      </c>
      <c r="C7217" s="4">
        <v>22</v>
      </c>
      <c r="D7217" s="4">
        <v>0</v>
      </c>
      <c r="E7217" s="4">
        <v>0</v>
      </c>
      <c r="F7217" s="4">
        <v>11</v>
      </c>
      <c r="G7217" s="4">
        <v>2</v>
      </c>
      <c r="H7217" s="4">
        <v>0</v>
      </c>
      <c r="I7217" s="4">
        <v>11</v>
      </c>
      <c r="J7217" s="4">
        <v>0</v>
      </c>
      <c r="K7217" s="4">
        <v>0</v>
      </c>
    </row>
    <row r="7218" spans="1:11">
      <c r="A7218" s="4">
        <v>10</v>
      </c>
      <c r="B7218" s="4">
        <v>27</v>
      </c>
      <c r="C7218" s="4">
        <v>23</v>
      </c>
      <c r="D7218" s="4">
        <v>0</v>
      </c>
      <c r="E7218" s="4">
        <v>0</v>
      </c>
      <c r="F7218" s="4">
        <v>10</v>
      </c>
      <c r="G7218" s="4">
        <v>2</v>
      </c>
      <c r="H7218" s="4">
        <v>0</v>
      </c>
      <c r="I7218" s="4">
        <v>10</v>
      </c>
      <c r="J7218" s="4">
        <v>0</v>
      </c>
      <c r="K7218" s="4">
        <v>0</v>
      </c>
    </row>
    <row r="7219" spans="1:11">
      <c r="A7219" s="4">
        <v>10</v>
      </c>
      <c r="B7219" s="4">
        <v>28</v>
      </c>
      <c r="C7219" s="4">
        <v>0</v>
      </c>
      <c r="D7219" s="4">
        <v>0</v>
      </c>
      <c r="E7219" s="4">
        <v>0</v>
      </c>
      <c r="F7219" s="4">
        <v>9</v>
      </c>
      <c r="G7219" s="4">
        <v>3</v>
      </c>
      <c r="H7219" s="4">
        <v>0</v>
      </c>
      <c r="I7219" s="4">
        <v>9</v>
      </c>
      <c r="J7219" s="4">
        <v>0</v>
      </c>
      <c r="K7219" s="4">
        <v>0</v>
      </c>
    </row>
    <row r="7220" spans="1:11">
      <c r="A7220" s="4">
        <v>10</v>
      </c>
      <c r="B7220" s="4">
        <v>28</v>
      </c>
      <c r="C7220" s="4">
        <v>1</v>
      </c>
      <c r="D7220" s="4">
        <v>0</v>
      </c>
      <c r="E7220" s="4">
        <v>0</v>
      </c>
      <c r="F7220" s="4">
        <v>9</v>
      </c>
      <c r="G7220" s="4">
        <v>2</v>
      </c>
      <c r="H7220" s="4">
        <v>0</v>
      </c>
      <c r="I7220" s="4">
        <v>9</v>
      </c>
      <c r="J7220" s="4">
        <v>0</v>
      </c>
      <c r="K7220" s="4">
        <v>0</v>
      </c>
    </row>
    <row r="7221" spans="1:11">
      <c r="A7221" s="4">
        <v>10</v>
      </c>
      <c r="B7221" s="4">
        <v>28</v>
      </c>
      <c r="C7221" s="4">
        <v>2</v>
      </c>
      <c r="D7221" s="4">
        <v>0</v>
      </c>
      <c r="E7221" s="4">
        <v>0</v>
      </c>
      <c r="F7221" s="4">
        <v>8</v>
      </c>
      <c r="G7221" s="4">
        <v>2</v>
      </c>
      <c r="H7221" s="4">
        <v>0</v>
      </c>
      <c r="I7221" s="4">
        <v>8</v>
      </c>
      <c r="J7221" s="4">
        <v>0</v>
      </c>
      <c r="K7221" s="4">
        <v>0</v>
      </c>
    </row>
    <row r="7222" spans="1:11">
      <c r="A7222" s="4">
        <v>10</v>
      </c>
      <c r="B7222" s="4">
        <v>28</v>
      </c>
      <c r="C7222" s="4">
        <v>3</v>
      </c>
      <c r="D7222" s="4">
        <v>0</v>
      </c>
      <c r="E7222" s="4">
        <v>0</v>
      </c>
      <c r="F7222" s="4">
        <v>8</v>
      </c>
      <c r="G7222" s="4">
        <v>2</v>
      </c>
      <c r="H7222" s="4">
        <v>0</v>
      </c>
      <c r="I7222" s="4">
        <v>8</v>
      </c>
      <c r="J7222" s="4">
        <v>0</v>
      </c>
      <c r="K7222" s="4">
        <v>0</v>
      </c>
    </row>
    <row r="7223" spans="1:11">
      <c r="A7223" s="4">
        <v>10</v>
      </c>
      <c r="B7223" s="4">
        <v>28</v>
      </c>
      <c r="C7223" s="4">
        <v>4</v>
      </c>
      <c r="D7223" s="4">
        <v>0</v>
      </c>
      <c r="E7223" s="4">
        <v>0</v>
      </c>
      <c r="F7223" s="4">
        <v>7</v>
      </c>
      <c r="G7223" s="4">
        <v>2</v>
      </c>
      <c r="H7223" s="4">
        <v>0</v>
      </c>
      <c r="I7223" s="4">
        <v>7</v>
      </c>
      <c r="J7223" s="4">
        <v>0</v>
      </c>
      <c r="K7223" s="4">
        <v>0</v>
      </c>
    </row>
    <row r="7224" spans="1:11">
      <c r="A7224" s="4">
        <v>10</v>
      </c>
      <c r="B7224" s="4">
        <v>28</v>
      </c>
      <c r="C7224" s="4">
        <v>5</v>
      </c>
      <c r="D7224" s="4">
        <v>0</v>
      </c>
      <c r="E7224" s="4">
        <v>0</v>
      </c>
      <c r="F7224" s="4">
        <v>7</v>
      </c>
      <c r="G7224" s="4">
        <v>2</v>
      </c>
      <c r="H7224" s="4">
        <v>0</v>
      </c>
      <c r="I7224" s="4">
        <v>7</v>
      </c>
      <c r="J7224" s="4">
        <v>0</v>
      </c>
      <c r="K7224" s="4">
        <v>0</v>
      </c>
    </row>
    <row r="7225" spans="1:11">
      <c r="A7225" s="4">
        <v>10</v>
      </c>
      <c r="B7225" s="4">
        <v>28</v>
      </c>
      <c r="C7225" s="4">
        <v>6</v>
      </c>
      <c r="D7225" s="4">
        <v>0</v>
      </c>
      <c r="E7225" s="4">
        <v>0</v>
      </c>
      <c r="F7225" s="4">
        <v>7</v>
      </c>
      <c r="G7225" s="4">
        <v>2</v>
      </c>
      <c r="H7225" s="4">
        <v>0</v>
      </c>
      <c r="I7225" s="4">
        <v>7</v>
      </c>
      <c r="J7225" s="4">
        <v>0</v>
      </c>
      <c r="K7225" s="4">
        <v>0</v>
      </c>
    </row>
    <row r="7226" spans="1:11">
      <c r="A7226" s="4">
        <v>10</v>
      </c>
      <c r="B7226" s="4">
        <v>28</v>
      </c>
      <c r="C7226" s="4">
        <v>7</v>
      </c>
      <c r="D7226" s="4">
        <v>582</v>
      </c>
      <c r="E7226" s="4">
        <v>36</v>
      </c>
      <c r="F7226" s="4">
        <v>9</v>
      </c>
      <c r="G7226" s="4">
        <v>3</v>
      </c>
      <c r="H7226" s="4">
        <v>684.40899999999999</v>
      </c>
      <c r="I7226" s="4">
        <v>23.803000000000001</v>
      </c>
      <c r="J7226" s="4">
        <v>590508.18799999997</v>
      </c>
      <c r="K7226" s="4">
        <v>568303.56299999997</v>
      </c>
    </row>
    <row r="7227" spans="1:11">
      <c r="A7227" s="4">
        <v>10</v>
      </c>
      <c r="B7227" s="4">
        <v>28</v>
      </c>
      <c r="C7227" s="4">
        <v>8</v>
      </c>
      <c r="D7227" s="4">
        <v>811</v>
      </c>
      <c r="E7227" s="4">
        <v>55</v>
      </c>
      <c r="F7227" s="4">
        <v>13</v>
      </c>
      <c r="G7227" s="4">
        <v>2</v>
      </c>
      <c r="H7227" s="4">
        <v>938.35</v>
      </c>
      <c r="I7227" s="4">
        <v>38.085000000000001</v>
      </c>
      <c r="J7227" s="4">
        <v>769306.5</v>
      </c>
      <c r="K7227" s="4">
        <v>739366.18799999997</v>
      </c>
    </row>
    <row r="7228" spans="1:11">
      <c r="A7228" s="4">
        <v>10</v>
      </c>
      <c r="B7228" s="4">
        <v>28</v>
      </c>
      <c r="C7228" s="4">
        <v>9</v>
      </c>
      <c r="D7228" s="4">
        <v>909</v>
      </c>
      <c r="E7228" s="4">
        <v>66</v>
      </c>
      <c r="F7228" s="4">
        <v>17</v>
      </c>
      <c r="G7228" s="4">
        <v>1</v>
      </c>
      <c r="H7228" s="4">
        <v>1031.4559999999999</v>
      </c>
      <c r="I7228" s="4">
        <v>49.701999999999998</v>
      </c>
      <c r="J7228" s="4">
        <v>809605.625</v>
      </c>
      <c r="K7228" s="4">
        <v>777757.625</v>
      </c>
    </row>
    <row r="7229" spans="1:11">
      <c r="A7229" s="4">
        <v>10</v>
      </c>
      <c r="B7229" s="4">
        <v>28</v>
      </c>
      <c r="C7229" s="4">
        <v>10</v>
      </c>
      <c r="D7229" s="4">
        <v>955</v>
      </c>
      <c r="E7229" s="4">
        <v>72</v>
      </c>
      <c r="F7229" s="4">
        <v>21</v>
      </c>
      <c r="G7229" s="4">
        <v>1</v>
      </c>
      <c r="H7229" s="4">
        <v>1076.5309999999999</v>
      </c>
      <c r="I7229" s="4">
        <v>54.908000000000001</v>
      </c>
      <c r="J7229" s="4">
        <v>828133.68799999997</v>
      </c>
      <c r="K7229" s="4">
        <v>795388.31299999997</v>
      </c>
    </row>
    <row r="7230" spans="1:11">
      <c r="A7230" s="4">
        <v>10</v>
      </c>
      <c r="B7230" s="4">
        <v>28</v>
      </c>
      <c r="C7230" s="4">
        <v>11</v>
      </c>
      <c r="D7230" s="4">
        <v>974</v>
      </c>
      <c r="E7230" s="4">
        <v>77</v>
      </c>
      <c r="F7230" s="4">
        <v>22</v>
      </c>
      <c r="G7230" s="4">
        <v>1</v>
      </c>
      <c r="H7230" s="4">
        <v>1095.078</v>
      </c>
      <c r="I7230" s="4">
        <v>56.470999999999997</v>
      </c>
      <c r="J7230" s="4">
        <v>837254.31299999997</v>
      </c>
      <c r="K7230" s="4">
        <v>804062.56299999997</v>
      </c>
    </row>
    <row r="7231" spans="1:11">
      <c r="A7231" s="4">
        <v>10</v>
      </c>
      <c r="B7231" s="4">
        <v>28</v>
      </c>
      <c r="C7231" s="4">
        <v>12</v>
      </c>
      <c r="D7231" s="4">
        <v>968</v>
      </c>
      <c r="E7231" s="4">
        <v>82</v>
      </c>
      <c r="F7231" s="4">
        <v>23</v>
      </c>
      <c r="G7231" s="4">
        <v>1</v>
      </c>
      <c r="H7231" s="4">
        <v>1093.425</v>
      </c>
      <c r="I7231" s="4">
        <v>57.406999999999996</v>
      </c>
      <c r="J7231" s="4">
        <v>832912.93799999997</v>
      </c>
      <c r="K7231" s="4">
        <v>799934.06299999997</v>
      </c>
    </row>
    <row r="7232" spans="1:11">
      <c r="A7232" s="4">
        <v>10</v>
      </c>
      <c r="B7232" s="4">
        <v>28</v>
      </c>
      <c r="C7232" s="4">
        <v>13</v>
      </c>
      <c r="D7232" s="4">
        <v>950</v>
      </c>
      <c r="E7232" s="4">
        <v>81</v>
      </c>
      <c r="F7232" s="4">
        <v>23</v>
      </c>
      <c r="G7232" s="4">
        <v>1</v>
      </c>
      <c r="H7232" s="4">
        <v>1078.595</v>
      </c>
      <c r="I7232" s="4">
        <v>57.014000000000003</v>
      </c>
      <c r="J7232" s="4">
        <v>822890.56299999997</v>
      </c>
      <c r="K7232" s="4">
        <v>790400.43799999997</v>
      </c>
    </row>
    <row r="7233" spans="1:11">
      <c r="A7233" s="4">
        <v>10</v>
      </c>
      <c r="B7233" s="4">
        <v>28</v>
      </c>
      <c r="C7233" s="4">
        <v>14</v>
      </c>
      <c r="D7233" s="4">
        <v>910</v>
      </c>
      <c r="E7233" s="4">
        <v>76</v>
      </c>
      <c r="F7233" s="4">
        <v>24</v>
      </c>
      <c r="G7233" s="4">
        <v>0</v>
      </c>
      <c r="H7233" s="4">
        <v>1040.6199999999999</v>
      </c>
      <c r="I7233" s="4">
        <v>63.430999999999997</v>
      </c>
      <c r="J7233" s="4">
        <v>773837.06299999997</v>
      </c>
      <c r="K7233" s="4">
        <v>743685.25</v>
      </c>
    </row>
    <row r="7234" spans="1:11">
      <c r="A7234" s="4">
        <v>10</v>
      </c>
      <c r="B7234" s="4">
        <v>28</v>
      </c>
      <c r="C7234" s="4">
        <v>15</v>
      </c>
      <c r="D7234" s="4">
        <v>837</v>
      </c>
      <c r="E7234" s="4">
        <v>67</v>
      </c>
      <c r="F7234" s="4">
        <v>23</v>
      </c>
      <c r="G7234" s="4">
        <v>0</v>
      </c>
      <c r="H7234" s="4">
        <v>977.25800000000004</v>
      </c>
      <c r="I7234" s="4">
        <v>60.604999999999997</v>
      </c>
      <c r="J7234" s="4">
        <v>735022.56299999997</v>
      </c>
      <c r="K7234" s="4">
        <v>706657.625</v>
      </c>
    </row>
    <row r="7235" spans="1:11">
      <c r="A7235" s="4">
        <v>10</v>
      </c>
      <c r="B7235" s="4">
        <v>28</v>
      </c>
      <c r="C7235" s="4">
        <v>16</v>
      </c>
      <c r="D7235" s="4">
        <v>683</v>
      </c>
      <c r="E7235" s="4">
        <v>51</v>
      </c>
      <c r="F7235" s="4">
        <v>22</v>
      </c>
      <c r="G7235" s="4">
        <v>0</v>
      </c>
      <c r="H7235" s="4">
        <v>805.48099999999999</v>
      </c>
      <c r="I7235" s="4">
        <v>54.497</v>
      </c>
      <c r="J7235" s="4">
        <v>620620.625</v>
      </c>
      <c r="K7235" s="4">
        <v>597196.375</v>
      </c>
    </row>
    <row r="7236" spans="1:11">
      <c r="A7236" s="4">
        <v>10</v>
      </c>
      <c r="B7236" s="4">
        <v>28</v>
      </c>
      <c r="C7236" s="4">
        <v>17</v>
      </c>
      <c r="D7236" s="4">
        <v>254</v>
      </c>
      <c r="E7236" s="4">
        <v>17</v>
      </c>
      <c r="F7236" s="4">
        <v>19</v>
      </c>
      <c r="G7236" s="4">
        <v>0</v>
      </c>
      <c r="H7236" s="4">
        <v>335.31799999999998</v>
      </c>
      <c r="I7236" s="4">
        <v>36.246000000000002</v>
      </c>
      <c r="J7236" s="4">
        <v>276765.18800000002</v>
      </c>
      <c r="K7236" s="4">
        <v>265261.71899999998</v>
      </c>
    </row>
    <row r="7237" spans="1:11">
      <c r="A7237" s="4">
        <v>10</v>
      </c>
      <c r="B7237" s="4">
        <v>28</v>
      </c>
      <c r="C7237" s="4">
        <v>18</v>
      </c>
      <c r="D7237" s="4">
        <v>0</v>
      </c>
      <c r="E7237" s="4">
        <v>0</v>
      </c>
      <c r="F7237" s="4">
        <v>17</v>
      </c>
      <c r="G7237" s="4">
        <v>1</v>
      </c>
      <c r="H7237" s="4">
        <v>0</v>
      </c>
      <c r="I7237" s="4">
        <v>17</v>
      </c>
      <c r="J7237" s="4">
        <v>0</v>
      </c>
      <c r="K7237" s="4">
        <v>0</v>
      </c>
    </row>
    <row r="7238" spans="1:11">
      <c r="A7238" s="4">
        <v>10</v>
      </c>
      <c r="B7238" s="4">
        <v>28</v>
      </c>
      <c r="C7238" s="4">
        <v>19</v>
      </c>
      <c r="D7238" s="4">
        <v>0</v>
      </c>
      <c r="E7238" s="4">
        <v>0</v>
      </c>
      <c r="F7238" s="4">
        <v>15</v>
      </c>
      <c r="G7238" s="4">
        <v>1</v>
      </c>
      <c r="H7238" s="4">
        <v>0</v>
      </c>
      <c r="I7238" s="4">
        <v>15</v>
      </c>
      <c r="J7238" s="4">
        <v>0</v>
      </c>
      <c r="K7238" s="4">
        <v>0</v>
      </c>
    </row>
    <row r="7239" spans="1:11">
      <c r="A7239" s="4">
        <v>10</v>
      </c>
      <c r="B7239" s="4">
        <v>28</v>
      </c>
      <c r="C7239" s="4">
        <v>20</v>
      </c>
      <c r="D7239" s="4">
        <v>0</v>
      </c>
      <c r="E7239" s="4">
        <v>0</v>
      </c>
      <c r="F7239" s="4">
        <v>13</v>
      </c>
      <c r="G7239" s="4">
        <v>1</v>
      </c>
      <c r="H7239" s="4">
        <v>0</v>
      </c>
      <c r="I7239" s="4">
        <v>13</v>
      </c>
      <c r="J7239" s="4">
        <v>0</v>
      </c>
      <c r="K7239" s="4">
        <v>0</v>
      </c>
    </row>
    <row r="7240" spans="1:11">
      <c r="A7240" s="4">
        <v>10</v>
      </c>
      <c r="B7240" s="4">
        <v>28</v>
      </c>
      <c r="C7240" s="4">
        <v>21</v>
      </c>
      <c r="D7240" s="4">
        <v>0</v>
      </c>
      <c r="E7240" s="4">
        <v>0</v>
      </c>
      <c r="F7240" s="4">
        <v>12</v>
      </c>
      <c r="G7240" s="4">
        <v>1</v>
      </c>
      <c r="H7240" s="4">
        <v>0</v>
      </c>
      <c r="I7240" s="4">
        <v>12</v>
      </c>
      <c r="J7240" s="4">
        <v>0</v>
      </c>
      <c r="K7240" s="4">
        <v>0</v>
      </c>
    </row>
    <row r="7241" spans="1:11">
      <c r="A7241" s="4">
        <v>10</v>
      </c>
      <c r="B7241" s="4">
        <v>28</v>
      </c>
      <c r="C7241" s="4">
        <v>22</v>
      </c>
      <c r="D7241" s="4">
        <v>0</v>
      </c>
      <c r="E7241" s="4">
        <v>0</v>
      </c>
      <c r="F7241" s="4">
        <v>12</v>
      </c>
      <c r="G7241" s="4">
        <v>1</v>
      </c>
      <c r="H7241" s="4">
        <v>0</v>
      </c>
      <c r="I7241" s="4">
        <v>12</v>
      </c>
      <c r="J7241" s="4">
        <v>0</v>
      </c>
      <c r="K7241" s="4">
        <v>0</v>
      </c>
    </row>
    <row r="7242" spans="1:11">
      <c r="A7242" s="4">
        <v>10</v>
      </c>
      <c r="B7242" s="4">
        <v>28</v>
      </c>
      <c r="C7242" s="4">
        <v>23</v>
      </c>
      <c r="D7242" s="4">
        <v>0</v>
      </c>
      <c r="E7242" s="4">
        <v>0</v>
      </c>
      <c r="F7242" s="4">
        <v>11</v>
      </c>
      <c r="G7242" s="4">
        <v>1</v>
      </c>
      <c r="H7242" s="4">
        <v>0</v>
      </c>
      <c r="I7242" s="4">
        <v>11</v>
      </c>
      <c r="J7242" s="4">
        <v>0</v>
      </c>
      <c r="K7242" s="4">
        <v>0</v>
      </c>
    </row>
    <row r="7243" spans="1:11">
      <c r="A7243" s="4">
        <v>10</v>
      </c>
      <c r="B7243" s="4">
        <v>29</v>
      </c>
      <c r="C7243" s="4">
        <v>0</v>
      </c>
      <c r="D7243" s="4">
        <v>0</v>
      </c>
      <c r="E7243" s="4">
        <v>0</v>
      </c>
      <c r="F7243" s="4">
        <v>10</v>
      </c>
      <c r="G7243" s="4">
        <v>1</v>
      </c>
      <c r="H7243" s="4">
        <v>0</v>
      </c>
      <c r="I7243" s="4">
        <v>10</v>
      </c>
      <c r="J7243" s="4">
        <v>0</v>
      </c>
      <c r="K7243" s="4">
        <v>0</v>
      </c>
    </row>
    <row r="7244" spans="1:11">
      <c r="A7244" s="4">
        <v>10</v>
      </c>
      <c r="B7244" s="4">
        <v>29</v>
      </c>
      <c r="C7244" s="4">
        <v>1</v>
      </c>
      <c r="D7244" s="4">
        <v>0</v>
      </c>
      <c r="E7244" s="4">
        <v>0</v>
      </c>
      <c r="F7244" s="4">
        <v>10</v>
      </c>
      <c r="G7244" s="4">
        <v>1</v>
      </c>
      <c r="H7244" s="4">
        <v>0</v>
      </c>
      <c r="I7244" s="4">
        <v>10</v>
      </c>
      <c r="J7244" s="4">
        <v>0</v>
      </c>
      <c r="K7244" s="4">
        <v>0</v>
      </c>
    </row>
    <row r="7245" spans="1:11">
      <c r="A7245" s="4">
        <v>10</v>
      </c>
      <c r="B7245" s="4">
        <v>29</v>
      </c>
      <c r="C7245" s="4">
        <v>2</v>
      </c>
      <c r="D7245" s="4">
        <v>0</v>
      </c>
      <c r="E7245" s="4">
        <v>0</v>
      </c>
      <c r="F7245" s="4">
        <v>9</v>
      </c>
      <c r="G7245" s="4">
        <v>1</v>
      </c>
      <c r="H7245" s="4">
        <v>0</v>
      </c>
      <c r="I7245" s="4">
        <v>9</v>
      </c>
      <c r="J7245" s="4">
        <v>0</v>
      </c>
      <c r="K7245" s="4">
        <v>0</v>
      </c>
    </row>
    <row r="7246" spans="1:11">
      <c r="A7246" s="4">
        <v>10</v>
      </c>
      <c r="B7246" s="4">
        <v>29</v>
      </c>
      <c r="C7246" s="4">
        <v>3</v>
      </c>
      <c r="D7246" s="4">
        <v>0</v>
      </c>
      <c r="E7246" s="4">
        <v>0</v>
      </c>
      <c r="F7246" s="4">
        <v>9</v>
      </c>
      <c r="G7246" s="4">
        <v>1</v>
      </c>
      <c r="H7246" s="4">
        <v>0</v>
      </c>
      <c r="I7246" s="4">
        <v>9</v>
      </c>
      <c r="J7246" s="4">
        <v>0</v>
      </c>
      <c r="K7246" s="4">
        <v>0</v>
      </c>
    </row>
    <row r="7247" spans="1:11">
      <c r="A7247" s="4">
        <v>10</v>
      </c>
      <c r="B7247" s="4">
        <v>29</v>
      </c>
      <c r="C7247" s="4">
        <v>4</v>
      </c>
      <c r="D7247" s="4">
        <v>0</v>
      </c>
      <c r="E7247" s="4">
        <v>0</v>
      </c>
      <c r="F7247" s="4">
        <v>9</v>
      </c>
      <c r="G7247" s="4">
        <v>1</v>
      </c>
      <c r="H7247" s="4">
        <v>0</v>
      </c>
      <c r="I7247" s="4">
        <v>9</v>
      </c>
      <c r="J7247" s="4">
        <v>0</v>
      </c>
      <c r="K7247" s="4">
        <v>0</v>
      </c>
    </row>
    <row r="7248" spans="1:11">
      <c r="A7248" s="4">
        <v>10</v>
      </c>
      <c r="B7248" s="4">
        <v>29</v>
      </c>
      <c r="C7248" s="4">
        <v>5</v>
      </c>
      <c r="D7248" s="4">
        <v>0</v>
      </c>
      <c r="E7248" s="4">
        <v>0</v>
      </c>
      <c r="F7248" s="4">
        <v>9</v>
      </c>
      <c r="G7248" s="4">
        <v>1</v>
      </c>
      <c r="H7248" s="4">
        <v>0</v>
      </c>
      <c r="I7248" s="4">
        <v>9</v>
      </c>
      <c r="J7248" s="4">
        <v>0</v>
      </c>
      <c r="K7248" s="4">
        <v>0</v>
      </c>
    </row>
    <row r="7249" spans="1:11">
      <c r="A7249" s="4">
        <v>10</v>
      </c>
      <c r="B7249" s="4">
        <v>29</v>
      </c>
      <c r="C7249" s="4">
        <v>6</v>
      </c>
      <c r="D7249" s="4">
        <v>0</v>
      </c>
      <c r="E7249" s="4">
        <v>0</v>
      </c>
      <c r="F7249" s="4">
        <v>9</v>
      </c>
      <c r="G7249" s="4">
        <v>1</v>
      </c>
      <c r="H7249" s="4">
        <v>0</v>
      </c>
      <c r="I7249" s="4">
        <v>9</v>
      </c>
      <c r="J7249" s="4">
        <v>0</v>
      </c>
      <c r="K7249" s="4">
        <v>0</v>
      </c>
    </row>
    <row r="7250" spans="1:11">
      <c r="A7250" s="4">
        <v>10</v>
      </c>
      <c r="B7250" s="4">
        <v>29</v>
      </c>
      <c r="C7250" s="4">
        <v>7</v>
      </c>
      <c r="D7250" s="4">
        <v>548</v>
      </c>
      <c r="E7250" s="4">
        <v>39</v>
      </c>
      <c r="F7250" s="4">
        <v>12</v>
      </c>
      <c r="G7250" s="4">
        <v>1</v>
      </c>
      <c r="H7250" s="4">
        <v>651.93100000000004</v>
      </c>
      <c r="I7250" s="4">
        <v>30.347000000000001</v>
      </c>
      <c r="J7250" s="4">
        <v>549656.75</v>
      </c>
      <c r="K7250" s="4">
        <v>529052.75</v>
      </c>
    </row>
    <row r="7251" spans="1:11">
      <c r="A7251" s="4">
        <v>10</v>
      </c>
      <c r="B7251" s="4">
        <v>29</v>
      </c>
      <c r="C7251" s="4">
        <v>8</v>
      </c>
      <c r="D7251" s="4">
        <v>792</v>
      </c>
      <c r="E7251" s="4">
        <v>62</v>
      </c>
      <c r="F7251" s="4">
        <v>16</v>
      </c>
      <c r="G7251" s="4">
        <v>2</v>
      </c>
      <c r="H7251" s="4">
        <v>928.82899999999995</v>
      </c>
      <c r="I7251" s="4">
        <v>40.598999999999997</v>
      </c>
      <c r="J7251" s="4">
        <v>754480.56299999997</v>
      </c>
      <c r="K7251" s="4">
        <v>725226.875</v>
      </c>
    </row>
    <row r="7252" spans="1:11">
      <c r="A7252" s="4">
        <v>10</v>
      </c>
      <c r="B7252" s="4">
        <v>29</v>
      </c>
      <c r="C7252" s="4">
        <v>9</v>
      </c>
      <c r="D7252" s="4">
        <v>896</v>
      </c>
      <c r="E7252" s="4">
        <v>75</v>
      </c>
      <c r="F7252" s="4">
        <v>20</v>
      </c>
      <c r="G7252" s="4">
        <v>3</v>
      </c>
      <c r="H7252" s="4">
        <v>1030.511</v>
      </c>
      <c r="I7252" s="4">
        <v>44.624000000000002</v>
      </c>
      <c r="J7252" s="4">
        <v>824602.68799999997</v>
      </c>
      <c r="K7252" s="4">
        <v>792029.31299999997</v>
      </c>
    </row>
    <row r="7253" spans="1:11">
      <c r="A7253" s="4">
        <v>10</v>
      </c>
      <c r="B7253" s="4">
        <v>29</v>
      </c>
      <c r="C7253" s="4">
        <v>10</v>
      </c>
      <c r="D7253" s="4">
        <v>508</v>
      </c>
      <c r="E7253" s="4">
        <v>223</v>
      </c>
      <c r="F7253" s="4">
        <v>23</v>
      </c>
      <c r="G7253" s="4">
        <v>4</v>
      </c>
      <c r="H7253" s="4">
        <v>805.62300000000005</v>
      </c>
      <c r="I7253" s="4">
        <v>40.920999999999999</v>
      </c>
      <c r="J7253" s="4">
        <v>653621.125</v>
      </c>
      <c r="K7253" s="4">
        <v>628821.625</v>
      </c>
    </row>
    <row r="7254" spans="1:11">
      <c r="A7254" s="4">
        <v>10</v>
      </c>
      <c r="B7254" s="4">
        <v>29</v>
      </c>
      <c r="C7254" s="4">
        <v>11</v>
      </c>
      <c r="D7254" s="4">
        <v>970</v>
      </c>
      <c r="E7254" s="4">
        <v>86</v>
      </c>
      <c r="F7254" s="4">
        <v>24</v>
      </c>
      <c r="G7254" s="4">
        <v>4</v>
      </c>
      <c r="H7254" s="4">
        <v>1102.3119999999999</v>
      </c>
      <c r="I7254" s="4">
        <v>47.561999999999998</v>
      </c>
      <c r="J7254" s="4">
        <v>872315.31299999997</v>
      </c>
      <c r="K7254" s="4">
        <v>833333.31299999997</v>
      </c>
    </row>
    <row r="7255" spans="1:11">
      <c r="A7255" s="4">
        <v>10</v>
      </c>
      <c r="B7255" s="4">
        <v>29</v>
      </c>
      <c r="C7255" s="4">
        <v>12</v>
      </c>
      <c r="D7255" s="4">
        <v>976</v>
      </c>
      <c r="E7255" s="4">
        <v>85</v>
      </c>
      <c r="F7255" s="4">
        <v>25</v>
      </c>
      <c r="G7255" s="4">
        <v>4</v>
      </c>
      <c r="H7255" s="4">
        <v>1105.6389999999999</v>
      </c>
      <c r="I7255" s="4">
        <v>49.143999999999998</v>
      </c>
      <c r="J7255" s="4">
        <v>869690.93799999997</v>
      </c>
      <c r="K7255" s="4">
        <v>833333.31299999997</v>
      </c>
    </row>
    <row r="7256" spans="1:11">
      <c r="A7256" s="4">
        <v>10</v>
      </c>
      <c r="B7256" s="4">
        <v>29</v>
      </c>
      <c r="C7256" s="4">
        <v>13</v>
      </c>
      <c r="D7256" s="4">
        <v>962</v>
      </c>
      <c r="E7256" s="4">
        <v>82</v>
      </c>
      <c r="F7256" s="4">
        <v>25</v>
      </c>
      <c r="G7256" s="4">
        <v>4</v>
      </c>
      <c r="H7256" s="4">
        <v>1092.5029999999999</v>
      </c>
      <c r="I7256" s="4">
        <v>48.884</v>
      </c>
      <c r="J7256" s="4">
        <v>860212.31299999997</v>
      </c>
      <c r="K7256" s="4">
        <v>825883.125</v>
      </c>
    </row>
    <row r="7257" spans="1:11">
      <c r="A7257" s="4">
        <v>10</v>
      </c>
      <c r="B7257" s="4">
        <v>29</v>
      </c>
      <c r="C7257" s="4">
        <v>14</v>
      </c>
      <c r="D7257" s="4">
        <v>924</v>
      </c>
      <c r="E7257" s="4">
        <v>77</v>
      </c>
      <c r="F7257" s="4">
        <v>25</v>
      </c>
      <c r="G7257" s="4">
        <v>4</v>
      </c>
      <c r="H7257" s="4">
        <v>1056.585</v>
      </c>
      <c r="I7257" s="4">
        <v>48.131</v>
      </c>
      <c r="J7257" s="4">
        <v>834322.75</v>
      </c>
      <c r="K7257" s="4">
        <v>801274.81299999997</v>
      </c>
    </row>
    <row r="7258" spans="1:11">
      <c r="A7258" s="4">
        <v>10</v>
      </c>
      <c r="B7258" s="4">
        <v>29</v>
      </c>
      <c r="C7258" s="4">
        <v>15</v>
      </c>
      <c r="D7258" s="4">
        <v>840</v>
      </c>
      <c r="E7258" s="4">
        <v>70</v>
      </c>
      <c r="F7258" s="4">
        <v>24</v>
      </c>
      <c r="G7258" s="4">
        <v>3</v>
      </c>
      <c r="H7258" s="4">
        <v>984.67100000000005</v>
      </c>
      <c r="I7258" s="4">
        <v>47.732999999999997</v>
      </c>
      <c r="J7258" s="4">
        <v>778715.625</v>
      </c>
      <c r="K7258" s="4">
        <v>748335.31299999997</v>
      </c>
    </row>
    <row r="7259" spans="1:11">
      <c r="A7259" s="4">
        <v>10</v>
      </c>
      <c r="B7259" s="4">
        <v>29</v>
      </c>
      <c r="C7259" s="4">
        <v>16</v>
      </c>
      <c r="D7259" s="4">
        <v>542</v>
      </c>
      <c r="E7259" s="4">
        <v>60</v>
      </c>
      <c r="F7259" s="4">
        <v>22</v>
      </c>
      <c r="G7259" s="4">
        <v>2</v>
      </c>
      <c r="H7259" s="4">
        <v>683.01700000000005</v>
      </c>
      <c r="I7259" s="4">
        <v>41.215000000000003</v>
      </c>
      <c r="J7259" s="4">
        <v>553543.125</v>
      </c>
      <c r="K7259" s="4">
        <v>532789.43799999997</v>
      </c>
    </row>
    <row r="7260" spans="1:11">
      <c r="A7260" s="4">
        <v>10</v>
      </c>
      <c r="B7260" s="4">
        <v>29</v>
      </c>
      <c r="C7260" s="4">
        <v>17</v>
      </c>
      <c r="D7260" s="4">
        <v>235</v>
      </c>
      <c r="E7260" s="4">
        <v>17</v>
      </c>
      <c r="F7260" s="4">
        <v>18</v>
      </c>
      <c r="G7260" s="4">
        <v>2</v>
      </c>
      <c r="H7260" s="4">
        <v>315.43700000000001</v>
      </c>
      <c r="I7260" s="4">
        <v>26.954999999999998</v>
      </c>
      <c r="J7260" s="4">
        <v>269168.96899999998</v>
      </c>
      <c r="K7260" s="4">
        <v>257879.20300000001</v>
      </c>
    </row>
    <row r="7261" spans="1:11">
      <c r="A7261" s="4">
        <v>10</v>
      </c>
      <c r="B7261" s="4">
        <v>29</v>
      </c>
      <c r="C7261" s="4">
        <v>18</v>
      </c>
      <c r="D7261" s="4">
        <v>0</v>
      </c>
      <c r="E7261" s="4">
        <v>0</v>
      </c>
      <c r="F7261" s="4">
        <v>16</v>
      </c>
      <c r="G7261" s="4">
        <v>2</v>
      </c>
      <c r="H7261" s="4">
        <v>0</v>
      </c>
      <c r="I7261" s="4">
        <v>16</v>
      </c>
      <c r="J7261" s="4">
        <v>0</v>
      </c>
      <c r="K7261" s="4">
        <v>0</v>
      </c>
    </row>
    <row r="7262" spans="1:11">
      <c r="A7262" s="4">
        <v>10</v>
      </c>
      <c r="B7262" s="4">
        <v>29</v>
      </c>
      <c r="C7262" s="4">
        <v>19</v>
      </c>
      <c r="D7262" s="4">
        <v>0</v>
      </c>
      <c r="E7262" s="4">
        <v>0</v>
      </c>
      <c r="F7262" s="4">
        <v>16</v>
      </c>
      <c r="G7262" s="4">
        <v>2</v>
      </c>
      <c r="H7262" s="4">
        <v>0</v>
      </c>
      <c r="I7262" s="4">
        <v>16</v>
      </c>
      <c r="J7262" s="4">
        <v>0</v>
      </c>
      <c r="K7262" s="4">
        <v>0</v>
      </c>
    </row>
    <row r="7263" spans="1:11">
      <c r="A7263" s="4">
        <v>10</v>
      </c>
      <c r="B7263" s="4">
        <v>29</v>
      </c>
      <c r="C7263" s="4">
        <v>20</v>
      </c>
      <c r="D7263" s="4">
        <v>0</v>
      </c>
      <c r="E7263" s="4">
        <v>0</v>
      </c>
      <c r="F7263" s="4">
        <v>15</v>
      </c>
      <c r="G7263" s="4">
        <v>3</v>
      </c>
      <c r="H7263" s="4">
        <v>0</v>
      </c>
      <c r="I7263" s="4">
        <v>15</v>
      </c>
      <c r="J7263" s="4">
        <v>0</v>
      </c>
      <c r="K7263" s="4">
        <v>0</v>
      </c>
    </row>
    <row r="7264" spans="1:11">
      <c r="A7264" s="4">
        <v>10</v>
      </c>
      <c r="B7264" s="4">
        <v>29</v>
      </c>
      <c r="C7264" s="4">
        <v>21</v>
      </c>
      <c r="D7264" s="4">
        <v>0</v>
      </c>
      <c r="E7264" s="4">
        <v>0</v>
      </c>
      <c r="F7264" s="4">
        <v>14</v>
      </c>
      <c r="G7264" s="4">
        <v>3</v>
      </c>
      <c r="H7264" s="4">
        <v>0</v>
      </c>
      <c r="I7264" s="4">
        <v>14</v>
      </c>
      <c r="J7264" s="4">
        <v>0</v>
      </c>
      <c r="K7264" s="4">
        <v>0</v>
      </c>
    </row>
    <row r="7265" spans="1:11">
      <c r="A7265" s="4">
        <v>10</v>
      </c>
      <c r="B7265" s="4">
        <v>29</v>
      </c>
      <c r="C7265" s="4">
        <v>22</v>
      </c>
      <c r="D7265" s="4">
        <v>0</v>
      </c>
      <c r="E7265" s="4">
        <v>0</v>
      </c>
      <c r="F7265" s="4">
        <v>14</v>
      </c>
      <c r="G7265" s="4">
        <v>2</v>
      </c>
      <c r="H7265" s="4">
        <v>0</v>
      </c>
      <c r="I7265" s="4">
        <v>14</v>
      </c>
      <c r="J7265" s="4">
        <v>0</v>
      </c>
      <c r="K7265" s="4">
        <v>0</v>
      </c>
    </row>
    <row r="7266" spans="1:11">
      <c r="A7266" s="4">
        <v>10</v>
      </c>
      <c r="B7266" s="4">
        <v>29</v>
      </c>
      <c r="C7266" s="4">
        <v>23</v>
      </c>
      <c r="D7266" s="4">
        <v>0</v>
      </c>
      <c r="E7266" s="4">
        <v>0</v>
      </c>
      <c r="F7266" s="4">
        <v>13</v>
      </c>
      <c r="G7266" s="4">
        <v>2</v>
      </c>
      <c r="H7266" s="4">
        <v>0</v>
      </c>
      <c r="I7266" s="4">
        <v>13</v>
      </c>
      <c r="J7266" s="4">
        <v>0</v>
      </c>
      <c r="K7266" s="4">
        <v>0</v>
      </c>
    </row>
    <row r="7267" spans="1:11">
      <c r="A7267" s="4">
        <v>10</v>
      </c>
      <c r="B7267" s="4">
        <v>30</v>
      </c>
      <c r="C7267" s="4">
        <v>0</v>
      </c>
      <c r="D7267" s="4">
        <v>0</v>
      </c>
      <c r="E7267" s="4">
        <v>0</v>
      </c>
      <c r="F7267" s="4">
        <v>13</v>
      </c>
      <c r="G7267" s="4">
        <v>2</v>
      </c>
      <c r="H7267" s="4">
        <v>0</v>
      </c>
      <c r="I7267" s="4">
        <v>13</v>
      </c>
      <c r="J7267" s="4">
        <v>0</v>
      </c>
      <c r="K7267" s="4">
        <v>0</v>
      </c>
    </row>
    <row r="7268" spans="1:11">
      <c r="A7268" s="4">
        <v>10</v>
      </c>
      <c r="B7268" s="4">
        <v>30</v>
      </c>
      <c r="C7268" s="4">
        <v>1</v>
      </c>
      <c r="D7268" s="4">
        <v>0</v>
      </c>
      <c r="E7268" s="4">
        <v>0</v>
      </c>
      <c r="F7268" s="4">
        <v>13</v>
      </c>
      <c r="G7268" s="4">
        <v>2</v>
      </c>
      <c r="H7268" s="4">
        <v>0</v>
      </c>
      <c r="I7268" s="4">
        <v>13</v>
      </c>
      <c r="J7268" s="4">
        <v>0</v>
      </c>
      <c r="K7268" s="4">
        <v>0</v>
      </c>
    </row>
    <row r="7269" spans="1:11">
      <c r="A7269" s="4">
        <v>10</v>
      </c>
      <c r="B7269" s="4">
        <v>30</v>
      </c>
      <c r="C7269" s="4">
        <v>2</v>
      </c>
      <c r="D7269" s="4">
        <v>0</v>
      </c>
      <c r="E7269" s="4">
        <v>0</v>
      </c>
      <c r="F7269" s="4">
        <v>13</v>
      </c>
      <c r="G7269" s="4">
        <v>2</v>
      </c>
      <c r="H7269" s="4">
        <v>0</v>
      </c>
      <c r="I7269" s="4">
        <v>13</v>
      </c>
      <c r="J7269" s="4">
        <v>0</v>
      </c>
      <c r="K7269" s="4">
        <v>0</v>
      </c>
    </row>
    <row r="7270" spans="1:11">
      <c r="A7270" s="4">
        <v>10</v>
      </c>
      <c r="B7270" s="4">
        <v>30</v>
      </c>
      <c r="C7270" s="4">
        <v>3</v>
      </c>
      <c r="D7270" s="4">
        <v>0</v>
      </c>
      <c r="E7270" s="4">
        <v>0</v>
      </c>
      <c r="F7270" s="4">
        <v>13</v>
      </c>
      <c r="G7270" s="4">
        <v>2</v>
      </c>
      <c r="H7270" s="4">
        <v>0</v>
      </c>
      <c r="I7270" s="4">
        <v>13</v>
      </c>
      <c r="J7270" s="4">
        <v>0</v>
      </c>
      <c r="K7270" s="4">
        <v>0</v>
      </c>
    </row>
    <row r="7271" spans="1:11">
      <c r="A7271" s="4">
        <v>10</v>
      </c>
      <c r="B7271" s="4">
        <v>30</v>
      </c>
      <c r="C7271" s="4">
        <v>4</v>
      </c>
      <c r="D7271" s="4">
        <v>0</v>
      </c>
      <c r="E7271" s="4">
        <v>0</v>
      </c>
      <c r="F7271" s="4">
        <v>13</v>
      </c>
      <c r="G7271" s="4">
        <v>2</v>
      </c>
      <c r="H7271" s="4">
        <v>0</v>
      </c>
      <c r="I7271" s="4">
        <v>13</v>
      </c>
      <c r="J7271" s="4">
        <v>0</v>
      </c>
      <c r="K7271" s="4">
        <v>0</v>
      </c>
    </row>
    <row r="7272" spans="1:11">
      <c r="A7272" s="4">
        <v>10</v>
      </c>
      <c r="B7272" s="4">
        <v>30</v>
      </c>
      <c r="C7272" s="4">
        <v>5</v>
      </c>
      <c r="D7272" s="4">
        <v>0</v>
      </c>
      <c r="E7272" s="4">
        <v>0</v>
      </c>
      <c r="F7272" s="4">
        <v>13</v>
      </c>
      <c r="G7272" s="4">
        <v>2</v>
      </c>
      <c r="H7272" s="4">
        <v>0</v>
      </c>
      <c r="I7272" s="4">
        <v>13</v>
      </c>
      <c r="J7272" s="4">
        <v>0</v>
      </c>
      <c r="K7272" s="4">
        <v>0</v>
      </c>
    </row>
    <row r="7273" spans="1:11">
      <c r="A7273" s="4">
        <v>10</v>
      </c>
      <c r="B7273" s="4">
        <v>30</v>
      </c>
      <c r="C7273" s="4">
        <v>6</v>
      </c>
      <c r="D7273" s="4">
        <v>0</v>
      </c>
      <c r="E7273" s="4">
        <v>0</v>
      </c>
      <c r="F7273" s="4">
        <v>14</v>
      </c>
      <c r="G7273" s="4">
        <v>2</v>
      </c>
      <c r="H7273" s="4">
        <v>0</v>
      </c>
      <c r="I7273" s="4">
        <v>14</v>
      </c>
      <c r="J7273" s="4">
        <v>0</v>
      </c>
      <c r="K7273" s="4">
        <v>0</v>
      </c>
    </row>
    <row r="7274" spans="1:11">
      <c r="A7274" s="4">
        <v>10</v>
      </c>
      <c r="B7274" s="4">
        <v>30</v>
      </c>
      <c r="C7274" s="4">
        <v>7</v>
      </c>
      <c r="D7274" s="4">
        <v>59</v>
      </c>
      <c r="E7274" s="4">
        <v>54</v>
      </c>
      <c r="F7274" s="4">
        <v>16</v>
      </c>
      <c r="G7274" s="4">
        <v>3</v>
      </c>
      <c r="H7274" s="4">
        <v>141.34299999999999</v>
      </c>
      <c r="I7274" s="4">
        <v>17.748999999999999</v>
      </c>
      <c r="J7274" s="4">
        <v>124523.508</v>
      </c>
      <c r="K7274" s="4">
        <v>116893.836</v>
      </c>
    </row>
    <row r="7275" spans="1:11">
      <c r="A7275" s="4">
        <v>10</v>
      </c>
      <c r="B7275" s="4">
        <v>30</v>
      </c>
      <c r="C7275" s="4">
        <v>8</v>
      </c>
      <c r="D7275" s="4">
        <v>174</v>
      </c>
      <c r="E7275" s="4">
        <v>141</v>
      </c>
      <c r="F7275" s="4">
        <v>18</v>
      </c>
      <c r="G7275" s="4">
        <v>4</v>
      </c>
      <c r="H7275" s="4">
        <v>346.98099999999999</v>
      </c>
      <c r="I7275" s="4">
        <v>24.445</v>
      </c>
      <c r="J7275" s="4">
        <v>298705.75</v>
      </c>
      <c r="K7275" s="4">
        <v>286572.96899999998</v>
      </c>
    </row>
    <row r="7276" spans="1:11">
      <c r="A7276" s="4">
        <v>10</v>
      </c>
      <c r="B7276" s="4">
        <v>30</v>
      </c>
      <c r="C7276" s="4">
        <v>9</v>
      </c>
      <c r="D7276" s="4">
        <v>787</v>
      </c>
      <c r="E7276" s="4">
        <v>95</v>
      </c>
      <c r="F7276" s="4">
        <v>21</v>
      </c>
      <c r="G7276" s="4">
        <v>5</v>
      </c>
      <c r="H7276" s="4">
        <v>957.30600000000004</v>
      </c>
      <c r="I7276" s="4">
        <v>38.902000000000001</v>
      </c>
      <c r="J7276" s="4">
        <v>782496</v>
      </c>
      <c r="K7276" s="4">
        <v>751937.93799999997</v>
      </c>
    </row>
    <row r="7277" spans="1:11">
      <c r="A7277" s="4">
        <v>10</v>
      </c>
      <c r="B7277" s="4">
        <v>30</v>
      </c>
      <c r="C7277" s="4">
        <v>10</v>
      </c>
      <c r="D7277" s="4">
        <v>335</v>
      </c>
      <c r="E7277" s="4">
        <v>274</v>
      </c>
      <c r="F7277" s="4">
        <v>23</v>
      </c>
      <c r="G7277" s="4">
        <v>6</v>
      </c>
      <c r="H7277" s="4">
        <v>663.90899999999999</v>
      </c>
      <c r="I7277" s="4">
        <v>34.832000000000001</v>
      </c>
      <c r="J7277" s="4">
        <v>550801.93799999997</v>
      </c>
      <c r="K7277" s="4">
        <v>530153.875</v>
      </c>
    </row>
    <row r="7278" spans="1:11">
      <c r="A7278" s="4">
        <v>10</v>
      </c>
      <c r="B7278" s="4">
        <v>30</v>
      </c>
      <c r="C7278" s="4">
        <v>11</v>
      </c>
      <c r="D7278" s="4">
        <v>426</v>
      </c>
      <c r="E7278" s="4">
        <v>290</v>
      </c>
      <c r="F7278" s="4">
        <v>24</v>
      </c>
      <c r="G7278" s="4">
        <v>5</v>
      </c>
      <c r="H7278" s="4">
        <v>786.54499999999996</v>
      </c>
      <c r="I7278" s="4">
        <v>39.146999999999998</v>
      </c>
      <c r="J7278" s="4">
        <v>642337.5</v>
      </c>
      <c r="K7278" s="4">
        <v>618012.81299999997</v>
      </c>
    </row>
    <row r="7279" spans="1:11">
      <c r="A7279" s="4">
        <v>10</v>
      </c>
      <c r="B7279" s="4">
        <v>30</v>
      </c>
      <c r="C7279" s="4">
        <v>12</v>
      </c>
      <c r="D7279" s="4">
        <v>136</v>
      </c>
      <c r="E7279" s="4">
        <v>349</v>
      </c>
      <c r="F7279" s="4">
        <v>25</v>
      </c>
      <c r="G7279" s="4">
        <v>5</v>
      </c>
      <c r="H7279" s="4">
        <v>514.005</v>
      </c>
      <c r="I7279" s="4">
        <v>35.107999999999997</v>
      </c>
      <c r="J7279" s="4">
        <v>426008.65600000002</v>
      </c>
      <c r="K7279" s="4">
        <v>409871.18800000002</v>
      </c>
    </row>
    <row r="7280" spans="1:11">
      <c r="A7280" s="4">
        <v>10</v>
      </c>
      <c r="B7280" s="4">
        <v>30</v>
      </c>
      <c r="C7280" s="4">
        <v>13</v>
      </c>
      <c r="D7280" s="4">
        <v>271</v>
      </c>
      <c r="E7280" s="4">
        <v>312</v>
      </c>
      <c r="F7280" s="4">
        <v>25</v>
      </c>
      <c r="G7280" s="4">
        <v>4</v>
      </c>
      <c r="H7280" s="4">
        <v>637.375</v>
      </c>
      <c r="I7280" s="4">
        <v>38.386000000000003</v>
      </c>
      <c r="J7280" s="4">
        <v>521974.65600000002</v>
      </c>
      <c r="K7280" s="4">
        <v>502419.96899999998</v>
      </c>
    </row>
    <row r="7281" spans="1:11">
      <c r="A7281" s="4">
        <v>10</v>
      </c>
      <c r="B7281" s="4">
        <v>30</v>
      </c>
      <c r="C7281" s="4">
        <v>14</v>
      </c>
      <c r="D7281" s="4">
        <v>97</v>
      </c>
      <c r="E7281" s="4">
        <v>261</v>
      </c>
      <c r="F7281" s="4">
        <v>25</v>
      </c>
      <c r="G7281" s="4">
        <v>3</v>
      </c>
      <c r="H7281" s="4">
        <v>363.43099999999998</v>
      </c>
      <c r="I7281" s="4">
        <v>33.715000000000003</v>
      </c>
      <c r="J7281" s="4">
        <v>302735.375</v>
      </c>
      <c r="K7281" s="4">
        <v>290485.06300000002</v>
      </c>
    </row>
    <row r="7282" spans="1:11">
      <c r="A7282" s="4">
        <v>10</v>
      </c>
      <c r="B7282" s="4">
        <v>30</v>
      </c>
      <c r="C7282" s="4">
        <v>15</v>
      </c>
      <c r="D7282" s="4">
        <v>268</v>
      </c>
      <c r="E7282" s="4">
        <v>175</v>
      </c>
      <c r="F7282" s="4">
        <v>24</v>
      </c>
      <c r="G7282" s="4">
        <v>2</v>
      </c>
      <c r="H7282" s="4">
        <v>499.642</v>
      </c>
      <c r="I7282" s="4">
        <v>36.679000000000002</v>
      </c>
      <c r="J7282" s="4">
        <v>411744.90600000002</v>
      </c>
      <c r="K7282" s="4">
        <v>396086.09399999998</v>
      </c>
    </row>
    <row r="7283" spans="1:11">
      <c r="A7283" s="4">
        <v>10</v>
      </c>
      <c r="B7283" s="4">
        <v>30</v>
      </c>
      <c r="C7283" s="4">
        <v>16</v>
      </c>
      <c r="D7283" s="4">
        <v>526</v>
      </c>
      <c r="E7283" s="4">
        <v>66</v>
      </c>
      <c r="F7283" s="4">
        <v>23</v>
      </c>
      <c r="G7283" s="4">
        <v>1</v>
      </c>
      <c r="H7283" s="4">
        <v>674.14300000000003</v>
      </c>
      <c r="I7283" s="4">
        <v>43.759</v>
      </c>
      <c r="J7283" s="4">
        <v>541192.875</v>
      </c>
      <c r="K7283" s="4">
        <v>520912.71899999998</v>
      </c>
    </row>
    <row r="7284" spans="1:11">
      <c r="A7284" s="4">
        <v>10</v>
      </c>
      <c r="B7284" s="4">
        <v>30</v>
      </c>
      <c r="C7284" s="4">
        <v>17</v>
      </c>
      <c r="D7284" s="4">
        <v>76</v>
      </c>
      <c r="E7284" s="4">
        <v>17</v>
      </c>
      <c r="F7284" s="4">
        <v>21</v>
      </c>
      <c r="G7284" s="4">
        <v>1</v>
      </c>
      <c r="H7284" s="4">
        <v>141.303</v>
      </c>
      <c r="I7284" s="4">
        <v>26.751000000000001</v>
      </c>
      <c r="J7284" s="4">
        <v>120663.5</v>
      </c>
      <c r="K7284" s="4">
        <v>113120.844</v>
      </c>
    </row>
    <row r="7285" spans="1:11">
      <c r="A7285" s="4">
        <v>10</v>
      </c>
      <c r="B7285" s="4">
        <v>30</v>
      </c>
      <c r="C7285" s="4">
        <v>18</v>
      </c>
      <c r="D7285" s="4">
        <v>0</v>
      </c>
      <c r="E7285" s="4">
        <v>0</v>
      </c>
      <c r="F7285" s="4">
        <v>19</v>
      </c>
      <c r="G7285" s="4">
        <v>1</v>
      </c>
      <c r="H7285" s="4">
        <v>0</v>
      </c>
      <c r="I7285" s="4">
        <v>19</v>
      </c>
      <c r="J7285" s="4">
        <v>0</v>
      </c>
      <c r="K7285" s="4">
        <v>0</v>
      </c>
    </row>
    <row r="7286" spans="1:11">
      <c r="A7286" s="4">
        <v>10</v>
      </c>
      <c r="B7286" s="4">
        <v>30</v>
      </c>
      <c r="C7286" s="4">
        <v>19</v>
      </c>
      <c r="D7286" s="4">
        <v>0</v>
      </c>
      <c r="E7286" s="4">
        <v>0</v>
      </c>
      <c r="F7286" s="4">
        <v>19</v>
      </c>
      <c r="G7286" s="4">
        <v>2</v>
      </c>
      <c r="H7286" s="4">
        <v>0</v>
      </c>
      <c r="I7286" s="4">
        <v>19</v>
      </c>
      <c r="J7286" s="4">
        <v>0</v>
      </c>
      <c r="K7286" s="4">
        <v>0</v>
      </c>
    </row>
    <row r="7287" spans="1:11">
      <c r="A7287" s="4">
        <v>10</v>
      </c>
      <c r="B7287" s="4">
        <v>30</v>
      </c>
      <c r="C7287" s="4">
        <v>20</v>
      </c>
      <c r="D7287" s="4">
        <v>0</v>
      </c>
      <c r="E7287" s="4">
        <v>0</v>
      </c>
      <c r="F7287" s="4">
        <v>18</v>
      </c>
      <c r="G7287" s="4">
        <v>2</v>
      </c>
      <c r="H7287" s="4">
        <v>0</v>
      </c>
      <c r="I7287" s="4">
        <v>18</v>
      </c>
      <c r="J7287" s="4">
        <v>0</v>
      </c>
      <c r="K7287" s="4">
        <v>0</v>
      </c>
    </row>
    <row r="7288" spans="1:11">
      <c r="A7288" s="4">
        <v>10</v>
      </c>
      <c r="B7288" s="4">
        <v>30</v>
      </c>
      <c r="C7288" s="4">
        <v>21</v>
      </c>
      <c r="D7288" s="4">
        <v>0</v>
      </c>
      <c r="E7288" s="4">
        <v>0</v>
      </c>
      <c r="F7288" s="4">
        <v>18</v>
      </c>
      <c r="G7288" s="4">
        <v>2</v>
      </c>
      <c r="H7288" s="4">
        <v>0</v>
      </c>
      <c r="I7288" s="4">
        <v>18</v>
      </c>
      <c r="J7288" s="4">
        <v>0</v>
      </c>
      <c r="K7288" s="4">
        <v>0</v>
      </c>
    </row>
    <row r="7289" spans="1:11">
      <c r="A7289" s="4">
        <v>10</v>
      </c>
      <c r="B7289" s="4">
        <v>30</v>
      </c>
      <c r="C7289" s="4">
        <v>22</v>
      </c>
      <c r="D7289" s="4">
        <v>0</v>
      </c>
      <c r="E7289" s="4">
        <v>0</v>
      </c>
      <c r="F7289" s="4">
        <v>17</v>
      </c>
      <c r="G7289" s="4">
        <v>2</v>
      </c>
      <c r="H7289" s="4">
        <v>0</v>
      </c>
      <c r="I7289" s="4">
        <v>17</v>
      </c>
      <c r="J7289" s="4">
        <v>0</v>
      </c>
      <c r="K7289" s="4">
        <v>0</v>
      </c>
    </row>
    <row r="7290" spans="1:11">
      <c r="A7290" s="4">
        <v>10</v>
      </c>
      <c r="B7290" s="4">
        <v>30</v>
      </c>
      <c r="C7290" s="4">
        <v>23</v>
      </c>
      <c r="D7290" s="4">
        <v>0</v>
      </c>
      <c r="E7290" s="4">
        <v>0</v>
      </c>
      <c r="F7290" s="4">
        <v>17</v>
      </c>
      <c r="G7290" s="4">
        <v>2</v>
      </c>
      <c r="H7290" s="4">
        <v>0</v>
      </c>
      <c r="I7290" s="4">
        <v>17</v>
      </c>
      <c r="J7290" s="4">
        <v>0</v>
      </c>
      <c r="K7290" s="4">
        <v>0</v>
      </c>
    </row>
    <row r="7291" spans="1:11">
      <c r="A7291" s="4">
        <v>10</v>
      </c>
      <c r="B7291" s="4">
        <v>31</v>
      </c>
      <c r="C7291" s="4">
        <v>0</v>
      </c>
      <c r="D7291" s="4">
        <v>0</v>
      </c>
      <c r="E7291" s="4">
        <v>0</v>
      </c>
      <c r="F7291" s="4">
        <v>17</v>
      </c>
      <c r="G7291" s="4">
        <v>2</v>
      </c>
      <c r="H7291" s="4">
        <v>0</v>
      </c>
      <c r="I7291" s="4">
        <v>17</v>
      </c>
      <c r="J7291" s="4">
        <v>0</v>
      </c>
      <c r="K7291" s="4">
        <v>0</v>
      </c>
    </row>
    <row r="7292" spans="1:11">
      <c r="A7292" s="4">
        <v>10</v>
      </c>
      <c r="B7292" s="4">
        <v>31</v>
      </c>
      <c r="C7292" s="4">
        <v>1</v>
      </c>
      <c r="D7292" s="4">
        <v>0</v>
      </c>
      <c r="E7292" s="4">
        <v>0</v>
      </c>
      <c r="F7292" s="4">
        <v>17</v>
      </c>
      <c r="G7292" s="4">
        <v>2</v>
      </c>
      <c r="H7292" s="4">
        <v>0</v>
      </c>
      <c r="I7292" s="4">
        <v>17</v>
      </c>
      <c r="J7292" s="4">
        <v>0</v>
      </c>
      <c r="K7292" s="4">
        <v>0</v>
      </c>
    </row>
    <row r="7293" spans="1:11">
      <c r="A7293" s="4">
        <v>10</v>
      </c>
      <c r="B7293" s="4">
        <v>31</v>
      </c>
      <c r="C7293" s="4">
        <v>2</v>
      </c>
      <c r="D7293" s="4">
        <v>0</v>
      </c>
      <c r="E7293" s="4">
        <v>0</v>
      </c>
      <c r="F7293" s="4">
        <v>16</v>
      </c>
      <c r="G7293" s="4">
        <v>1</v>
      </c>
      <c r="H7293" s="4">
        <v>0</v>
      </c>
      <c r="I7293" s="4">
        <v>16</v>
      </c>
      <c r="J7293" s="4">
        <v>0</v>
      </c>
      <c r="K7293" s="4">
        <v>0</v>
      </c>
    </row>
    <row r="7294" spans="1:11">
      <c r="A7294" s="4">
        <v>10</v>
      </c>
      <c r="B7294" s="4">
        <v>31</v>
      </c>
      <c r="C7294" s="4">
        <v>3</v>
      </c>
      <c r="D7294" s="4">
        <v>0</v>
      </c>
      <c r="E7294" s="4">
        <v>0</v>
      </c>
      <c r="F7294" s="4">
        <v>16</v>
      </c>
      <c r="G7294" s="4">
        <v>1</v>
      </c>
      <c r="H7294" s="4">
        <v>0</v>
      </c>
      <c r="I7294" s="4">
        <v>16</v>
      </c>
      <c r="J7294" s="4">
        <v>0</v>
      </c>
      <c r="K7294" s="4">
        <v>0</v>
      </c>
    </row>
    <row r="7295" spans="1:11">
      <c r="A7295" s="4">
        <v>10</v>
      </c>
      <c r="B7295" s="4">
        <v>31</v>
      </c>
      <c r="C7295" s="4">
        <v>4</v>
      </c>
      <c r="D7295" s="4">
        <v>0</v>
      </c>
      <c r="E7295" s="4">
        <v>0</v>
      </c>
      <c r="F7295" s="4">
        <v>16</v>
      </c>
      <c r="G7295" s="4">
        <v>1</v>
      </c>
      <c r="H7295" s="4">
        <v>0</v>
      </c>
      <c r="I7295" s="4">
        <v>16</v>
      </c>
      <c r="J7295" s="4">
        <v>0</v>
      </c>
      <c r="K7295" s="4">
        <v>0</v>
      </c>
    </row>
    <row r="7296" spans="1:11">
      <c r="A7296" s="4">
        <v>10</v>
      </c>
      <c r="B7296" s="4">
        <v>31</v>
      </c>
      <c r="C7296" s="4">
        <v>5</v>
      </c>
      <c r="D7296" s="4">
        <v>0</v>
      </c>
      <c r="E7296" s="4">
        <v>0</v>
      </c>
      <c r="F7296" s="4">
        <v>16</v>
      </c>
      <c r="G7296" s="4">
        <v>1</v>
      </c>
      <c r="H7296" s="4">
        <v>0</v>
      </c>
      <c r="I7296" s="4">
        <v>16</v>
      </c>
      <c r="J7296" s="4">
        <v>0</v>
      </c>
      <c r="K7296" s="4">
        <v>0</v>
      </c>
    </row>
    <row r="7297" spans="1:11">
      <c r="A7297" s="4">
        <v>10</v>
      </c>
      <c r="B7297" s="4">
        <v>31</v>
      </c>
      <c r="C7297" s="4">
        <v>6</v>
      </c>
      <c r="D7297" s="4">
        <v>0</v>
      </c>
      <c r="E7297" s="4">
        <v>0</v>
      </c>
      <c r="F7297" s="4">
        <v>16</v>
      </c>
      <c r="G7297" s="4">
        <v>1</v>
      </c>
      <c r="H7297" s="4">
        <v>0</v>
      </c>
      <c r="I7297" s="4">
        <v>16</v>
      </c>
      <c r="J7297" s="4">
        <v>0</v>
      </c>
      <c r="K7297" s="4">
        <v>0</v>
      </c>
    </row>
    <row r="7298" spans="1:11">
      <c r="A7298" s="4">
        <v>10</v>
      </c>
      <c r="B7298" s="4">
        <v>31</v>
      </c>
      <c r="C7298" s="4">
        <v>7</v>
      </c>
      <c r="D7298" s="4">
        <v>0</v>
      </c>
      <c r="E7298" s="4">
        <v>38</v>
      </c>
      <c r="F7298" s="4">
        <v>18</v>
      </c>
      <c r="G7298" s="4">
        <v>2</v>
      </c>
      <c r="H7298" s="4">
        <v>24.495999999999999</v>
      </c>
      <c r="I7298" s="4">
        <v>16.763999999999999</v>
      </c>
      <c r="J7298" s="4">
        <v>21653.550999999999</v>
      </c>
      <c r="K7298" s="4">
        <v>16153.532999999999</v>
      </c>
    </row>
    <row r="7299" spans="1:11">
      <c r="A7299" s="4">
        <v>10</v>
      </c>
      <c r="B7299" s="4">
        <v>31</v>
      </c>
      <c r="C7299" s="4">
        <v>8</v>
      </c>
      <c r="D7299" s="4">
        <v>569</v>
      </c>
      <c r="E7299" s="4">
        <v>94</v>
      </c>
      <c r="F7299" s="4">
        <v>21</v>
      </c>
      <c r="G7299" s="4">
        <v>3</v>
      </c>
      <c r="H7299" s="4">
        <v>749.08100000000002</v>
      </c>
      <c r="I7299" s="4">
        <v>37.155999999999999</v>
      </c>
      <c r="J7299" s="4">
        <v>616227.5</v>
      </c>
      <c r="K7299" s="4">
        <v>592983.31299999997</v>
      </c>
    </row>
    <row r="7300" spans="1:11">
      <c r="A7300" s="4">
        <v>10</v>
      </c>
      <c r="B7300" s="4">
        <v>31</v>
      </c>
      <c r="C7300" s="4">
        <v>9</v>
      </c>
      <c r="D7300" s="4">
        <v>715</v>
      </c>
      <c r="E7300" s="4">
        <v>112</v>
      </c>
      <c r="F7300" s="4">
        <v>24</v>
      </c>
      <c r="G7300" s="4">
        <v>3</v>
      </c>
      <c r="H7300" s="4">
        <v>912.57100000000003</v>
      </c>
      <c r="I7300" s="4">
        <v>45.45</v>
      </c>
      <c r="J7300" s="4">
        <v>727960.93799999997</v>
      </c>
      <c r="K7300" s="4">
        <v>699915.06299999997</v>
      </c>
    </row>
    <row r="7301" spans="1:11">
      <c r="A7301" s="4">
        <v>10</v>
      </c>
      <c r="B7301" s="4">
        <v>31</v>
      </c>
      <c r="C7301" s="4">
        <v>10</v>
      </c>
      <c r="D7301" s="4">
        <v>789</v>
      </c>
      <c r="E7301" s="4">
        <v>122</v>
      </c>
      <c r="F7301" s="4">
        <v>25</v>
      </c>
      <c r="G7301" s="4">
        <v>3</v>
      </c>
      <c r="H7301" s="4">
        <v>981.26099999999997</v>
      </c>
      <c r="I7301" s="4">
        <v>48.3</v>
      </c>
      <c r="J7301" s="4">
        <v>774345.25</v>
      </c>
      <c r="K7301" s="4">
        <v>744169.68799999997</v>
      </c>
    </row>
    <row r="7302" spans="1:11">
      <c r="A7302" s="4">
        <v>10</v>
      </c>
      <c r="B7302" s="4">
        <v>31</v>
      </c>
      <c r="C7302" s="4">
        <v>11</v>
      </c>
      <c r="D7302" s="4">
        <v>825</v>
      </c>
      <c r="E7302" s="4">
        <v>126</v>
      </c>
      <c r="F7302" s="4">
        <v>26</v>
      </c>
      <c r="G7302" s="4">
        <v>2</v>
      </c>
      <c r="H7302" s="4">
        <v>1014.793</v>
      </c>
      <c r="I7302" s="4">
        <v>53.110999999999997</v>
      </c>
      <c r="J7302" s="4">
        <v>786125.81299999997</v>
      </c>
      <c r="K7302" s="4">
        <v>755396.625</v>
      </c>
    </row>
    <row r="7303" spans="1:11">
      <c r="A7303" s="4">
        <v>10</v>
      </c>
      <c r="B7303" s="4">
        <v>31</v>
      </c>
      <c r="C7303" s="4">
        <v>12</v>
      </c>
      <c r="D7303" s="4">
        <v>872</v>
      </c>
      <c r="E7303" s="4">
        <v>107</v>
      </c>
      <c r="F7303" s="4">
        <v>27</v>
      </c>
      <c r="G7303" s="4">
        <v>2</v>
      </c>
      <c r="H7303" s="4">
        <v>1026.193</v>
      </c>
      <c r="I7303" s="4">
        <v>54.418999999999997</v>
      </c>
      <c r="J7303" s="4">
        <v>790917.375</v>
      </c>
      <c r="K7303" s="4">
        <v>759961.5</v>
      </c>
    </row>
    <row r="7304" spans="1:11">
      <c r="A7304" s="4">
        <v>10</v>
      </c>
      <c r="B7304" s="4">
        <v>31</v>
      </c>
      <c r="C7304" s="4">
        <v>13</v>
      </c>
      <c r="D7304" s="4">
        <v>856</v>
      </c>
      <c r="E7304" s="4">
        <v>105</v>
      </c>
      <c r="F7304" s="4">
        <v>27</v>
      </c>
      <c r="G7304" s="4">
        <v>2</v>
      </c>
      <c r="H7304" s="4">
        <v>1025.481</v>
      </c>
      <c r="I7304" s="4">
        <v>54.433</v>
      </c>
      <c r="J7304" s="4">
        <v>790326.56299999997</v>
      </c>
      <c r="K7304" s="4">
        <v>759398.68799999997</v>
      </c>
    </row>
    <row r="7305" spans="1:11">
      <c r="A7305" s="4">
        <v>10</v>
      </c>
      <c r="B7305" s="4">
        <v>31</v>
      </c>
      <c r="C7305" s="4">
        <v>14</v>
      </c>
      <c r="D7305" s="4">
        <v>813</v>
      </c>
      <c r="E7305" s="4">
        <v>98</v>
      </c>
      <c r="F7305" s="4">
        <v>27</v>
      </c>
      <c r="G7305" s="4">
        <v>2</v>
      </c>
      <c r="H7305" s="4">
        <v>983.00199999999995</v>
      </c>
      <c r="I7305" s="4">
        <v>53.421999999999997</v>
      </c>
      <c r="J7305" s="4">
        <v>760579</v>
      </c>
      <c r="K7305" s="4">
        <v>731043.875</v>
      </c>
    </row>
    <row r="7306" spans="1:11">
      <c r="A7306" s="4">
        <v>10</v>
      </c>
      <c r="B7306" s="4">
        <v>31</v>
      </c>
      <c r="C7306" s="4">
        <v>15</v>
      </c>
      <c r="D7306" s="4">
        <v>711</v>
      </c>
      <c r="E7306" s="4">
        <v>90</v>
      </c>
      <c r="F7306" s="4">
        <v>26</v>
      </c>
      <c r="G7306" s="4">
        <v>2</v>
      </c>
      <c r="H7306" s="4">
        <v>886.21199999999999</v>
      </c>
      <c r="I7306" s="4">
        <v>50.031999999999996</v>
      </c>
      <c r="J7306" s="4">
        <v>694721.93799999997</v>
      </c>
      <c r="K7306" s="4">
        <v>668152.93799999997</v>
      </c>
    </row>
    <row r="7307" spans="1:11">
      <c r="A7307" s="4">
        <v>10</v>
      </c>
      <c r="B7307" s="4">
        <v>31</v>
      </c>
      <c r="C7307" s="4">
        <v>16</v>
      </c>
      <c r="D7307" s="4">
        <v>522</v>
      </c>
      <c r="E7307" s="4">
        <v>67</v>
      </c>
      <c r="F7307" s="4">
        <v>24</v>
      </c>
      <c r="G7307" s="4">
        <v>2</v>
      </c>
      <c r="H7307" s="4">
        <v>671.13499999999999</v>
      </c>
      <c r="I7307" s="4">
        <v>42.566000000000003</v>
      </c>
      <c r="J7307" s="4">
        <v>541187.68799999997</v>
      </c>
      <c r="K7307" s="4">
        <v>520907.68800000002</v>
      </c>
    </row>
    <row r="7308" spans="1:11">
      <c r="A7308" s="4">
        <v>10</v>
      </c>
      <c r="B7308" s="4">
        <v>31</v>
      </c>
      <c r="C7308" s="4">
        <v>17</v>
      </c>
      <c r="D7308" s="4">
        <v>89</v>
      </c>
      <c r="E7308" s="4">
        <v>16</v>
      </c>
      <c r="F7308" s="4">
        <v>21</v>
      </c>
      <c r="G7308" s="4">
        <v>2</v>
      </c>
      <c r="H7308" s="4">
        <v>150.93700000000001</v>
      </c>
      <c r="I7308" s="4">
        <v>25.550999999999998</v>
      </c>
      <c r="J7308" s="4">
        <v>129434.898</v>
      </c>
      <c r="K7308" s="4">
        <v>121693.711</v>
      </c>
    </row>
    <row r="7309" spans="1:11">
      <c r="A7309" s="4">
        <v>10</v>
      </c>
      <c r="B7309" s="4">
        <v>31</v>
      </c>
      <c r="C7309" s="4">
        <v>18</v>
      </c>
      <c r="D7309" s="4">
        <v>0</v>
      </c>
      <c r="E7309" s="4">
        <v>0</v>
      </c>
      <c r="F7309" s="4">
        <v>19</v>
      </c>
      <c r="G7309" s="4">
        <v>1</v>
      </c>
      <c r="H7309" s="4">
        <v>0</v>
      </c>
      <c r="I7309" s="4">
        <v>19</v>
      </c>
      <c r="J7309" s="4">
        <v>0</v>
      </c>
      <c r="K7309" s="4">
        <v>0</v>
      </c>
    </row>
    <row r="7310" spans="1:11">
      <c r="A7310" s="4">
        <v>10</v>
      </c>
      <c r="B7310" s="4">
        <v>31</v>
      </c>
      <c r="C7310" s="4">
        <v>19</v>
      </c>
      <c r="D7310" s="4">
        <v>0</v>
      </c>
      <c r="E7310" s="4">
        <v>0</v>
      </c>
      <c r="F7310" s="4">
        <v>19</v>
      </c>
      <c r="G7310" s="4">
        <v>1</v>
      </c>
      <c r="H7310" s="4">
        <v>0</v>
      </c>
      <c r="I7310" s="4">
        <v>19</v>
      </c>
      <c r="J7310" s="4">
        <v>0</v>
      </c>
      <c r="K7310" s="4">
        <v>0</v>
      </c>
    </row>
    <row r="7311" spans="1:11">
      <c r="A7311" s="4">
        <v>10</v>
      </c>
      <c r="B7311" s="4">
        <v>31</v>
      </c>
      <c r="C7311" s="4">
        <v>20</v>
      </c>
      <c r="D7311" s="4">
        <v>0</v>
      </c>
      <c r="E7311" s="4">
        <v>0</v>
      </c>
      <c r="F7311" s="4">
        <v>18</v>
      </c>
      <c r="G7311" s="4">
        <v>1</v>
      </c>
      <c r="H7311" s="4">
        <v>0</v>
      </c>
      <c r="I7311" s="4">
        <v>18</v>
      </c>
      <c r="J7311" s="4">
        <v>0</v>
      </c>
      <c r="K7311" s="4">
        <v>0</v>
      </c>
    </row>
    <row r="7312" spans="1:11">
      <c r="A7312" s="4">
        <v>10</v>
      </c>
      <c r="B7312" s="4">
        <v>31</v>
      </c>
      <c r="C7312" s="4">
        <v>21</v>
      </c>
      <c r="D7312" s="4">
        <v>0</v>
      </c>
      <c r="E7312" s="4">
        <v>0</v>
      </c>
      <c r="F7312" s="4">
        <v>17</v>
      </c>
      <c r="G7312" s="4">
        <v>1</v>
      </c>
      <c r="H7312" s="4">
        <v>0</v>
      </c>
      <c r="I7312" s="4">
        <v>17</v>
      </c>
      <c r="J7312" s="4">
        <v>0</v>
      </c>
      <c r="K7312" s="4">
        <v>0</v>
      </c>
    </row>
    <row r="7313" spans="1:11">
      <c r="A7313" s="4">
        <v>10</v>
      </c>
      <c r="B7313" s="4">
        <v>31</v>
      </c>
      <c r="C7313" s="4">
        <v>22</v>
      </c>
      <c r="D7313" s="4">
        <v>0</v>
      </c>
      <c r="E7313" s="4">
        <v>0</v>
      </c>
      <c r="F7313" s="4">
        <v>16</v>
      </c>
      <c r="G7313" s="4">
        <v>1</v>
      </c>
      <c r="H7313" s="4">
        <v>0</v>
      </c>
      <c r="I7313" s="4">
        <v>16</v>
      </c>
      <c r="J7313" s="4">
        <v>0</v>
      </c>
      <c r="K7313" s="4">
        <v>0</v>
      </c>
    </row>
    <row r="7314" spans="1:11">
      <c r="A7314" s="4">
        <v>10</v>
      </c>
      <c r="B7314" s="4">
        <v>31</v>
      </c>
      <c r="C7314" s="4">
        <v>23</v>
      </c>
      <c r="D7314" s="4">
        <v>0</v>
      </c>
      <c r="E7314" s="4">
        <v>0</v>
      </c>
      <c r="F7314" s="4">
        <v>16</v>
      </c>
      <c r="G7314" s="4">
        <v>2</v>
      </c>
      <c r="H7314" s="4">
        <v>0</v>
      </c>
      <c r="I7314" s="4">
        <v>16</v>
      </c>
      <c r="J7314" s="4">
        <v>0</v>
      </c>
      <c r="K7314" s="4">
        <v>0</v>
      </c>
    </row>
    <row r="7315" spans="1:11">
      <c r="A7315" s="4">
        <v>11</v>
      </c>
      <c r="B7315" s="4">
        <v>1</v>
      </c>
      <c r="C7315" s="4">
        <v>0</v>
      </c>
      <c r="D7315" s="4">
        <v>0</v>
      </c>
      <c r="E7315" s="4">
        <v>0</v>
      </c>
      <c r="F7315" s="4">
        <v>15</v>
      </c>
      <c r="G7315" s="4">
        <v>2</v>
      </c>
      <c r="H7315" s="4">
        <v>0</v>
      </c>
      <c r="I7315" s="4">
        <v>15</v>
      </c>
      <c r="J7315" s="4">
        <v>0</v>
      </c>
      <c r="K7315" s="4">
        <v>0</v>
      </c>
    </row>
    <row r="7316" spans="1:11">
      <c r="A7316" s="4">
        <v>11</v>
      </c>
      <c r="B7316" s="4">
        <v>1</v>
      </c>
      <c r="C7316" s="4">
        <v>1</v>
      </c>
      <c r="D7316" s="4">
        <v>0</v>
      </c>
      <c r="E7316" s="4">
        <v>0</v>
      </c>
      <c r="F7316" s="4">
        <v>14</v>
      </c>
      <c r="G7316" s="4">
        <v>2</v>
      </c>
      <c r="H7316" s="4">
        <v>0</v>
      </c>
      <c r="I7316" s="4">
        <v>14</v>
      </c>
      <c r="J7316" s="4">
        <v>0</v>
      </c>
      <c r="K7316" s="4">
        <v>0</v>
      </c>
    </row>
    <row r="7317" spans="1:11">
      <c r="A7317" s="4">
        <v>11</v>
      </c>
      <c r="B7317" s="4">
        <v>1</v>
      </c>
      <c r="C7317" s="4">
        <v>2</v>
      </c>
      <c r="D7317" s="4">
        <v>0</v>
      </c>
      <c r="E7317" s="4">
        <v>0</v>
      </c>
      <c r="F7317" s="4">
        <v>14</v>
      </c>
      <c r="G7317" s="4">
        <v>1</v>
      </c>
      <c r="H7317" s="4">
        <v>0</v>
      </c>
      <c r="I7317" s="4">
        <v>14</v>
      </c>
      <c r="J7317" s="4">
        <v>0</v>
      </c>
      <c r="K7317" s="4">
        <v>0</v>
      </c>
    </row>
    <row r="7318" spans="1:11">
      <c r="A7318" s="4">
        <v>11</v>
      </c>
      <c r="B7318" s="4">
        <v>1</v>
      </c>
      <c r="C7318" s="4">
        <v>3</v>
      </c>
      <c r="D7318" s="4">
        <v>0</v>
      </c>
      <c r="E7318" s="4">
        <v>0</v>
      </c>
      <c r="F7318" s="4">
        <v>14</v>
      </c>
      <c r="G7318" s="4">
        <v>1</v>
      </c>
      <c r="H7318" s="4">
        <v>0</v>
      </c>
      <c r="I7318" s="4">
        <v>14</v>
      </c>
      <c r="J7318" s="4">
        <v>0</v>
      </c>
      <c r="K7318" s="4">
        <v>0</v>
      </c>
    </row>
    <row r="7319" spans="1:11">
      <c r="A7319" s="4">
        <v>11</v>
      </c>
      <c r="B7319" s="4">
        <v>1</v>
      </c>
      <c r="C7319" s="4">
        <v>4</v>
      </c>
      <c r="D7319" s="4">
        <v>0</v>
      </c>
      <c r="E7319" s="4">
        <v>0</v>
      </c>
      <c r="F7319" s="4">
        <v>13</v>
      </c>
      <c r="G7319" s="4">
        <v>1</v>
      </c>
      <c r="H7319" s="4">
        <v>0</v>
      </c>
      <c r="I7319" s="4">
        <v>13</v>
      </c>
      <c r="J7319" s="4">
        <v>0</v>
      </c>
      <c r="K7319" s="4">
        <v>0</v>
      </c>
    </row>
    <row r="7320" spans="1:11">
      <c r="A7320" s="4">
        <v>11</v>
      </c>
      <c r="B7320" s="4">
        <v>1</v>
      </c>
      <c r="C7320" s="4">
        <v>5</v>
      </c>
      <c r="D7320" s="4">
        <v>0</v>
      </c>
      <c r="E7320" s="4">
        <v>0</v>
      </c>
      <c r="F7320" s="4">
        <v>13</v>
      </c>
      <c r="G7320" s="4">
        <v>1</v>
      </c>
      <c r="H7320" s="4">
        <v>0</v>
      </c>
      <c r="I7320" s="4">
        <v>13</v>
      </c>
      <c r="J7320" s="4">
        <v>0</v>
      </c>
      <c r="K7320" s="4">
        <v>0</v>
      </c>
    </row>
    <row r="7321" spans="1:11">
      <c r="A7321" s="4">
        <v>11</v>
      </c>
      <c r="B7321" s="4">
        <v>1</v>
      </c>
      <c r="C7321" s="4">
        <v>6</v>
      </c>
      <c r="D7321" s="4">
        <v>0</v>
      </c>
      <c r="E7321" s="4">
        <v>0</v>
      </c>
      <c r="F7321" s="4">
        <v>13</v>
      </c>
      <c r="G7321" s="4">
        <v>1</v>
      </c>
      <c r="H7321" s="4">
        <v>0</v>
      </c>
      <c r="I7321" s="4">
        <v>13</v>
      </c>
      <c r="J7321" s="4">
        <v>0</v>
      </c>
      <c r="K7321" s="4">
        <v>0</v>
      </c>
    </row>
    <row r="7322" spans="1:11">
      <c r="A7322" s="4">
        <v>11</v>
      </c>
      <c r="B7322" s="4">
        <v>1</v>
      </c>
      <c r="C7322" s="4">
        <v>7</v>
      </c>
      <c r="D7322" s="4">
        <v>0</v>
      </c>
      <c r="E7322" s="4">
        <v>46</v>
      </c>
      <c r="F7322" s="4">
        <v>15</v>
      </c>
      <c r="G7322" s="4">
        <v>2</v>
      </c>
      <c r="H7322" s="4">
        <v>37.084000000000003</v>
      </c>
      <c r="I7322" s="4">
        <v>14.036</v>
      </c>
      <c r="J7322" s="4">
        <v>33084.891000000003</v>
      </c>
      <c r="K7322" s="4">
        <v>27367.648000000001</v>
      </c>
    </row>
    <row r="7323" spans="1:11">
      <c r="A7323" s="4">
        <v>11</v>
      </c>
      <c r="B7323" s="4">
        <v>1</v>
      </c>
      <c r="C7323" s="4">
        <v>8</v>
      </c>
      <c r="D7323" s="4">
        <v>601</v>
      </c>
      <c r="E7323" s="4">
        <v>88</v>
      </c>
      <c r="F7323" s="4">
        <v>19</v>
      </c>
      <c r="G7323" s="4">
        <v>2</v>
      </c>
      <c r="H7323" s="4">
        <v>775.18600000000004</v>
      </c>
      <c r="I7323" s="4">
        <v>37.79</v>
      </c>
      <c r="J7323" s="4">
        <v>636224.68799999997</v>
      </c>
      <c r="K7323" s="4">
        <v>612155.25</v>
      </c>
    </row>
    <row r="7324" spans="1:11">
      <c r="A7324" s="4">
        <v>11</v>
      </c>
      <c r="B7324" s="4">
        <v>1</v>
      </c>
      <c r="C7324" s="4">
        <v>9</v>
      </c>
      <c r="D7324" s="4">
        <v>726</v>
      </c>
      <c r="E7324" s="4">
        <v>110</v>
      </c>
      <c r="F7324" s="4">
        <v>22</v>
      </c>
      <c r="G7324" s="4">
        <v>2</v>
      </c>
      <c r="H7324" s="4">
        <v>921.63800000000003</v>
      </c>
      <c r="I7324" s="4">
        <v>46.491</v>
      </c>
      <c r="J7324" s="4">
        <v>732308.625</v>
      </c>
      <c r="K7324" s="4">
        <v>704066.56299999997</v>
      </c>
    </row>
    <row r="7325" spans="1:11">
      <c r="A7325" s="4">
        <v>11</v>
      </c>
      <c r="B7325" s="4">
        <v>1</v>
      </c>
      <c r="C7325" s="4">
        <v>10</v>
      </c>
      <c r="D7325" s="4">
        <v>787</v>
      </c>
      <c r="E7325" s="4">
        <v>125</v>
      </c>
      <c r="F7325" s="4">
        <v>25</v>
      </c>
      <c r="G7325" s="4">
        <v>2</v>
      </c>
      <c r="H7325" s="4">
        <v>982.90200000000004</v>
      </c>
      <c r="I7325" s="4">
        <v>51.237000000000002</v>
      </c>
      <c r="J7325" s="4">
        <v>766958.93799999997</v>
      </c>
      <c r="K7325" s="4">
        <v>737127.875</v>
      </c>
    </row>
    <row r="7326" spans="1:11">
      <c r="A7326" s="4">
        <v>11</v>
      </c>
      <c r="B7326" s="4">
        <v>1</v>
      </c>
      <c r="C7326" s="4">
        <v>11</v>
      </c>
      <c r="D7326" s="4">
        <v>812</v>
      </c>
      <c r="E7326" s="4">
        <v>134</v>
      </c>
      <c r="F7326" s="4">
        <v>26</v>
      </c>
      <c r="G7326" s="4">
        <v>2</v>
      </c>
      <c r="H7326" s="4">
        <v>1010.96</v>
      </c>
      <c r="I7326" s="4">
        <v>53.024000000000001</v>
      </c>
      <c r="J7326" s="4">
        <v>783419.875</v>
      </c>
      <c r="K7326" s="4">
        <v>752818.31299999997</v>
      </c>
    </row>
    <row r="7327" spans="1:11">
      <c r="A7327" s="4">
        <v>11</v>
      </c>
      <c r="B7327" s="4">
        <v>1</v>
      </c>
      <c r="C7327" s="4">
        <v>12</v>
      </c>
      <c r="D7327" s="4">
        <v>829</v>
      </c>
      <c r="E7327" s="4">
        <v>130</v>
      </c>
      <c r="F7327" s="4">
        <v>27</v>
      </c>
      <c r="G7327" s="4">
        <v>1</v>
      </c>
      <c r="H7327" s="4">
        <v>1022.121</v>
      </c>
      <c r="I7327" s="4">
        <v>58.923999999999999</v>
      </c>
      <c r="J7327" s="4">
        <v>773934.375</v>
      </c>
      <c r="K7327" s="4">
        <v>743778</v>
      </c>
    </row>
    <row r="7328" spans="1:11">
      <c r="A7328" s="4">
        <v>11</v>
      </c>
      <c r="B7328" s="4">
        <v>1</v>
      </c>
      <c r="C7328" s="4">
        <v>13</v>
      </c>
      <c r="D7328" s="4">
        <v>804</v>
      </c>
      <c r="E7328" s="4">
        <v>129</v>
      </c>
      <c r="F7328" s="4">
        <v>28</v>
      </c>
      <c r="G7328" s="4">
        <v>1</v>
      </c>
      <c r="H7328" s="4">
        <v>1000.651</v>
      </c>
      <c r="I7328" s="4">
        <v>59.328000000000003</v>
      </c>
      <c r="J7328" s="4">
        <v>756460.31299999997</v>
      </c>
      <c r="K7328" s="4">
        <v>727115.43799999997</v>
      </c>
    </row>
    <row r="7329" spans="1:11">
      <c r="A7329" s="4">
        <v>11</v>
      </c>
      <c r="B7329" s="4">
        <v>1</v>
      </c>
      <c r="C7329" s="4">
        <v>14</v>
      </c>
      <c r="D7329" s="4">
        <v>757</v>
      </c>
      <c r="E7329" s="4">
        <v>119</v>
      </c>
      <c r="F7329" s="4">
        <v>28</v>
      </c>
      <c r="G7329" s="4">
        <v>0</v>
      </c>
      <c r="H7329" s="4">
        <v>958.84</v>
      </c>
      <c r="I7329" s="4">
        <v>64.417000000000002</v>
      </c>
      <c r="J7329" s="4">
        <v>710178.81299999997</v>
      </c>
      <c r="K7329" s="4">
        <v>682928.125</v>
      </c>
    </row>
    <row r="7330" spans="1:11">
      <c r="A7330" s="4">
        <v>11</v>
      </c>
      <c r="B7330" s="4">
        <v>1</v>
      </c>
      <c r="C7330" s="4">
        <v>15</v>
      </c>
      <c r="D7330" s="4">
        <v>661</v>
      </c>
      <c r="E7330" s="4">
        <v>103</v>
      </c>
      <c r="F7330" s="4">
        <v>27</v>
      </c>
      <c r="G7330" s="4">
        <v>0</v>
      </c>
      <c r="H7330" s="4">
        <v>851.59</v>
      </c>
      <c r="I7330" s="4">
        <v>60.298000000000002</v>
      </c>
      <c r="J7330" s="4">
        <v>641291.06299999997</v>
      </c>
      <c r="K7330" s="4">
        <v>617010.125</v>
      </c>
    </row>
    <row r="7331" spans="1:11">
      <c r="A7331" s="4">
        <v>11</v>
      </c>
      <c r="B7331" s="4">
        <v>1</v>
      </c>
      <c r="C7331" s="4">
        <v>16</v>
      </c>
      <c r="D7331" s="4">
        <v>471</v>
      </c>
      <c r="E7331" s="4">
        <v>74</v>
      </c>
      <c r="F7331" s="4">
        <v>25</v>
      </c>
      <c r="G7331" s="4">
        <v>0</v>
      </c>
      <c r="H7331" s="4">
        <v>625.673</v>
      </c>
      <c r="I7331" s="4">
        <v>51.284999999999997</v>
      </c>
      <c r="J7331" s="4">
        <v>488121.90600000002</v>
      </c>
      <c r="K7331" s="4">
        <v>469811.75</v>
      </c>
    </row>
    <row r="7332" spans="1:11">
      <c r="A7332" s="4">
        <v>11</v>
      </c>
      <c r="B7332" s="4">
        <v>1</v>
      </c>
      <c r="C7332" s="4">
        <v>17</v>
      </c>
      <c r="D7332" s="4">
        <v>59</v>
      </c>
      <c r="E7332" s="4">
        <v>14</v>
      </c>
      <c r="F7332" s="4">
        <v>22</v>
      </c>
      <c r="G7332" s="4">
        <v>0</v>
      </c>
      <c r="H7332" s="4">
        <v>91.995000000000005</v>
      </c>
      <c r="I7332" s="4">
        <v>29.497</v>
      </c>
      <c r="J7332" s="4">
        <v>77797.991999999998</v>
      </c>
      <c r="K7332" s="4">
        <v>71184.422000000006</v>
      </c>
    </row>
    <row r="7333" spans="1:11">
      <c r="A7333" s="4">
        <v>11</v>
      </c>
      <c r="B7333" s="4">
        <v>1</v>
      </c>
      <c r="C7333" s="4">
        <v>18</v>
      </c>
      <c r="D7333" s="4">
        <v>0</v>
      </c>
      <c r="E7333" s="4">
        <v>0</v>
      </c>
      <c r="F7333" s="4">
        <v>20</v>
      </c>
      <c r="G7333" s="4">
        <v>1</v>
      </c>
      <c r="H7333" s="4">
        <v>0</v>
      </c>
      <c r="I7333" s="4">
        <v>20</v>
      </c>
      <c r="J7333" s="4">
        <v>0</v>
      </c>
      <c r="K7333" s="4">
        <v>0</v>
      </c>
    </row>
    <row r="7334" spans="1:11">
      <c r="A7334" s="4">
        <v>11</v>
      </c>
      <c r="B7334" s="4">
        <v>1</v>
      </c>
      <c r="C7334" s="4">
        <v>19</v>
      </c>
      <c r="D7334" s="4">
        <v>0</v>
      </c>
      <c r="E7334" s="4">
        <v>0</v>
      </c>
      <c r="F7334" s="4">
        <v>19</v>
      </c>
      <c r="G7334" s="4">
        <v>1</v>
      </c>
      <c r="H7334" s="4">
        <v>0</v>
      </c>
      <c r="I7334" s="4">
        <v>19</v>
      </c>
      <c r="J7334" s="4">
        <v>0</v>
      </c>
      <c r="K7334" s="4">
        <v>0</v>
      </c>
    </row>
    <row r="7335" spans="1:11">
      <c r="A7335" s="4">
        <v>11</v>
      </c>
      <c r="B7335" s="4">
        <v>1</v>
      </c>
      <c r="C7335" s="4">
        <v>20</v>
      </c>
      <c r="D7335" s="4">
        <v>0</v>
      </c>
      <c r="E7335" s="4">
        <v>0</v>
      </c>
      <c r="F7335" s="4">
        <v>19</v>
      </c>
      <c r="G7335" s="4">
        <v>2</v>
      </c>
      <c r="H7335" s="4">
        <v>0</v>
      </c>
      <c r="I7335" s="4">
        <v>19</v>
      </c>
      <c r="J7335" s="4">
        <v>0</v>
      </c>
      <c r="K7335" s="4">
        <v>0</v>
      </c>
    </row>
    <row r="7336" spans="1:11">
      <c r="A7336" s="4">
        <v>11</v>
      </c>
      <c r="B7336" s="4">
        <v>1</v>
      </c>
      <c r="C7336" s="4">
        <v>21</v>
      </c>
      <c r="D7336" s="4">
        <v>0</v>
      </c>
      <c r="E7336" s="4">
        <v>0</v>
      </c>
      <c r="F7336" s="4">
        <v>18</v>
      </c>
      <c r="G7336" s="4">
        <v>2</v>
      </c>
      <c r="H7336" s="4">
        <v>0</v>
      </c>
      <c r="I7336" s="4">
        <v>18</v>
      </c>
      <c r="J7336" s="4">
        <v>0</v>
      </c>
      <c r="K7336" s="4">
        <v>0</v>
      </c>
    </row>
    <row r="7337" spans="1:11">
      <c r="A7337" s="4">
        <v>11</v>
      </c>
      <c r="B7337" s="4">
        <v>1</v>
      </c>
      <c r="C7337" s="4">
        <v>22</v>
      </c>
      <c r="D7337" s="4">
        <v>0</v>
      </c>
      <c r="E7337" s="4">
        <v>0</v>
      </c>
      <c r="F7337" s="4">
        <v>17</v>
      </c>
      <c r="G7337" s="4">
        <v>2</v>
      </c>
      <c r="H7337" s="4">
        <v>0</v>
      </c>
      <c r="I7337" s="4">
        <v>17</v>
      </c>
      <c r="J7337" s="4">
        <v>0</v>
      </c>
      <c r="K7337" s="4">
        <v>0</v>
      </c>
    </row>
    <row r="7338" spans="1:11">
      <c r="A7338" s="4">
        <v>11</v>
      </c>
      <c r="B7338" s="4">
        <v>1</v>
      </c>
      <c r="C7338" s="4">
        <v>23</v>
      </c>
      <c r="D7338" s="4">
        <v>0</v>
      </c>
      <c r="E7338" s="4">
        <v>0</v>
      </c>
      <c r="F7338" s="4">
        <v>17</v>
      </c>
      <c r="G7338" s="4">
        <v>2</v>
      </c>
      <c r="H7338" s="4">
        <v>0</v>
      </c>
      <c r="I7338" s="4">
        <v>17</v>
      </c>
      <c r="J7338" s="4">
        <v>0</v>
      </c>
      <c r="K7338" s="4">
        <v>0</v>
      </c>
    </row>
    <row r="7339" spans="1:11">
      <c r="A7339" s="4">
        <v>11</v>
      </c>
      <c r="B7339" s="4">
        <v>2</v>
      </c>
      <c r="C7339" s="4">
        <v>0</v>
      </c>
      <c r="D7339" s="4">
        <v>0</v>
      </c>
      <c r="E7339" s="4">
        <v>0</v>
      </c>
      <c r="F7339" s="4">
        <v>16</v>
      </c>
      <c r="G7339" s="4">
        <v>2</v>
      </c>
      <c r="H7339" s="4">
        <v>0</v>
      </c>
      <c r="I7339" s="4">
        <v>16</v>
      </c>
      <c r="J7339" s="4">
        <v>0</v>
      </c>
      <c r="K7339" s="4">
        <v>0</v>
      </c>
    </row>
    <row r="7340" spans="1:11">
      <c r="A7340" s="4">
        <v>11</v>
      </c>
      <c r="B7340" s="4">
        <v>2</v>
      </c>
      <c r="C7340" s="4">
        <v>1</v>
      </c>
      <c r="D7340" s="4">
        <v>0</v>
      </c>
      <c r="E7340" s="4">
        <v>0</v>
      </c>
      <c r="F7340" s="4">
        <v>16</v>
      </c>
      <c r="G7340" s="4">
        <v>2</v>
      </c>
      <c r="H7340" s="4">
        <v>0</v>
      </c>
      <c r="I7340" s="4">
        <v>16</v>
      </c>
      <c r="J7340" s="4">
        <v>0</v>
      </c>
      <c r="K7340" s="4">
        <v>0</v>
      </c>
    </row>
    <row r="7341" spans="1:11">
      <c r="A7341" s="4">
        <v>11</v>
      </c>
      <c r="B7341" s="4">
        <v>2</v>
      </c>
      <c r="C7341" s="4">
        <v>2</v>
      </c>
      <c r="D7341" s="4">
        <v>0</v>
      </c>
      <c r="E7341" s="4">
        <v>0</v>
      </c>
      <c r="F7341" s="4">
        <v>15</v>
      </c>
      <c r="G7341" s="4">
        <v>2</v>
      </c>
      <c r="H7341" s="4">
        <v>0</v>
      </c>
      <c r="I7341" s="4">
        <v>15</v>
      </c>
      <c r="J7341" s="4">
        <v>0</v>
      </c>
      <c r="K7341" s="4">
        <v>0</v>
      </c>
    </row>
    <row r="7342" spans="1:11">
      <c r="A7342" s="4">
        <v>11</v>
      </c>
      <c r="B7342" s="4">
        <v>2</v>
      </c>
      <c r="C7342" s="4">
        <v>3</v>
      </c>
      <c r="D7342" s="4">
        <v>0</v>
      </c>
      <c r="E7342" s="4">
        <v>0</v>
      </c>
      <c r="F7342" s="4">
        <v>15</v>
      </c>
      <c r="G7342" s="4">
        <v>1</v>
      </c>
      <c r="H7342" s="4">
        <v>0</v>
      </c>
      <c r="I7342" s="4">
        <v>15</v>
      </c>
      <c r="J7342" s="4">
        <v>0</v>
      </c>
      <c r="K7342" s="4">
        <v>0</v>
      </c>
    </row>
    <row r="7343" spans="1:11">
      <c r="A7343" s="4">
        <v>11</v>
      </c>
      <c r="B7343" s="4">
        <v>2</v>
      </c>
      <c r="C7343" s="4">
        <v>4</v>
      </c>
      <c r="D7343" s="4">
        <v>0</v>
      </c>
      <c r="E7343" s="4">
        <v>0</v>
      </c>
      <c r="F7343" s="4">
        <v>14</v>
      </c>
      <c r="G7343" s="4">
        <v>1</v>
      </c>
      <c r="H7343" s="4">
        <v>0</v>
      </c>
      <c r="I7343" s="4">
        <v>14</v>
      </c>
      <c r="J7343" s="4">
        <v>0</v>
      </c>
      <c r="K7343" s="4">
        <v>0</v>
      </c>
    </row>
    <row r="7344" spans="1:11">
      <c r="A7344" s="4">
        <v>11</v>
      </c>
      <c r="B7344" s="4">
        <v>2</v>
      </c>
      <c r="C7344" s="4">
        <v>5</v>
      </c>
      <c r="D7344" s="4">
        <v>0</v>
      </c>
      <c r="E7344" s="4">
        <v>0</v>
      </c>
      <c r="F7344" s="4">
        <v>14</v>
      </c>
      <c r="G7344" s="4">
        <v>1</v>
      </c>
      <c r="H7344" s="4">
        <v>0</v>
      </c>
      <c r="I7344" s="4">
        <v>14</v>
      </c>
      <c r="J7344" s="4">
        <v>0</v>
      </c>
      <c r="K7344" s="4">
        <v>0</v>
      </c>
    </row>
    <row r="7345" spans="1:11">
      <c r="A7345" s="4">
        <v>11</v>
      </c>
      <c r="B7345" s="4">
        <v>2</v>
      </c>
      <c r="C7345" s="4">
        <v>6</v>
      </c>
      <c r="D7345" s="4">
        <v>0</v>
      </c>
      <c r="E7345" s="4">
        <v>0</v>
      </c>
      <c r="F7345" s="4">
        <v>14</v>
      </c>
      <c r="G7345" s="4">
        <v>1</v>
      </c>
      <c r="H7345" s="4">
        <v>0</v>
      </c>
      <c r="I7345" s="4">
        <v>14</v>
      </c>
      <c r="J7345" s="4">
        <v>0</v>
      </c>
      <c r="K7345" s="4">
        <v>0</v>
      </c>
    </row>
    <row r="7346" spans="1:11">
      <c r="A7346" s="4">
        <v>11</v>
      </c>
      <c r="B7346" s="4">
        <v>2</v>
      </c>
      <c r="C7346" s="4">
        <v>7</v>
      </c>
      <c r="D7346" s="4">
        <v>312</v>
      </c>
      <c r="E7346" s="4">
        <v>49</v>
      </c>
      <c r="F7346" s="4">
        <v>16</v>
      </c>
      <c r="G7346" s="4">
        <v>1</v>
      </c>
      <c r="H7346" s="4">
        <v>437.04399999999998</v>
      </c>
      <c r="I7346" s="4">
        <v>27.715</v>
      </c>
      <c r="J7346" s="4">
        <v>371939.625</v>
      </c>
      <c r="K7346" s="4">
        <v>357576.65600000002</v>
      </c>
    </row>
    <row r="7347" spans="1:11">
      <c r="A7347" s="4">
        <v>11</v>
      </c>
      <c r="B7347" s="4">
        <v>2</v>
      </c>
      <c r="C7347" s="4">
        <v>8</v>
      </c>
      <c r="D7347" s="4">
        <v>600</v>
      </c>
      <c r="E7347" s="4">
        <v>88</v>
      </c>
      <c r="F7347" s="4">
        <v>20</v>
      </c>
      <c r="G7347" s="4">
        <v>2</v>
      </c>
      <c r="H7347" s="4">
        <v>774.20699999999999</v>
      </c>
      <c r="I7347" s="4">
        <v>39.939</v>
      </c>
      <c r="J7347" s="4">
        <v>630416.5</v>
      </c>
      <c r="K7347" s="4">
        <v>606588.25</v>
      </c>
    </row>
    <row r="7348" spans="1:11">
      <c r="A7348" s="4">
        <v>11</v>
      </c>
      <c r="B7348" s="4">
        <v>2</v>
      </c>
      <c r="C7348" s="4">
        <v>9</v>
      </c>
      <c r="D7348" s="4">
        <v>735</v>
      </c>
      <c r="E7348" s="4">
        <v>107</v>
      </c>
      <c r="F7348" s="4">
        <v>23</v>
      </c>
      <c r="G7348" s="4">
        <v>2</v>
      </c>
      <c r="H7348" s="4">
        <v>927.37</v>
      </c>
      <c r="I7348" s="4">
        <v>47.582000000000001</v>
      </c>
      <c r="J7348" s="4">
        <v>733821.31299999997</v>
      </c>
      <c r="K7348" s="4">
        <v>705510.75</v>
      </c>
    </row>
    <row r="7349" spans="1:11">
      <c r="A7349" s="4">
        <v>11</v>
      </c>
      <c r="B7349" s="4">
        <v>2</v>
      </c>
      <c r="C7349" s="4">
        <v>10</v>
      </c>
      <c r="D7349" s="4">
        <v>301</v>
      </c>
      <c r="E7349" s="4">
        <v>274</v>
      </c>
      <c r="F7349" s="4">
        <v>25</v>
      </c>
      <c r="G7349" s="4">
        <v>2</v>
      </c>
      <c r="H7349" s="4">
        <v>630.61400000000003</v>
      </c>
      <c r="I7349" s="4">
        <v>42.649000000000001</v>
      </c>
      <c r="J7349" s="4">
        <v>508355.09399999998</v>
      </c>
      <c r="K7349" s="4">
        <v>489306.25</v>
      </c>
    </row>
    <row r="7350" spans="1:11">
      <c r="A7350" s="4">
        <v>11</v>
      </c>
      <c r="B7350" s="4">
        <v>2</v>
      </c>
      <c r="C7350" s="4">
        <v>11</v>
      </c>
      <c r="D7350" s="4">
        <v>834</v>
      </c>
      <c r="E7350" s="4">
        <v>125</v>
      </c>
      <c r="F7350" s="4">
        <v>26</v>
      </c>
      <c r="G7350" s="4">
        <v>2</v>
      </c>
      <c r="H7350" s="4">
        <v>1023.826</v>
      </c>
      <c r="I7350" s="4">
        <v>52.372999999999998</v>
      </c>
      <c r="J7350" s="4">
        <v>795393.81299999997</v>
      </c>
      <c r="K7350" s="4">
        <v>764225.5</v>
      </c>
    </row>
    <row r="7351" spans="1:11">
      <c r="A7351" s="4">
        <v>11</v>
      </c>
      <c r="B7351" s="4">
        <v>2</v>
      </c>
      <c r="C7351" s="4">
        <v>12</v>
      </c>
      <c r="D7351" s="4">
        <v>419</v>
      </c>
      <c r="E7351" s="4">
        <v>291</v>
      </c>
      <c r="F7351" s="4">
        <v>27</v>
      </c>
      <c r="G7351" s="4">
        <v>2</v>
      </c>
      <c r="H7351" s="4">
        <v>760.18899999999996</v>
      </c>
      <c r="I7351" s="4">
        <v>48.05</v>
      </c>
      <c r="J7351" s="4">
        <v>600461.125</v>
      </c>
      <c r="K7351" s="4">
        <v>577857.125</v>
      </c>
    </row>
    <row r="7352" spans="1:11">
      <c r="A7352" s="4">
        <v>11</v>
      </c>
      <c r="B7352" s="4">
        <v>2</v>
      </c>
      <c r="C7352" s="4">
        <v>13</v>
      </c>
      <c r="D7352" s="4">
        <v>427</v>
      </c>
      <c r="E7352" s="4">
        <v>267</v>
      </c>
      <c r="F7352" s="4">
        <v>27</v>
      </c>
      <c r="G7352" s="4">
        <v>2</v>
      </c>
      <c r="H7352" s="4">
        <v>767.83799999999997</v>
      </c>
      <c r="I7352" s="4">
        <v>47.494999999999997</v>
      </c>
      <c r="J7352" s="4">
        <v>607785.125</v>
      </c>
      <c r="K7352" s="4">
        <v>584884.875</v>
      </c>
    </row>
    <row r="7353" spans="1:11">
      <c r="A7353" s="4">
        <v>11</v>
      </c>
      <c r="B7353" s="4">
        <v>2</v>
      </c>
      <c r="C7353" s="4">
        <v>14</v>
      </c>
      <c r="D7353" s="4">
        <v>776</v>
      </c>
      <c r="E7353" s="4">
        <v>112</v>
      </c>
      <c r="F7353" s="4">
        <v>27</v>
      </c>
      <c r="G7353" s="4">
        <v>2</v>
      </c>
      <c r="H7353" s="4">
        <v>962.08299999999997</v>
      </c>
      <c r="I7353" s="4">
        <v>52.222000000000001</v>
      </c>
      <c r="J7353" s="4">
        <v>747864.25</v>
      </c>
      <c r="K7353" s="4">
        <v>718914.375</v>
      </c>
    </row>
    <row r="7354" spans="1:11">
      <c r="A7354" s="4">
        <v>11</v>
      </c>
      <c r="B7354" s="4">
        <v>2</v>
      </c>
      <c r="C7354" s="4">
        <v>15</v>
      </c>
      <c r="D7354" s="4">
        <v>111</v>
      </c>
      <c r="E7354" s="4">
        <v>178</v>
      </c>
      <c r="F7354" s="4">
        <v>26</v>
      </c>
      <c r="G7354" s="4">
        <v>3</v>
      </c>
      <c r="H7354" s="4">
        <v>319.767</v>
      </c>
      <c r="I7354" s="4">
        <v>34.487000000000002</v>
      </c>
      <c r="J7354" s="4">
        <v>265620.56300000002</v>
      </c>
      <c r="K7354" s="4">
        <v>254429.891</v>
      </c>
    </row>
    <row r="7355" spans="1:11">
      <c r="A7355" s="4">
        <v>11</v>
      </c>
      <c r="B7355" s="4">
        <v>2</v>
      </c>
      <c r="C7355" s="4">
        <v>16</v>
      </c>
      <c r="D7355" s="4">
        <v>0</v>
      </c>
      <c r="E7355" s="4">
        <v>54</v>
      </c>
      <c r="F7355" s="4">
        <v>24</v>
      </c>
      <c r="G7355" s="4">
        <v>2</v>
      </c>
      <c r="H7355" s="4">
        <v>34.514000000000003</v>
      </c>
      <c r="I7355" s="4">
        <v>24.302</v>
      </c>
      <c r="J7355" s="4">
        <v>29726.934000000001</v>
      </c>
      <c r="K7355" s="4">
        <v>24074.008000000002</v>
      </c>
    </row>
    <row r="7356" spans="1:11">
      <c r="A7356" s="4">
        <v>11</v>
      </c>
      <c r="B7356" s="4">
        <v>2</v>
      </c>
      <c r="C7356" s="4">
        <v>17</v>
      </c>
      <c r="D7356" s="4">
        <v>59</v>
      </c>
      <c r="E7356" s="4">
        <v>13</v>
      </c>
      <c r="F7356" s="4">
        <v>22</v>
      </c>
      <c r="G7356" s="4">
        <v>1</v>
      </c>
      <c r="H7356" s="4">
        <v>110.417</v>
      </c>
      <c r="I7356" s="4">
        <v>23.594000000000001</v>
      </c>
      <c r="J7356" s="4">
        <v>95336.858999999997</v>
      </c>
      <c r="K7356" s="4">
        <v>88351.398000000001</v>
      </c>
    </row>
    <row r="7357" spans="1:11">
      <c r="A7357" s="4">
        <v>11</v>
      </c>
      <c r="B7357" s="4">
        <v>2</v>
      </c>
      <c r="C7357" s="4">
        <v>18</v>
      </c>
      <c r="D7357" s="4">
        <v>0</v>
      </c>
      <c r="E7357" s="4">
        <v>0</v>
      </c>
      <c r="F7357" s="4">
        <v>20</v>
      </c>
      <c r="G7357" s="4">
        <v>1</v>
      </c>
      <c r="H7357" s="4">
        <v>0</v>
      </c>
      <c r="I7357" s="4">
        <v>20</v>
      </c>
      <c r="J7357" s="4">
        <v>0</v>
      </c>
      <c r="K7357" s="4">
        <v>0</v>
      </c>
    </row>
    <row r="7358" spans="1:11">
      <c r="A7358" s="4">
        <v>11</v>
      </c>
      <c r="B7358" s="4">
        <v>2</v>
      </c>
      <c r="C7358" s="4">
        <v>19</v>
      </c>
      <c r="D7358" s="4">
        <v>0</v>
      </c>
      <c r="E7358" s="4">
        <v>0</v>
      </c>
      <c r="F7358" s="4">
        <v>19</v>
      </c>
      <c r="G7358" s="4">
        <v>2</v>
      </c>
      <c r="H7358" s="4">
        <v>0</v>
      </c>
      <c r="I7358" s="4">
        <v>19</v>
      </c>
      <c r="J7358" s="4">
        <v>0</v>
      </c>
      <c r="K7358" s="4">
        <v>0</v>
      </c>
    </row>
    <row r="7359" spans="1:11">
      <c r="A7359" s="4">
        <v>11</v>
      </c>
      <c r="B7359" s="4">
        <v>2</v>
      </c>
      <c r="C7359" s="4">
        <v>20</v>
      </c>
      <c r="D7359" s="4">
        <v>0</v>
      </c>
      <c r="E7359" s="4">
        <v>0</v>
      </c>
      <c r="F7359" s="4">
        <v>18</v>
      </c>
      <c r="G7359" s="4">
        <v>2</v>
      </c>
      <c r="H7359" s="4">
        <v>0</v>
      </c>
      <c r="I7359" s="4">
        <v>18</v>
      </c>
      <c r="J7359" s="4">
        <v>0</v>
      </c>
      <c r="K7359" s="4">
        <v>0</v>
      </c>
    </row>
    <row r="7360" spans="1:11">
      <c r="A7360" s="4">
        <v>11</v>
      </c>
      <c r="B7360" s="4">
        <v>2</v>
      </c>
      <c r="C7360" s="4">
        <v>21</v>
      </c>
      <c r="D7360" s="4">
        <v>0</v>
      </c>
      <c r="E7360" s="4">
        <v>0</v>
      </c>
      <c r="F7360" s="4">
        <v>18</v>
      </c>
      <c r="G7360" s="4">
        <v>3</v>
      </c>
      <c r="H7360" s="4">
        <v>0</v>
      </c>
      <c r="I7360" s="4">
        <v>18</v>
      </c>
      <c r="J7360" s="4">
        <v>0</v>
      </c>
      <c r="K7360" s="4">
        <v>0</v>
      </c>
    </row>
    <row r="7361" spans="1:11">
      <c r="A7361" s="4">
        <v>11</v>
      </c>
      <c r="B7361" s="4">
        <v>2</v>
      </c>
      <c r="C7361" s="4">
        <v>22</v>
      </c>
      <c r="D7361" s="4">
        <v>0</v>
      </c>
      <c r="E7361" s="4">
        <v>0</v>
      </c>
      <c r="F7361" s="4">
        <v>17</v>
      </c>
      <c r="G7361" s="4">
        <v>3</v>
      </c>
      <c r="H7361" s="4">
        <v>0</v>
      </c>
      <c r="I7361" s="4">
        <v>17</v>
      </c>
      <c r="J7361" s="4">
        <v>0</v>
      </c>
      <c r="K7361" s="4">
        <v>0</v>
      </c>
    </row>
    <row r="7362" spans="1:11">
      <c r="A7362" s="4">
        <v>11</v>
      </c>
      <c r="B7362" s="4">
        <v>2</v>
      </c>
      <c r="C7362" s="4">
        <v>23</v>
      </c>
      <c r="D7362" s="4">
        <v>0</v>
      </c>
      <c r="E7362" s="4">
        <v>0</v>
      </c>
      <c r="F7362" s="4">
        <v>16</v>
      </c>
      <c r="G7362" s="4">
        <v>3</v>
      </c>
      <c r="H7362" s="4">
        <v>0</v>
      </c>
      <c r="I7362" s="4">
        <v>16</v>
      </c>
      <c r="J7362" s="4">
        <v>0</v>
      </c>
      <c r="K7362" s="4">
        <v>0</v>
      </c>
    </row>
    <row r="7363" spans="1:11">
      <c r="A7363" s="4">
        <v>11</v>
      </c>
      <c r="B7363" s="4">
        <v>3</v>
      </c>
      <c r="C7363" s="4">
        <v>0</v>
      </c>
      <c r="D7363" s="4">
        <v>0</v>
      </c>
      <c r="E7363" s="4">
        <v>0</v>
      </c>
      <c r="F7363" s="4">
        <v>15</v>
      </c>
      <c r="G7363" s="4">
        <v>2</v>
      </c>
      <c r="H7363" s="4">
        <v>0</v>
      </c>
      <c r="I7363" s="4">
        <v>15</v>
      </c>
      <c r="J7363" s="4">
        <v>0</v>
      </c>
      <c r="K7363" s="4">
        <v>0</v>
      </c>
    </row>
    <row r="7364" spans="1:11">
      <c r="A7364" s="4">
        <v>11</v>
      </c>
      <c r="B7364" s="4">
        <v>3</v>
      </c>
      <c r="C7364" s="4">
        <v>1</v>
      </c>
      <c r="D7364" s="4">
        <v>0</v>
      </c>
      <c r="E7364" s="4">
        <v>0</v>
      </c>
      <c r="F7364" s="4">
        <v>14</v>
      </c>
      <c r="G7364" s="4">
        <v>2</v>
      </c>
      <c r="H7364" s="4">
        <v>0</v>
      </c>
      <c r="I7364" s="4">
        <v>14</v>
      </c>
      <c r="J7364" s="4">
        <v>0</v>
      </c>
      <c r="K7364" s="4">
        <v>0</v>
      </c>
    </row>
    <row r="7365" spans="1:11">
      <c r="A7365" s="4">
        <v>11</v>
      </c>
      <c r="B7365" s="4">
        <v>3</v>
      </c>
      <c r="C7365" s="4">
        <v>2</v>
      </c>
      <c r="D7365" s="4">
        <v>0</v>
      </c>
      <c r="E7365" s="4">
        <v>0</v>
      </c>
      <c r="F7365" s="4">
        <v>14</v>
      </c>
      <c r="G7365" s="4">
        <v>1</v>
      </c>
      <c r="H7365" s="4">
        <v>0</v>
      </c>
      <c r="I7365" s="4">
        <v>14</v>
      </c>
      <c r="J7365" s="4">
        <v>0</v>
      </c>
      <c r="K7365" s="4">
        <v>0</v>
      </c>
    </row>
    <row r="7366" spans="1:11">
      <c r="A7366" s="4">
        <v>11</v>
      </c>
      <c r="B7366" s="4">
        <v>3</v>
      </c>
      <c r="C7366" s="4">
        <v>3</v>
      </c>
      <c r="D7366" s="4">
        <v>0</v>
      </c>
      <c r="E7366" s="4">
        <v>0</v>
      </c>
      <c r="F7366" s="4">
        <v>13</v>
      </c>
      <c r="G7366" s="4">
        <v>1</v>
      </c>
      <c r="H7366" s="4">
        <v>0</v>
      </c>
      <c r="I7366" s="4">
        <v>13</v>
      </c>
      <c r="J7366" s="4">
        <v>0</v>
      </c>
      <c r="K7366" s="4">
        <v>0</v>
      </c>
    </row>
    <row r="7367" spans="1:11">
      <c r="A7367" s="4">
        <v>11</v>
      </c>
      <c r="B7367" s="4">
        <v>3</v>
      </c>
      <c r="C7367" s="4">
        <v>4</v>
      </c>
      <c r="D7367" s="4">
        <v>0</v>
      </c>
      <c r="E7367" s="4">
        <v>0</v>
      </c>
      <c r="F7367" s="4">
        <v>13</v>
      </c>
      <c r="G7367" s="4">
        <v>1</v>
      </c>
      <c r="H7367" s="4">
        <v>0</v>
      </c>
      <c r="I7367" s="4">
        <v>13</v>
      </c>
      <c r="J7367" s="4">
        <v>0</v>
      </c>
      <c r="K7367" s="4">
        <v>0</v>
      </c>
    </row>
    <row r="7368" spans="1:11">
      <c r="A7368" s="4">
        <v>11</v>
      </c>
      <c r="B7368" s="4">
        <v>3</v>
      </c>
      <c r="C7368" s="4">
        <v>5</v>
      </c>
      <c r="D7368" s="4">
        <v>0</v>
      </c>
      <c r="E7368" s="4">
        <v>0</v>
      </c>
      <c r="F7368" s="4">
        <v>12</v>
      </c>
      <c r="G7368" s="4">
        <v>1</v>
      </c>
      <c r="H7368" s="4">
        <v>0</v>
      </c>
      <c r="I7368" s="4">
        <v>12</v>
      </c>
      <c r="J7368" s="4">
        <v>0</v>
      </c>
      <c r="K7368" s="4">
        <v>0</v>
      </c>
    </row>
    <row r="7369" spans="1:11">
      <c r="A7369" s="4">
        <v>11</v>
      </c>
      <c r="B7369" s="4">
        <v>3</v>
      </c>
      <c r="C7369" s="4">
        <v>6</v>
      </c>
      <c r="D7369" s="4">
        <v>0</v>
      </c>
      <c r="E7369" s="4">
        <v>0</v>
      </c>
      <c r="F7369" s="4">
        <v>12</v>
      </c>
      <c r="G7369" s="4">
        <v>1</v>
      </c>
      <c r="H7369" s="4">
        <v>0</v>
      </c>
      <c r="I7369" s="4">
        <v>12</v>
      </c>
      <c r="J7369" s="4">
        <v>0</v>
      </c>
      <c r="K7369" s="4">
        <v>0</v>
      </c>
    </row>
    <row r="7370" spans="1:11">
      <c r="A7370" s="4">
        <v>11</v>
      </c>
      <c r="B7370" s="4">
        <v>3</v>
      </c>
      <c r="C7370" s="4">
        <v>7</v>
      </c>
      <c r="D7370" s="4">
        <v>370</v>
      </c>
      <c r="E7370" s="4">
        <v>45</v>
      </c>
      <c r="F7370" s="4">
        <v>14</v>
      </c>
      <c r="G7370" s="4">
        <v>1</v>
      </c>
      <c r="H7370" s="4">
        <v>490.44499999999999</v>
      </c>
      <c r="I7370" s="4">
        <v>27.388000000000002</v>
      </c>
      <c r="J7370" s="4">
        <v>417867.46899999998</v>
      </c>
      <c r="K7370" s="4">
        <v>402004.125</v>
      </c>
    </row>
    <row r="7371" spans="1:11">
      <c r="A7371" s="4">
        <v>11</v>
      </c>
      <c r="B7371" s="4">
        <v>3</v>
      </c>
      <c r="C7371" s="4">
        <v>8</v>
      </c>
      <c r="D7371" s="4">
        <v>658</v>
      </c>
      <c r="E7371" s="4">
        <v>77</v>
      </c>
      <c r="F7371" s="4">
        <v>18</v>
      </c>
      <c r="G7371" s="4">
        <v>2</v>
      </c>
      <c r="H7371" s="4">
        <v>820.24300000000005</v>
      </c>
      <c r="I7371" s="4">
        <v>39.323</v>
      </c>
      <c r="J7371" s="4">
        <v>669422.68799999997</v>
      </c>
      <c r="K7371" s="4">
        <v>643950.375</v>
      </c>
    </row>
    <row r="7372" spans="1:11">
      <c r="A7372" s="4">
        <v>11</v>
      </c>
      <c r="B7372" s="4">
        <v>3</v>
      </c>
      <c r="C7372" s="4">
        <v>9</v>
      </c>
      <c r="D7372" s="4">
        <v>789</v>
      </c>
      <c r="E7372" s="4">
        <v>93</v>
      </c>
      <c r="F7372" s="4">
        <v>21</v>
      </c>
      <c r="G7372" s="4">
        <v>3</v>
      </c>
      <c r="H7372" s="4">
        <v>957.846</v>
      </c>
      <c r="I7372" s="4">
        <v>43.722000000000001</v>
      </c>
      <c r="J7372" s="4">
        <v>769055.375</v>
      </c>
      <c r="K7372" s="4">
        <v>739126.75</v>
      </c>
    </row>
    <row r="7373" spans="1:11">
      <c r="A7373" s="4">
        <v>11</v>
      </c>
      <c r="B7373" s="4">
        <v>3</v>
      </c>
      <c r="C7373" s="4">
        <v>10</v>
      </c>
      <c r="D7373" s="4">
        <v>856</v>
      </c>
      <c r="E7373" s="4">
        <v>101</v>
      </c>
      <c r="F7373" s="4">
        <v>23</v>
      </c>
      <c r="G7373" s="4">
        <v>3</v>
      </c>
      <c r="H7373" s="4">
        <v>1026.396</v>
      </c>
      <c r="I7373" s="4">
        <v>47.470999999999997</v>
      </c>
      <c r="J7373" s="4">
        <v>812519.68799999997</v>
      </c>
      <c r="K7373" s="4">
        <v>780531.375</v>
      </c>
    </row>
    <row r="7374" spans="1:11">
      <c r="A7374" s="4">
        <v>11</v>
      </c>
      <c r="B7374" s="4">
        <v>3</v>
      </c>
      <c r="C7374" s="4">
        <v>11</v>
      </c>
      <c r="D7374" s="4">
        <v>887</v>
      </c>
      <c r="E7374" s="4">
        <v>104</v>
      </c>
      <c r="F7374" s="4">
        <v>25</v>
      </c>
      <c r="G7374" s="4">
        <v>3</v>
      </c>
      <c r="H7374" s="4">
        <v>1041.03</v>
      </c>
      <c r="I7374" s="4">
        <v>49.862000000000002</v>
      </c>
      <c r="J7374" s="4">
        <v>816621.18799999997</v>
      </c>
      <c r="K7374" s="4">
        <v>784434.93799999997</v>
      </c>
    </row>
    <row r="7375" spans="1:11">
      <c r="A7375" s="4">
        <v>11</v>
      </c>
      <c r="B7375" s="4">
        <v>3</v>
      </c>
      <c r="C7375" s="4">
        <v>12</v>
      </c>
      <c r="D7375" s="4">
        <v>74</v>
      </c>
      <c r="E7375" s="4">
        <v>321</v>
      </c>
      <c r="F7375" s="4">
        <v>26</v>
      </c>
      <c r="G7375" s="4">
        <v>3</v>
      </c>
      <c r="H7375" s="4">
        <v>397.95</v>
      </c>
      <c r="I7375" s="4">
        <v>36.475000000000001</v>
      </c>
      <c r="J7375" s="4">
        <v>328186.34399999998</v>
      </c>
      <c r="K7375" s="4">
        <v>315179.75</v>
      </c>
    </row>
    <row r="7376" spans="1:11">
      <c r="A7376" s="4">
        <v>11</v>
      </c>
      <c r="B7376" s="4">
        <v>3</v>
      </c>
      <c r="C7376" s="4">
        <v>13</v>
      </c>
      <c r="D7376" s="4">
        <v>72</v>
      </c>
      <c r="E7376" s="4">
        <v>298</v>
      </c>
      <c r="F7376" s="4">
        <v>26</v>
      </c>
      <c r="G7376" s="4">
        <v>3</v>
      </c>
      <c r="H7376" s="4">
        <v>372.96699999999998</v>
      </c>
      <c r="I7376" s="4">
        <v>34.360999999999997</v>
      </c>
      <c r="J7376" s="4">
        <v>309954.09399999998</v>
      </c>
      <c r="K7376" s="4">
        <v>297491.68800000002</v>
      </c>
    </row>
    <row r="7377" spans="1:11">
      <c r="A7377" s="4">
        <v>11</v>
      </c>
      <c r="B7377" s="4">
        <v>3</v>
      </c>
      <c r="C7377" s="4">
        <v>14</v>
      </c>
      <c r="D7377" s="4">
        <v>812</v>
      </c>
      <c r="E7377" s="4">
        <v>101</v>
      </c>
      <c r="F7377" s="4">
        <v>26</v>
      </c>
      <c r="G7377" s="4">
        <v>3</v>
      </c>
      <c r="H7377" s="4">
        <v>986.52</v>
      </c>
      <c r="I7377" s="4">
        <v>48.183999999999997</v>
      </c>
      <c r="J7377" s="4">
        <v>778837.5</v>
      </c>
      <c r="K7377" s="4">
        <v>748451.43799999997</v>
      </c>
    </row>
    <row r="7378" spans="1:11">
      <c r="A7378" s="4">
        <v>11</v>
      </c>
      <c r="B7378" s="4">
        <v>3</v>
      </c>
      <c r="C7378" s="4">
        <v>15</v>
      </c>
      <c r="D7378" s="4">
        <v>687</v>
      </c>
      <c r="E7378" s="4">
        <v>97</v>
      </c>
      <c r="F7378" s="4">
        <v>25</v>
      </c>
      <c r="G7378" s="4">
        <v>3</v>
      </c>
      <c r="H7378" s="4">
        <v>871.26</v>
      </c>
      <c r="I7378" s="4">
        <v>46.036000000000001</v>
      </c>
      <c r="J7378" s="4">
        <v>693470.625</v>
      </c>
      <c r="K7378" s="4">
        <v>666956.5</v>
      </c>
    </row>
    <row r="7379" spans="1:11">
      <c r="A7379" s="4">
        <v>11</v>
      </c>
      <c r="B7379" s="4">
        <v>3</v>
      </c>
      <c r="C7379" s="4">
        <v>16</v>
      </c>
      <c r="D7379" s="4">
        <v>476</v>
      </c>
      <c r="E7379" s="4">
        <v>72</v>
      </c>
      <c r="F7379" s="4">
        <v>24</v>
      </c>
      <c r="G7379" s="4">
        <v>2</v>
      </c>
      <c r="H7379" s="4">
        <v>628.55100000000004</v>
      </c>
      <c r="I7379" s="4">
        <v>41.460999999999999</v>
      </c>
      <c r="J7379" s="4">
        <v>508937.375</v>
      </c>
      <c r="K7379" s="4">
        <v>489867</v>
      </c>
    </row>
    <row r="7380" spans="1:11">
      <c r="A7380" s="4">
        <v>11</v>
      </c>
      <c r="B7380" s="4">
        <v>3</v>
      </c>
      <c r="C7380" s="4">
        <v>17</v>
      </c>
      <c r="D7380" s="4">
        <v>43</v>
      </c>
      <c r="E7380" s="4">
        <v>12</v>
      </c>
      <c r="F7380" s="4">
        <v>21</v>
      </c>
      <c r="G7380" s="4">
        <v>2</v>
      </c>
      <c r="H7380" s="4">
        <v>70.772999999999996</v>
      </c>
      <c r="I7380" s="4">
        <v>23.26</v>
      </c>
      <c r="J7380" s="4">
        <v>61178.695</v>
      </c>
      <c r="K7380" s="4">
        <v>54906.961000000003</v>
      </c>
    </row>
    <row r="7381" spans="1:11">
      <c r="A7381" s="4">
        <v>11</v>
      </c>
      <c r="B7381" s="4">
        <v>3</v>
      </c>
      <c r="C7381" s="4">
        <v>18</v>
      </c>
      <c r="D7381" s="4">
        <v>0</v>
      </c>
      <c r="E7381" s="4">
        <v>0</v>
      </c>
      <c r="F7381" s="4">
        <v>20</v>
      </c>
      <c r="G7381" s="4">
        <v>2</v>
      </c>
      <c r="H7381" s="4">
        <v>0</v>
      </c>
      <c r="I7381" s="4">
        <v>20</v>
      </c>
      <c r="J7381" s="4">
        <v>0</v>
      </c>
      <c r="K7381" s="4">
        <v>0</v>
      </c>
    </row>
    <row r="7382" spans="1:11">
      <c r="A7382" s="4">
        <v>11</v>
      </c>
      <c r="B7382" s="4">
        <v>3</v>
      </c>
      <c r="C7382" s="4">
        <v>19</v>
      </c>
      <c r="D7382" s="4">
        <v>0</v>
      </c>
      <c r="E7382" s="4">
        <v>0</v>
      </c>
      <c r="F7382" s="4">
        <v>19</v>
      </c>
      <c r="G7382" s="4">
        <v>3</v>
      </c>
      <c r="H7382" s="4">
        <v>0</v>
      </c>
      <c r="I7382" s="4">
        <v>19</v>
      </c>
      <c r="J7382" s="4">
        <v>0</v>
      </c>
      <c r="K7382" s="4">
        <v>0</v>
      </c>
    </row>
    <row r="7383" spans="1:11">
      <c r="A7383" s="4">
        <v>11</v>
      </c>
      <c r="B7383" s="4">
        <v>3</v>
      </c>
      <c r="C7383" s="4">
        <v>20</v>
      </c>
      <c r="D7383" s="4">
        <v>0</v>
      </c>
      <c r="E7383" s="4">
        <v>0</v>
      </c>
      <c r="F7383" s="4">
        <v>19</v>
      </c>
      <c r="G7383" s="4">
        <v>3</v>
      </c>
      <c r="H7383" s="4">
        <v>0</v>
      </c>
      <c r="I7383" s="4">
        <v>19</v>
      </c>
      <c r="J7383" s="4">
        <v>0</v>
      </c>
      <c r="K7383" s="4">
        <v>0</v>
      </c>
    </row>
    <row r="7384" spans="1:11">
      <c r="A7384" s="4">
        <v>11</v>
      </c>
      <c r="B7384" s="4">
        <v>3</v>
      </c>
      <c r="C7384" s="4">
        <v>21</v>
      </c>
      <c r="D7384" s="4">
        <v>0</v>
      </c>
      <c r="E7384" s="4">
        <v>0</v>
      </c>
      <c r="F7384" s="4">
        <v>18</v>
      </c>
      <c r="G7384" s="4">
        <v>3</v>
      </c>
      <c r="H7384" s="4">
        <v>0</v>
      </c>
      <c r="I7384" s="4">
        <v>18</v>
      </c>
      <c r="J7384" s="4">
        <v>0</v>
      </c>
      <c r="K7384" s="4">
        <v>0</v>
      </c>
    </row>
    <row r="7385" spans="1:11">
      <c r="A7385" s="4">
        <v>11</v>
      </c>
      <c r="B7385" s="4">
        <v>3</v>
      </c>
      <c r="C7385" s="4">
        <v>22</v>
      </c>
      <c r="D7385" s="4">
        <v>0</v>
      </c>
      <c r="E7385" s="4">
        <v>0</v>
      </c>
      <c r="F7385" s="4">
        <v>17</v>
      </c>
      <c r="G7385" s="4">
        <v>2</v>
      </c>
      <c r="H7385" s="4">
        <v>0</v>
      </c>
      <c r="I7385" s="4">
        <v>17</v>
      </c>
      <c r="J7385" s="4">
        <v>0</v>
      </c>
      <c r="K7385" s="4">
        <v>0</v>
      </c>
    </row>
    <row r="7386" spans="1:11">
      <c r="A7386" s="4">
        <v>11</v>
      </c>
      <c r="B7386" s="4">
        <v>3</v>
      </c>
      <c r="C7386" s="4">
        <v>23</v>
      </c>
      <c r="D7386" s="4">
        <v>0</v>
      </c>
      <c r="E7386" s="4">
        <v>0</v>
      </c>
      <c r="F7386" s="4">
        <v>17</v>
      </c>
      <c r="G7386" s="4">
        <v>2</v>
      </c>
      <c r="H7386" s="4">
        <v>0</v>
      </c>
      <c r="I7386" s="4">
        <v>17</v>
      </c>
      <c r="J7386" s="4">
        <v>0</v>
      </c>
      <c r="K7386" s="4">
        <v>0</v>
      </c>
    </row>
    <row r="7387" spans="1:11">
      <c r="A7387" s="4">
        <v>11</v>
      </c>
      <c r="B7387" s="4">
        <v>4</v>
      </c>
      <c r="C7387" s="4">
        <v>0</v>
      </c>
      <c r="D7387" s="4">
        <v>0</v>
      </c>
      <c r="E7387" s="4">
        <v>0</v>
      </c>
      <c r="F7387" s="4">
        <v>16</v>
      </c>
      <c r="G7387" s="4">
        <v>2</v>
      </c>
      <c r="H7387" s="4">
        <v>0</v>
      </c>
      <c r="I7387" s="4">
        <v>16</v>
      </c>
      <c r="J7387" s="4">
        <v>0</v>
      </c>
      <c r="K7387" s="4">
        <v>0</v>
      </c>
    </row>
    <row r="7388" spans="1:11">
      <c r="A7388" s="4">
        <v>11</v>
      </c>
      <c r="B7388" s="4">
        <v>4</v>
      </c>
      <c r="C7388" s="4">
        <v>1</v>
      </c>
      <c r="D7388" s="4">
        <v>0</v>
      </c>
      <c r="E7388" s="4">
        <v>0</v>
      </c>
      <c r="F7388" s="4">
        <v>16</v>
      </c>
      <c r="G7388" s="4">
        <v>2</v>
      </c>
      <c r="H7388" s="4">
        <v>0</v>
      </c>
      <c r="I7388" s="4">
        <v>16</v>
      </c>
      <c r="J7388" s="4">
        <v>0</v>
      </c>
      <c r="K7388" s="4">
        <v>0</v>
      </c>
    </row>
    <row r="7389" spans="1:11">
      <c r="A7389" s="4">
        <v>11</v>
      </c>
      <c r="B7389" s="4">
        <v>4</v>
      </c>
      <c r="C7389" s="4">
        <v>2</v>
      </c>
      <c r="D7389" s="4">
        <v>0</v>
      </c>
      <c r="E7389" s="4">
        <v>0</v>
      </c>
      <c r="F7389" s="4">
        <v>15</v>
      </c>
      <c r="G7389" s="4">
        <v>1</v>
      </c>
      <c r="H7389" s="4">
        <v>0</v>
      </c>
      <c r="I7389" s="4">
        <v>15</v>
      </c>
      <c r="J7389" s="4">
        <v>0</v>
      </c>
      <c r="K7389" s="4">
        <v>0</v>
      </c>
    </row>
    <row r="7390" spans="1:11">
      <c r="A7390" s="4">
        <v>11</v>
      </c>
      <c r="B7390" s="4">
        <v>4</v>
      </c>
      <c r="C7390" s="4">
        <v>3</v>
      </c>
      <c r="D7390" s="4">
        <v>0</v>
      </c>
      <c r="E7390" s="4">
        <v>0</v>
      </c>
      <c r="F7390" s="4">
        <v>15</v>
      </c>
      <c r="G7390" s="4">
        <v>1</v>
      </c>
      <c r="H7390" s="4">
        <v>0</v>
      </c>
      <c r="I7390" s="4">
        <v>15</v>
      </c>
      <c r="J7390" s="4">
        <v>0</v>
      </c>
      <c r="K7390" s="4">
        <v>0</v>
      </c>
    </row>
    <row r="7391" spans="1:11">
      <c r="A7391" s="4">
        <v>11</v>
      </c>
      <c r="B7391" s="4">
        <v>4</v>
      </c>
      <c r="C7391" s="4">
        <v>4</v>
      </c>
      <c r="D7391" s="4">
        <v>0</v>
      </c>
      <c r="E7391" s="4">
        <v>0</v>
      </c>
      <c r="F7391" s="4">
        <v>15</v>
      </c>
      <c r="G7391" s="4">
        <v>1</v>
      </c>
      <c r="H7391" s="4">
        <v>0</v>
      </c>
      <c r="I7391" s="4">
        <v>15</v>
      </c>
      <c r="J7391" s="4">
        <v>0</v>
      </c>
      <c r="K7391" s="4">
        <v>0</v>
      </c>
    </row>
    <row r="7392" spans="1:11">
      <c r="A7392" s="4">
        <v>11</v>
      </c>
      <c r="B7392" s="4">
        <v>4</v>
      </c>
      <c r="C7392" s="4">
        <v>5</v>
      </c>
      <c r="D7392" s="4">
        <v>0</v>
      </c>
      <c r="E7392" s="4">
        <v>0</v>
      </c>
      <c r="F7392" s="4">
        <v>15</v>
      </c>
      <c r="G7392" s="4">
        <v>2</v>
      </c>
      <c r="H7392" s="4">
        <v>0</v>
      </c>
      <c r="I7392" s="4">
        <v>15</v>
      </c>
      <c r="J7392" s="4">
        <v>0</v>
      </c>
      <c r="K7392" s="4">
        <v>0</v>
      </c>
    </row>
    <row r="7393" spans="1:11">
      <c r="A7393" s="4">
        <v>11</v>
      </c>
      <c r="B7393" s="4">
        <v>4</v>
      </c>
      <c r="C7393" s="4">
        <v>6</v>
      </c>
      <c r="D7393" s="4">
        <v>0</v>
      </c>
      <c r="E7393" s="4">
        <v>0</v>
      </c>
      <c r="F7393" s="4">
        <v>15</v>
      </c>
      <c r="G7393" s="4">
        <v>2</v>
      </c>
      <c r="H7393" s="4">
        <v>0</v>
      </c>
      <c r="I7393" s="4">
        <v>15</v>
      </c>
      <c r="J7393" s="4">
        <v>0</v>
      </c>
      <c r="K7393" s="4">
        <v>0</v>
      </c>
    </row>
    <row r="7394" spans="1:11">
      <c r="A7394" s="4">
        <v>11</v>
      </c>
      <c r="B7394" s="4">
        <v>4</v>
      </c>
      <c r="C7394" s="4">
        <v>7</v>
      </c>
      <c r="D7394" s="4">
        <v>212</v>
      </c>
      <c r="E7394" s="4">
        <v>53</v>
      </c>
      <c r="F7394" s="4">
        <v>16</v>
      </c>
      <c r="G7394" s="4">
        <v>2</v>
      </c>
      <c r="H7394" s="4">
        <v>344.06</v>
      </c>
      <c r="I7394" s="4">
        <v>23.46</v>
      </c>
      <c r="J7394" s="4">
        <v>297210</v>
      </c>
      <c r="K7394" s="4">
        <v>285120.68800000002</v>
      </c>
    </row>
    <row r="7395" spans="1:11">
      <c r="A7395" s="4">
        <v>11</v>
      </c>
      <c r="B7395" s="4">
        <v>4</v>
      </c>
      <c r="C7395" s="4">
        <v>8</v>
      </c>
      <c r="D7395" s="4">
        <v>194</v>
      </c>
      <c r="E7395" s="4">
        <v>131</v>
      </c>
      <c r="F7395" s="4">
        <v>19</v>
      </c>
      <c r="G7395" s="4">
        <v>3</v>
      </c>
      <c r="H7395" s="4">
        <v>356.31700000000001</v>
      </c>
      <c r="I7395" s="4">
        <v>26.82</v>
      </c>
      <c r="J7395" s="4">
        <v>304197.56300000002</v>
      </c>
      <c r="K7395" s="4">
        <v>291904.43800000002</v>
      </c>
    </row>
    <row r="7396" spans="1:11">
      <c r="A7396" s="4">
        <v>11</v>
      </c>
      <c r="B7396" s="4">
        <v>4</v>
      </c>
      <c r="C7396" s="4">
        <v>9</v>
      </c>
      <c r="D7396" s="4">
        <v>103</v>
      </c>
      <c r="E7396" s="4">
        <v>221</v>
      </c>
      <c r="F7396" s="4">
        <v>22</v>
      </c>
      <c r="G7396" s="4">
        <v>3</v>
      </c>
      <c r="H7396" s="4">
        <v>331.62599999999998</v>
      </c>
      <c r="I7396" s="4">
        <v>29.276</v>
      </c>
      <c r="J7396" s="4">
        <v>280669.34399999998</v>
      </c>
      <c r="K7396" s="4">
        <v>269055.18800000002</v>
      </c>
    </row>
    <row r="7397" spans="1:11">
      <c r="A7397" s="4">
        <v>11</v>
      </c>
      <c r="B7397" s="4">
        <v>4</v>
      </c>
      <c r="C7397" s="4">
        <v>10</v>
      </c>
      <c r="D7397" s="4">
        <v>36</v>
      </c>
      <c r="E7397" s="4">
        <v>249</v>
      </c>
      <c r="F7397" s="4">
        <v>24</v>
      </c>
      <c r="G7397" s="4">
        <v>4</v>
      </c>
      <c r="H7397" s="4">
        <v>282.38499999999999</v>
      </c>
      <c r="I7397" s="4">
        <v>29.481999999999999</v>
      </c>
      <c r="J7397" s="4">
        <v>238818.875</v>
      </c>
      <c r="K7397" s="4">
        <v>228361.57800000001</v>
      </c>
    </row>
    <row r="7398" spans="1:11">
      <c r="A7398" s="4">
        <v>11</v>
      </c>
      <c r="B7398" s="4">
        <v>4</v>
      </c>
      <c r="C7398" s="4">
        <v>11</v>
      </c>
      <c r="D7398" s="4">
        <v>269</v>
      </c>
      <c r="E7398" s="4">
        <v>318</v>
      </c>
      <c r="F7398" s="4">
        <v>25</v>
      </c>
      <c r="G7398" s="4">
        <v>4</v>
      </c>
      <c r="H7398" s="4">
        <v>640.86300000000006</v>
      </c>
      <c r="I7398" s="4">
        <v>38.009</v>
      </c>
      <c r="J7398" s="4">
        <v>525558.875</v>
      </c>
      <c r="K7398" s="4">
        <v>505869.93800000002</v>
      </c>
    </row>
    <row r="7399" spans="1:11">
      <c r="A7399" s="4">
        <v>11</v>
      </c>
      <c r="B7399" s="4">
        <v>4</v>
      </c>
      <c r="C7399" s="4">
        <v>12</v>
      </c>
      <c r="D7399" s="4">
        <v>720</v>
      </c>
      <c r="E7399" s="4">
        <v>178</v>
      </c>
      <c r="F7399" s="4">
        <v>26</v>
      </c>
      <c r="G7399" s="4">
        <v>4</v>
      </c>
      <c r="H7399" s="4">
        <v>974.71100000000001</v>
      </c>
      <c r="I7399" s="4">
        <v>46.595999999999997</v>
      </c>
      <c r="J7399" s="4">
        <v>774171.43799999997</v>
      </c>
      <c r="K7399" s="4">
        <v>744004</v>
      </c>
    </row>
    <row r="7400" spans="1:11">
      <c r="A7400" s="4">
        <v>11</v>
      </c>
      <c r="B7400" s="4">
        <v>4</v>
      </c>
      <c r="C7400" s="4">
        <v>13</v>
      </c>
      <c r="D7400" s="4">
        <v>701</v>
      </c>
      <c r="E7400" s="4">
        <v>171</v>
      </c>
      <c r="F7400" s="4">
        <v>27</v>
      </c>
      <c r="G7400" s="4">
        <v>4</v>
      </c>
      <c r="H7400" s="4">
        <v>952.88499999999999</v>
      </c>
      <c r="I7400" s="4">
        <v>47.744999999999997</v>
      </c>
      <c r="J7400" s="4">
        <v>753541.875</v>
      </c>
      <c r="K7400" s="4">
        <v>724331.375</v>
      </c>
    </row>
    <row r="7401" spans="1:11">
      <c r="A7401" s="4">
        <v>11</v>
      </c>
      <c r="B7401" s="4">
        <v>4</v>
      </c>
      <c r="C7401" s="4">
        <v>14</v>
      </c>
      <c r="D7401" s="4">
        <v>32</v>
      </c>
      <c r="E7401" s="4">
        <v>221</v>
      </c>
      <c r="F7401" s="4">
        <v>27</v>
      </c>
      <c r="G7401" s="4">
        <v>4</v>
      </c>
      <c r="H7401" s="4">
        <v>249.97900000000001</v>
      </c>
      <c r="I7401" s="4">
        <v>33.064999999999998</v>
      </c>
      <c r="J7401" s="4">
        <v>208719</v>
      </c>
      <c r="K7401" s="4">
        <v>199053.46900000001</v>
      </c>
    </row>
    <row r="7402" spans="1:11">
      <c r="A7402" s="4">
        <v>11</v>
      </c>
      <c r="B7402" s="4">
        <v>4</v>
      </c>
      <c r="C7402" s="4">
        <v>15</v>
      </c>
      <c r="D7402" s="4">
        <v>579</v>
      </c>
      <c r="E7402" s="4">
        <v>121</v>
      </c>
      <c r="F7402" s="4">
        <v>26</v>
      </c>
      <c r="G7402" s="4">
        <v>4</v>
      </c>
      <c r="H7402" s="4">
        <v>787.5</v>
      </c>
      <c r="I7402" s="4">
        <v>42</v>
      </c>
      <c r="J7402" s="4">
        <v>636360.5</v>
      </c>
      <c r="K7402" s="4">
        <v>612285.375</v>
      </c>
    </row>
    <row r="7403" spans="1:11">
      <c r="A7403" s="4">
        <v>11</v>
      </c>
      <c r="B7403" s="4">
        <v>4</v>
      </c>
      <c r="C7403" s="4">
        <v>16</v>
      </c>
      <c r="D7403" s="4">
        <v>401</v>
      </c>
      <c r="E7403" s="4">
        <v>79</v>
      </c>
      <c r="F7403" s="4">
        <v>25</v>
      </c>
      <c r="G7403" s="4">
        <v>3</v>
      </c>
      <c r="H7403" s="4">
        <v>557.54</v>
      </c>
      <c r="I7403" s="4">
        <v>38.531999999999996</v>
      </c>
      <c r="J7403" s="4">
        <v>456350.68800000002</v>
      </c>
      <c r="K7403" s="4">
        <v>439169.78100000002</v>
      </c>
    </row>
    <row r="7404" spans="1:11">
      <c r="A7404" s="4">
        <v>11</v>
      </c>
      <c r="B7404" s="4">
        <v>4</v>
      </c>
      <c r="C7404" s="4">
        <v>17</v>
      </c>
      <c r="D7404" s="4">
        <v>31</v>
      </c>
      <c r="E7404" s="4">
        <v>11</v>
      </c>
      <c r="F7404" s="4">
        <v>23</v>
      </c>
      <c r="G7404" s="4">
        <v>3</v>
      </c>
      <c r="H7404" s="4">
        <v>56.19</v>
      </c>
      <c r="I7404" s="4">
        <v>24.263000000000002</v>
      </c>
      <c r="J7404" s="4">
        <v>48402.512000000002</v>
      </c>
      <c r="K7404" s="4">
        <v>42386.582000000002</v>
      </c>
    </row>
    <row r="7405" spans="1:11">
      <c r="A7405" s="4">
        <v>11</v>
      </c>
      <c r="B7405" s="4">
        <v>4</v>
      </c>
      <c r="C7405" s="4">
        <v>18</v>
      </c>
      <c r="D7405" s="4">
        <v>0</v>
      </c>
      <c r="E7405" s="4">
        <v>0</v>
      </c>
      <c r="F7405" s="4">
        <v>21</v>
      </c>
      <c r="G7405" s="4">
        <v>3</v>
      </c>
      <c r="H7405" s="4">
        <v>0</v>
      </c>
      <c r="I7405" s="4">
        <v>21</v>
      </c>
      <c r="J7405" s="4">
        <v>0</v>
      </c>
      <c r="K7405" s="4">
        <v>0</v>
      </c>
    </row>
    <row r="7406" spans="1:11">
      <c r="A7406" s="4">
        <v>11</v>
      </c>
      <c r="B7406" s="4">
        <v>4</v>
      </c>
      <c r="C7406" s="4">
        <v>19</v>
      </c>
      <c r="D7406" s="4">
        <v>0</v>
      </c>
      <c r="E7406" s="4">
        <v>0</v>
      </c>
      <c r="F7406" s="4">
        <v>20</v>
      </c>
      <c r="G7406" s="4">
        <v>3</v>
      </c>
      <c r="H7406" s="4">
        <v>0</v>
      </c>
      <c r="I7406" s="4">
        <v>20</v>
      </c>
      <c r="J7406" s="4">
        <v>0</v>
      </c>
      <c r="K7406" s="4">
        <v>0</v>
      </c>
    </row>
    <row r="7407" spans="1:11">
      <c r="A7407" s="4">
        <v>11</v>
      </c>
      <c r="B7407" s="4">
        <v>4</v>
      </c>
      <c r="C7407" s="4">
        <v>20</v>
      </c>
      <c r="D7407" s="4">
        <v>0</v>
      </c>
      <c r="E7407" s="4">
        <v>0</v>
      </c>
      <c r="F7407" s="4">
        <v>19</v>
      </c>
      <c r="G7407" s="4">
        <v>3</v>
      </c>
      <c r="H7407" s="4">
        <v>0</v>
      </c>
      <c r="I7407" s="4">
        <v>19</v>
      </c>
      <c r="J7407" s="4">
        <v>0</v>
      </c>
      <c r="K7407" s="4">
        <v>0</v>
      </c>
    </row>
    <row r="7408" spans="1:11">
      <c r="A7408" s="4">
        <v>11</v>
      </c>
      <c r="B7408" s="4">
        <v>4</v>
      </c>
      <c r="C7408" s="4">
        <v>21</v>
      </c>
      <c r="D7408" s="4">
        <v>0</v>
      </c>
      <c r="E7408" s="4">
        <v>0</v>
      </c>
      <c r="F7408" s="4">
        <v>19</v>
      </c>
      <c r="G7408" s="4">
        <v>3</v>
      </c>
      <c r="H7408" s="4">
        <v>0</v>
      </c>
      <c r="I7408" s="4">
        <v>19</v>
      </c>
      <c r="J7408" s="4">
        <v>0</v>
      </c>
      <c r="K7408" s="4">
        <v>0</v>
      </c>
    </row>
    <row r="7409" spans="1:11">
      <c r="A7409" s="4">
        <v>11</v>
      </c>
      <c r="B7409" s="4">
        <v>4</v>
      </c>
      <c r="C7409" s="4">
        <v>22</v>
      </c>
      <c r="D7409" s="4">
        <v>0</v>
      </c>
      <c r="E7409" s="4">
        <v>0</v>
      </c>
      <c r="F7409" s="4">
        <v>18</v>
      </c>
      <c r="G7409" s="4">
        <v>3</v>
      </c>
      <c r="H7409" s="4">
        <v>0</v>
      </c>
      <c r="I7409" s="4">
        <v>18</v>
      </c>
      <c r="J7409" s="4">
        <v>0</v>
      </c>
      <c r="K7409" s="4">
        <v>0</v>
      </c>
    </row>
    <row r="7410" spans="1:11">
      <c r="A7410" s="4">
        <v>11</v>
      </c>
      <c r="B7410" s="4">
        <v>4</v>
      </c>
      <c r="C7410" s="4">
        <v>23</v>
      </c>
      <c r="D7410" s="4">
        <v>0</v>
      </c>
      <c r="E7410" s="4">
        <v>0</v>
      </c>
      <c r="F7410" s="4">
        <v>17</v>
      </c>
      <c r="G7410" s="4">
        <v>3</v>
      </c>
      <c r="H7410" s="4">
        <v>0</v>
      </c>
      <c r="I7410" s="4">
        <v>17</v>
      </c>
      <c r="J7410" s="4">
        <v>0</v>
      </c>
      <c r="K7410" s="4">
        <v>0</v>
      </c>
    </row>
    <row r="7411" spans="1:11">
      <c r="A7411" s="4">
        <v>11</v>
      </c>
      <c r="B7411" s="4">
        <v>5</v>
      </c>
      <c r="C7411" s="4">
        <v>0</v>
      </c>
      <c r="D7411" s="4">
        <v>0</v>
      </c>
      <c r="E7411" s="4">
        <v>0</v>
      </c>
      <c r="F7411" s="4">
        <v>17</v>
      </c>
      <c r="G7411" s="4">
        <v>3</v>
      </c>
      <c r="H7411" s="4">
        <v>0</v>
      </c>
      <c r="I7411" s="4">
        <v>17</v>
      </c>
      <c r="J7411" s="4">
        <v>0</v>
      </c>
      <c r="K7411" s="4">
        <v>0</v>
      </c>
    </row>
    <row r="7412" spans="1:11">
      <c r="A7412" s="4">
        <v>11</v>
      </c>
      <c r="B7412" s="4">
        <v>5</v>
      </c>
      <c r="C7412" s="4">
        <v>1</v>
      </c>
      <c r="D7412" s="4">
        <v>0</v>
      </c>
      <c r="E7412" s="4">
        <v>0</v>
      </c>
      <c r="F7412" s="4">
        <v>18</v>
      </c>
      <c r="G7412" s="4">
        <v>3</v>
      </c>
      <c r="H7412" s="4">
        <v>0</v>
      </c>
      <c r="I7412" s="4">
        <v>18</v>
      </c>
      <c r="J7412" s="4">
        <v>0</v>
      </c>
      <c r="K7412" s="4">
        <v>0</v>
      </c>
    </row>
    <row r="7413" spans="1:11">
      <c r="A7413" s="4">
        <v>11</v>
      </c>
      <c r="B7413" s="4">
        <v>5</v>
      </c>
      <c r="C7413" s="4">
        <v>2</v>
      </c>
      <c r="D7413" s="4">
        <v>0</v>
      </c>
      <c r="E7413" s="4">
        <v>0</v>
      </c>
      <c r="F7413" s="4">
        <v>18</v>
      </c>
      <c r="G7413" s="4">
        <v>3</v>
      </c>
      <c r="H7413" s="4">
        <v>0</v>
      </c>
      <c r="I7413" s="4">
        <v>18</v>
      </c>
      <c r="J7413" s="4">
        <v>0</v>
      </c>
      <c r="K7413" s="4">
        <v>0</v>
      </c>
    </row>
    <row r="7414" spans="1:11">
      <c r="A7414" s="4">
        <v>11</v>
      </c>
      <c r="B7414" s="4">
        <v>5</v>
      </c>
      <c r="C7414" s="4">
        <v>3</v>
      </c>
      <c r="D7414" s="4">
        <v>0</v>
      </c>
      <c r="E7414" s="4">
        <v>0</v>
      </c>
      <c r="F7414" s="4">
        <v>18</v>
      </c>
      <c r="G7414" s="4">
        <v>4</v>
      </c>
      <c r="H7414" s="4">
        <v>0</v>
      </c>
      <c r="I7414" s="4">
        <v>18</v>
      </c>
      <c r="J7414" s="4">
        <v>0</v>
      </c>
      <c r="K7414" s="4">
        <v>0</v>
      </c>
    </row>
    <row r="7415" spans="1:11">
      <c r="A7415" s="4">
        <v>11</v>
      </c>
      <c r="B7415" s="4">
        <v>5</v>
      </c>
      <c r="C7415" s="4">
        <v>4</v>
      </c>
      <c r="D7415" s="4">
        <v>0</v>
      </c>
      <c r="E7415" s="4">
        <v>0</v>
      </c>
      <c r="F7415" s="4">
        <v>18</v>
      </c>
      <c r="G7415" s="4">
        <v>4</v>
      </c>
      <c r="H7415" s="4">
        <v>0</v>
      </c>
      <c r="I7415" s="4">
        <v>18</v>
      </c>
      <c r="J7415" s="4">
        <v>0</v>
      </c>
      <c r="K7415" s="4">
        <v>0</v>
      </c>
    </row>
    <row r="7416" spans="1:11">
      <c r="A7416" s="4">
        <v>11</v>
      </c>
      <c r="B7416" s="4">
        <v>5</v>
      </c>
      <c r="C7416" s="4">
        <v>5</v>
      </c>
      <c r="D7416" s="4">
        <v>0</v>
      </c>
      <c r="E7416" s="4">
        <v>0</v>
      </c>
      <c r="F7416" s="4">
        <v>19</v>
      </c>
      <c r="G7416" s="4">
        <v>4</v>
      </c>
      <c r="H7416" s="4">
        <v>0</v>
      </c>
      <c r="I7416" s="4">
        <v>19</v>
      </c>
      <c r="J7416" s="4">
        <v>0</v>
      </c>
      <c r="K7416" s="4">
        <v>0</v>
      </c>
    </row>
    <row r="7417" spans="1:11">
      <c r="A7417" s="4">
        <v>11</v>
      </c>
      <c r="B7417" s="4">
        <v>5</v>
      </c>
      <c r="C7417" s="4">
        <v>6</v>
      </c>
      <c r="D7417" s="4">
        <v>0</v>
      </c>
      <c r="E7417" s="4">
        <v>0</v>
      </c>
      <c r="F7417" s="4">
        <v>19</v>
      </c>
      <c r="G7417" s="4">
        <v>4</v>
      </c>
      <c r="H7417" s="4">
        <v>0</v>
      </c>
      <c r="I7417" s="4">
        <v>19</v>
      </c>
      <c r="J7417" s="4">
        <v>0</v>
      </c>
      <c r="K7417" s="4">
        <v>0</v>
      </c>
    </row>
    <row r="7418" spans="1:11">
      <c r="A7418" s="4">
        <v>11</v>
      </c>
      <c r="B7418" s="4">
        <v>5</v>
      </c>
      <c r="C7418" s="4">
        <v>7</v>
      </c>
      <c r="D7418" s="4">
        <v>0</v>
      </c>
      <c r="E7418" s="4">
        <v>18</v>
      </c>
      <c r="F7418" s="4">
        <v>19</v>
      </c>
      <c r="G7418" s="4">
        <v>4</v>
      </c>
      <c r="H7418" s="4">
        <v>10.24</v>
      </c>
      <c r="I7418" s="4">
        <v>17.753</v>
      </c>
      <c r="J7418" s="4">
        <v>9021.4009999999998</v>
      </c>
      <c r="K7418" s="4">
        <v>3755.7750000000001</v>
      </c>
    </row>
    <row r="7419" spans="1:11">
      <c r="A7419" s="4">
        <v>11</v>
      </c>
      <c r="B7419" s="4">
        <v>5</v>
      </c>
      <c r="C7419" s="4">
        <v>8</v>
      </c>
      <c r="D7419" s="4">
        <v>0</v>
      </c>
      <c r="E7419" s="4">
        <v>108</v>
      </c>
      <c r="F7419" s="4">
        <v>21</v>
      </c>
      <c r="G7419" s="4">
        <v>5</v>
      </c>
      <c r="H7419" s="4">
        <v>86.486000000000004</v>
      </c>
      <c r="I7419" s="4">
        <v>21.460999999999999</v>
      </c>
      <c r="J7419" s="4">
        <v>75229.070000000007</v>
      </c>
      <c r="K7419" s="4">
        <v>68669.016000000003</v>
      </c>
    </row>
    <row r="7420" spans="1:11">
      <c r="A7420" s="4">
        <v>11</v>
      </c>
      <c r="B7420" s="4">
        <v>5</v>
      </c>
      <c r="C7420" s="4">
        <v>9</v>
      </c>
      <c r="D7420" s="4">
        <v>11</v>
      </c>
      <c r="E7420" s="4">
        <v>173</v>
      </c>
      <c r="F7420" s="4">
        <v>24</v>
      </c>
      <c r="G7420" s="4">
        <v>6</v>
      </c>
      <c r="H7420" s="4">
        <v>156.721</v>
      </c>
      <c r="I7420" s="4">
        <v>25.815000000000001</v>
      </c>
      <c r="J7420" s="4">
        <v>134270.34400000001</v>
      </c>
      <c r="K7420" s="4">
        <v>126418.484</v>
      </c>
    </row>
    <row r="7421" spans="1:11">
      <c r="A7421" s="4">
        <v>11</v>
      </c>
      <c r="B7421" s="4">
        <v>5</v>
      </c>
      <c r="C7421" s="4">
        <v>10</v>
      </c>
      <c r="D7421" s="4">
        <v>30</v>
      </c>
      <c r="E7421" s="4">
        <v>241</v>
      </c>
      <c r="F7421" s="4">
        <v>26</v>
      </c>
      <c r="G7421" s="4">
        <v>7</v>
      </c>
      <c r="H7421" s="4">
        <v>267.185</v>
      </c>
      <c r="I7421" s="4">
        <v>29.541</v>
      </c>
      <c r="J7421" s="4">
        <v>225916.96900000001</v>
      </c>
      <c r="K7421" s="4">
        <v>215803.18799999999</v>
      </c>
    </row>
    <row r="7422" spans="1:11">
      <c r="A7422" s="4">
        <v>11</v>
      </c>
      <c r="B7422" s="4">
        <v>5</v>
      </c>
      <c r="C7422" s="4">
        <v>11</v>
      </c>
      <c r="D7422" s="4">
        <v>31</v>
      </c>
      <c r="E7422" s="4">
        <v>273</v>
      </c>
      <c r="F7422" s="4">
        <v>27</v>
      </c>
      <c r="G7422" s="4">
        <v>7</v>
      </c>
      <c r="H7422" s="4">
        <v>300.62900000000002</v>
      </c>
      <c r="I7422" s="4">
        <v>31.213999999999999</v>
      </c>
      <c r="J7422" s="4">
        <v>252682.266</v>
      </c>
      <c r="K7422" s="4">
        <v>241848.95300000001</v>
      </c>
    </row>
    <row r="7423" spans="1:11">
      <c r="A7423" s="4">
        <v>11</v>
      </c>
      <c r="B7423" s="4">
        <v>5</v>
      </c>
      <c r="C7423" s="4">
        <v>12</v>
      </c>
      <c r="D7423" s="4">
        <v>387</v>
      </c>
      <c r="E7423" s="4">
        <v>296</v>
      </c>
      <c r="F7423" s="4">
        <v>28</v>
      </c>
      <c r="G7423" s="4">
        <v>6</v>
      </c>
      <c r="H7423" s="4">
        <v>734.73900000000003</v>
      </c>
      <c r="I7423" s="4">
        <v>40.29</v>
      </c>
      <c r="J7423" s="4">
        <v>597504.75</v>
      </c>
      <c r="K7423" s="4">
        <v>575019.75</v>
      </c>
    </row>
    <row r="7424" spans="1:11">
      <c r="A7424" s="4">
        <v>11</v>
      </c>
      <c r="B7424" s="4">
        <v>5</v>
      </c>
      <c r="C7424" s="4">
        <v>13</v>
      </c>
      <c r="D7424" s="4">
        <v>838</v>
      </c>
      <c r="E7424" s="4">
        <v>106</v>
      </c>
      <c r="F7424" s="4">
        <v>29</v>
      </c>
      <c r="G7424" s="4">
        <v>6</v>
      </c>
      <c r="H7424" s="4">
        <v>1010.496</v>
      </c>
      <c r="I7424" s="4">
        <v>46.637</v>
      </c>
      <c r="J7424" s="4">
        <v>802469.56299999997</v>
      </c>
      <c r="K7424" s="4">
        <v>770963.75</v>
      </c>
    </row>
    <row r="7425" spans="1:11">
      <c r="A7425" s="4">
        <v>11</v>
      </c>
      <c r="B7425" s="4">
        <v>5</v>
      </c>
      <c r="C7425" s="4">
        <v>14</v>
      </c>
      <c r="D7425" s="4">
        <v>784</v>
      </c>
      <c r="E7425" s="4">
        <v>101</v>
      </c>
      <c r="F7425" s="4">
        <v>29</v>
      </c>
      <c r="G7425" s="4">
        <v>6</v>
      </c>
      <c r="H7425" s="4">
        <v>958.38300000000004</v>
      </c>
      <c r="I7425" s="4">
        <v>46.084000000000003</v>
      </c>
      <c r="J7425" s="4">
        <v>762678.31299999997</v>
      </c>
      <c r="K7425" s="4">
        <v>733045.93799999997</v>
      </c>
    </row>
    <row r="7426" spans="1:11">
      <c r="A7426" s="4">
        <v>11</v>
      </c>
      <c r="B7426" s="4">
        <v>5</v>
      </c>
      <c r="C7426" s="4">
        <v>15</v>
      </c>
      <c r="D7426" s="4">
        <v>645</v>
      </c>
      <c r="E7426" s="4">
        <v>100</v>
      </c>
      <c r="F7426" s="4">
        <v>28</v>
      </c>
      <c r="G7426" s="4">
        <v>5</v>
      </c>
      <c r="H7426" s="4">
        <v>832.21900000000005</v>
      </c>
      <c r="I7426" s="4">
        <v>44.512999999999998</v>
      </c>
      <c r="J7426" s="4">
        <v>666207.625</v>
      </c>
      <c r="K7426" s="4">
        <v>640872.93799999997</v>
      </c>
    </row>
    <row r="7427" spans="1:11">
      <c r="A7427" s="4">
        <v>11</v>
      </c>
      <c r="B7427" s="4">
        <v>5</v>
      </c>
      <c r="C7427" s="4">
        <v>16</v>
      </c>
      <c r="D7427" s="4">
        <v>459</v>
      </c>
      <c r="E7427" s="4">
        <v>68</v>
      </c>
      <c r="F7427" s="4">
        <v>27</v>
      </c>
      <c r="G7427" s="4">
        <v>5</v>
      </c>
      <c r="H7427" s="4">
        <v>607.35500000000002</v>
      </c>
      <c r="I7427" s="4">
        <v>39.003</v>
      </c>
      <c r="J7427" s="4">
        <v>496263.18800000002</v>
      </c>
      <c r="K7427" s="4">
        <v>477657.625</v>
      </c>
    </row>
    <row r="7428" spans="1:11">
      <c r="A7428" s="4">
        <v>11</v>
      </c>
      <c r="B7428" s="4">
        <v>5</v>
      </c>
      <c r="C7428" s="4">
        <v>17</v>
      </c>
      <c r="D7428" s="4">
        <v>34</v>
      </c>
      <c r="E7428" s="4">
        <v>11</v>
      </c>
      <c r="F7428" s="4">
        <v>25</v>
      </c>
      <c r="G7428" s="4">
        <v>4</v>
      </c>
      <c r="H7428" s="4">
        <v>59.183999999999997</v>
      </c>
      <c r="I7428" s="4">
        <v>26.234000000000002</v>
      </c>
      <c r="J7428" s="4">
        <v>50631.233999999997</v>
      </c>
      <c r="K7428" s="4">
        <v>44571.116999999998</v>
      </c>
    </row>
    <row r="7429" spans="1:11">
      <c r="A7429" s="4">
        <v>11</v>
      </c>
      <c r="B7429" s="4">
        <v>5</v>
      </c>
      <c r="C7429" s="4">
        <v>18</v>
      </c>
      <c r="D7429" s="4">
        <v>0</v>
      </c>
      <c r="E7429" s="4">
        <v>0</v>
      </c>
      <c r="F7429" s="4">
        <v>23</v>
      </c>
      <c r="G7429" s="4">
        <v>4</v>
      </c>
      <c r="H7429" s="4">
        <v>0</v>
      </c>
      <c r="I7429" s="4">
        <v>23</v>
      </c>
      <c r="J7429" s="4">
        <v>0</v>
      </c>
      <c r="K7429" s="4">
        <v>0</v>
      </c>
    </row>
    <row r="7430" spans="1:11">
      <c r="A7430" s="4">
        <v>11</v>
      </c>
      <c r="B7430" s="4">
        <v>5</v>
      </c>
      <c r="C7430" s="4">
        <v>19</v>
      </c>
      <c r="D7430" s="4">
        <v>0</v>
      </c>
      <c r="E7430" s="4">
        <v>0</v>
      </c>
      <c r="F7430" s="4">
        <v>22</v>
      </c>
      <c r="G7430" s="4">
        <v>4</v>
      </c>
      <c r="H7430" s="4">
        <v>0</v>
      </c>
      <c r="I7430" s="4">
        <v>22</v>
      </c>
      <c r="J7430" s="4">
        <v>0</v>
      </c>
      <c r="K7430" s="4">
        <v>0</v>
      </c>
    </row>
    <row r="7431" spans="1:11">
      <c r="A7431" s="4">
        <v>11</v>
      </c>
      <c r="B7431" s="4">
        <v>5</v>
      </c>
      <c r="C7431" s="4">
        <v>20</v>
      </c>
      <c r="D7431" s="4">
        <v>0</v>
      </c>
      <c r="E7431" s="4">
        <v>0</v>
      </c>
      <c r="F7431" s="4">
        <v>20</v>
      </c>
      <c r="G7431" s="4">
        <v>4</v>
      </c>
      <c r="H7431" s="4">
        <v>0</v>
      </c>
      <c r="I7431" s="4">
        <v>20</v>
      </c>
      <c r="J7431" s="4">
        <v>0</v>
      </c>
      <c r="K7431" s="4">
        <v>0</v>
      </c>
    </row>
    <row r="7432" spans="1:11">
      <c r="A7432" s="4">
        <v>11</v>
      </c>
      <c r="B7432" s="4">
        <v>5</v>
      </c>
      <c r="C7432" s="4">
        <v>21</v>
      </c>
      <c r="D7432" s="4">
        <v>0</v>
      </c>
      <c r="E7432" s="4">
        <v>0</v>
      </c>
      <c r="F7432" s="4">
        <v>20</v>
      </c>
      <c r="G7432" s="4">
        <v>4</v>
      </c>
      <c r="H7432" s="4">
        <v>0</v>
      </c>
      <c r="I7432" s="4">
        <v>20</v>
      </c>
      <c r="J7432" s="4">
        <v>0</v>
      </c>
      <c r="K7432" s="4">
        <v>0</v>
      </c>
    </row>
    <row r="7433" spans="1:11">
      <c r="A7433" s="4">
        <v>11</v>
      </c>
      <c r="B7433" s="4">
        <v>5</v>
      </c>
      <c r="C7433" s="4">
        <v>22</v>
      </c>
      <c r="D7433" s="4">
        <v>0</v>
      </c>
      <c r="E7433" s="4">
        <v>0</v>
      </c>
      <c r="F7433" s="4">
        <v>19</v>
      </c>
      <c r="G7433" s="4">
        <v>4</v>
      </c>
      <c r="H7433" s="4">
        <v>0</v>
      </c>
      <c r="I7433" s="4">
        <v>19</v>
      </c>
      <c r="J7433" s="4">
        <v>0</v>
      </c>
      <c r="K7433" s="4">
        <v>0</v>
      </c>
    </row>
    <row r="7434" spans="1:11">
      <c r="A7434" s="4">
        <v>11</v>
      </c>
      <c r="B7434" s="4">
        <v>5</v>
      </c>
      <c r="C7434" s="4">
        <v>23</v>
      </c>
      <c r="D7434" s="4">
        <v>0</v>
      </c>
      <c r="E7434" s="4">
        <v>0</v>
      </c>
      <c r="F7434" s="4">
        <v>19</v>
      </c>
      <c r="G7434" s="4">
        <v>4</v>
      </c>
      <c r="H7434" s="4">
        <v>0</v>
      </c>
      <c r="I7434" s="4">
        <v>19</v>
      </c>
      <c r="J7434" s="4">
        <v>0</v>
      </c>
      <c r="K7434" s="4">
        <v>0</v>
      </c>
    </row>
    <row r="7435" spans="1:11">
      <c r="A7435" s="4">
        <v>11</v>
      </c>
      <c r="B7435" s="4">
        <v>6</v>
      </c>
      <c r="C7435" s="4">
        <v>0</v>
      </c>
      <c r="D7435" s="4">
        <v>0</v>
      </c>
      <c r="E7435" s="4">
        <v>0</v>
      </c>
      <c r="F7435" s="4">
        <v>19</v>
      </c>
      <c r="G7435" s="4">
        <v>4</v>
      </c>
      <c r="H7435" s="4">
        <v>0</v>
      </c>
      <c r="I7435" s="4">
        <v>19</v>
      </c>
      <c r="J7435" s="4">
        <v>0</v>
      </c>
      <c r="K7435" s="4">
        <v>0</v>
      </c>
    </row>
    <row r="7436" spans="1:11">
      <c r="A7436" s="4">
        <v>11</v>
      </c>
      <c r="B7436" s="4">
        <v>6</v>
      </c>
      <c r="C7436" s="4">
        <v>1</v>
      </c>
      <c r="D7436" s="4">
        <v>0</v>
      </c>
      <c r="E7436" s="4">
        <v>0</v>
      </c>
      <c r="F7436" s="4">
        <v>19</v>
      </c>
      <c r="G7436" s="4">
        <v>3</v>
      </c>
      <c r="H7436" s="4">
        <v>0</v>
      </c>
      <c r="I7436" s="4">
        <v>19</v>
      </c>
      <c r="J7436" s="4">
        <v>0</v>
      </c>
      <c r="K7436" s="4">
        <v>0</v>
      </c>
    </row>
    <row r="7437" spans="1:11">
      <c r="A7437" s="4">
        <v>11</v>
      </c>
      <c r="B7437" s="4">
        <v>6</v>
      </c>
      <c r="C7437" s="4">
        <v>2</v>
      </c>
      <c r="D7437" s="4">
        <v>0</v>
      </c>
      <c r="E7437" s="4">
        <v>0</v>
      </c>
      <c r="F7437" s="4">
        <v>19</v>
      </c>
      <c r="G7437" s="4">
        <v>2</v>
      </c>
      <c r="H7437" s="4">
        <v>0</v>
      </c>
      <c r="I7437" s="4">
        <v>19</v>
      </c>
      <c r="J7437" s="4">
        <v>0</v>
      </c>
      <c r="K7437" s="4">
        <v>0</v>
      </c>
    </row>
    <row r="7438" spans="1:11">
      <c r="A7438" s="4">
        <v>11</v>
      </c>
      <c r="B7438" s="4">
        <v>6</v>
      </c>
      <c r="C7438" s="4">
        <v>3</v>
      </c>
      <c r="D7438" s="4">
        <v>0</v>
      </c>
      <c r="E7438" s="4">
        <v>0</v>
      </c>
      <c r="F7438" s="4">
        <v>19</v>
      </c>
      <c r="G7438" s="4">
        <v>2</v>
      </c>
      <c r="H7438" s="4">
        <v>0</v>
      </c>
      <c r="I7438" s="4">
        <v>19</v>
      </c>
      <c r="J7438" s="4">
        <v>0</v>
      </c>
      <c r="K7438" s="4">
        <v>0</v>
      </c>
    </row>
    <row r="7439" spans="1:11">
      <c r="A7439" s="4">
        <v>11</v>
      </c>
      <c r="B7439" s="4">
        <v>6</v>
      </c>
      <c r="C7439" s="4">
        <v>4</v>
      </c>
      <c r="D7439" s="4">
        <v>0</v>
      </c>
      <c r="E7439" s="4">
        <v>0</v>
      </c>
      <c r="F7439" s="4">
        <v>18</v>
      </c>
      <c r="G7439" s="4">
        <v>2</v>
      </c>
      <c r="H7439" s="4">
        <v>0</v>
      </c>
      <c r="I7439" s="4">
        <v>18</v>
      </c>
      <c r="J7439" s="4">
        <v>0</v>
      </c>
      <c r="K7439" s="4">
        <v>0</v>
      </c>
    </row>
    <row r="7440" spans="1:11">
      <c r="A7440" s="4">
        <v>11</v>
      </c>
      <c r="B7440" s="4">
        <v>6</v>
      </c>
      <c r="C7440" s="4">
        <v>5</v>
      </c>
      <c r="D7440" s="4">
        <v>0</v>
      </c>
      <c r="E7440" s="4">
        <v>0</v>
      </c>
      <c r="F7440" s="4">
        <v>17</v>
      </c>
      <c r="G7440" s="4">
        <v>2</v>
      </c>
      <c r="H7440" s="4">
        <v>0</v>
      </c>
      <c r="I7440" s="4">
        <v>17</v>
      </c>
      <c r="J7440" s="4">
        <v>0</v>
      </c>
      <c r="K7440" s="4">
        <v>0</v>
      </c>
    </row>
    <row r="7441" spans="1:11">
      <c r="A7441" s="4">
        <v>11</v>
      </c>
      <c r="B7441" s="4">
        <v>6</v>
      </c>
      <c r="C7441" s="4">
        <v>6</v>
      </c>
      <c r="D7441" s="4">
        <v>0</v>
      </c>
      <c r="E7441" s="4">
        <v>0</v>
      </c>
      <c r="F7441" s="4">
        <v>16</v>
      </c>
      <c r="G7441" s="4">
        <v>2</v>
      </c>
      <c r="H7441" s="4">
        <v>0</v>
      </c>
      <c r="I7441" s="4">
        <v>16</v>
      </c>
      <c r="J7441" s="4">
        <v>0</v>
      </c>
      <c r="K7441" s="4">
        <v>0</v>
      </c>
    </row>
    <row r="7442" spans="1:11">
      <c r="A7442" s="4">
        <v>11</v>
      </c>
      <c r="B7442" s="4">
        <v>6</v>
      </c>
      <c r="C7442" s="4">
        <v>7</v>
      </c>
      <c r="D7442" s="4">
        <v>347</v>
      </c>
      <c r="E7442" s="4">
        <v>42</v>
      </c>
      <c r="F7442" s="4">
        <v>15</v>
      </c>
      <c r="G7442" s="4">
        <v>3</v>
      </c>
      <c r="H7442" s="4">
        <v>464.25099999999998</v>
      </c>
      <c r="I7442" s="4">
        <v>24.510999999999999</v>
      </c>
      <c r="J7442" s="4">
        <v>399567.68800000002</v>
      </c>
      <c r="K7442" s="4">
        <v>384311.56300000002</v>
      </c>
    </row>
    <row r="7443" spans="1:11">
      <c r="A7443" s="4">
        <v>11</v>
      </c>
      <c r="B7443" s="4">
        <v>6</v>
      </c>
      <c r="C7443" s="4">
        <v>8</v>
      </c>
      <c r="D7443" s="4">
        <v>44</v>
      </c>
      <c r="E7443" s="4">
        <v>125</v>
      </c>
      <c r="F7443" s="4">
        <v>17</v>
      </c>
      <c r="G7443" s="4">
        <v>3</v>
      </c>
      <c r="H7443" s="4">
        <v>172.89400000000001</v>
      </c>
      <c r="I7443" s="4">
        <v>20.745999999999999</v>
      </c>
      <c r="J7443" s="4">
        <v>150761.75</v>
      </c>
      <c r="K7443" s="4">
        <v>142525.90599999999</v>
      </c>
    </row>
    <row r="7444" spans="1:11">
      <c r="A7444" s="4">
        <v>11</v>
      </c>
      <c r="B7444" s="4">
        <v>6</v>
      </c>
      <c r="C7444" s="4">
        <v>9</v>
      </c>
      <c r="D7444" s="4">
        <v>77</v>
      </c>
      <c r="E7444" s="4">
        <v>208</v>
      </c>
      <c r="F7444" s="4">
        <v>20</v>
      </c>
      <c r="G7444" s="4">
        <v>3</v>
      </c>
      <c r="H7444" s="4">
        <v>289.07100000000003</v>
      </c>
      <c r="I7444" s="4">
        <v>25.797999999999998</v>
      </c>
      <c r="J7444" s="4">
        <v>247676.109</v>
      </c>
      <c r="K7444" s="4">
        <v>236979.40599999999</v>
      </c>
    </row>
    <row r="7445" spans="1:11">
      <c r="A7445" s="4">
        <v>11</v>
      </c>
      <c r="B7445" s="4">
        <v>6</v>
      </c>
      <c r="C7445" s="4">
        <v>10</v>
      </c>
      <c r="D7445" s="4">
        <v>122</v>
      </c>
      <c r="E7445" s="4">
        <v>281</v>
      </c>
      <c r="F7445" s="4">
        <v>22</v>
      </c>
      <c r="G7445" s="4">
        <v>3</v>
      </c>
      <c r="H7445" s="4">
        <v>433.536</v>
      </c>
      <c r="I7445" s="4">
        <v>31.495999999999999</v>
      </c>
      <c r="J7445" s="4">
        <v>364024.96899999998</v>
      </c>
      <c r="K7445" s="4">
        <v>349912.625</v>
      </c>
    </row>
    <row r="7446" spans="1:11">
      <c r="A7446" s="4">
        <v>11</v>
      </c>
      <c r="B7446" s="4">
        <v>6</v>
      </c>
      <c r="C7446" s="4">
        <v>11</v>
      </c>
      <c r="D7446" s="4">
        <v>331</v>
      </c>
      <c r="E7446" s="4">
        <v>301</v>
      </c>
      <c r="F7446" s="4">
        <v>24</v>
      </c>
      <c r="G7446" s="4">
        <v>2</v>
      </c>
      <c r="H7446" s="4">
        <v>685.63300000000004</v>
      </c>
      <c r="I7446" s="4">
        <v>41.597999999999999</v>
      </c>
      <c r="J7446" s="4">
        <v>554872.56299999997</v>
      </c>
      <c r="K7446" s="4">
        <v>534067.625</v>
      </c>
    </row>
    <row r="7447" spans="1:11">
      <c r="A7447" s="4">
        <v>11</v>
      </c>
      <c r="B7447" s="4">
        <v>6</v>
      </c>
      <c r="C7447" s="4">
        <v>12</v>
      </c>
      <c r="D7447" s="4">
        <v>409</v>
      </c>
      <c r="E7447" s="4">
        <v>288</v>
      </c>
      <c r="F7447" s="4">
        <v>25</v>
      </c>
      <c r="G7447" s="4">
        <v>2</v>
      </c>
      <c r="H7447" s="4">
        <v>748.51199999999994</v>
      </c>
      <c r="I7447" s="4">
        <v>44.87</v>
      </c>
      <c r="J7447" s="4">
        <v>598395.75</v>
      </c>
      <c r="K7447" s="4">
        <v>575874.875</v>
      </c>
    </row>
    <row r="7448" spans="1:11">
      <c r="A7448" s="4">
        <v>11</v>
      </c>
      <c r="B7448" s="4">
        <v>6</v>
      </c>
      <c r="C7448" s="4">
        <v>13</v>
      </c>
      <c r="D7448" s="4">
        <v>404</v>
      </c>
      <c r="E7448" s="4">
        <v>269</v>
      </c>
      <c r="F7448" s="4">
        <v>26</v>
      </c>
      <c r="G7448" s="4">
        <v>2</v>
      </c>
      <c r="H7448" s="4">
        <v>726.80399999999997</v>
      </c>
      <c r="I7448" s="4">
        <v>45.484000000000002</v>
      </c>
      <c r="J7448" s="4">
        <v>579697.93799999997</v>
      </c>
      <c r="K7448" s="4">
        <v>557922.875</v>
      </c>
    </row>
    <row r="7449" spans="1:11">
      <c r="A7449" s="4">
        <v>11</v>
      </c>
      <c r="B7449" s="4">
        <v>6</v>
      </c>
      <c r="C7449" s="4">
        <v>14</v>
      </c>
      <c r="D7449" s="4">
        <v>835</v>
      </c>
      <c r="E7449" s="4">
        <v>96</v>
      </c>
      <c r="F7449" s="4">
        <v>26</v>
      </c>
      <c r="G7449" s="4">
        <v>2</v>
      </c>
      <c r="H7449" s="4">
        <v>1004.905</v>
      </c>
      <c r="I7449" s="4">
        <v>52.182000000000002</v>
      </c>
      <c r="J7449" s="4">
        <v>781270.81299999997</v>
      </c>
      <c r="K7449" s="4">
        <v>750770.43799999997</v>
      </c>
    </row>
    <row r="7450" spans="1:11">
      <c r="A7450" s="4">
        <v>11</v>
      </c>
      <c r="B7450" s="4">
        <v>6</v>
      </c>
      <c r="C7450" s="4">
        <v>15</v>
      </c>
      <c r="D7450" s="4">
        <v>765</v>
      </c>
      <c r="E7450" s="4">
        <v>79</v>
      </c>
      <c r="F7450" s="4">
        <v>25</v>
      </c>
      <c r="G7450" s="4">
        <v>2</v>
      </c>
      <c r="H7450" s="4">
        <v>920.58399999999995</v>
      </c>
      <c r="I7450" s="4">
        <v>49.968000000000004</v>
      </c>
      <c r="J7450" s="4">
        <v>721844.68799999997</v>
      </c>
      <c r="K7450" s="4">
        <v>694073.68799999997</v>
      </c>
    </row>
    <row r="7451" spans="1:11">
      <c r="A7451" s="4">
        <v>11</v>
      </c>
      <c r="B7451" s="4">
        <v>6</v>
      </c>
      <c r="C7451" s="4">
        <v>16</v>
      </c>
      <c r="D7451" s="4">
        <v>603</v>
      </c>
      <c r="E7451" s="4">
        <v>55</v>
      </c>
      <c r="F7451" s="4">
        <v>23</v>
      </c>
      <c r="G7451" s="4">
        <v>1</v>
      </c>
      <c r="H7451" s="4">
        <v>739.50400000000002</v>
      </c>
      <c r="I7451" s="4">
        <v>47.264000000000003</v>
      </c>
      <c r="J7451" s="4">
        <v>585869.81299999997</v>
      </c>
      <c r="K7451" s="4">
        <v>563850</v>
      </c>
    </row>
    <row r="7452" spans="1:11">
      <c r="A7452" s="4">
        <v>11</v>
      </c>
      <c r="B7452" s="4">
        <v>6</v>
      </c>
      <c r="C7452" s="4">
        <v>17</v>
      </c>
      <c r="D7452" s="4">
        <v>109</v>
      </c>
      <c r="E7452" s="4">
        <v>11</v>
      </c>
      <c r="F7452" s="4">
        <v>19</v>
      </c>
      <c r="G7452" s="4">
        <v>1</v>
      </c>
      <c r="H7452" s="4">
        <v>165.941</v>
      </c>
      <c r="I7452" s="4">
        <v>25.846</v>
      </c>
      <c r="J7452" s="4">
        <v>142154.20300000001</v>
      </c>
      <c r="K7452" s="4">
        <v>134120.04699999999</v>
      </c>
    </row>
    <row r="7453" spans="1:11">
      <c r="A7453" s="4">
        <v>11</v>
      </c>
      <c r="B7453" s="4">
        <v>6</v>
      </c>
      <c r="C7453" s="4">
        <v>18</v>
      </c>
      <c r="D7453" s="4">
        <v>0</v>
      </c>
      <c r="E7453" s="4">
        <v>0</v>
      </c>
      <c r="F7453" s="4">
        <v>16</v>
      </c>
      <c r="G7453" s="4">
        <v>1</v>
      </c>
      <c r="H7453" s="4">
        <v>0</v>
      </c>
      <c r="I7453" s="4">
        <v>16</v>
      </c>
      <c r="J7453" s="4">
        <v>0</v>
      </c>
      <c r="K7453" s="4">
        <v>0</v>
      </c>
    </row>
    <row r="7454" spans="1:11">
      <c r="A7454" s="4">
        <v>11</v>
      </c>
      <c r="B7454" s="4">
        <v>6</v>
      </c>
      <c r="C7454" s="4">
        <v>19</v>
      </c>
      <c r="D7454" s="4">
        <v>0</v>
      </c>
      <c r="E7454" s="4">
        <v>0</v>
      </c>
      <c r="F7454" s="4">
        <v>15</v>
      </c>
      <c r="G7454" s="4">
        <v>1</v>
      </c>
      <c r="H7454" s="4">
        <v>0</v>
      </c>
      <c r="I7454" s="4">
        <v>15</v>
      </c>
      <c r="J7454" s="4">
        <v>0</v>
      </c>
      <c r="K7454" s="4">
        <v>0</v>
      </c>
    </row>
    <row r="7455" spans="1:11">
      <c r="A7455" s="4">
        <v>11</v>
      </c>
      <c r="B7455" s="4">
        <v>6</v>
      </c>
      <c r="C7455" s="4">
        <v>20</v>
      </c>
      <c r="D7455" s="4">
        <v>0</v>
      </c>
      <c r="E7455" s="4">
        <v>0</v>
      </c>
      <c r="F7455" s="4">
        <v>14</v>
      </c>
      <c r="G7455" s="4">
        <v>1</v>
      </c>
      <c r="H7455" s="4">
        <v>0</v>
      </c>
      <c r="I7455" s="4">
        <v>14</v>
      </c>
      <c r="J7455" s="4">
        <v>0</v>
      </c>
      <c r="K7455" s="4">
        <v>0</v>
      </c>
    </row>
    <row r="7456" spans="1:11">
      <c r="A7456" s="4">
        <v>11</v>
      </c>
      <c r="B7456" s="4">
        <v>6</v>
      </c>
      <c r="C7456" s="4">
        <v>21</v>
      </c>
      <c r="D7456" s="4">
        <v>0</v>
      </c>
      <c r="E7456" s="4">
        <v>0</v>
      </c>
      <c r="F7456" s="4">
        <v>13</v>
      </c>
      <c r="G7456" s="4">
        <v>1</v>
      </c>
      <c r="H7456" s="4">
        <v>0</v>
      </c>
      <c r="I7456" s="4">
        <v>13</v>
      </c>
      <c r="J7456" s="4">
        <v>0</v>
      </c>
      <c r="K7456" s="4">
        <v>0</v>
      </c>
    </row>
    <row r="7457" spans="1:11">
      <c r="A7457" s="4">
        <v>11</v>
      </c>
      <c r="B7457" s="4">
        <v>6</v>
      </c>
      <c r="C7457" s="4">
        <v>22</v>
      </c>
      <c r="D7457" s="4">
        <v>0</v>
      </c>
      <c r="E7457" s="4">
        <v>0</v>
      </c>
      <c r="F7457" s="4">
        <v>12</v>
      </c>
      <c r="G7457" s="4">
        <v>1</v>
      </c>
      <c r="H7457" s="4">
        <v>0</v>
      </c>
      <c r="I7457" s="4">
        <v>12</v>
      </c>
      <c r="J7457" s="4">
        <v>0</v>
      </c>
      <c r="K7457" s="4">
        <v>0</v>
      </c>
    </row>
    <row r="7458" spans="1:11">
      <c r="A7458" s="4">
        <v>11</v>
      </c>
      <c r="B7458" s="4">
        <v>6</v>
      </c>
      <c r="C7458" s="4">
        <v>23</v>
      </c>
      <c r="D7458" s="4">
        <v>0</v>
      </c>
      <c r="E7458" s="4">
        <v>0</v>
      </c>
      <c r="F7458" s="4">
        <v>11</v>
      </c>
      <c r="G7458" s="4">
        <v>1</v>
      </c>
      <c r="H7458" s="4">
        <v>0</v>
      </c>
      <c r="I7458" s="4">
        <v>11</v>
      </c>
      <c r="J7458" s="4">
        <v>0</v>
      </c>
      <c r="K7458" s="4">
        <v>0</v>
      </c>
    </row>
    <row r="7459" spans="1:11">
      <c r="A7459" s="4">
        <v>11</v>
      </c>
      <c r="B7459" s="4">
        <v>7</v>
      </c>
      <c r="C7459" s="4">
        <v>0</v>
      </c>
      <c r="D7459" s="4">
        <v>0</v>
      </c>
      <c r="E7459" s="4">
        <v>0</v>
      </c>
      <c r="F7459" s="4">
        <v>10</v>
      </c>
      <c r="G7459" s="4">
        <v>1</v>
      </c>
      <c r="H7459" s="4">
        <v>0</v>
      </c>
      <c r="I7459" s="4">
        <v>10</v>
      </c>
      <c r="J7459" s="4">
        <v>0</v>
      </c>
      <c r="K7459" s="4">
        <v>0</v>
      </c>
    </row>
    <row r="7460" spans="1:11">
      <c r="A7460" s="4">
        <v>11</v>
      </c>
      <c r="B7460" s="4">
        <v>7</v>
      </c>
      <c r="C7460" s="4">
        <v>1</v>
      </c>
      <c r="D7460" s="4">
        <v>0</v>
      </c>
      <c r="E7460" s="4">
        <v>0</v>
      </c>
      <c r="F7460" s="4">
        <v>10</v>
      </c>
      <c r="G7460" s="4">
        <v>1</v>
      </c>
      <c r="H7460" s="4">
        <v>0</v>
      </c>
      <c r="I7460" s="4">
        <v>10</v>
      </c>
      <c r="J7460" s="4">
        <v>0</v>
      </c>
      <c r="K7460" s="4">
        <v>0</v>
      </c>
    </row>
    <row r="7461" spans="1:11">
      <c r="A7461" s="4">
        <v>11</v>
      </c>
      <c r="B7461" s="4">
        <v>7</v>
      </c>
      <c r="C7461" s="4">
        <v>2</v>
      </c>
      <c r="D7461" s="4">
        <v>0</v>
      </c>
      <c r="E7461" s="4">
        <v>0</v>
      </c>
      <c r="F7461" s="4">
        <v>9</v>
      </c>
      <c r="G7461" s="4">
        <v>1</v>
      </c>
      <c r="H7461" s="4">
        <v>0</v>
      </c>
      <c r="I7461" s="4">
        <v>9</v>
      </c>
      <c r="J7461" s="4">
        <v>0</v>
      </c>
      <c r="K7461" s="4">
        <v>0</v>
      </c>
    </row>
    <row r="7462" spans="1:11">
      <c r="A7462" s="4">
        <v>11</v>
      </c>
      <c r="B7462" s="4">
        <v>7</v>
      </c>
      <c r="C7462" s="4">
        <v>3</v>
      </c>
      <c r="D7462" s="4">
        <v>0</v>
      </c>
      <c r="E7462" s="4">
        <v>0</v>
      </c>
      <c r="F7462" s="4">
        <v>9</v>
      </c>
      <c r="G7462" s="4">
        <v>1</v>
      </c>
      <c r="H7462" s="4">
        <v>0</v>
      </c>
      <c r="I7462" s="4">
        <v>9</v>
      </c>
      <c r="J7462" s="4">
        <v>0</v>
      </c>
      <c r="K7462" s="4">
        <v>0</v>
      </c>
    </row>
    <row r="7463" spans="1:11">
      <c r="A7463" s="4">
        <v>11</v>
      </c>
      <c r="B7463" s="4">
        <v>7</v>
      </c>
      <c r="C7463" s="4">
        <v>4</v>
      </c>
      <c r="D7463" s="4">
        <v>0</v>
      </c>
      <c r="E7463" s="4">
        <v>0</v>
      </c>
      <c r="F7463" s="4">
        <v>8</v>
      </c>
      <c r="G7463" s="4">
        <v>1</v>
      </c>
      <c r="H7463" s="4">
        <v>0</v>
      </c>
      <c r="I7463" s="4">
        <v>8</v>
      </c>
      <c r="J7463" s="4">
        <v>0</v>
      </c>
      <c r="K7463" s="4">
        <v>0</v>
      </c>
    </row>
    <row r="7464" spans="1:11">
      <c r="A7464" s="4">
        <v>11</v>
      </c>
      <c r="B7464" s="4">
        <v>7</v>
      </c>
      <c r="C7464" s="4">
        <v>5</v>
      </c>
      <c r="D7464" s="4">
        <v>0</v>
      </c>
      <c r="E7464" s="4">
        <v>0</v>
      </c>
      <c r="F7464" s="4">
        <v>8</v>
      </c>
      <c r="G7464" s="4">
        <v>1</v>
      </c>
      <c r="H7464" s="4">
        <v>0</v>
      </c>
      <c r="I7464" s="4">
        <v>8</v>
      </c>
      <c r="J7464" s="4">
        <v>0</v>
      </c>
      <c r="K7464" s="4">
        <v>0</v>
      </c>
    </row>
    <row r="7465" spans="1:11">
      <c r="A7465" s="4">
        <v>11</v>
      </c>
      <c r="B7465" s="4">
        <v>7</v>
      </c>
      <c r="C7465" s="4">
        <v>6</v>
      </c>
      <c r="D7465" s="4">
        <v>0</v>
      </c>
      <c r="E7465" s="4">
        <v>0</v>
      </c>
      <c r="F7465" s="4">
        <v>8</v>
      </c>
      <c r="G7465" s="4">
        <v>2</v>
      </c>
      <c r="H7465" s="4">
        <v>0</v>
      </c>
      <c r="I7465" s="4">
        <v>8</v>
      </c>
      <c r="J7465" s="4">
        <v>0</v>
      </c>
      <c r="K7465" s="4">
        <v>0</v>
      </c>
    </row>
    <row r="7466" spans="1:11">
      <c r="A7466" s="4">
        <v>11</v>
      </c>
      <c r="B7466" s="4">
        <v>7</v>
      </c>
      <c r="C7466" s="4">
        <v>7</v>
      </c>
      <c r="D7466" s="4">
        <v>49</v>
      </c>
      <c r="E7466" s="4">
        <v>43</v>
      </c>
      <c r="F7466" s="4">
        <v>10</v>
      </c>
      <c r="G7466" s="4">
        <v>3</v>
      </c>
      <c r="H7466" s="4">
        <v>117.633</v>
      </c>
      <c r="I7466" s="4">
        <v>11.087999999999999</v>
      </c>
      <c r="J7466" s="4">
        <v>105991.852</v>
      </c>
      <c r="K7466" s="4">
        <v>98774.883000000002</v>
      </c>
    </row>
    <row r="7467" spans="1:11">
      <c r="A7467" s="4">
        <v>11</v>
      </c>
      <c r="B7467" s="4">
        <v>7</v>
      </c>
      <c r="C7467" s="4">
        <v>8</v>
      </c>
      <c r="D7467" s="4">
        <v>739</v>
      </c>
      <c r="E7467" s="4">
        <v>63</v>
      </c>
      <c r="F7467" s="4">
        <v>13</v>
      </c>
      <c r="G7467" s="4">
        <v>4</v>
      </c>
      <c r="H7467" s="4">
        <v>876.67600000000004</v>
      </c>
      <c r="I7467" s="4">
        <v>30.841000000000001</v>
      </c>
      <c r="J7467" s="4">
        <v>737841.93799999997</v>
      </c>
      <c r="K7467" s="4">
        <v>709349.06299999997</v>
      </c>
    </row>
    <row r="7468" spans="1:11">
      <c r="A7468" s="4">
        <v>11</v>
      </c>
      <c r="B7468" s="4">
        <v>7</v>
      </c>
      <c r="C7468" s="4">
        <v>9</v>
      </c>
      <c r="D7468" s="4">
        <v>865</v>
      </c>
      <c r="E7468" s="4">
        <v>77</v>
      </c>
      <c r="F7468" s="4">
        <v>16</v>
      </c>
      <c r="G7468" s="4">
        <v>4</v>
      </c>
      <c r="H7468" s="4">
        <v>1016.605</v>
      </c>
      <c r="I7468" s="4">
        <v>38.207000000000001</v>
      </c>
      <c r="J7468" s="4">
        <v>833092.375</v>
      </c>
      <c r="K7468" s="4">
        <v>800104.68799999997</v>
      </c>
    </row>
    <row r="7469" spans="1:11">
      <c r="A7469" s="4">
        <v>11</v>
      </c>
      <c r="B7469" s="4">
        <v>7</v>
      </c>
      <c r="C7469" s="4">
        <v>10</v>
      </c>
      <c r="D7469" s="4">
        <v>931</v>
      </c>
      <c r="E7469" s="4">
        <v>83</v>
      </c>
      <c r="F7469" s="4">
        <v>19</v>
      </c>
      <c r="G7469" s="4">
        <v>3</v>
      </c>
      <c r="H7469" s="4">
        <v>1069.3699999999999</v>
      </c>
      <c r="I7469" s="4">
        <v>44.728000000000002</v>
      </c>
      <c r="J7469" s="4">
        <v>855359.56299999997</v>
      </c>
      <c r="K7469" s="4">
        <v>821272.43799999997</v>
      </c>
    </row>
    <row r="7470" spans="1:11">
      <c r="A7470" s="4">
        <v>11</v>
      </c>
      <c r="B7470" s="4">
        <v>7</v>
      </c>
      <c r="C7470" s="4">
        <v>11</v>
      </c>
      <c r="D7470" s="4">
        <v>965</v>
      </c>
      <c r="E7470" s="4">
        <v>85</v>
      </c>
      <c r="F7470" s="4">
        <v>21</v>
      </c>
      <c r="G7470" s="4">
        <v>2</v>
      </c>
      <c r="H7470" s="4">
        <v>1099.798</v>
      </c>
      <c r="I7470" s="4">
        <v>50.668999999999997</v>
      </c>
      <c r="J7470" s="4">
        <v>860049.18799999997</v>
      </c>
      <c r="K7470" s="4">
        <v>825728.18799999997</v>
      </c>
    </row>
    <row r="7471" spans="1:11">
      <c r="A7471" s="4">
        <v>11</v>
      </c>
      <c r="B7471" s="4">
        <v>7</v>
      </c>
      <c r="C7471" s="4">
        <v>12</v>
      </c>
      <c r="D7471" s="4">
        <v>975</v>
      </c>
      <c r="E7471" s="4">
        <v>85</v>
      </c>
      <c r="F7471" s="4">
        <v>22</v>
      </c>
      <c r="G7471" s="4">
        <v>2</v>
      </c>
      <c r="H7471" s="4">
        <v>1108.529</v>
      </c>
      <c r="I7471" s="4">
        <v>51.898000000000003</v>
      </c>
      <c r="J7471" s="4">
        <v>862782.875</v>
      </c>
      <c r="K7471" s="4">
        <v>828325.125</v>
      </c>
    </row>
    <row r="7472" spans="1:11">
      <c r="A7472" s="4">
        <v>11</v>
      </c>
      <c r="B7472" s="4">
        <v>7</v>
      </c>
      <c r="C7472" s="4">
        <v>13</v>
      </c>
      <c r="D7472" s="4">
        <v>964</v>
      </c>
      <c r="E7472" s="4">
        <v>81</v>
      </c>
      <c r="F7472" s="4">
        <v>23</v>
      </c>
      <c r="G7472" s="4">
        <v>2</v>
      </c>
      <c r="H7472" s="4">
        <v>1096.7850000000001</v>
      </c>
      <c r="I7472" s="4">
        <v>52.579000000000001</v>
      </c>
      <c r="J7472" s="4">
        <v>851394.375</v>
      </c>
      <c r="K7472" s="4">
        <v>817504.375</v>
      </c>
    </row>
    <row r="7473" spans="1:11">
      <c r="A7473" s="4">
        <v>11</v>
      </c>
      <c r="B7473" s="4">
        <v>7</v>
      </c>
      <c r="C7473" s="4">
        <v>14</v>
      </c>
      <c r="D7473" s="4">
        <v>928</v>
      </c>
      <c r="E7473" s="4">
        <v>75</v>
      </c>
      <c r="F7473" s="4">
        <v>23</v>
      </c>
      <c r="G7473" s="4">
        <v>2</v>
      </c>
      <c r="H7473" s="4">
        <v>1060.7860000000001</v>
      </c>
      <c r="I7473" s="4">
        <v>51.69</v>
      </c>
      <c r="J7473" s="4">
        <v>826285.75</v>
      </c>
      <c r="K7473" s="4">
        <v>793630.43799999997</v>
      </c>
    </row>
    <row r="7474" spans="1:11">
      <c r="A7474" s="4">
        <v>11</v>
      </c>
      <c r="B7474" s="4">
        <v>7</v>
      </c>
      <c r="C7474" s="4">
        <v>15</v>
      </c>
      <c r="D7474" s="4">
        <v>842</v>
      </c>
      <c r="E7474" s="4">
        <v>67</v>
      </c>
      <c r="F7474" s="4">
        <v>22</v>
      </c>
      <c r="G7474" s="4">
        <v>1</v>
      </c>
      <c r="H7474" s="4">
        <v>984.346</v>
      </c>
      <c r="I7474" s="4">
        <v>53.493000000000002</v>
      </c>
      <c r="J7474" s="4">
        <v>761408</v>
      </c>
      <c r="K7474" s="4">
        <v>731834.43799999997</v>
      </c>
    </row>
    <row r="7475" spans="1:11">
      <c r="A7475" s="4">
        <v>11</v>
      </c>
      <c r="B7475" s="4">
        <v>7</v>
      </c>
      <c r="C7475" s="4">
        <v>16</v>
      </c>
      <c r="D7475" s="4">
        <v>669</v>
      </c>
      <c r="E7475" s="4">
        <v>49</v>
      </c>
      <c r="F7475" s="4">
        <v>20</v>
      </c>
      <c r="G7475" s="4">
        <v>0</v>
      </c>
      <c r="H7475" s="4">
        <v>788.54399999999998</v>
      </c>
      <c r="I7475" s="4">
        <v>52.210999999999999</v>
      </c>
      <c r="J7475" s="4">
        <v>612991.93799999997</v>
      </c>
      <c r="K7475" s="4">
        <v>589879.875</v>
      </c>
    </row>
    <row r="7476" spans="1:11">
      <c r="A7476" s="4">
        <v>11</v>
      </c>
      <c r="B7476" s="4">
        <v>7</v>
      </c>
      <c r="C7476" s="4">
        <v>17</v>
      </c>
      <c r="D7476" s="4">
        <v>0</v>
      </c>
      <c r="E7476" s="4">
        <v>0</v>
      </c>
      <c r="F7476" s="4">
        <v>18</v>
      </c>
      <c r="G7476" s="4">
        <v>0</v>
      </c>
      <c r="H7476" s="4">
        <v>0</v>
      </c>
      <c r="I7476" s="4">
        <v>18</v>
      </c>
      <c r="J7476" s="4">
        <v>0</v>
      </c>
      <c r="K7476" s="4">
        <v>0</v>
      </c>
    </row>
    <row r="7477" spans="1:11">
      <c r="A7477" s="4">
        <v>11</v>
      </c>
      <c r="B7477" s="4">
        <v>7</v>
      </c>
      <c r="C7477" s="4">
        <v>18</v>
      </c>
      <c r="D7477" s="4">
        <v>0</v>
      </c>
      <c r="E7477" s="4">
        <v>0</v>
      </c>
      <c r="F7477" s="4">
        <v>16</v>
      </c>
      <c r="G7477" s="4">
        <v>0</v>
      </c>
      <c r="H7477" s="4">
        <v>0</v>
      </c>
      <c r="I7477" s="4">
        <v>16</v>
      </c>
      <c r="J7477" s="4">
        <v>0</v>
      </c>
      <c r="K7477" s="4">
        <v>0</v>
      </c>
    </row>
    <row r="7478" spans="1:11">
      <c r="A7478" s="4">
        <v>11</v>
      </c>
      <c r="B7478" s="4">
        <v>7</v>
      </c>
      <c r="C7478" s="4">
        <v>19</v>
      </c>
      <c r="D7478" s="4">
        <v>0</v>
      </c>
      <c r="E7478" s="4">
        <v>0</v>
      </c>
      <c r="F7478" s="4">
        <v>15</v>
      </c>
      <c r="G7478" s="4">
        <v>0</v>
      </c>
      <c r="H7478" s="4">
        <v>0</v>
      </c>
      <c r="I7478" s="4">
        <v>15</v>
      </c>
      <c r="J7478" s="4">
        <v>0</v>
      </c>
      <c r="K7478" s="4">
        <v>0</v>
      </c>
    </row>
    <row r="7479" spans="1:11">
      <c r="A7479" s="4">
        <v>11</v>
      </c>
      <c r="B7479" s="4">
        <v>7</v>
      </c>
      <c r="C7479" s="4">
        <v>20</v>
      </c>
      <c r="D7479" s="4">
        <v>0</v>
      </c>
      <c r="E7479" s="4">
        <v>0</v>
      </c>
      <c r="F7479" s="4">
        <v>14</v>
      </c>
      <c r="G7479" s="4">
        <v>0</v>
      </c>
      <c r="H7479" s="4">
        <v>0</v>
      </c>
      <c r="I7479" s="4">
        <v>14</v>
      </c>
      <c r="J7479" s="4">
        <v>0</v>
      </c>
      <c r="K7479" s="4">
        <v>0</v>
      </c>
    </row>
    <row r="7480" spans="1:11">
      <c r="A7480" s="4">
        <v>11</v>
      </c>
      <c r="B7480" s="4">
        <v>7</v>
      </c>
      <c r="C7480" s="4">
        <v>21</v>
      </c>
      <c r="D7480" s="4">
        <v>0</v>
      </c>
      <c r="E7480" s="4">
        <v>0</v>
      </c>
      <c r="F7480" s="4">
        <v>12</v>
      </c>
      <c r="G7480" s="4">
        <v>1</v>
      </c>
      <c r="H7480" s="4">
        <v>0</v>
      </c>
      <c r="I7480" s="4">
        <v>12</v>
      </c>
      <c r="J7480" s="4">
        <v>0</v>
      </c>
      <c r="K7480" s="4">
        <v>0</v>
      </c>
    </row>
    <row r="7481" spans="1:11">
      <c r="A7481" s="4">
        <v>11</v>
      </c>
      <c r="B7481" s="4">
        <v>7</v>
      </c>
      <c r="C7481" s="4">
        <v>22</v>
      </c>
      <c r="D7481" s="4">
        <v>0</v>
      </c>
      <c r="E7481" s="4">
        <v>0</v>
      </c>
      <c r="F7481" s="4">
        <v>11</v>
      </c>
      <c r="G7481" s="4">
        <v>1</v>
      </c>
      <c r="H7481" s="4">
        <v>0</v>
      </c>
      <c r="I7481" s="4">
        <v>11</v>
      </c>
      <c r="J7481" s="4">
        <v>0</v>
      </c>
      <c r="K7481" s="4">
        <v>0</v>
      </c>
    </row>
    <row r="7482" spans="1:11">
      <c r="A7482" s="4">
        <v>11</v>
      </c>
      <c r="B7482" s="4">
        <v>7</v>
      </c>
      <c r="C7482" s="4">
        <v>23</v>
      </c>
      <c r="D7482" s="4">
        <v>0</v>
      </c>
      <c r="E7482" s="4">
        <v>0</v>
      </c>
      <c r="F7482" s="4">
        <v>10</v>
      </c>
      <c r="G7482" s="4">
        <v>1</v>
      </c>
      <c r="H7482" s="4">
        <v>0</v>
      </c>
      <c r="I7482" s="4">
        <v>10</v>
      </c>
      <c r="J7482" s="4">
        <v>0</v>
      </c>
      <c r="K7482" s="4">
        <v>0</v>
      </c>
    </row>
    <row r="7483" spans="1:11">
      <c r="A7483" s="4">
        <v>11</v>
      </c>
      <c r="B7483" s="4">
        <v>8</v>
      </c>
      <c r="C7483" s="4">
        <v>0</v>
      </c>
      <c r="D7483" s="4">
        <v>0</v>
      </c>
      <c r="E7483" s="4">
        <v>0</v>
      </c>
      <c r="F7483" s="4">
        <v>10</v>
      </c>
      <c r="G7483" s="4">
        <v>1</v>
      </c>
      <c r="H7483" s="4">
        <v>0</v>
      </c>
      <c r="I7483" s="4">
        <v>10</v>
      </c>
      <c r="J7483" s="4">
        <v>0</v>
      </c>
      <c r="K7483" s="4">
        <v>0</v>
      </c>
    </row>
    <row r="7484" spans="1:11">
      <c r="A7484" s="4">
        <v>11</v>
      </c>
      <c r="B7484" s="4">
        <v>8</v>
      </c>
      <c r="C7484" s="4">
        <v>1</v>
      </c>
      <c r="D7484" s="4">
        <v>0</v>
      </c>
      <c r="E7484" s="4">
        <v>0</v>
      </c>
      <c r="F7484" s="4">
        <v>9</v>
      </c>
      <c r="G7484" s="4">
        <v>1</v>
      </c>
      <c r="H7484" s="4">
        <v>0</v>
      </c>
      <c r="I7484" s="4">
        <v>9</v>
      </c>
      <c r="J7484" s="4">
        <v>0</v>
      </c>
      <c r="K7484" s="4">
        <v>0</v>
      </c>
    </row>
    <row r="7485" spans="1:11">
      <c r="A7485" s="4">
        <v>11</v>
      </c>
      <c r="B7485" s="4">
        <v>8</v>
      </c>
      <c r="C7485" s="4">
        <v>2</v>
      </c>
      <c r="D7485" s="4">
        <v>0</v>
      </c>
      <c r="E7485" s="4">
        <v>0</v>
      </c>
      <c r="F7485" s="4">
        <v>8</v>
      </c>
      <c r="G7485" s="4">
        <v>1</v>
      </c>
      <c r="H7485" s="4">
        <v>0</v>
      </c>
      <c r="I7485" s="4">
        <v>8</v>
      </c>
      <c r="J7485" s="4">
        <v>0</v>
      </c>
      <c r="K7485" s="4">
        <v>0</v>
      </c>
    </row>
    <row r="7486" spans="1:11">
      <c r="A7486" s="4">
        <v>11</v>
      </c>
      <c r="B7486" s="4">
        <v>8</v>
      </c>
      <c r="C7486" s="4">
        <v>3</v>
      </c>
      <c r="D7486" s="4">
        <v>0</v>
      </c>
      <c r="E7486" s="4">
        <v>0</v>
      </c>
      <c r="F7486" s="4">
        <v>8</v>
      </c>
      <c r="G7486" s="4">
        <v>1</v>
      </c>
      <c r="H7486" s="4">
        <v>0</v>
      </c>
      <c r="I7486" s="4">
        <v>8</v>
      </c>
      <c r="J7486" s="4">
        <v>0</v>
      </c>
      <c r="K7486" s="4">
        <v>0</v>
      </c>
    </row>
    <row r="7487" spans="1:11">
      <c r="A7487" s="4">
        <v>11</v>
      </c>
      <c r="B7487" s="4">
        <v>8</v>
      </c>
      <c r="C7487" s="4">
        <v>4</v>
      </c>
      <c r="D7487" s="4">
        <v>0</v>
      </c>
      <c r="E7487" s="4">
        <v>0</v>
      </c>
      <c r="F7487" s="4">
        <v>7</v>
      </c>
      <c r="G7487" s="4">
        <v>1</v>
      </c>
      <c r="H7487" s="4">
        <v>0</v>
      </c>
      <c r="I7487" s="4">
        <v>7</v>
      </c>
      <c r="J7487" s="4">
        <v>0</v>
      </c>
      <c r="K7487" s="4">
        <v>0</v>
      </c>
    </row>
    <row r="7488" spans="1:11">
      <c r="A7488" s="4">
        <v>11</v>
      </c>
      <c r="B7488" s="4">
        <v>8</v>
      </c>
      <c r="C7488" s="4">
        <v>5</v>
      </c>
      <c r="D7488" s="4">
        <v>0</v>
      </c>
      <c r="E7488" s="4">
        <v>0</v>
      </c>
      <c r="F7488" s="4">
        <v>7</v>
      </c>
      <c r="G7488" s="4">
        <v>1</v>
      </c>
      <c r="H7488" s="4">
        <v>0</v>
      </c>
      <c r="I7488" s="4">
        <v>7</v>
      </c>
      <c r="J7488" s="4">
        <v>0</v>
      </c>
      <c r="K7488" s="4">
        <v>0</v>
      </c>
    </row>
    <row r="7489" spans="1:11">
      <c r="A7489" s="4">
        <v>11</v>
      </c>
      <c r="B7489" s="4">
        <v>8</v>
      </c>
      <c r="C7489" s="4">
        <v>6</v>
      </c>
      <c r="D7489" s="4">
        <v>0</v>
      </c>
      <c r="E7489" s="4">
        <v>0</v>
      </c>
      <c r="F7489" s="4">
        <v>7</v>
      </c>
      <c r="G7489" s="4">
        <v>1</v>
      </c>
      <c r="H7489" s="4">
        <v>0</v>
      </c>
      <c r="I7489" s="4">
        <v>7</v>
      </c>
      <c r="J7489" s="4">
        <v>0</v>
      </c>
      <c r="K7489" s="4">
        <v>0</v>
      </c>
    </row>
    <row r="7490" spans="1:11">
      <c r="A7490" s="4">
        <v>11</v>
      </c>
      <c r="B7490" s="4">
        <v>8</v>
      </c>
      <c r="C7490" s="4">
        <v>7</v>
      </c>
      <c r="D7490" s="4">
        <v>497</v>
      </c>
      <c r="E7490" s="4">
        <v>34</v>
      </c>
      <c r="F7490" s="4">
        <v>10</v>
      </c>
      <c r="G7490" s="4">
        <v>2</v>
      </c>
      <c r="H7490" s="4">
        <v>592.97299999999996</v>
      </c>
      <c r="I7490" s="4">
        <v>24.152999999999999</v>
      </c>
      <c r="J7490" s="4">
        <v>510992.875</v>
      </c>
      <c r="K7490" s="4">
        <v>491846.59399999998</v>
      </c>
    </row>
    <row r="7491" spans="1:11">
      <c r="A7491" s="4">
        <v>11</v>
      </c>
      <c r="B7491" s="4">
        <v>8</v>
      </c>
      <c r="C7491" s="4">
        <v>8</v>
      </c>
      <c r="D7491" s="4">
        <v>777</v>
      </c>
      <c r="E7491" s="4">
        <v>58</v>
      </c>
      <c r="F7491" s="4">
        <v>15</v>
      </c>
      <c r="G7491" s="4">
        <v>3</v>
      </c>
      <c r="H7491" s="4">
        <v>909.27800000000002</v>
      </c>
      <c r="I7491" s="4">
        <v>36.317999999999998</v>
      </c>
      <c r="J7491" s="4">
        <v>750304.68799999997</v>
      </c>
      <c r="K7491" s="4">
        <v>721242.93799999997</v>
      </c>
    </row>
    <row r="7492" spans="1:11">
      <c r="A7492" s="4">
        <v>11</v>
      </c>
      <c r="B7492" s="4">
        <v>8</v>
      </c>
      <c r="C7492" s="4">
        <v>9</v>
      </c>
      <c r="D7492" s="4">
        <v>891</v>
      </c>
      <c r="E7492" s="4">
        <v>71</v>
      </c>
      <c r="F7492" s="4">
        <v>19</v>
      </c>
      <c r="G7492" s="4">
        <v>3</v>
      </c>
      <c r="H7492" s="4">
        <v>1022.6559999999999</v>
      </c>
      <c r="I7492" s="4">
        <v>43.448</v>
      </c>
      <c r="J7492" s="4">
        <v>821933.06299999997</v>
      </c>
      <c r="K7492" s="4">
        <v>789489.43799999997</v>
      </c>
    </row>
    <row r="7493" spans="1:11">
      <c r="A7493" s="4">
        <v>11</v>
      </c>
      <c r="B7493" s="4">
        <v>8</v>
      </c>
      <c r="C7493" s="4">
        <v>10</v>
      </c>
      <c r="D7493" s="4">
        <v>946</v>
      </c>
      <c r="E7493" s="4">
        <v>79</v>
      </c>
      <c r="F7493" s="4">
        <v>22</v>
      </c>
      <c r="G7493" s="4">
        <v>3</v>
      </c>
      <c r="H7493" s="4">
        <v>1080.0039999999999</v>
      </c>
      <c r="I7493" s="4">
        <v>47.838000000000001</v>
      </c>
      <c r="J7493" s="4">
        <v>853767.375</v>
      </c>
      <c r="K7493" s="4">
        <v>819759.5</v>
      </c>
    </row>
    <row r="7494" spans="1:11">
      <c r="A7494" s="4">
        <v>11</v>
      </c>
      <c r="B7494" s="4">
        <v>8</v>
      </c>
      <c r="C7494" s="4">
        <v>11</v>
      </c>
      <c r="D7494" s="4">
        <v>972</v>
      </c>
      <c r="E7494" s="4">
        <v>82</v>
      </c>
      <c r="F7494" s="4">
        <v>24</v>
      </c>
      <c r="G7494" s="4">
        <v>2</v>
      </c>
      <c r="H7494" s="4">
        <v>1103.671</v>
      </c>
      <c r="I7494" s="4">
        <v>53.603000000000002</v>
      </c>
      <c r="J7494" s="4">
        <v>853341.31299999997</v>
      </c>
      <c r="K7494" s="4">
        <v>819354.56299999997</v>
      </c>
    </row>
    <row r="7495" spans="1:11">
      <c r="A7495" s="4">
        <v>11</v>
      </c>
      <c r="B7495" s="4">
        <v>8</v>
      </c>
      <c r="C7495" s="4">
        <v>12</v>
      </c>
      <c r="D7495" s="4">
        <v>974</v>
      </c>
      <c r="E7495" s="4">
        <v>84</v>
      </c>
      <c r="F7495" s="4">
        <v>25</v>
      </c>
      <c r="G7495" s="4">
        <v>1</v>
      </c>
      <c r="H7495" s="4">
        <v>1106.69</v>
      </c>
      <c r="I7495" s="4">
        <v>59.609000000000002</v>
      </c>
      <c r="J7495" s="4">
        <v>835689.18799999997</v>
      </c>
      <c r="K7495" s="4">
        <v>802574.25</v>
      </c>
    </row>
    <row r="7496" spans="1:11">
      <c r="A7496" s="4">
        <v>11</v>
      </c>
      <c r="B7496" s="4">
        <v>8</v>
      </c>
      <c r="C7496" s="4">
        <v>13</v>
      </c>
      <c r="D7496" s="4">
        <v>960</v>
      </c>
      <c r="E7496" s="4">
        <v>81</v>
      </c>
      <c r="F7496" s="4">
        <v>26</v>
      </c>
      <c r="G7496" s="4">
        <v>1</v>
      </c>
      <c r="H7496" s="4">
        <v>1093.038</v>
      </c>
      <c r="I7496" s="4">
        <v>60.182000000000002</v>
      </c>
      <c r="J7496" s="4">
        <v>823495.75</v>
      </c>
      <c r="K7496" s="4">
        <v>790976.18799999997</v>
      </c>
    </row>
    <row r="7497" spans="1:11">
      <c r="A7497" s="4">
        <v>11</v>
      </c>
      <c r="B7497" s="4">
        <v>8</v>
      </c>
      <c r="C7497" s="4">
        <v>14</v>
      </c>
      <c r="D7497" s="4">
        <v>921</v>
      </c>
      <c r="E7497" s="4">
        <v>75</v>
      </c>
      <c r="F7497" s="4">
        <v>25</v>
      </c>
      <c r="G7497" s="4">
        <v>1</v>
      </c>
      <c r="H7497" s="4">
        <v>1053.876</v>
      </c>
      <c r="I7497" s="4">
        <v>58.2</v>
      </c>
      <c r="J7497" s="4">
        <v>800273.375</v>
      </c>
      <c r="K7497" s="4">
        <v>768872.5</v>
      </c>
    </row>
    <row r="7498" spans="1:11">
      <c r="A7498" s="4">
        <v>11</v>
      </c>
      <c r="B7498" s="4">
        <v>8</v>
      </c>
      <c r="C7498" s="4">
        <v>15</v>
      </c>
      <c r="D7498" s="4">
        <v>833</v>
      </c>
      <c r="E7498" s="4">
        <v>68</v>
      </c>
      <c r="F7498" s="4">
        <v>24</v>
      </c>
      <c r="G7498" s="4">
        <v>0</v>
      </c>
      <c r="H7498" s="4">
        <v>976.62</v>
      </c>
      <c r="I7498" s="4">
        <v>61.543999999999997</v>
      </c>
      <c r="J7498" s="4">
        <v>731785.18799999997</v>
      </c>
      <c r="K7498" s="4">
        <v>703566.75</v>
      </c>
    </row>
    <row r="7499" spans="1:11">
      <c r="A7499" s="4">
        <v>11</v>
      </c>
      <c r="B7499" s="4">
        <v>8</v>
      </c>
      <c r="C7499" s="4">
        <v>16</v>
      </c>
      <c r="D7499" s="4">
        <v>658</v>
      </c>
      <c r="E7499" s="4">
        <v>49</v>
      </c>
      <c r="F7499" s="4">
        <v>22</v>
      </c>
      <c r="G7499" s="4">
        <v>0</v>
      </c>
      <c r="H7499" s="4">
        <v>777.25599999999997</v>
      </c>
      <c r="I7499" s="4">
        <v>53.673999999999999</v>
      </c>
      <c r="J7499" s="4">
        <v>600797.25</v>
      </c>
      <c r="K7499" s="4">
        <v>578179.68799999997</v>
      </c>
    </row>
    <row r="7500" spans="1:11">
      <c r="A7500" s="4">
        <v>11</v>
      </c>
      <c r="B7500" s="4">
        <v>8</v>
      </c>
      <c r="C7500" s="4">
        <v>17</v>
      </c>
      <c r="D7500" s="4">
        <v>0</v>
      </c>
      <c r="E7500" s="4">
        <v>0</v>
      </c>
      <c r="F7500" s="4">
        <v>19</v>
      </c>
      <c r="G7500" s="4">
        <v>0</v>
      </c>
      <c r="H7500" s="4">
        <v>0</v>
      </c>
      <c r="I7500" s="4">
        <v>19</v>
      </c>
      <c r="J7500" s="4">
        <v>0</v>
      </c>
      <c r="K7500" s="4">
        <v>0</v>
      </c>
    </row>
    <row r="7501" spans="1:11">
      <c r="A7501" s="4">
        <v>11</v>
      </c>
      <c r="B7501" s="4">
        <v>8</v>
      </c>
      <c r="C7501" s="4">
        <v>18</v>
      </c>
      <c r="D7501" s="4">
        <v>0</v>
      </c>
      <c r="E7501" s="4">
        <v>0</v>
      </c>
      <c r="F7501" s="4">
        <v>17</v>
      </c>
      <c r="G7501" s="4">
        <v>1</v>
      </c>
      <c r="H7501" s="4">
        <v>0</v>
      </c>
      <c r="I7501" s="4">
        <v>17</v>
      </c>
      <c r="J7501" s="4">
        <v>0</v>
      </c>
      <c r="K7501" s="4">
        <v>0</v>
      </c>
    </row>
    <row r="7502" spans="1:11">
      <c r="A7502" s="4">
        <v>11</v>
      </c>
      <c r="B7502" s="4">
        <v>8</v>
      </c>
      <c r="C7502" s="4">
        <v>19</v>
      </c>
      <c r="D7502" s="4">
        <v>0</v>
      </c>
      <c r="E7502" s="4">
        <v>0</v>
      </c>
      <c r="F7502" s="4">
        <v>15</v>
      </c>
      <c r="G7502" s="4">
        <v>1</v>
      </c>
      <c r="H7502" s="4">
        <v>0</v>
      </c>
      <c r="I7502" s="4">
        <v>15</v>
      </c>
      <c r="J7502" s="4">
        <v>0</v>
      </c>
      <c r="K7502" s="4">
        <v>0</v>
      </c>
    </row>
    <row r="7503" spans="1:11">
      <c r="A7503" s="4">
        <v>11</v>
      </c>
      <c r="B7503" s="4">
        <v>8</v>
      </c>
      <c r="C7503" s="4">
        <v>20</v>
      </c>
      <c r="D7503" s="4">
        <v>0</v>
      </c>
      <c r="E7503" s="4">
        <v>0</v>
      </c>
      <c r="F7503" s="4">
        <v>13</v>
      </c>
      <c r="G7503" s="4">
        <v>1</v>
      </c>
      <c r="H7503" s="4">
        <v>0</v>
      </c>
      <c r="I7503" s="4">
        <v>13</v>
      </c>
      <c r="J7503" s="4">
        <v>0</v>
      </c>
      <c r="K7503" s="4">
        <v>0</v>
      </c>
    </row>
    <row r="7504" spans="1:11">
      <c r="A7504" s="4">
        <v>11</v>
      </c>
      <c r="B7504" s="4">
        <v>8</v>
      </c>
      <c r="C7504" s="4">
        <v>21</v>
      </c>
      <c r="D7504" s="4">
        <v>0</v>
      </c>
      <c r="E7504" s="4">
        <v>0</v>
      </c>
      <c r="F7504" s="4">
        <v>12</v>
      </c>
      <c r="G7504" s="4">
        <v>1</v>
      </c>
      <c r="H7504" s="4">
        <v>0</v>
      </c>
      <c r="I7504" s="4">
        <v>12</v>
      </c>
      <c r="J7504" s="4">
        <v>0</v>
      </c>
      <c r="K7504" s="4">
        <v>0</v>
      </c>
    </row>
    <row r="7505" spans="1:11">
      <c r="A7505" s="4">
        <v>11</v>
      </c>
      <c r="B7505" s="4">
        <v>8</v>
      </c>
      <c r="C7505" s="4">
        <v>22</v>
      </c>
      <c r="D7505" s="4">
        <v>0</v>
      </c>
      <c r="E7505" s="4">
        <v>0</v>
      </c>
      <c r="F7505" s="4">
        <v>11</v>
      </c>
      <c r="G7505" s="4">
        <v>1</v>
      </c>
      <c r="H7505" s="4">
        <v>0</v>
      </c>
      <c r="I7505" s="4">
        <v>11</v>
      </c>
      <c r="J7505" s="4">
        <v>0</v>
      </c>
      <c r="K7505" s="4">
        <v>0</v>
      </c>
    </row>
    <row r="7506" spans="1:11">
      <c r="A7506" s="4">
        <v>11</v>
      </c>
      <c r="B7506" s="4">
        <v>8</v>
      </c>
      <c r="C7506" s="4">
        <v>23</v>
      </c>
      <c r="D7506" s="4">
        <v>0</v>
      </c>
      <c r="E7506" s="4">
        <v>0</v>
      </c>
      <c r="F7506" s="4">
        <v>11</v>
      </c>
      <c r="G7506" s="4">
        <v>1</v>
      </c>
      <c r="H7506" s="4">
        <v>0</v>
      </c>
      <c r="I7506" s="4">
        <v>11</v>
      </c>
      <c r="J7506" s="4">
        <v>0</v>
      </c>
      <c r="K7506" s="4">
        <v>0</v>
      </c>
    </row>
    <row r="7507" spans="1:11">
      <c r="A7507" s="4">
        <v>11</v>
      </c>
      <c r="B7507" s="4">
        <v>9</v>
      </c>
      <c r="C7507" s="4">
        <v>0</v>
      </c>
      <c r="D7507" s="4">
        <v>0</v>
      </c>
      <c r="E7507" s="4">
        <v>0</v>
      </c>
      <c r="F7507" s="4">
        <v>10</v>
      </c>
      <c r="G7507" s="4">
        <v>1</v>
      </c>
      <c r="H7507" s="4">
        <v>0</v>
      </c>
      <c r="I7507" s="4">
        <v>10</v>
      </c>
      <c r="J7507" s="4">
        <v>0</v>
      </c>
      <c r="K7507" s="4">
        <v>0</v>
      </c>
    </row>
    <row r="7508" spans="1:11">
      <c r="A7508" s="4">
        <v>11</v>
      </c>
      <c r="B7508" s="4">
        <v>9</v>
      </c>
      <c r="C7508" s="4">
        <v>1</v>
      </c>
      <c r="D7508" s="4">
        <v>0</v>
      </c>
      <c r="E7508" s="4">
        <v>0</v>
      </c>
      <c r="F7508" s="4">
        <v>9</v>
      </c>
      <c r="G7508" s="4">
        <v>1</v>
      </c>
      <c r="H7508" s="4">
        <v>0</v>
      </c>
      <c r="I7508" s="4">
        <v>9</v>
      </c>
      <c r="J7508" s="4">
        <v>0</v>
      </c>
      <c r="K7508" s="4">
        <v>0</v>
      </c>
    </row>
    <row r="7509" spans="1:11">
      <c r="A7509" s="4">
        <v>11</v>
      </c>
      <c r="B7509" s="4">
        <v>9</v>
      </c>
      <c r="C7509" s="4">
        <v>2</v>
      </c>
      <c r="D7509" s="4">
        <v>0</v>
      </c>
      <c r="E7509" s="4">
        <v>0</v>
      </c>
      <c r="F7509" s="4">
        <v>9</v>
      </c>
      <c r="G7509" s="4">
        <v>1</v>
      </c>
      <c r="H7509" s="4">
        <v>0</v>
      </c>
      <c r="I7509" s="4">
        <v>9</v>
      </c>
      <c r="J7509" s="4">
        <v>0</v>
      </c>
      <c r="K7509" s="4">
        <v>0</v>
      </c>
    </row>
    <row r="7510" spans="1:11">
      <c r="A7510" s="4">
        <v>11</v>
      </c>
      <c r="B7510" s="4">
        <v>9</v>
      </c>
      <c r="C7510" s="4">
        <v>3</v>
      </c>
      <c r="D7510" s="4">
        <v>0</v>
      </c>
      <c r="E7510" s="4">
        <v>0</v>
      </c>
      <c r="F7510" s="4">
        <v>9</v>
      </c>
      <c r="G7510" s="4">
        <v>1</v>
      </c>
      <c r="H7510" s="4">
        <v>0</v>
      </c>
      <c r="I7510" s="4">
        <v>9</v>
      </c>
      <c r="J7510" s="4">
        <v>0</v>
      </c>
      <c r="K7510" s="4">
        <v>0</v>
      </c>
    </row>
    <row r="7511" spans="1:11">
      <c r="A7511" s="4">
        <v>11</v>
      </c>
      <c r="B7511" s="4">
        <v>9</v>
      </c>
      <c r="C7511" s="4">
        <v>4</v>
      </c>
      <c r="D7511" s="4">
        <v>0</v>
      </c>
      <c r="E7511" s="4">
        <v>0</v>
      </c>
      <c r="F7511" s="4">
        <v>9</v>
      </c>
      <c r="G7511" s="4">
        <v>0</v>
      </c>
      <c r="H7511" s="4">
        <v>0</v>
      </c>
      <c r="I7511" s="4">
        <v>9</v>
      </c>
      <c r="J7511" s="4">
        <v>0</v>
      </c>
      <c r="K7511" s="4">
        <v>0</v>
      </c>
    </row>
    <row r="7512" spans="1:11">
      <c r="A7512" s="4">
        <v>11</v>
      </c>
      <c r="B7512" s="4">
        <v>9</v>
      </c>
      <c r="C7512" s="4">
        <v>5</v>
      </c>
      <c r="D7512" s="4">
        <v>0</v>
      </c>
      <c r="E7512" s="4">
        <v>0</v>
      </c>
      <c r="F7512" s="4">
        <v>9</v>
      </c>
      <c r="G7512" s="4">
        <v>0</v>
      </c>
      <c r="H7512" s="4">
        <v>0</v>
      </c>
      <c r="I7512" s="4">
        <v>9</v>
      </c>
      <c r="J7512" s="4">
        <v>0</v>
      </c>
      <c r="K7512" s="4">
        <v>0</v>
      </c>
    </row>
    <row r="7513" spans="1:11">
      <c r="A7513" s="4">
        <v>11</v>
      </c>
      <c r="B7513" s="4">
        <v>9</v>
      </c>
      <c r="C7513" s="4">
        <v>6</v>
      </c>
      <c r="D7513" s="4">
        <v>0</v>
      </c>
      <c r="E7513" s="4">
        <v>0</v>
      </c>
      <c r="F7513" s="4">
        <v>10</v>
      </c>
      <c r="G7513" s="4">
        <v>0</v>
      </c>
      <c r="H7513" s="4">
        <v>0</v>
      </c>
      <c r="I7513" s="4">
        <v>10</v>
      </c>
      <c r="J7513" s="4">
        <v>0</v>
      </c>
      <c r="K7513" s="4">
        <v>0</v>
      </c>
    </row>
    <row r="7514" spans="1:11">
      <c r="A7514" s="4">
        <v>11</v>
      </c>
      <c r="B7514" s="4">
        <v>9</v>
      </c>
      <c r="C7514" s="4">
        <v>7</v>
      </c>
      <c r="D7514" s="4">
        <v>433</v>
      </c>
      <c r="E7514" s="4">
        <v>35</v>
      </c>
      <c r="F7514" s="4">
        <v>11</v>
      </c>
      <c r="G7514" s="4">
        <v>0</v>
      </c>
      <c r="H7514" s="4">
        <v>545.43600000000004</v>
      </c>
      <c r="I7514" s="4">
        <v>29.927</v>
      </c>
      <c r="J7514" s="4">
        <v>460556.96899999998</v>
      </c>
      <c r="K7514" s="4">
        <v>443228.71899999998</v>
      </c>
    </row>
    <row r="7515" spans="1:11">
      <c r="A7515" s="4">
        <v>11</v>
      </c>
      <c r="B7515" s="4">
        <v>9</v>
      </c>
      <c r="C7515" s="4">
        <v>8</v>
      </c>
      <c r="D7515" s="4">
        <v>720</v>
      </c>
      <c r="E7515" s="4">
        <v>64</v>
      </c>
      <c r="F7515" s="4">
        <v>14</v>
      </c>
      <c r="G7515" s="4">
        <v>1</v>
      </c>
      <c r="H7515" s="4">
        <v>858.49400000000003</v>
      </c>
      <c r="I7515" s="4">
        <v>40.622</v>
      </c>
      <c r="J7515" s="4">
        <v>697285.75</v>
      </c>
      <c r="K7515" s="4">
        <v>670604.31299999997</v>
      </c>
    </row>
    <row r="7516" spans="1:11">
      <c r="A7516" s="4">
        <v>11</v>
      </c>
      <c r="B7516" s="4">
        <v>9</v>
      </c>
      <c r="C7516" s="4">
        <v>9</v>
      </c>
      <c r="D7516" s="4">
        <v>837</v>
      </c>
      <c r="E7516" s="4">
        <v>80</v>
      </c>
      <c r="F7516" s="4">
        <v>18</v>
      </c>
      <c r="G7516" s="4">
        <v>1</v>
      </c>
      <c r="H7516" s="4">
        <v>992.28800000000001</v>
      </c>
      <c r="I7516" s="4">
        <v>49.265999999999998</v>
      </c>
      <c r="J7516" s="4">
        <v>780165.125</v>
      </c>
      <c r="K7516" s="4">
        <v>749716.68799999997</v>
      </c>
    </row>
    <row r="7517" spans="1:11">
      <c r="A7517" s="4">
        <v>11</v>
      </c>
      <c r="B7517" s="4">
        <v>9</v>
      </c>
      <c r="C7517" s="4">
        <v>10</v>
      </c>
      <c r="D7517" s="4">
        <v>893</v>
      </c>
      <c r="E7517" s="4">
        <v>90</v>
      </c>
      <c r="F7517" s="4">
        <v>21</v>
      </c>
      <c r="G7517" s="4">
        <v>2</v>
      </c>
      <c r="H7517" s="4">
        <v>1039.864</v>
      </c>
      <c r="I7517" s="4">
        <v>49.018999999999998</v>
      </c>
      <c r="J7517" s="4">
        <v>818341.18799999997</v>
      </c>
      <c r="K7517" s="4">
        <v>786071.68799999997</v>
      </c>
    </row>
    <row r="7518" spans="1:11">
      <c r="A7518" s="4">
        <v>11</v>
      </c>
      <c r="B7518" s="4">
        <v>9</v>
      </c>
      <c r="C7518" s="4">
        <v>11</v>
      </c>
      <c r="D7518" s="4">
        <v>915</v>
      </c>
      <c r="E7518" s="4">
        <v>95</v>
      </c>
      <c r="F7518" s="4">
        <v>23</v>
      </c>
      <c r="G7518" s="4">
        <v>3</v>
      </c>
      <c r="H7518" s="4">
        <v>1061.5450000000001</v>
      </c>
      <c r="I7518" s="4">
        <v>48.426000000000002</v>
      </c>
      <c r="J7518" s="4">
        <v>837296.75</v>
      </c>
      <c r="K7518" s="4">
        <v>804102.875</v>
      </c>
    </row>
    <row r="7519" spans="1:11">
      <c r="A7519" s="4">
        <v>11</v>
      </c>
      <c r="B7519" s="4">
        <v>9</v>
      </c>
      <c r="C7519" s="4">
        <v>12</v>
      </c>
      <c r="D7519" s="4">
        <v>917</v>
      </c>
      <c r="E7519" s="4">
        <v>96</v>
      </c>
      <c r="F7519" s="4">
        <v>24</v>
      </c>
      <c r="G7519" s="4">
        <v>4</v>
      </c>
      <c r="H7519" s="4">
        <v>1063.258</v>
      </c>
      <c r="I7519" s="4">
        <v>47.243000000000002</v>
      </c>
      <c r="J7519" s="4">
        <v>842431.93799999997</v>
      </c>
      <c r="K7519" s="4">
        <v>808985.375</v>
      </c>
    </row>
    <row r="7520" spans="1:11">
      <c r="A7520" s="4">
        <v>11</v>
      </c>
      <c r="B7520" s="4">
        <v>9</v>
      </c>
      <c r="C7520" s="4">
        <v>13</v>
      </c>
      <c r="D7520" s="4">
        <v>892</v>
      </c>
      <c r="E7520" s="4">
        <v>95</v>
      </c>
      <c r="F7520" s="4">
        <v>25</v>
      </c>
      <c r="G7520" s="4">
        <v>4</v>
      </c>
      <c r="H7520" s="4">
        <v>1040.9739999999999</v>
      </c>
      <c r="I7520" s="4">
        <v>47.76</v>
      </c>
      <c r="J7520" s="4">
        <v>823157.81299999997</v>
      </c>
      <c r="K7520" s="4">
        <v>790654.68799999997</v>
      </c>
    </row>
    <row r="7521" spans="1:11">
      <c r="A7521" s="4">
        <v>11</v>
      </c>
      <c r="B7521" s="4">
        <v>9</v>
      </c>
      <c r="C7521" s="4">
        <v>14</v>
      </c>
      <c r="D7521" s="4">
        <v>839</v>
      </c>
      <c r="E7521" s="4">
        <v>90</v>
      </c>
      <c r="F7521" s="4">
        <v>25</v>
      </c>
      <c r="G7521" s="4">
        <v>4</v>
      </c>
      <c r="H7521" s="4">
        <v>1002.38</v>
      </c>
      <c r="I7521" s="4">
        <v>46.933</v>
      </c>
      <c r="J7521" s="4">
        <v>795132.625</v>
      </c>
      <c r="K7521" s="4">
        <v>763976.68799999997</v>
      </c>
    </row>
    <row r="7522" spans="1:11">
      <c r="A7522" s="4">
        <v>11</v>
      </c>
      <c r="B7522" s="4">
        <v>9</v>
      </c>
      <c r="C7522" s="4">
        <v>15</v>
      </c>
      <c r="D7522" s="4">
        <v>740</v>
      </c>
      <c r="E7522" s="4">
        <v>79</v>
      </c>
      <c r="F7522" s="4">
        <v>24</v>
      </c>
      <c r="G7522" s="4">
        <v>4</v>
      </c>
      <c r="H7522" s="4">
        <v>895.23800000000006</v>
      </c>
      <c r="I7522" s="4">
        <v>43.694000000000003</v>
      </c>
      <c r="J7522" s="4">
        <v>718861.75</v>
      </c>
      <c r="K7522" s="4">
        <v>691224.25</v>
      </c>
    </row>
    <row r="7523" spans="1:11">
      <c r="A7523" s="4">
        <v>11</v>
      </c>
      <c r="B7523" s="4">
        <v>9</v>
      </c>
      <c r="C7523" s="4">
        <v>16</v>
      </c>
      <c r="D7523" s="4">
        <v>535</v>
      </c>
      <c r="E7523" s="4">
        <v>58</v>
      </c>
      <c r="F7523" s="4">
        <v>22</v>
      </c>
      <c r="G7523" s="4">
        <v>3</v>
      </c>
      <c r="H7523" s="4">
        <v>674.18</v>
      </c>
      <c r="I7523" s="4">
        <v>38.488</v>
      </c>
      <c r="J7523" s="4">
        <v>551911.31299999997</v>
      </c>
      <c r="K7523" s="4">
        <v>531220.56299999997</v>
      </c>
    </row>
    <row r="7524" spans="1:11">
      <c r="A7524" s="4">
        <v>11</v>
      </c>
      <c r="B7524" s="4">
        <v>9</v>
      </c>
      <c r="C7524" s="4">
        <v>17</v>
      </c>
      <c r="D7524" s="4">
        <v>0</v>
      </c>
      <c r="E7524" s="4">
        <v>0</v>
      </c>
      <c r="F7524" s="4">
        <v>19</v>
      </c>
      <c r="G7524" s="4">
        <v>2</v>
      </c>
      <c r="H7524" s="4">
        <v>0</v>
      </c>
      <c r="I7524" s="4">
        <v>19</v>
      </c>
      <c r="J7524" s="4">
        <v>0</v>
      </c>
      <c r="K7524" s="4">
        <v>0</v>
      </c>
    </row>
    <row r="7525" spans="1:11">
      <c r="A7525" s="4">
        <v>11</v>
      </c>
      <c r="B7525" s="4">
        <v>9</v>
      </c>
      <c r="C7525" s="4">
        <v>18</v>
      </c>
      <c r="D7525" s="4">
        <v>0</v>
      </c>
      <c r="E7525" s="4">
        <v>0</v>
      </c>
      <c r="F7525" s="4">
        <v>18</v>
      </c>
      <c r="G7525" s="4">
        <v>2</v>
      </c>
      <c r="H7525" s="4">
        <v>0</v>
      </c>
      <c r="I7525" s="4">
        <v>18</v>
      </c>
      <c r="J7525" s="4">
        <v>0</v>
      </c>
      <c r="K7525" s="4">
        <v>0</v>
      </c>
    </row>
    <row r="7526" spans="1:11">
      <c r="A7526" s="4">
        <v>11</v>
      </c>
      <c r="B7526" s="4">
        <v>9</v>
      </c>
      <c r="C7526" s="4">
        <v>19</v>
      </c>
      <c r="D7526" s="4">
        <v>0</v>
      </c>
      <c r="E7526" s="4">
        <v>0</v>
      </c>
      <c r="F7526" s="4">
        <v>17</v>
      </c>
      <c r="G7526" s="4">
        <v>3</v>
      </c>
      <c r="H7526" s="4">
        <v>0</v>
      </c>
      <c r="I7526" s="4">
        <v>17</v>
      </c>
      <c r="J7526" s="4">
        <v>0</v>
      </c>
      <c r="K7526" s="4">
        <v>0</v>
      </c>
    </row>
    <row r="7527" spans="1:11">
      <c r="A7527" s="4">
        <v>11</v>
      </c>
      <c r="B7527" s="4">
        <v>9</v>
      </c>
      <c r="C7527" s="4">
        <v>20</v>
      </c>
      <c r="D7527" s="4">
        <v>0</v>
      </c>
      <c r="E7527" s="4">
        <v>0</v>
      </c>
      <c r="F7527" s="4">
        <v>16</v>
      </c>
      <c r="G7527" s="4">
        <v>3</v>
      </c>
      <c r="H7527" s="4">
        <v>0</v>
      </c>
      <c r="I7527" s="4">
        <v>16</v>
      </c>
      <c r="J7527" s="4">
        <v>0</v>
      </c>
      <c r="K7527" s="4">
        <v>0</v>
      </c>
    </row>
    <row r="7528" spans="1:11">
      <c r="A7528" s="4">
        <v>11</v>
      </c>
      <c r="B7528" s="4">
        <v>9</v>
      </c>
      <c r="C7528" s="4">
        <v>21</v>
      </c>
      <c r="D7528" s="4">
        <v>0</v>
      </c>
      <c r="E7528" s="4">
        <v>0</v>
      </c>
      <c r="F7528" s="4">
        <v>16</v>
      </c>
      <c r="G7528" s="4">
        <v>3</v>
      </c>
      <c r="H7528" s="4">
        <v>0</v>
      </c>
      <c r="I7528" s="4">
        <v>16</v>
      </c>
      <c r="J7528" s="4">
        <v>0</v>
      </c>
      <c r="K7528" s="4">
        <v>0</v>
      </c>
    </row>
    <row r="7529" spans="1:11">
      <c r="A7529" s="4">
        <v>11</v>
      </c>
      <c r="B7529" s="4">
        <v>9</v>
      </c>
      <c r="C7529" s="4">
        <v>22</v>
      </c>
      <c r="D7529" s="4">
        <v>0</v>
      </c>
      <c r="E7529" s="4">
        <v>0</v>
      </c>
      <c r="F7529" s="4">
        <v>16</v>
      </c>
      <c r="G7529" s="4">
        <v>4</v>
      </c>
      <c r="H7529" s="4">
        <v>0</v>
      </c>
      <c r="I7529" s="4">
        <v>16</v>
      </c>
      <c r="J7529" s="4">
        <v>0</v>
      </c>
      <c r="K7529" s="4">
        <v>0</v>
      </c>
    </row>
    <row r="7530" spans="1:11">
      <c r="A7530" s="4">
        <v>11</v>
      </c>
      <c r="B7530" s="4">
        <v>9</v>
      </c>
      <c r="C7530" s="4">
        <v>23</v>
      </c>
      <c r="D7530" s="4">
        <v>0</v>
      </c>
      <c r="E7530" s="4">
        <v>0</v>
      </c>
      <c r="F7530" s="4">
        <v>16</v>
      </c>
      <c r="G7530" s="4">
        <v>4</v>
      </c>
      <c r="H7530" s="4">
        <v>0</v>
      </c>
      <c r="I7530" s="4">
        <v>16</v>
      </c>
      <c r="J7530" s="4">
        <v>0</v>
      </c>
      <c r="K7530" s="4">
        <v>0</v>
      </c>
    </row>
    <row r="7531" spans="1:11">
      <c r="A7531" s="4">
        <v>11</v>
      </c>
      <c r="B7531" s="4">
        <v>10</v>
      </c>
      <c r="C7531" s="4">
        <v>0</v>
      </c>
      <c r="D7531" s="4">
        <v>0</v>
      </c>
      <c r="E7531" s="4">
        <v>0</v>
      </c>
      <c r="F7531" s="4">
        <v>16</v>
      </c>
      <c r="G7531" s="4">
        <v>3</v>
      </c>
      <c r="H7531" s="4">
        <v>0</v>
      </c>
      <c r="I7531" s="4">
        <v>16</v>
      </c>
      <c r="J7531" s="4">
        <v>0</v>
      </c>
      <c r="K7531" s="4">
        <v>0</v>
      </c>
    </row>
    <row r="7532" spans="1:11">
      <c r="A7532" s="4">
        <v>11</v>
      </c>
      <c r="B7532" s="4">
        <v>10</v>
      </c>
      <c r="C7532" s="4">
        <v>1</v>
      </c>
      <c r="D7532" s="4">
        <v>0</v>
      </c>
      <c r="E7532" s="4">
        <v>0</v>
      </c>
      <c r="F7532" s="4">
        <v>16</v>
      </c>
      <c r="G7532" s="4">
        <v>3</v>
      </c>
      <c r="H7532" s="4">
        <v>0</v>
      </c>
      <c r="I7532" s="4">
        <v>16</v>
      </c>
      <c r="J7532" s="4">
        <v>0</v>
      </c>
      <c r="K7532" s="4">
        <v>0</v>
      </c>
    </row>
    <row r="7533" spans="1:11">
      <c r="A7533" s="4">
        <v>11</v>
      </c>
      <c r="B7533" s="4">
        <v>10</v>
      </c>
      <c r="C7533" s="4">
        <v>2</v>
      </c>
      <c r="D7533" s="4">
        <v>0</v>
      </c>
      <c r="E7533" s="4">
        <v>0</v>
      </c>
      <c r="F7533" s="4">
        <v>16</v>
      </c>
      <c r="G7533" s="4">
        <v>3</v>
      </c>
      <c r="H7533" s="4">
        <v>0</v>
      </c>
      <c r="I7533" s="4">
        <v>16</v>
      </c>
      <c r="J7533" s="4">
        <v>0</v>
      </c>
      <c r="K7533" s="4">
        <v>0</v>
      </c>
    </row>
    <row r="7534" spans="1:11">
      <c r="A7534" s="4">
        <v>11</v>
      </c>
      <c r="B7534" s="4">
        <v>10</v>
      </c>
      <c r="C7534" s="4">
        <v>3</v>
      </c>
      <c r="D7534" s="4">
        <v>0</v>
      </c>
      <c r="E7534" s="4">
        <v>0</v>
      </c>
      <c r="F7534" s="4">
        <v>16</v>
      </c>
      <c r="G7534" s="4">
        <v>3</v>
      </c>
      <c r="H7534" s="4">
        <v>0</v>
      </c>
      <c r="I7534" s="4">
        <v>16</v>
      </c>
      <c r="J7534" s="4">
        <v>0</v>
      </c>
      <c r="K7534" s="4">
        <v>0</v>
      </c>
    </row>
    <row r="7535" spans="1:11">
      <c r="A7535" s="4">
        <v>11</v>
      </c>
      <c r="B7535" s="4">
        <v>10</v>
      </c>
      <c r="C7535" s="4">
        <v>4</v>
      </c>
      <c r="D7535" s="4">
        <v>0</v>
      </c>
      <c r="E7535" s="4">
        <v>0</v>
      </c>
      <c r="F7535" s="4">
        <v>16</v>
      </c>
      <c r="G7535" s="4">
        <v>4</v>
      </c>
      <c r="H7535" s="4">
        <v>0</v>
      </c>
      <c r="I7535" s="4">
        <v>16</v>
      </c>
      <c r="J7535" s="4">
        <v>0</v>
      </c>
      <c r="K7535" s="4">
        <v>0</v>
      </c>
    </row>
    <row r="7536" spans="1:11">
      <c r="A7536" s="4">
        <v>11</v>
      </c>
      <c r="B7536" s="4">
        <v>10</v>
      </c>
      <c r="C7536" s="4">
        <v>5</v>
      </c>
      <c r="D7536" s="4">
        <v>0</v>
      </c>
      <c r="E7536" s="4">
        <v>0</v>
      </c>
      <c r="F7536" s="4">
        <v>16</v>
      </c>
      <c r="G7536" s="4">
        <v>4</v>
      </c>
      <c r="H7536" s="4">
        <v>0</v>
      </c>
      <c r="I7536" s="4">
        <v>16</v>
      </c>
      <c r="J7536" s="4">
        <v>0</v>
      </c>
      <c r="K7536" s="4">
        <v>0</v>
      </c>
    </row>
    <row r="7537" spans="1:11">
      <c r="A7537" s="4">
        <v>11</v>
      </c>
      <c r="B7537" s="4">
        <v>10</v>
      </c>
      <c r="C7537" s="4">
        <v>6</v>
      </c>
      <c r="D7537" s="4">
        <v>0</v>
      </c>
      <c r="E7537" s="4">
        <v>0</v>
      </c>
      <c r="F7537" s="4">
        <v>17</v>
      </c>
      <c r="G7537" s="4">
        <v>4</v>
      </c>
      <c r="H7537" s="4">
        <v>0</v>
      </c>
      <c r="I7537" s="4">
        <v>17</v>
      </c>
      <c r="J7537" s="4">
        <v>0</v>
      </c>
      <c r="K7537" s="4">
        <v>0</v>
      </c>
    </row>
    <row r="7538" spans="1:11">
      <c r="A7538" s="4">
        <v>11</v>
      </c>
      <c r="B7538" s="4">
        <v>10</v>
      </c>
      <c r="C7538" s="4">
        <v>7</v>
      </c>
      <c r="D7538" s="4">
        <v>0</v>
      </c>
      <c r="E7538" s="4">
        <v>16</v>
      </c>
      <c r="F7538" s="4">
        <v>17</v>
      </c>
      <c r="G7538" s="4">
        <v>4</v>
      </c>
      <c r="H7538" s="4">
        <v>8.9960000000000004</v>
      </c>
      <c r="I7538" s="4">
        <v>15.680999999999999</v>
      </c>
      <c r="J7538" s="4">
        <v>7981.3710000000001</v>
      </c>
      <c r="K7538" s="4">
        <v>2734.779</v>
      </c>
    </row>
    <row r="7539" spans="1:11">
      <c r="A7539" s="4">
        <v>11</v>
      </c>
      <c r="B7539" s="4">
        <v>10</v>
      </c>
      <c r="C7539" s="4">
        <v>8</v>
      </c>
      <c r="D7539" s="4">
        <v>0</v>
      </c>
      <c r="E7539" s="4">
        <v>62</v>
      </c>
      <c r="F7539" s="4">
        <v>19</v>
      </c>
      <c r="G7539" s="4">
        <v>4</v>
      </c>
      <c r="H7539" s="4">
        <v>40.302</v>
      </c>
      <c r="I7539" s="4">
        <v>18.439</v>
      </c>
      <c r="J7539" s="4">
        <v>35422.258000000002</v>
      </c>
      <c r="K7539" s="4">
        <v>29660.002</v>
      </c>
    </row>
    <row r="7540" spans="1:11">
      <c r="A7540" s="4">
        <v>11</v>
      </c>
      <c r="B7540" s="4">
        <v>10</v>
      </c>
      <c r="C7540" s="4">
        <v>9</v>
      </c>
      <c r="D7540" s="4">
        <v>0</v>
      </c>
      <c r="E7540" s="4">
        <v>106</v>
      </c>
      <c r="F7540" s="4">
        <v>22</v>
      </c>
      <c r="G7540" s="4">
        <v>5</v>
      </c>
      <c r="H7540" s="4">
        <v>79.936999999999998</v>
      </c>
      <c r="I7540" s="4">
        <v>22.4</v>
      </c>
      <c r="J7540" s="4">
        <v>69306.398000000001</v>
      </c>
      <c r="K7540" s="4">
        <v>62868.773000000001</v>
      </c>
    </row>
    <row r="7541" spans="1:11">
      <c r="A7541" s="4">
        <v>11</v>
      </c>
      <c r="B7541" s="4">
        <v>10</v>
      </c>
      <c r="C7541" s="4">
        <v>10</v>
      </c>
      <c r="D7541" s="4">
        <v>0</v>
      </c>
      <c r="E7541" s="4">
        <v>141</v>
      </c>
      <c r="F7541" s="4">
        <v>24</v>
      </c>
      <c r="G7541" s="4">
        <v>5</v>
      </c>
      <c r="H7541" s="4">
        <v>114.66</v>
      </c>
      <c r="I7541" s="4">
        <v>25.186</v>
      </c>
      <c r="J7541" s="4">
        <v>98451.758000000002</v>
      </c>
      <c r="K7541" s="4">
        <v>91399.054999999993</v>
      </c>
    </row>
    <row r="7542" spans="1:11">
      <c r="A7542" s="4">
        <v>11</v>
      </c>
      <c r="B7542" s="4">
        <v>10</v>
      </c>
      <c r="C7542" s="4">
        <v>11</v>
      </c>
      <c r="D7542" s="4">
        <v>0</v>
      </c>
      <c r="E7542" s="4">
        <v>141</v>
      </c>
      <c r="F7542" s="4">
        <v>25</v>
      </c>
      <c r="G7542" s="4">
        <v>6</v>
      </c>
      <c r="H7542" s="4">
        <v>117.55</v>
      </c>
      <c r="I7542" s="4">
        <v>26.18</v>
      </c>
      <c r="J7542" s="4">
        <v>100582.20299999999</v>
      </c>
      <c r="K7542" s="4">
        <v>93483.304999999993</v>
      </c>
    </row>
    <row r="7543" spans="1:11">
      <c r="A7543" s="4">
        <v>11</v>
      </c>
      <c r="B7543" s="4">
        <v>10</v>
      </c>
      <c r="C7543" s="4">
        <v>12</v>
      </c>
      <c r="D7543" s="4">
        <v>1</v>
      </c>
      <c r="E7543" s="4">
        <v>167</v>
      </c>
      <c r="F7543" s="4">
        <v>26</v>
      </c>
      <c r="G7543" s="4">
        <v>5</v>
      </c>
      <c r="H7543" s="4">
        <v>143.13200000000001</v>
      </c>
      <c r="I7543" s="4">
        <v>27.846</v>
      </c>
      <c r="J7543" s="4">
        <v>121753.758</v>
      </c>
      <c r="K7543" s="4">
        <v>114186.586</v>
      </c>
    </row>
    <row r="7544" spans="1:11">
      <c r="A7544" s="4">
        <v>11</v>
      </c>
      <c r="B7544" s="4">
        <v>10</v>
      </c>
      <c r="C7544" s="4">
        <v>13</v>
      </c>
      <c r="D7544" s="4">
        <v>18</v>
      </c>
      <c r="E7544" s="4">
        <v>232</v>
      </c>
      <c r="F7544" s="4">
        <v>26</v>
      </c>
      <c r="G7544" s="4">
        <v>5</v>
      </c>
      <c r="H7544" s="4">
        <v>222.23599999999999</v>
      </c>
      <c r="I7544" s="4">
        <v>29.43</v>
      </c>
      <c r="J7544" s="4">
        <v>187984.45300000001</v>
      </c>
      <c r="K7544" s="4">
        <v>178844.75</v>
      </c>
    </row>
    <row r="7545" spans="1:11">
      <c r="A7545" s="4">
        <v>11</v>
      </c>
      <c r="B7545" s="4">
        <v>10</v>
      </c>
      <c r="C7545" s="4">
        <v>14</v>
      </c>
      <c r="D7545" s="4">
        <v>27</v>
      </c>
      <c r="E7545" s="4">
        <v>208</v>
      </c>
      <c r="F7545" s="4">
        <v>26</v>
      </c>
      <c r="G7545" s="4">
        <v>5</v>
      </c>
      <c r="H7545" s="4">
        <v>208.20699999999999</v>
      </c>
      <c r="I7545" s="4">
        <v>29.285</v>
      </c>
      <c r="J7545" s="4">
        <v>176208.28099999999</v>
      </c>
      <c r="K7545" s="4">
        <v>167360.109</v>
      </c>
    </row>
    <row r="7546" spans="1:11">
      <c r="A7546" s="4">
        <v>11</v>
      </c>
      <c r="B7546" s="4">
        <v>10</v>
      </c>
      <c r="C7546" s="4">
        <v>15</v>
      </c>
      <c r="D7546" s="4">
        <v>0</v>
      </c>
      <c r="E7546" s="4">
        <v>18</v>
      </c>
      <c r="F7546" s="4">
        <v>25</v>
      </c>
      <c r="G7546" s="4">
        <v>5</v>
      </c>
      <c r="H7546" s="4">
        <v>12.255000000000001</v>
      </c>
      <c r="I7546" s="4">
        <v>24.411999999999999</v>
      </c>
      <c r="J7546" s="4">
        <v>10551.201999999999</v>
      </c>
      <c r="K7546" s="4">
        <v>5257.5069999999996</v>
      </c>
    </row>
    <row r="7547" spans="1:11">
      <c r="A7547" s="4">
        <v>11</v>
      </c>
      <c r="B7547" s="4">
        <v>10</v>
      </c>
      <c r="C7547" s="4">
        <v>16</v>
      </c>
      <c r="D7547" s="4">
        <v>266</v>
      </c>
      <c r="E7547" s="4">
        <v>88</v>
      </c>
      <c r="F7547" s="4">
        <v>24</v>
      </c>
      <c r="G7547" s="4">
        <v>4</v>
      </c>
      <c r="H7547" s="4">
        <v>414.50299999999999</v>
      </c>
      <c r="I7547" s="4">
        <v>31.672999999999998</v>
      </c>
      <c r="J7547" s="4">
        <v>347823.43800000002</v>
      </c>
      <c r="K7547" s="4">
        <v>334216.90600000002</v>
      </c>
    </row>
    <row r="7548" spans="1:11">
      <c r="A7548" s="4">
        <v>11</v>
      </c>
      <c r="B7548" s="4">
        <v>10</v>
      </c>
      <c r="C7548" s="4">
        <v>17</v>
      </c>
      <c r="D7548" s="4">
        <v>0</v>
      </c>
      <c r="E7548" s="4">
        <v>0</v>
      </c>
      <c r="F7548" s="4">
        <v>22</v>
      </c>
      <c r="G7548" s="4">
        <v>4</v>
      </c>
      <c r="H7548" s="4">
        <v>0</v>
      </c>
      <c r="I7548" s="4">
        <v>22</v>
      </c>
      <c r="J7548" s="4">
        <v>0</v>
      </c>
      <c r="K7548" s="4">
        <v>0</v>
      </c>
    </row>
    <row r="7549" spans="1:11">
      <c r="A7549" s="4">
        <v>11</v>
      </c>
      <c r="B7549" s="4">
        <v>10</v>
      </c>
      <c r="C7549" s="4">
        <v>18</v>
      </c>
      <c r="D7549" s="4">
        <v>0</v>
      </c>
      <c r="E7549" s="4">
        <v>0</v>
      </c>
      <c r="F7549" s="4">
        <v>21</v>
      </c>
      <c r="G7549" s="4">
        <v>4</v>
      </c>
      <c r="H7549" s="4">
        <v>0</v>
      </c>
      <c r="I7549" s="4">
        <v>21</v>
      </c>
      <c r="J7549" s="4">
        <v>0</v>
      </c>
      <c r="K7549" s="4">
        <v>0</v>
      </c>
    </row>
    <row r="7550" spans="1:11">
      <c r="A7550" s="4">
        <v>11</v>
      </c>
      <c r="B7550" s="4">
        <v>10</v>
      </c>
      <c r="C7550" s="4">
        <v>19</v>
      </c>
      <c r="D7550" s="4">
        <v>0</v>
      </c>
      <c r="E7550" s="4">
        <v>0</v>
      </c>
      <c r="F7550" s="4">
        <v>20</v>
      </c>
      <c r="G7550" s="4">
        <v>4</v>
      </c>
      <c r="H7550" s="4">
        <v>0</v>
      </c>
      <c r="I7550" s="4">
        <v>20</v>
      </c>
      <c r="J7550" s="4">
        <v>0</v>
      </c>
      <c r="K7550" s="4">
        <v>0</v>
      </c>
    </row>
    <row r="7551" spans="1:11">
      <c r="A7551" s="4">
        <v>11</v>
      </c>
      <c r="B7551" s="4">
        <v>10</v>
      </c>
      <c r="C7551" s="4">
        <v>20</v>
      </c>
      <c r="D7551" s="4">
        <v>0</v>
      </c>
      <c r="E7551" s="4">
        <v>0</v>
      </c>
      <c r="F7551" s="4">
        <v>20</v>
      </c>
      <c r="G7551" s="4">
        <v>4</v>
      </c>
      <c r="H7551" s="4">
        <v>0</v>
      </c>
      <c r="I7551" s="4">
        <v>20</v>
      </c>
      <c r="J7551" s="4">
        <v>0</v>
      </c>
      <c r="K7551" s="4">
        <v>0</v>
      </c>
    </row>
    <row r="7552" spans="1:11">
      <c r="A7552" s="4">
        <v>11</v>
      </c>
      <c r="B7552" s="4">
        <v>10</v>
      </c>
      <c r="C7552" s="4">
        <v>21</v>
      </c>
      <c r="D7552" s="4">
        <v>0</v>
      </c>
      <c r="E7552" s="4">
        <v>0</v>
      </c>
      <c r="F7552" s="4">
        <v>20</v>
      </c>
      <c r="G7552" s="4">
        <v>4</v>
      </c>
      <c r="H7552" s="4">
        <v>0</v>
      </c>
      <c r="I7552" s="4">
        <v>20</v>
      </c>
      <c r="J7552" s="4">
        <v>0</v>
      </c>
      <c r="K7552" s="4">
        <v>0</v>
      </c>
    </row>
    <row r="7553" spans="1:11">
      <c r="A7553" s="4">
        <v>11</v>
      </c>
      <c r="B7553" s="4">
        <v>10</v>
      </c>
      <c r="C7553" s="4">
        <v>22</v>
      </c>
      <c r="D7553" s="4">
        <v>0</v>
      </c>
      <c r="E7553" s="4">
        <v>0</v>
      </c>
      <c r="F7553" s="4">
        <v>20</v>
      </c>
      <c r="G7553" s="4">
        <v>4</v>
      </c>
      <c r="H7553" s="4">
        <v>0</v>
      </c>
      <c r="I7553" s="4">
        <v>20</v>
      </c>
      <c r="J7553" s="4">
        <v>0</v>
      </c>
      <c r="K7553" s="4">
        <v>0</v>
      </c>
    </row>
    <row r="7554" spans="1:11">
      <c r="A7554" s="4">
        <v>11</v>
      </c>
      <c r="B7554" s="4">
        <v>10</v>
      </c>
      <c r="C7554" s="4">
        <v>23</v>
      </c>
      <c r="D7554" s="4">
        <v>0</v>
      </c>
      <c r="E7554" s="4">
        <v>0</v>
      </c>
      <c r="F7554" s="4">
        <v>20</v>
      </c>
      <c r="G7554" s="4">
        <v>4</v>
      </c>
      <c r="H7554" s="4">
        <v>0</v>
      </c>
      <c r="I7554" s="4">
        <v>20</v>
      </c>
      <c r="J7554" s="4">
        <v>0</v>
      </c>
      <c r="K7554" s="4">
        <v>0</v>
      </c>
    </row>
    <row r="7555" spans="1:11">
      <c r="A7555" s="4">
        <v>11</v>
      </c>
      <c r="B7555" s="4">
        <v>11</v>
      </c>
      <c r="C7555" s="4">
        <v>0</v>
      </c>
      <c r="D7555" s="4">
        <v>0</v>
      </c>
      <c r="E7555" s="4">
        <v>0</v>
      </c>
      <c r="F7555" s="4">
        <v>20</v>
      </c>
      <c r="G7555" s="4">
        <v>3</v>
      </c>
      <c r="H7555" s="4">
        <v>0</v>
      </c>
      <c r="I7555" s="4">
        <v>20</v>
      </c>
      <c r="J7555" s="4">
        <v>0</v>
      </c>
      <c r="K7555" s="4">
        <v>0</v>
      </c>
    </row>
    <row r="7556" spans="1:11">
      <c r="A7556" s="4">
        <v>11</v>
      </c>
      <c r="B7556" s="4">
        <v>11</v>
      </c>
      <c r="C7556" s="4">
        <v>1</v>
      </c>
      <c r="D7556" s="4">
        <v>0</v>
      </c>
      <c r="E7556" s="4">
        <v>0</v>
      </c>
      <c r="F7556" s="4">
        <v>20</v>
      </c>
      <c r="G7556" s="4">
        <v>3</v>
      </c>
      <c r="H7556" s="4">
        <v>0</v>
      </c>
      <c r="I7556" s="4">
        <v>20</v>
      </c>
      <c r="J7556" s="4">
        <v>0</v>
      </c>
      <c r="K7556" s="4">
        <v>0</v>
      </c>
    </row>
    <row r="7557" spans="1:11">
      <c r="A7557" s="4">
        <v>11</v>
      </c>
      <c r="B7557" s="4">
        <v>11</v>
      </c>
      <c r="C7557" s="4">
        <v>2</v>
      </c>
      <c r="D7557" s="4">
        <v>0</v>
      </c>
      <c r="E7557" s="4">
        <v>0</v>
      </c>
      <c r="F7557" s="4">
        <v>19</v>
      </c>
      <c r="G7557" s="4">
        <v>3</v>
      </c>
      <c r="H7557" s="4">
        <v>0</v>
      </c>
      <c r="I7557" s="4">
        <v>19</v>
      </c>
      <c r="J7557" s="4">
        <v>0</v>
      </c>
      <c r="K7557" s="4">
        <v>0</v>
      </c>
    </row>
    <row r="7558" spans="1:11">
      <c r="A7558" s="4">
        <v>11</v>
      </c>
      <c r="B7558" s="4">
        <v>11</v>
      </c>
      <c r="C7558" s="4">
        <v>3</v>
      </c>
      <c r="D7558" s="4">
        <v>0</v>
      </c>
      <c r="E7558" s="4">
        <v>0</v>
      </c>
      <c r="F7558" s="4">
        <v>19</v>
      </c>
      <c r="G7558" s="4">
        <v>3</v>
      </c>
      <c r="H7558" s="4">
        <v>0</v>
      </c>
      <c r="I7558" s="4">
        <v>19</v>
      </c>
      <c r="J7558" s="4">
        <v>0</v>
      </c>
      <c r="K7558" s="4">
        <v>0</v>
      </c>
    </row>
    <row r="7559" spans="1:11">
      <c r="A7559" s="4">
        <v>11</v>
      </c>
      <c r="B7559" s="4">
        <v>11</v>
      </c>
      <c r="C7559" s="4">
        <v>4</v>
      </c>
      <c r="D7559" s="4">
        <v>0</v>
      </c>
      <c r="E7559" s="4">
        <v>0</v>
      </c>
      <c r="F7559" s="4">
        <v>19</v>
      </c>
      <c r="G7559" s="4">
        <v>2</v>
      </c>
      <c r="H7559" s="4">
        <v>0</v>
      </c>
      <c r="I7559" s="4">
        <v>19</v>
      </c>
      <c r="J7559" s="4">
        <v>0</v>
      </c>
      <c r="K7559" s="4">
        <v>0</v>
      </c>
    </row>
    <row r="7560" spans="1:11">
      <c r="A7560" s="4">
        <v>11</v>
      </c>
      <c r="B7560" s="4">
        <v>11</v>
      </c>
      <c r="C7560" s="4">
        <v>5</v>
      </c>
      <c r="D7560" s="4">
        <v>0</v>
      </c>
      <c r="E7560" s="4">
        <v>0</v>
      </c>
      <c r="F7560" s="4">
        <v>19</v>
      </c>
      <c r="G7560" s="4">
        <v>2</v>
      </c>
      <c r="H7560" s="4">
        <v>0</v>
      </c>
      <c r="I7560" s="4">
        <v>19</v>
      </c>
      <c r="J7560" s="4">
        <v>0</v>
      </c>
      <c r="K7560" s="4">
        <v>0</v>
      </c>
    </row>
    <row r="7561" spans="1:11">
      <c r="A7561" s="4">
        <v>11</v>
      </c>
      <c r="B7561" s="4">
        <v>11</v>
      </c>
      <c r="C7561" s="4">
        <v>6</v>
      </c>
      <c r="D7561" s="4">
        <v>0</v>
      </c>
      <c r="E7561" s="4">
        <v>0</v>
      </c>
      <c r="F7561" s="4">
        <v>19</v>
      </c>
      <c r="G7561" s="4">
        <v>1</v>
      </c>
      <c r="H7561" s="4">
        <v>0</v>
      </c>
      <c r="I7561" s="4">
        <v>19</v>
      </c>
      <c r="J7561" s="4">
        <v>0</v>
      </c>
      <c r="K7561" s="4">
        <v>0</v>
      </c>
    </row>
    <row r="7562" spans="1:11">
      <c r="A7562" s="4">
        <v>11</v>
      </c>
      <c r="B7562" s="4">
        <v>11</v>
      </c>
      <c r="C7562" s="4">
        <v>7</v>
      </c>
      <c r="D7562" s="4">
        <v>0</v>
      </c>
      <c r="E7562" s="4">
        <v>2</v>
      </c>
      <c r="F7562" s="4">
        <v>20</v>
      </c>
      <c r="G7562" s="4">
        <v>1</v>
      </c>
      <c r="H7562" s="4">
        <v>1.1100000000000001</v>
      </c>
      <c r="I7562" s="4">
        <v>17.739999999999998</v>
      </c>
      <c r="J7562" s="4">
        <v>977.99599999999998</v>
      </c>
      <c r="K7562" s="4">
        <v>0</v>
      </c>
    </row>
    <row r="7563" spans="1:11">
      <c r="A7563" s="4">
        <v>11</v>
      </c>
      <c r="B7563" s="4">
        <v>11</v>
      </c>
      <c r="C7563" s="4">
        <v>8</v>
      </c>
      <c r="D7563" s="4">
        <v>0</v>
      </c>
      <c r="E7563" s="4">
        <v>9</v>
      </c>
      <c r="F7563" s="4">
        <v>22</v>
      </c>
      <c r="G7563" s="4">
        <v>2</v>
      </c>
      <c r="H7563" s="4">
        <v>5.76</v>
      </c>
      <c r="I7563" s="4">
        <v>20.375</v>
      </c>
      <c r="J7563" s="4">
        <v>5028.9520000000002</v>
      </c>
      <c r="K7563" s="4">
        <v>0</v>
      </c>
    </row>
    <row r="7564" spans="1:11">
      <c r="A7564" s="4">
        <v>11</v>
      </c>
      <c r="B7564" s="4">
        <v>11</v>
      </c>
      <c r="C7564" s="4">
        <v>9</v>
      </c>
      <c r="D7564" s="4">
        <v>0</v>
      </c>
      <c r="E7564" s="4">
        <v>20</v>
      </c>
      <c r="F7564" s="4">
        <v>23</v>
      </c>
      <c r="G7564" s="4">
        <v>2</v>
      </c>
      <c r="H7564" s="4">
        <v>14.286</v>
      </c>
      <c r="I7564" s="4">
        <v>21.658000000000001</v>
      </c>
      <c r="J7564" s="4">
        <v>12417.89</v>
      </c>
      <c r="K7564" s="4">
        <v>7089.8239999999996</v>
      </c>
    </row>
    <row r="7565" spans="1:11">
      <c r="A7565" s="4">
        <v>11</v>
      </c>
      <c r="B7565" s="4">
        <v>11</v>
      </c>
      <c r="C7565" s="4">
        <v>10</v>
      </c>
      <c r="D7565" s="4">
        <v>0</v>
      </c>
      <c r="E7565" s="4">
        <v>55</v>
      </c>
      <c r="F7565" s="4">
        <v>25</v>
      </c>
      <c r="G7565" s="4">
        <v>3</v>
      </c>
      <c r="H7565" s="4">
        <v>42.497</v>
      </c>
      <c r="I7565" s="4">
        <v>24.594000000000001</v>
      </c>
      <c r="J7565" s="4">
        <v>36565.133000000002</v>
      </c>
      <c r="K7565" s="4">
        <v>30780.793000000001</v>
      </c>
    </row>
    <row r="7566" spans="1:11">
      <c r="A7566" s="4">
        <v>11</v>
      </c>
      <c r="B7566" s="4">
        <v>11</v>
      </c>
      <c r="C7566" s="4">
        <v>11</v>
      </c>
      <c r="D7566" s="4">
        <v>659</v>
      </c>
      <c r="E7566" s="4">
        <v>186</v>
      </c>
      <c r="F7566" s="4">
        <v>26</v>
      </c>
      <c r="G7566" s="4">
        <v>3</v>
      </c>
      <c r="H7566" s="4">
        <v>925.60599999999999</v>
      </c>
      <c r="I7566" s="4">
        <v>46.093000000000004</v>
      </c>
      <c r="J7566" s="4">
        <v>736569.125</v>
      </c>
      <c r="K7566" s="4">
        <v>708134.06299999997</v>
      </c>
    </row>
    <row r="7567" spans="1:11">
      <c r="A7567" s="4">
        <v>11</v>
      </c>
      <c r="B7567" s="4">
        <v>11</v>
      </c>
      <c r="C7567" s="4">
        <v>12</v>
      </c>
      <c r="D7567" s="4">
        <v>43</v>
      </c>
      <c r="E7567" s="4">
        <v>285</v>
      </c>
      <c r="F7567" s="4">
        <v>27</v>
      </c>
      <c r="G7567" s="4">
        <v>3</v>
      </c>
      <c r="H7567" s="4">
        <v>327.04500000000002</v>
      </c>
      <c r="I7567" s="4">
        <v>35.567999999999998</v>
      </c>
      <c r="J7567" s="4">
        <v>270603.15600000002</v>
      </c>
      <c r="K7567" s="4">
        <v>259273.18799999999</v>
      </c>
    </row>
    <row r="7568" spans="1:11">
      <c r="A7568" s="4">
        <v>11</v>
      </c>
      <c r="B7568" s="4">
        <v>11</v>
      </c>
      <c r="C7568" s="4">
        <v>13</v>
      </c>
      <c r="D7568" s="4">
        <v>655</v>
      </c>
      <c r="E7568" s="4">
        <v>178</v>
      </c>
      <c r="F7568" s="4">
        <v>27</v>
      </c>
      <c r="G7568" s="4">
        <v>2</v>
      </c>
      <c r="H7568" s="4">
        <v>915.74</v>
      </c>
      <c r="I7568" s="4">
        <v>49.887</v>
      </c>
      <c r="J7568" s="4">
        <v>718269.375</v>
      </c>
      <c r="K7568" s="4">
        <v>690658.375</v>
      </c>
    </row>
    <row r="7569" spans="1:11">
      <c r="A7569" s="4">
        <v>11</v>
      </c>
      <c r="B7569" s="4">
        <v>11</v>
      </c>
      <c r="C7569" s="4">
        <v>14</v>
      </c>
      <c r="D7569" s="4">
        <v>81</v>
      </c>
      <c r="E7569" s="4">
        <v>235</v>
      </c>
      <c r="F7569" s="4">
        <v>26</v>
      </c>
      <c r="G7569" s="4">
        <v>2</v>
      </c>
      <c r="H7569" s="4">
        <v>320.34300000000002</v>
      </c>
      <c r="I7569" s="4">
        <v>35.761000000000003</v>
      </c>
      <c r="J7569" s="4">
        <v>264871.59399999998</v>
      </c>
      <c r="K7569" s="4">
        <v>253701.78099999999</v>
      </c>
    </row>
    <row r="7570" spans="1:11">
      <c r="A7570" s="4">
        <v>11</v>
      </c>
      <c r="B7570" s="4">
        <v>11</v>
      </c>
      <c r="C7570" s="4">
        <v>15</v>
      </c>
      <c r="D7570" s="4">
        <v>58</v>
      </c>
      <c r="E7570" s="4">
        <v>164</v>
      </c>
      <c r="F7570" s="4">
        <v>25</v>
      </c>
      <c r="G7570" s="4">
        <v>1</v>
      </c>
      <c r="H7570" s="4">
        <v>227.96600000000001</v>
      </c>
      <c r="I7570" s="4">
        <v>31.771999999999998</v>
      </c>
      <c r="J7570" s="4">
        <v>191226.359</v>
      </c>
      <c r="K7570" s="4">
        <v>182005.5</v>
      </c>
    </row>
    <row r="7571" spans="1:11">
      <c r="A7571" s="4">
        <v>11</v>
      </c>
      <c r="B7571" s="4">
        <v>11</v>
      </c>
      <c r="C7571" s="4">
        <v>16</v>
      </c>
      <c r="D7571" s="4">
        <v>16</v>
      </c>
      <c r="E7571" s="4">
        <v>78</v>
      </c>
      <c r="F7571" s="4">
        <v>24</v>
      </c>
      <c r="G7571" s="4">
        <v>0</v>
      </c>
      <c r="H7571" s="4">
        <v>84.278000000000006</v>
      </c>
      <c r="I7571" s="4">
        <v>27.459</v>
      </c>
      <c r="J7571" s="4">
        <v>71788.906000000003</v>
      </c>
      <c r="K7571" s="4">
        <v>65300.116999999998</v>
      </c>
    </row>
    <row r="7572" spans="1:11">
      <c r="A7572" s="4">
        <v>11</v>
      </c>
      <c r="B7572" s="4">
        <v>11</v>
      </c>
      <c r="C7572" s="4">
        <v>17</v>
      </c>
      <c r="D7572" s="4">
        <v>0</v>
      </c>
      <c r="E7572" s="4">
        <v>0</v>
      </c>
      <c r="F7572" s="4">
        <v>22</v>
      </c>
      <c r="G7572" s="4">
        <v>0</v>
      </c>
      <c r="H7572" s="4">
        <v>0</v>
      </c>
      <c r="I7572" s="4">
        <v>22</v>
      </c>
      <c r="J7572" s="4">
        <v>0</v>
      </c>
      <c r="K7572" s="4">
        <v>0</v>
      </c>
    </row>
    <row r="7573" spans="1:11">
      <c r="A7573" s="4">
        <v>11</v>
      </c>
      <c r="B7573" s="4">
        <v>11</v>
      </c>
      <c r="C7573" s="4">
        <v>18</v>
      </c>
      <c r="D7573" s="4">
        <v>0</v>
      </c>
      <c r="E7573" s="4">
        <v>0</v>
      </c>
      <c r="F7573" s="4">
        <v>21</v>
      </c>
      <c r="G7573" s="4">
        <v>0</v>
      </c>
      <c r="H7573" s="4">
        <v>0</v>
      </c>
      <c r="I7573" s="4">
        <v>21</v>
      </c>
      <c r="J7573" s="4">
        <v>0</v>
      </c>
      <c r="K7573" s="4">
        <v>0</v>
      </c>
    </row>
    <row r="7574" spans="1:11">
      <c r="A7574" s="4">
        <v>11</v>
      </c>
      <c r="B7574" s="4">
        <v>11</v>
      </c>
      <c r="C7574" s="4">
        <v>19</v>
      </c>
      <c r="D7574" s="4">
        <v>0</v>
      </c>
      <c r="E7574" s="4">
        <v>0</v>
      </c>
      <c r="F7574" s="4">
        <v>20</v>
      </c>
      <c r="G7574" s="4">
        <v>1</v>
      </c>
      <c r="H7574" s="4">
        <v>0</v>
      </c>
      <c r="I7574" s="4">
        <v>20</v>
      </c>
      <c r="J7574" s="4">
        <v>0</v>
      </c>
      <c r="K7574" s="4">
        <v>0</v>
      </c>
    </row>
    <row r="7575" spans="1:11">
      <c r="A7575" s="4">
        <v>11</v>
      </c>
      <c r="B7575" s="4">
        <v>11</v>
      </c>
      <c r="C7575" s="4">
        <v>20</v>
      </c>
      <c r="D7575" s="4">
        <v>0</v>
      </c>
      <c r="E7575" s="4">
        <v>0</v>
      </c>
      <c r="F7575" s="4">
        <v>19</v>
      </c>
      <c r="G7575" s="4">
        <v>1</v>
      </c>
      <c r="H7575" s="4">
        <v>0</v>
      </c>
      <c r="I7575" s="4">
        <v>19</v>
      </c>
      <c r="J7575" s="4">
        <v>0</v>
      </c>
      <c r="K7575" s="4">
        <v>0</v>
      </c>
    </row>
    <row r="7576" spans="1:11">
      <c r="A7576" s="4">
        <v>11</v>
      </c>
      <c r="B7576" s="4">
        <v>11</v>
      </c>
      <c r="C7576" s="4">
        <v>21</v>
      </c>
      <c r="D7576" s="4">
        <v>0</v>
      </c>
      <c r="E7576" s="4">
        <v>0</v>
      </c>
      <c r="F7576" s="4">
        <v>18</v>
      </c>
      <c r="G7576" s="4">
        <v>0</v>
      </c>
      <c r="H7576" s="4">
        <v>0</v>
      </c>
      <c r="I7576" s="4">
        <v>18</v>
      </c>
      <c r="J7576" s="4">
        <v>0</v>
      </c>
      <c r="K7576" s="4">
        <v>0</v>
      </c>
    </row>
    <row r="7577" spans="1:11">
      <c r="A7577" s="4">
        <v>11</v>
      </c>
      <c r="B7577" s="4">
        <v>11</v>
      </c>
      <c r="C7577" s="4">
        <v>22</v>
      </c>
      <c r="D7577" s="4">
        <v>0</v>
      </c>
      <c r="E7577" s="4">
        <v>0</v>
      </c>
      <c r="F7577" s="4">
        <v>17</v>
      </c>
      <c r="G7577" s="4">
        <v>0</v>
      </c>
      <c r="H7577" s="4">
        <v>0</v>
      </c>
      <c r="I7577" s="4">
        <v>17</v>
      </c>
      <c r="J7577" s="4">
        <v>0</v>
      </c>
      <c r="K7577" s="4">
        <v>0</v>
      </c>
    </row>
    <row r="7578" spans="1:11">
      <c r="A7578" s="4">
        <v>11</v>
      </c>
      <c r="B7578" s="4">
        <v>11</v>
      </c>
      <c r="C7578" s="4">
        <v>23</v>
      </c>
      <c r="D7578" s="4">
        <v>0</v>
      </c>
      <c r="E7578" s="4">
        <v>0</v>
      </c>
      <c r="F7578" s="4">
        <v>16</v>
      </c>
      <c r="G7578" s="4">
        <v>0</v>
      </c>
      <c r="H7578" s="4">
        <v>0</v>
      </c>
      <c r="I7578" s="4">
        <v>16</v>
      </c>
      <c r="J7578" s="4">
        <v>0</v>
      </c>
      <c r="K7578" s="4">
        <v>0</v>
      </c>
    </row>
    <row r="7579" spans="1:11">
      <c r="A7579" s="4">
        <v>11</v>
      </c>
      <c r="B7579" s="4">
        <v>12</v>
      </c>
      <c r="C7579" s="4">
        <v>0</v>
      </c>
      <c r="D7579" s="4">
        <v>0</v>
      </c>
      <c r="E7579" s="4">
        <v>0</v>
      </c>
      <c r="F7579" s="4">
        <v>15</v>
      </c>
      <c r="G7579" s="4">
        <v>0</v>
      </c>
      <c r="H7579" s="4">
        <v>0</v>
      </c>
      <c r="I7579" s="4">
        <v>15</v>
      </c>
      <c r="J7579" s="4">
        <v>0</v>
      </c>
      <c r="K7579" s="4">
        <v>0</v>
      </c>
    </row>
    <row r="7580" spans="1:11">
      <c r="A7580" s="4">
        <v>11</v>
      </c>
      <c r="B7580" s="4">
        <v>12</v>
      </c>
      <c r="C7580" s="4">
        <v>1</v>
      </c>
      <c r="D7580" s="4">
        <v>0</v>
      </c>
      <c r="E7580" s="4">
        <v>0</v>
      </c>
      <c r="F7580" s="4">
        <v>14</v>
      </c>
      <c r="G7580" s="4">
        <v>0</v>
      </c>
      <c r="H7580" s="4">
        <v>0</v>
      </c>
      <c r="I7580" s="4">
        <v>14</v>
      </c>
      <c r="J7580" s="4">
        <v>0</v>
      </c>
      <c r="K7580" s="4">
        <v>0</v>
      </c>
    </row>
    <row r="7581" spans="1:11">
      <c r="A7581" s="4">
        <v>11</v>
      </c>
      <c r="B7581" s="4">
        <v>12</v>
      </c>
      <c r="C7581" s="4">
        <v>2</v>
      </c>
      <c r="D7581" s="4">
        <v>0</v>
      </c>
      <c r="E7581" s="4">
        <v>0</v>
      </c>
      <c r="F7581" s="4">
        <v>13</v>
      </c>
      <c r="G7581" s="4">
        <v>1</v>
      </c>
      <c r="H7581" s="4">
        <v>0</v>
      </c>
      <c r="I7581" s="4">
        <v>13</v>
      </c>
      <c r="J7581" s="4">
        <v>0</v>
      </c>
      <c r="K7581" s="4">
        <v>0</v>
      </c>
    </row>
    <row r="7582" spans="1:11">
      <c r="A7582" s="4">
        <v>11</v>
      </c>
      <c r="B7582" s="4">
        <v>12</v>
      </c>
      <c r="C7582" s="4">
        <v>3</v>
      </c>
      <c r="D7582" s="4">
        <v>0</v>
      </c>
      <c r="E7582" s="4">
        <v>0</v>
      </c>
      <c r="F7582" s="4">
        <v>12</v>
      </c>
      <c r="G7582" s="4">
        <v>1</v>
      </c>
      <c r="H7582" s="4">
        <v>0</v>
      </c>
      <c r="I7582" s="4">
        <v>12</v>
      </c>
      <c r="J7582" s="4">
        <v>0</v>
      </c>
      <c r="K7582" s="4">
        <v>0</v>
      </c>
    </row>
    <row r="7583" spans="1:11">
      <c r="A7583" s="4">
        <v>11</v>
      </c>
      <c r="B7583" s="4">
        <v>12</v>
      </c>
      <c r="C7583" s="4">
        <v>4</v>
      </c>
      <c r="D7583" s="4">
        <v>0</v>
      </c>
      <c r="E7583" s="4">
        <v>0</v>
      </c>
      <c r="F7583" s="4">
        <v>11</v>
      </c>
      <c r="G7583" s="4">
        <v>1</v>
      </c>
      <c r="H7583" s="4">
        <v>0</v>
      </c>
      <c r="I7583" s="4">
        <v>11</v>
      </c>
      <c r="J7583" s="4">
        <v>0</v>
      </c>
      <c r="K7583" s="4">
        <v>0</v>
      </c>
    </row>
    <row r="7584" spans="1:11">
      <c r="A7584" s="4">
        <v>11</v>
      </c>
      <c r="B7584" s="4">
        <v>12</v>
      </c>
      <c r="C7584" s="4">
        <v>5</v>
      </c>
      <c r="D7584" s="4">
        <v>0</v>
      </c>
      <c r="E7584" s="4">
        <v>0</v>
      </c>
      <c r="F7584" s="4">
        <v>11</v>
      </c>
      <c r="G7584" s="4">
        <v>1</v>
      </c>
      <c r="H7584" s="4">
        <v>0</v>
      </c>
      <c r="I7584" s="4">
        <v>11</v>
      </c>
      <c r="J7584" s="4">
        <v>0</v>
      </c>
      <c r="K7584" s="4">
        <v>0</v>
      </c>
    </row>
    <row r="7585" spans="1:11">
      <c r="A7585" s="4">
        <v>11</v>
      </c>
      <c r="B7585" s="4">
        <v>12</v>
      </c>
      <c r="C7585" s="4">
        <v>6</v>
      </c>
      <c r="D7585" s="4">
        <v>0</v>
      </c>
      <c r="E7585" s="4">
        <v>0</v>
      </c>
      <c r="F7585" s="4">
        <v>11</v>
      </c>
      <c r="G7585" s="4">
        <v>1</v>
      </c>
      <c r="H7585" s="4">
        <v>0</v>
      </c>
      <c r="I7585" s="4">
        <v>11</v>
      </c>
      <c r="J7585" s="4">
        <v>0</v>
      </c>
      <c r="K7585" s="4">
        <v>0</v>
      </c>
    </row>
    <row r="7586" spans="1:11">
      <c r="A7586" s="4">
        <v>11</v>
      </c>
      <c r="B7586" s="4">
        <v>12</v>
      </c>
      <c r="C7586" s="4">
        <v>7</v>
      </c>
      <c r="D7586" s="4">
        <v>104</v>
      </c>
      <c r="E7586" s="4">
        <v>38</v>
      </c>
      <c r="F7586" s="4">
        <v>13</v>
      </c>
      <c r="G7586" s="4">
        <v>1</v>
      </c>
      <c r="H7586" s="4">
        <v>190.20400000000001</v>
      </c>
      <c r="I7586" s="4">
        <v>16.835000000000001</v>
      </c>
      <c r="J7586" s="4">
        <v>168093.71900000001</v>
      </c>
      <c r="K7586" s="4">
        <v>159443.42199999999</v>
      </c>
    </row>
    <row r="7587" spans="1:11">
      <c r="A7587" s="4">
        <v>11</v>
      </c>
      <c r="B7587" s="4">
        <v>12</v>
      </c>
      <c r="C7587" s="4">
        <v>8</v>
      </c>
      <c r="D7587" s="4">
        <v>0</v>
      </c>
      <c r="E7587" s="4">
        <v>13</v>
      </c>
      <c r="F7587" s="4">
        <v>15</v>
      </c>
      <c r="G7587" s="4">
        <v>1</v>
      </c>
      <c r="H7587" s="4">
        <v>8.3089999999999993</v>
      </c>
      <c r="I7587" s="4">
        <v>13.843</v>
      </c>
      <c r="J7587" s="4">
        <v>7417.9530000000004</v>
      </c>
      <c r="K7587" s="4">
        <v>2181.6550000000002</v>
      </c>
    </row>
    <row r="7588" spans="1:11">
      <c r="A7588" s="4">
        <v>11</v>
      </c>
      <c r="B7588" s="4">
        <v>12</v>
      </c>
      <c r="C7588" s="4">
        <v>9</v>
      </c>
      <c r="D7588" s="4">
        <v>285</v>
      </c>
      <c r="E7588" s="4">
        <v>191</v>
      </c>
      <c r="F7588" s="4">
        <v>18</v>
      </c>
      <c r="G7588" s="4">
        <v>1</v>
      </c>
      <c r="H7588" s="4">
        <v>532.99099999999999</v>
      </c>
      <c r="I7588" s="4">
        <v>32.658000000000001</v>
      </c>
      <c r="J7588" s="4">
        <v>445671.46899999998</v>
      </c>
      <c r="K7588" s="4">
        <v>428861.71899999998</v>
      </c>
    </row>
    <row r="7589" spans="1:11">
      <c r="A7589" s="4">
        <v>11</v>
      </c>
      <c r="B7589" s="4">
        <v>12</v>
      </c>
      <c r="C7589" s="4">
        <v>10</v>
      </c>
      <c r="D7589" s="4">
        <v>831</v>
      </c>
      <c r="E7589" s="4">
        <v>105</v>
      </c>
      <c r="F7589" s="4">
        <v>21</v>
      </c>
      <c r="G7589" s="4">
        <v>1</v>
      </c>
      <c r="H7589" s="4">
        <v>1008.776</v>
      </c>
      <c r="I7589" s="4">
        <v>51.262999999999998</v>
      </c>
      <c r="J7589" s="4">
        <v>787069</v>
      </c>
      <c r="K7589" s="4">
        <v>756295.25</v>
      </c>
    </row>
    <row r="7590" spans="1:11">
      <c r="A7590" s="4">
        <v>11</v>
      </c>
      <c r="B7590" s="4">
        <v>12</v>
      </c>
      <c r="C7590" s="4">
        <v>11</v>
      </c>
      <c r="D7590" s="4">
        <v>871</v>
      </c>
      <c r="E7590" s="4">
        <v>108</v>
      </c>
      <c r="F7590" s="4">
        <v>24</v>
      </c>
      <c r="G7590" s="4">
        <v>1</v>
      </c>
      <c r="H7590" s="4">
        <v>1046.277</v>
      </c>
      <c r="I7590" s="4">
        <v>56.781999999999996</v>
      </c>
      <c r="J7590" s="4">
        <v>798962.75</v>
      </c>
      <c r="K7590" s="4">
        <v>767624.375</v>
      </c>
    </row>
    <row r="7591" spans="1:11">
      <c r="A7591" s="4">
        <v>11</v>
      </c>
      <c r="B7591" s="4">
        <v>12</v>
      </c>
      <c r="C7591" s="4">
        <v>12</v>
      </c>
      <c r="D7591" s="4">
        <v>878</v>
      </c>
      <c r="E7591" s="4">
        <v>108</v>
      </c>
      <c r="F7591" s="4">
        <v>25</v>
      </c>
      <c r="G7591" s="4">
        <v>1</v>
      </c>
      <c r="H7591" s="4">
        <v>1051.76</v>
      </c>
      <c r="I7591" s="4">
        <v>57.978999999999999</v>
      </c>
      <c r="J7591" s="4">
        <v>799363.06299999997</v>
      </c>
      <c r="K7591" s="4">
        <v>768005.625</v>
      </c>
    </row>
    <row r="7592" spans="1:11">
      <c r="A7592" s="4">
        <v>11</v>
      </c>
      <c r="B7592" s="4">
        <v>12</v>
      </c>
      <c r="C7592" s="4">
        <v>13</v>
      </c>
      <c r="D7592" s="4">
        <v>863</v>
      </c>
      <c r="E7592" s="4">
        <v>104</v>
      </c>
      <c r="F7592" s="4">
        <v>26</v>
      </c>
      <c r="G7592" s="4">
        <v>1</v>
      </c>
      <c r="H7592" s="4">
        <v>1036.3040000000001</v>
      </c>
      <c r="I7592" s="4">
        <v>58.515000000000001</v>
      </c>
      <c r="J7592" s="4">
        <v>785946</v>
      </c>
      <c r="K7592" s="4">
        <v>755225.31299999997</v>
      </c>
    </row>
    <row r="7593" spans="1:11">
      <c r="A7593" s="4">
        <v>11</v>
      </c>
      <c r="B7593" s="4">
        <v>12</v>
      </c>
      <c r="C7593" s="4">
        <v>14</v>
      </c>
      <c r="D7593" s="4">
        <v>822</v>
      </c>
      <c r="E7593" s="4">
        <v>94</v>
      </c>
      <c r="F7593" s="4">
        <v>25</v>
      </c>
      <c r="G7593" s="4">
        <v>1</v>
      </c>
      <c r="H7593" s="4">
        <v>990.61</v>
      </c>
      <c r="I7593" s="4">
        <v>56.338999999999999</v>
      </c>
      <c r="J7593" s="4">
        <v>757775.18799999997</v>
      </c>
      <c r="K7593" s="4">
        <v>728369.625</v>
      </c>
    </row>
    <row r="7594" spans="1:11">
      <c r="A7594" s="4">
        <v>11</v>
      </c>
      <c r="B7594" s="4">
        <v>12</v>
      </c>
      <c r="C7594" s="4">
        <v>15</v>
      </c>
      <c r="D7594" s="4">
        <v>401</v>
      </c>
      <c r="E7594" s="4">
        <v>135</v>
      </c>
      <c r="F7594" s="4">
        <v>24</v>
      </c>
      <c r="G7594" s="4">
        <v>1</v>
      </c>
      <c r="H7594" s="4">
        <v>615.21</v>
      </c>
      <c r="I7594" s="4">
        <v>45.033999999999999</v>
      </c>
      <c r="J7594" s="4">
        <v>491525.03100000002</v>
      </c>
      <c r="K7594" s="4">
        <v>473091.68800000002</v>
      </c>
    </row>
    <row r="7595" spans="1:11">
      <c r="A7595" s="4">
        <v>11</v>
      </c>
      <c r="B7595" s="4">
        <v>12</v>
      </c>
      <c r="C7595" s="4">
        <v>16</v>
      </c>
      <c r="D7595" s="4">
        <v>540</v>
      </c>
      <c r="E7595" s="4">
        <v>49</v>
      </c>
      <c r="F7595" s="4">
        <v>22</v>
      </c>
      <c r="G7595" s="4">
        <v>0</v>
      </c>
      <c r="H7595" s="4">
        <v>667.94100000000003</v>
      </c>
      <c r="I7595" s="4">
        <v>48.436999999999998</v>
      </c>
      <c r="J7595" s="4">
        <v>526818.43799999997</v>
      </c>
      <c r="K7595" s="4">
        <v>507082.18800000002</v>
      </c>
    </row>
    <row r="7596" spans="1:11">
      <c r="A7596" s="4">
        <v>11</v>
      </c>
      <c r="B7596" s="4">
        <v>12</v>
      </c>
      <c r="C7596" s="4">
        <v>17</v>
      </c>
      <c r="D7596" s="4">
        <v>0</v>
      </c>
      <c r="E7596" s="4">
        <v>0</v>
      </c>
      <c r="F7596" s="4">
        <v>18</v>
      </c>
      <c r="G7596" s="4">
        <v>0</v>
      </c>
      <c r="H7596" s="4">
        <v>0</v>
      </c>
      <c r="I7596" s="4">
        <v>18</v>
      </c>
      <c r="J7596" s="4">
        <v>0</v>
      </c>
      <c r="K7596" s="4">
        <v>0</v>
      </c>
    </row>
    <row r="7597" spans="1:11">
      <c r="A7597" s="4">
        <v>11</v>
      </c>
      <c r="B7597" s="4">
        <v>12</v>
      </c>
      <c r="C7597" s="4">
        <v>18</v>
      </c>
      <c r="D7597" s="4">
        <v>0</v>
      </c>
      <c r="E7597" s="4">
        <v>0</v>
      </c>
      <c r="F7597" s="4">
        <v>16</v>
      </c>
      <c r="G7597" s="4">
        <v>1</v>
      </c>
      <c r="H7597" s="4">
        <v>0</v>
      </c>
      <c r="I7597" s="4">
        <v>16</v>
      </c>
      <c r="J7597" s="4">
        <v>0</v>
      </c>
      <c r="K7597" s="4">
        <v>0</v>
      </c>
    </row>
    <row r="7598" spans="1:11">
      <c r="A7598" s="4">
        <v>11</v>
      </c>
      <c r="B7598" s="4">
        <v>12</v>
      </c>
      <c r="C7598" s="4">
        <v>19</v>
      </c>
      <c r="D7598" s="4">
        <v>0</v>
      </c>
      <c r="E7598" s="4">
        <v>0</v>
      </c>
      <c r="F7598" s="4">
        <v>16</v>
      </c>
      <c r="G7598" s="4">
        <v>1</v>
      </c>
      <c r="H7598" s="4">
        <v>0</v>
      </c>
      <c r="I7598" s="4">
        <v>16</v>
      </c>
      <c r="J7598" s="4">
        <v>0</v>
      </c>
      <c r="K7598" s="4">
        <v>0</v>
      </c>
    </row>
    <row r="7599" spans="1:11">
      <c r="A7599" s="4">
        <v>11</v>
      </c>
      <c r="B7599" s="4">
        <v>12</v>
      </c>
      <c r="C7599" s="4">
        <v>20</v>
      </c>
      <c r="D7599" s="4">
        <v>0</v>
      </c>
      <c r="E7599" s="4">
        <v>0</v>
      </c>
      <c r="F7599" s="4">
        <v>15</v>
      </c>
      <c r="G7599" s="4">
        <v>1</v>
      </c>
      <c r="H7599" s="4">
        <v>0</v>
      </c>
      <c r="I7599" s="4">
        <v>15</v>
      </c>
      <c r="J7599" s="4">
        <v>0</v>
      </c>
      <c r="K7599" s="4">
        <v>0</v>
      </c>
    </row>
    <row r="7600" spans="1:11">
      <c r="A7600" s="4">
        <v>11</v>
      </c>
      <c r="B7600" s="4">
        <v>12</v>
      </c>
      <c r="C7600" s="4">
        <v>21</v>
      </c>
      <c r="D7600" s="4">
        <v>0</v>
      </c>
      <c r="E7600" s="4">
        <v>0</v>
      </c>
      <c r="F7600" s="4">
        <v>15</v>
      </c>
      <c r="G7600" s="4">
        <v>1</v>
      </c>
      <c r="H7600" s="4">
        <v>0</v>
      </c>
      <c r="I7600" s="4">
        <v>15</v>
      </c>
      <c r="J7600" s="4">
        <v>0</v>
      </c>
      <c r="K7600" s="4">
        <v>0</v>
      </c>
    </row>
    <row r="7601" spans="1:11">
      <c r="A7601" s="4">
        <v>11</v>
      </c>
      <c r="B7601" s="4">
        <v>12</v>
      </c>
      <c r="C7601" s="4">
        <v>22</v>
      </c>
      <c r="D7601" s="4">
        <v>0</v>
      </c>
      <c r="E7601" s="4">
        <v>0</v>
      </c>
      <c r="F7601" s="4">
        <v>14</v>
      </c>
      <c r="G7601" s="4">
        <v>0</v>
      </c>
      <c r="H7601" s="4">
        <v>0</v>
      </c>
      <c r="I7601" s="4">
        <v>14</v>
      </c>
      <c r="J7601" s="4">
        <v>0</v>
      </c>
      <c r="K7601" s="4">
        <v>0</v>
      </c>
    </row>
    <row r="7602" spans="1:11">
      <c r="A7602" s="4">
        <v>11</v>
      </c>
      <c r="B7602" s="4">
        <v>12</v>
      </c>
      <c r="C7602" s="4">
        <v>23</v>
      </c>
      <c r="D7602" s="4">
        <v>0</v>
      </c>
      <c r="E7602" s="4">
        <v>0</v>
      </c>
      <c r="F7602" s="4">
        <v>14</v>
      </c>
      <c r="G7602" s="4">
        <v>0</v>
      </c>
      <c r="H7602" s="4">
        <v>0</v>
      </c>
      <c r="I7602" s="4">
        <v>14</v>
      </c>
      <c r="J7602" s="4">
        <v>0</v>
      </c>
      <c r="K7602" s="4">
        <v>0</v>
      </c>
    </row>
    <row r="7603" spans="1:11">
      <c r="A7603" s="4">
        <v>11</v>
      </c>
      <c r="B7603" s="4">
        <v>13</v>
      </c>
      <c r="C7603" s="4">
        <v>0</v>
      </c>
      <c r="D7603" s="4">
        <v>0</v>
      </c>
      <c r="E7603" s="4">
        <v>0</v>
      </c>
      <c r="F7603" s="4">
        <v>14</v>
      </c>
      <c r="G7603" s="4">
        <v>0</v>
      </c>
      <c r="H7603" s="4">
        <v>0</v>
      </c>
      <c r="I7603" s="4">
        <v>14</v>
      </c>
      <c r="J7603" s="4">
        <v>0</v>
      </c>
      <c r="K7603" s="4">
        <v>0</v>
      </c>
    </row>
    <row r="7604" spans="1:11">
      <c r="A7604" s="4">
        <v>11</v>
      </c>
      <c r="B7604" s="4">
        <v>13</v>
      </c>
      <c r="C7604" s="4">
        <v>1</v>
      </c>
      <c r="D7604" s="4">
        <v>0</v>
      </c>
      <c r="E7604" s="4">
        <v>0</v>
      </c>
      <c r="F7604" s="4">
        <v>13</v>
      </c>
      <c r="G7604" s="4">
        <v>0</v>
      </c>
      <c r="H7604" s="4">
        <v>0</v>
      </c>
      <c r="I7604" s="4">
        <v>13</v>
      </c>
      <c r="J7604" s="4">
        <v>0</v>
      </c>
      <c r="K7604" s="4">
        <v>0</v>
      </c>
    </row>
    <row r="7605" spans="1:11">
      <c r="A7605" s="4">
        <v>11</v>
      </c>
      <c r="B7605" s="4">
        <v>13</v>
      </c>
      <c r="C7605" s="4">
        <v>2</v>
      </c>
      <c r="D7605" s="4">
        <v>0</v>
      </c>
      <c r="E7605" s="4">
        <v>0</v>
      </c>
      <c r="F7605" s="4">
        <v>12</v>
      </c>
      <c r="G7605" s="4">
        <v>0</v>
      </c>
      <c r="H7605" s="4">
        <v>0</v>
      </c>
      <c r="I7605" s="4">
        <v>12</v>
      </c>
      <c r="J7605" s="4">
        <v>0</v>
      </c>
      <c r="K7605" s="4">
        <v>0</v>
      </c>
    </row>
    <row r="7606" spans="1:11">
      <c r="A7606" s="4">
        <v>11</v>
      </c>
      <c r="B7606" s="4">
        <v>13</v>
      </c>
      <c r="C7606" s="4">
        <v>3</v>
      </c>
      <c r="D7606" s="4">
        <v>0</v>
      </c>
      <c r="E7606" s="4">
        <v>0</v>
      </c>
      <c r="F7606" s="4">
        <v>11</v>
      </c>
      <c r="G7606" s="4">
        <v>0</v>
      </c>
      <c r="H7606" s="4">
        <v>0</v>
      </c>
      <c r="I7606" s="4">
        <v>11</v>
      </c>
      <c r="J7606" s="4">
        <v>0</v>
      </c>
      <c r="K7606" s="4">
        <v>0</v>
      </c>
    </row>
    <row r="7607" spans="1:11">
      <c r="A7607" s="4">
        <v>11</v>
      </c>
      <c r="B7607" s="4">
        <v>13</v>
      </c>
      <c r="C7607" s="4">
        <v>4</v>
      </c>
      <c r="D7607" s="4">
        <v>0</v>
      </c>
      <c r="E7607" s="4">
        <v>0</v>
      </c>
      <c r="F7607" s="4">
        <v>11</v>
      </c>
      <c r="G7607" s="4">
        <v>0</v>
      </c>
      <c r="H7607" s="4">
        <v>0</v>
      </c>
      <c r="I7607" s="4">
        <v>11</v>
      </c>
      <c r="J7607" s="4">
        <v>0</v>
      </c>
      <c r="K7607" s="4">
        <v>0</v>
      </c>
    </row>
    <row r="7608" spans="1:11">
      <c r="A7608" s="4">
        <v>11</v>
      </c>
      <c r="B7608" s="4">
        <v>13</v>
      </c>
      <c r="C7608" s="4">
        <v>5</v>
      </c>
      <c r="D7608" s="4">
        <v>0</v>
      </c>
      <c r="E7608" s="4">
        <v>0</v>
      </c>
      <c r="F7608" s="4">
        <v>11</v>
      </c>
      <c r="G7608" s="4">
        <v>0</v>
      </c>
      <c r="H7608" s="4">
        <v>0</v>
      </c>
      <c r="I7608" s="4">
        <v>11</v>
      </c>
      <c r="J7608" s="4">
        <v>0</v>
      </c>
      <c r="K7608" s="4">
        <v>0</v>
      </c>
    </row>
    <row r="7609" spans="1:11">
      <c r="A7609" s="4">
        <v>11</v>
      </c>
      <c r="B7609" s="4">
        <v>13</v>
      </c>
      <c r="C7609" s="4">
        <v>6</v>
      </c>
      <c r="D7609" s="4">
        <v>0</v>
      </c>
      <c r="E7609" s="4">
        <v>0</v>
      </c>
      <c r="F7609" s="4">
        <v>11</v>
      </c>
      <c r="G7609" s="4">
        <v>0</v>
      </c>
      <c r="H7609" s="4">
        <v>0</v>
      </c>
      <c r="I7609" s="4">
        <v>11</v>
      </c>
      <c r="J7609" s="4">
        <v>0</v>
      </c>
      <c r="K7609" s="4">
        <v>0</v>
      </c>
    </row>
    <row r="7610" spans="1:11">
      <c r="A7610" s="4">
        <v>11</v>
      </c>
      <c r="B7610" s="4">
        <v>13</v>
      </c>
      <c r="C7610" s="4">
        <v>7</v>
      </c>
      <c r="D7610" s="4">
        <v>301</v>
      </c>
      <c r="E7610" s="4">
        <v>37</v>
      </c>
      <c r="F7610" s="4">
        <v>12</v>
      </c>
      <c r="G7610" s="4">
        <v>1</v>
      </c>
      <c r="H7610" s="4">
        <v>412.108</v>
      </c>
      <c r="I7610" s="4">
        <v>22.978000000000002</v>
      </c>
      <c r="J7610" s="4">
        <v>356589.09399999998</v>
      </c>
      <c r="K7610" s="4">
        <v>342710.125</v>
      </c>
    </row>
    <row r="7611" spans="1:11">
      <c r="A7611" s="4">
        <v>11</v>
      </c>
      <c r="B7611" s="4">
        <v>13</v>
      </c>
      <c r="C7611" s="4">
        <v>8</v>
      </c>
      <c r="D7611" s="4">
        <v>616</v>
      </c>
      <c r="E7611" s="4">
        <v>76</v>
      </c>
      <c r="F7611" s="4">
        <v>15</v>
      </c>
      <c r="G7611" s="4">
        <v>1</v>
      </c>
      <c r="H7611" s="4">
        <v>777.14400000000001</v>
      </c>
      <c r="I7611" s="4">
        <v>38.698999999999998</v>
      </c>
      <c r="J7611" s="4">
        <v>635708</v>
      </c>
      <c r="K7611" s="4">
        <v>611660.06299999997</v>
      </c>
    </row>
    <row r="7612" spans="1:11">
      <c r="A7612" s="4">
        <v>11</v>
      </c>
      <c r="B7612" s="4">
        <v>13</v>
      </c>
      <c r="C7612" s="4">
        <v>9</v>
      </c>
      <c r="D7612" s="4">
        <v>756</v>
      </c>
      <c r="E7612" s="4">
        <v>95</v>
      </c>
      <c r="F7612" s="4">
        <v>18</v>
      </c>
      <c r="G7612" s="4">
        <v>0</v>
      </c>
      <c r="H7612" s="4">
        <v>936.45899999999995</v>
      </c>
      <c r="I7612" s="4">
        <v>53.624000000000002</v>
      </c>
      <c r="J7612" s="4">
        <v>723998.31299999997</v>
      </c>
      <c r="K7612" s="4">
        <v>696130.68799999997</v>
      </c>
    </row>
    <row r="7613" spans="1:11">
      <c r="A7613" s="4">
        <v>11</v>
      </c>
      <c r="B7613" s="4">
        <v>13</v>
      </c>
      <c r="C7613" s="4">
        <v>10</v>
      </c>
      <c r="D7613" s="4">
        <v>824</v>
      </c>
      <c r="E7613" s="4">
        <v>106</v>
      </c>
      <c r="F7613" s="4">
        <v>21</v>
      </c>
      <c r="G7613" s="4">
        <v>0</v>
      </c>
      <c r="H7613" s="4">
        <v>1003.091</v>
      </c>
      <c r="I7613" s="4">
        <v>59.031999999999996</v>
      </c>
      <c r="J7613" s="4">
        <v>759197.875</v>
      </c>
      <c r="K7613" s="4">
        <v>729726.625</v>
      </c>
    </row>
    <row r="7614" spans="1:11">
      <c r="A7614" s="4">
        <v>11</v>
      </c>
      <c r="B7614" s="4">
        <v>13</v>
      </c>
      <c r="C7614" s="4">
        <v>11</v>
      </c>
      <c r="D7614" s="4">
        <v>853</v>
      </c>
      <c r="E7614" s="4">
        <v>112</v>
      </c>
      <c r="F7614" s="4">
        <v>23</v>
      </c>
      <c r="G7614" s="4">
        <v>0</v>
      </c>
      <c r="H7614" s="4">
        <v>1033.018</v>
      </c>
      <c r="I7614" s="4">
        <v>61.981000000000002</v>
      </c>
      <c r="J7614" s="4">
        <v>772687.625</v>
      </c>
      <c r="K7614" s="4">
        <v>742589.56299999997</v>
      </c>
    </row>
    <row r="7615" spans="1:11">
      <c r="A7615" s="4">
        <v>11</v>
      </c>
      <c r="B7615" s="4">
        <v>13</v>
      </c>
      <c r="C7615" s="4">
        <v>12</v>
      </c>
      <c r="D7615" s="4">
        <v>839</v>
      </c>
      <c r="E7615" s="4">
        <v>121</v>
      </c>
      <c r="F7615" s="4">
        <v>24</v>
      </c>
      <c r="G7615" s="4">
        <v>1</v>
      </c>
      <c r="H7615" s="4">
        <v>1027.5239999999999</v>
      </c>
      <c r="I7615" s="4">
        <v>56.378</v>
      </c>
      <c r="J7615" s="4">
        <v>785891.5</v>
      </c>
      <c r="K7615" s="4">
        <v>755173.375</v>
      </c>
    </row>
    <row r="7616" spans="1:11">
      <c r="A7616" s="4">
        <v>11</v>
      </c>
      <c r="B7616" s="4">
        <v>13</v>
      </c>
      <c r="C7616" s="4">
        <v>13</v>
      </c>
      <c r="D7616" s="4">
        <v>358</v>
      </c>
      <c r="E7616" s="4">
        <v>265</v>
      </c>
      <c r="F7616" s="4">
        <v>25</v>
      </c>
      <c r="G7616" s="4">
        <v>1</v>
      </c>
      <c r="H7616" s="4">
        <v>678.05399999999997</v>
      </c>
      <c r="I7616" s="4">
        <v>47.875</v>
      </c>
      <c r="J7616" s="4">
        <v>535941.875</v>
      </c>
      <c r="K7616" s="4">
        <v>515861.25</v>
      </c>
    </row>
    <row r="7617" spans="1:11">
      <c r="A7617" s="4">
        <v>11</v>
      </c>
      <c r="B7617" s="4">
        <v>13</v>
      </c>
      <c r="C7617" s="4">
        <v>14</v>
      </c>
      <c r="D7617" s="4">
        <v>225</v>
      </c>
      <c r="E7617" s="4">
        <v>234</v>
      </c>
      <c r="F7617" s="4">
        <v>25</v>
      </c>
      <c r="G7617" s="4">
        <v>2</v>
      </c>
      <c r="H7617" s="4">
        <v>491.96</v>
      </c>
      <c r="I7617" s="4">
        <v>38.427</v>
      </c>
      <c r="J7617" s="4">
        <v>402827.81300000002</v>
      </c>
      <c r="K7617" s="4">
        <v>387464.40600000002</v>
      </c>
    </row>
    <row r="7618" spans="1:11">
      <c r="A7618" s="4">
        <v>11</v>
      </c>
      <c r="B7618" s="4">
        <v>13</v>
      </c>
      <c r="C7618" s="4">
        <v>15</v>
      </c>
      <c r="D7618" s="4">
        <v>275</v>
      </c>
      <c r="E7618" s="4">
        <v>152</v>
      </c>
      <c r="F7618" s="4">
        <v>24</v>
      </c>
      <c r="G7618" s="4">
        <v>2</v>
      </c>
      <c r="H7618" s="4">
        <v>482.66699999999997</v>
      </c>
      <c r="I7618" s="4">
        <v>36.637</v>
      </c>
      <c r="J7618" s="4">
        <v>397815.90600000002</v>
      </c>
      <c r="K7618" s="4">
        <v>382617.25</v>
      </c>
    </row>
    <row r="7619" spans="1:11">
      <c r="A7619" s="4">
        <v>11</v>
      </c>
      <c r="B7619" s="4">
        <v>13</v>
      </c>
      <c r="C7619" s="4">
        <v>16</v>
      </c>
      <c r="D7619" s="4">
        <v>130</v>
      </c>
      <c r="E7619" s="4">
        <v>78</v>
      </c>
      <c r="F7619" s="4">
        <v>22</v>
      </c>
      <c r="G7619" s="4">
        <v>1</v>
      </c>
      <c r="H7619" s="4">
        <v>238.095</v>
      </c>
      <c r="I7619" s="4">
        <v>29.832999999999998</v>
      </c>
      <c r="J7619" s="4">
        <v>201110.67199999999</v>
      </c>
      <c r="K7619" s="4">
        <v>191639.95300000001</v>
      </c>
    </row>
    <row r="7620" spans="1:11">
      <c r="A7620" s="4">
        <v>11</v>
      </c>
      <c r="B7620" s="4">
        <v>13</v>
      </c>
      <c r="C7620" s="4">
        <v>17</v>
      </c>
      <c r="D7620" s="4">
        <v>0</v>
      </c>
      <c r="E7620" s="4">
        <v>0</v>
      </c>
      <c r="F7620" s="4">
        <v>19</v>
      </c>
      <c r="G7620" s="4">
        <v>1</v>
      </c>
      <c r="H7620" s="4">
        <v>0</v>
      </c>
      <c r="I7620" s="4">
        <v>19</v>
      </c>
      <c r="J7620" s="4">
        <v>0</v>
      </c>
      <c r="K7620" s="4">
        <v>0</v>
      </c>
    </row>
    <row r="7621" spans="1:11">
      <c r="A7621" s="4">
        <v>11</v>
      </c>
      <c r="B7621" s="4">
        <v>13</v>
      </c>
      <c r="C7621" s="4">
        <v>18</v>
      </c>
      <c r="D7621" s="4">
        <v>0</v>
      </c>
      <c r="E7621" s="4">
        <v>0</v>
      </c>
      <c r="F7621" s="4">
        <v>18</v>
      </c>
      <c r="G7621" s="4">
        <v>2</v>
      </c>
      <c r="H7621" s="4">
        <v>0</v>
      </c>
      <c r="I7621" s="4">
        <v>18</v>
      </c>
      <c r="J7621" s="4">
        <v>0</v>
      </c>
      <c r="K7621" s="4">
        <v>0</v>
      </c>
    </row>
    <row r="7622" spans="1:11">
      <c r="A7622" s="4">
        <v>11</v>
      </c>
      <c r="B7622" s="4">
        <v>13</v>
      </c>
      <c r="C7622" s="4">
        <v>19</v>
      </c>
      <c r="D7622" s="4">
        <v>0</v>
      </c>
      <c r="E7622" s="4">
        <v>0</v>
      </c>
      <c r="F7622" s="4">
        <v>17</v>
      </c>
      <c r="G7622" s="4">
        <v>3</v>
      </c>
      <c r="H7622" s="4">
        <v>0</v>
      </c>
      <c r="I7622" s="4">
        <v>17</v>
      </c>
      <c r="J7622" s="4">
        <v>0</v>
      </c>
      <c r="K7622" s="4">
        <v>0</v>
      </c>
    </row>
    <row r="7623" spans="1:11">
      <c r="A7623" s="4">
        <v>11</v>
      </c>
      <c r="B7623" s="4">
        <v>13</v>
      </c>
      <c r="C7623" s="4">
        <v>20</v>
      </c>
      <c r="D7623" s="4">
        <v>0</v>
      </c>
      <c r="E7623" s="4">
        <v>0</v>
      </c>
      <c r="F7623" s="4">
        <v>16</v>
      </c>
      <c r="G7623" s="4">
        <v>2</v>
      </c>
      <c r="H7623" s="4">
        <v>0</v>
      </c>
      <c r="I7623" s="4">
        <v>16</v>
      </c>
      <c r="J7623" s="4">
        <v>0</v>
      </c>
      <c r="K7623" s="4">
        <v>0</v>
      </c>
    </row>
    <row r="7624" spans="1:11">
      <c r="A7624" s="4">
        <v>11</v>
      </c>
      <c r="B7624" s="4">
        <v>13</v>
      </c>
      <c r="C7624" s="4">
        <v>21</v>
      </c>
      <c r="D7624" s="4">
        <v>0</v>
      </c>
      <c r="E7624" s="4">
        <v>0</v>
      </c>
      <c r="F7624" s="4">
        <v>15</v>
      </c>
      <c r="G7624" s="4">
        <v>2</v>
      </c>
      <c r="H7624" s="4">
        <v>0</v>
      </c>
      <c r="I7624" s="4">
        <v>15</v>
      </c>
      <c r="J7624" s="4">
        <v>0</v>
      </c>
      <c r="K7624" s="4">
        <v>0</v>
      </c>
    </row>
    <row r="7625" spans="1:11">
      <c r="A7625" s="4">
        <v>11</v>
      </c>
      <c r="B7625" s="4">
        <v>13</v>
      </c>
      <c r="C7625" s="4">
        <v>22</v>
      </c>
      <c r="D7625" s="4">
        <v>0</v>
      </c>
      <c r="E7625" s="4">
        <v>0</v>
      </c>
      <c r="F7625" s="4">
        <v>14</v>
      </c>
      <c r="G7625" s="4">
        <v>1</v>
      </c>
      <c r="H7625" s="4">
        <v>0</v>
      </c>
      <c r="I7625" s="4">
        <v>14</v>
      </c>
      <c r="J7625" s="4">
        <v>0</v>
      </c>
      <c r="K7625" s="4">
        <v>0</v>
      </c>
    </row>
    <row r="7626" spans="1:11">
      <c r="A7626" s="4">
        <v>11</v>
      </c>
      <c r="B7626" s="4">
        <v>13</v>
      </c>
      <c r="C7626" s="4">
        <v>23</v>
      </c>
      <c r="D7626" s="4">
        <v>0</v>
      </c>
      <c r="E7626" s="4">
        <v>0</v>
      </c>
      <c r="F7626" s="4">
        <v>13</v>
      </c>
      <c r="G7626" s="4">
        <v>1</v>
      </c>
      <c r="H7626" s="4">
        <v>0</v>
      </c>
      <c r="I7626" s="4">
        <v>13</v>
      </c>
      <c r="J7626" s="4">
        <v>0</v>
      </c>
      <c r="K7626" s="4">
        <v>0</v>
      </c>
    </row>
    <row r="7627" spans="1:11">
      <c r="A7627" s="4">
        <v>11</v>
      </c>
      <c r="B7627" s="4">
        <v>14</v>
      </c>
      <c r="C7627" s="4">
        <v>0</v>
      </c>
      <c r="D7627" s="4">
        <v>0</v>
      </c>
      <c r="E7627" s="4">
        <v>0</v>
      </c>
      <c r="F7627" s="4">
        <v>13</v>
      </c>
      <c r="G7627" s="4">
        <v>0</v>
      </c>
      <c r="H7627" s="4">
        <v>0</v>
      </c>
      <c r="I7627" s="4">
        <v>13</v>
      </c>
      <c r="J7627" s="4">
        <v>0</v>
      </c>
      <c r="K7627" s="4">
        <v>0</v>
      </c>
    </row>
    <row r="7628" spans="1:11">
      <c r="A7628" s="4">
        <v>11</v>
      </c>
      <c r="B7628" s="4">
        <v>14</v>
      </c>
      <c r="C7628" s="4">
        <v>1</v>
      </c>
      <c r="D7628" s="4">
        <v>0</v>
      </c>
      <c r="E7628" s="4">
        <v>0</v>
      </c>
      <c r="F7628" s="4">
        <v>12</v>
      </c>
      <c r="G7628" s="4">
        <v>0</v>
      </c>
      <c r="H7628" s="4">
        <v>0</v>
      </c>
      <c r="I7628" s="4">
        <v>12</v>
      </c>
      <c r="J7628" s="4">
        <v>0</v>
      </c>
      <c r="K7628" s="4">
        <v>0</v>
      </c>
    </row>
    <row r="7629" spans="1:11">
      <c r="A7629" s="4">
        <v>11</v>
      </c>
      <c r="B7629" s="4">
        <v>14</v>
      </c>
      <c r="C7629" s="4">
        <v>2</v>
      </c>
      <c r="D7629" s="4">
        <v>0</v>
      </c>
      <c r="E7629" s="4">
        <v>0</v>
      </c>
      <c r="F7629" s="4">
        <v>12</v>
      </c>
      <c r="G7629" s="4">
        <v>0</v>
      </c>
      <c r="H7629" s="4">
        <v>0</v>
      </c>
      <c r="I7629" s="4">
        <v>12</v>
      </c>
      <c r="J7629" s="4">
        <v>0</v>
      </c>
      <c r="K7629" s="4">
        <v>0</v>
      </c>
    </row>
    <row r="7630" spans="1:11">
      <c r="A7630" s="4">
        <v>11</v>
      </c>
      <c r="B7630" s="4">
        <v>14</v>
      </c>
      <c r="C7630" s="4">
        <v>3</v>
      </c>
      <c r="D7630" s="4">
        <v>0</v>
      </c>
      <c r="E7630" s="4">
        <v>0</v>
      </c>
      <c r="F7630" s="4">
        <v>11</v>
      </c>
      <c r="G7630" s="4">
        <v>1</v>
      </c>
      <c r="H7630" s="4">
        <v>0</v>
      </c>
      <c r="I7630" s="4">
        <v>11</v>
      </c>
      <c r="J7630" s="4">
        <v>0</v>
      </c>
      <c r="K7630" s="4">
        <v>0</v>
      </c>
    </row>
    <row r="7631" spans="1:11">
      <c r="A7631" s="4">
        <v>11</v>
      </c>
      <c r="B7631" s="4">
        <v>14</v>
      </c>
      <c r="C7631" s="4">
        <v>4</v>
      </c>
      <c r="D7631" s="4">
        <v>0</v>
      </c>
      <c r="E7631" s="4">
        <v>0</v>
      </c>
      <c r="F7631" s="4">
        <v>11</v>
      </c>
      <c r="G7631" s="4">
        <v>1</v>
      </c>
      <c r="H7631" s="4">
        <v>0</v>
      </c>
      <c r="I7631" s="4">
        <v>11</v>
      </c>
      <c r="J7631" s="4">
        <v>0</v>
      </c>
      <c r="K7631" s="4">
        <v>0</v>
      </c>
    </row>
    <row r="7632" spans="1:11">
      <c r="A7632" s="4">
        <v>11</v>
      </c>
      <c r="B7632" s="4">
        <v>14</v>
      </c>
      <c r="C7632" s="4">
        <v>5</v>
      </c>
      <c r="D7632" s="4">
        <v>0</v>
      </c>
      <c r="E7632" s="4">
        <v>0</v>
      </c>
      <c r="F7632" s="4">
        <v>11</v>
      </c>
      <c r="G7632" s="4">
        <v>1</v>
      </c>
      <c r="H7632" s="4">
        <v>0</v>
      </c>
      <c r="I7632" s="4">
        <v>11</v>
      </c>
      <c r="J7632" s="4">
        <v>0</v>
      </c>
      <c r="K7632" s="4">
        <v>0</v>
      </c>
    </row>
    <row r="7633" spans="1:11">
      <c r="A7633" s="4">
        <v>11</v>
      </c>
      <c r="B7633" s="4">
        <v>14</v>
      </c>
      <c r="C7633" s="4">
        <v>6</v>
      </c>
      <c r="D7633" s="4">
        <v>0</v>
      </c>
      <c r="E7633" s="4">
        <v>0</v>
      </c>
      <c r="F7633" s="4">
        <v>11</v>
      </c>
      <c r="G7633" s="4">
        <v>1</v>
      </c>
      <c r="H7633" s="4">
        <v>0</v>
      </c>
      <c r="I7633" s="4">
        <v>11</v>
      </c>
      <c r="J7633" s="4">
        <v>0</v>
      </c>
      <c r="K7633" s="4">
        <v>0</v>
      </c>
    </row>
    <row r="7634" spans="1:11">
      <c r="A7634" s="4">
        <v>11</v>
      </c>
      <c r="B7634" s="4">
        <v>14</v>
      </c>
      <c r="C7634" s="4">
        <v>7</v>
      </c>
      <c r="D7634" s="4">
        <v>301</v>
      </c>
      <c r="E7634" s="4">
        <v>37</v>
      </c>
      <c r="F7634" s="4">
        <v>13</v>
      </c>
      <c r="G7634" s="4">
        <v>2</v>
      </c>
      <c r="H7634" s="4">
        <v>411.68599999999998</v>
      </c>
      <c r="I7634" s="4">
        <v>22.280999999999999</v>
      </c>
      <c r="J7634" s="4">
        <v>357087.06300000002</v>
      </c>
      <c r="K7634" s="4">
        <v>343192.53100000002</v>
      </c>
    </row>
    <row r="7635" spans="1:11">
      <c r="A7635" s="4">
        <v>11</v>
      </c>
      <c r="B7635" s="4">
        <v>14</v>
      </c>
      <c r="C7635" s="4">
        <v>8</v>
      </c>
      <c r="D7635" s="4">
        <v>0</v>
      </c>
      <c r="E7635" s="4">
        <v>78</v>
      </c>
      <c r="F7635" s="4">
        <v>16</v>
      </c>
      <c r="G7635" s="4">
        <v>3</v>
      </c>
      <c r="H7635" s="4">
        <v>55.930999999999997</v>
      </c>
      <c r="I7635" s="4">
        <v>16.763999999999999</v>
      </c>
      <c r="J7635" s="4">
        <v>49440.875</v>
      </c>
      <c r="K7635" s="4">
        <v>43404.379000000001</v>
      </c>
    </row>
    <row r="7636" spans="1:11">
      <c r="A7636" s="4">
        <v>11</v>
      </c>
      <c r="B7636" s="4">
        <v>14</v>
      </c>
      <c r="C7636" s="4">
        <v>9</v>
      </c>
      <c r="D7636" s="4">
        <v>783</v>
      </c>
      <c r="E7636" s="4">
        <v>89</v>
      </c>
      <c r="F7636" s="4">
        <v>19</v>
      </c>
      <c r="G7636" s="4">
        <v>3</v>
      </c>
      <c r="H7636" s="4">
        <v>948.94799999999998</v>
      </c>
      <c r="I7636" s="4">
        <v>39.820999999999998</v>
      </c>
      <c r="J7636" s="4">
        <v>773041.81299999997</v>
      </c>
      <c r="K7636" s="4">
        <v>742927.18799999997</v>
      </c>
    </row>
    <row r="7637" spans="1:11">
      <c r="A7637" s="4">
        <v>11</v>
      </c>
      <c r="B7637" s="4">
        <v>14</v>
      </c>
      <c r="C7637" s="4">
        <v>10</v>
      </c>
      <c r="D7637" s="4">
        <v>856</v>
      </c>
      <c r="E7637" s="4">
        <v>97</v>
      </c>
      <c r="F7637" s="4">
        <v>22</v>
      </c>
      <c r="G7637" s="4">
        <v>3</v>
      </c>
      <c r="H7637" s="4">
        <v>1025.3689999999999</v>
      </c>
      <c r="I7637" s="4">
        <v>46.47</v>
      </c>
      <c r="J7637" s="4">
        <v>814793.25</v>
      </c>
      <c r="K7637" s="4">
        <v>782695.31299999997</v>
      </c>
    </row>
    <row r="7638" spans="1:11">
      <c r="A7638" s="4">
        <v>11</v>
      </c>
      <c r="B7638" s="4">
        <v>14</v>
      </c>
      <c r="C7638" s="4">
        <v>11</v>
      </c>
      <c r="D7638" s="4">
        <v>890</v>
      </c>
      <c r="E7638" s="4">
        <v>100</v>
      </c>
      <c r="F7638" s="4">
        <v>24</v>
      </c>
      <c r="G7638" s="4">
        <v>2</v>
      </c>
      <c r="H7638" s="4">
        <v>1043.827</v>
      </c>
      <c r="I7638" s="4">
        <v>52.031999999999996</v>
      </c>
      <c r="J7638" s="4">
        <v>812003.125</v>
      </c>
      <c r="K7638" s="4">
        <v>780039.75</v>
      </c>
    </row>
    <row r="7639" spans="1:11">
      <c r="A7639" s="4">
        <v>11</v>
      </c>
      <c r="B7639" s="4">
        <v>14</v>
      </c>
      <c r="C7639" s="4">
        <v>12</v>
      </c>
      <c r="D7639" s="4">
        <v>907</v>
      </c>
      <c r="E7639" s="4">
        <v>94</v>
      </c>
      <c r="F7639" s="4">
        <v>25</v>
      </c>
      <c r="G7639" s="4">
        <v>2</v>
      </c>
      <c r="H7639" s="4">
        <v>1052.5219999999999</v>
      </c>
      <c r="I7639" s="4">
        <v>53.232999999999997</v>
      </c>
      <c r="J7639" s="4">
        <v>814966.68799999997</v>
      </c>
      <c r="K7639" s="4">
        <v>782860.31299999997</v>
      </c>
    </row>
    <row r="7640" spans="1:11">
      <c r="A7640" s="4">
        <v>11</v>
      </c>
      <c r="B7640" s="4">
        <v>14</v>
      </c>
      <c r="C7640" s="4">
        <v>13</v>
      </c>
      <c r="D7640" s="4">
        <v>887</v>
      </c>
      <c r="E7640" s="4">
        <v>91</v>
      </c>
      <c r="F7640" s="4">
        <v>26</v>
      </c>
      <c r="G7640" s="4">
        <v>2</v>
      </c>
      <c r="H7640" s="4">
        <v>1032.616</v>
      </c>
      <c r="I7640" s="4">
        <v>53.726999999999997</v>
      </c>
      <c r="J7640" s="4">
        <v>798017.625</v>
      </c>
      <c r="K7640" s="4">
        <v>766724.31299999997</v>
      </c>
    </row>
    <row r="7641" spans="1:11">
      <c r="A7641" s="4">
        <v>11</v>
      </c>
      <c r="B7641" s="4">
        <v>14</v>
      </c>
      <c r="C7641" s="4">
        <v>14</v>
      </c>
      <c r="D7641" s="4">
        <v>837</v>
      </c>
      <c r="E7641" s="4">
        <v>86</v>
      </c>
      <c r="F7641" s="4">
        <v>27</v>
      </c>
      <c r="G7641" s="4">
        <v>2</v>
      </c>
      <c r="H7641" s="4">
        <v>996.452</v>
      </c>
      <c r="I7641" s="4">
        <v>53.761000000000003</v>
      </c>
      <c r="J7641" s="4">
        <v>769968.81299999997</v>
      </c>
      <c r="K7641" s="4">
        <v>739997.625</v>
      </c>
    </row>
    <row r="7642" spans="1:11">
      <c r="A7642" s="4">
        <v>11</v>
      </c>
      <c r="B7642" s="4">
        <v>14</v>
      </c>
      <c r="C7642" s="4">
        <v>15</v>
      </c>
      <c r="D7642" s="4">
        <v>746</v>
      </c>
      <c r="E7642" s="4">
        <v>73</v>
      </c>
      <c r="F7642" s="4">
        <v>26</v>
      </c>
      <c r="G7642" s="4">
        <v>2</v>
      </c>
      <c r="H7642" s="4">
        <v>894.596</v>
      </c>
      <c r="I7642" s="4">
        <v>50.271999999999998</v>
      </c>
      <c r="J7642" s="4">
        <v>700650.625</v>
      </c>
      <c r="K7642" s="4">
        <v>673821.25</v>
      </c>
    </row>
    <row r="7643" spans="1:11">
      <c r="A7643" s="4">
        <v>11</v>
      </c>
      <c r="B7643" s="4">
        <v>14</v>
      </c>
      <c r="C7643" s="4">
        <v>16</v>
      </c>
      <c r="D7643" s="4">
        <v>544</v>
      </c>
      <c r="E7643" s="4">
        <v>53</v>
      </c>
      <c r="F7643" s="4">
        <v>24</v>
      </c>
      <c r="G7643" s="4">
        <v>2</v>
      </c>
      <c r="H7643" s="4">
        <v>677.51900000000001</v>
      </c>
      <c r="I7643" s="4">
        <v>42.749000000000002</v>
      </c>
      <c r="J7643" s="4">
        <v>545962.5</v>
      </c>
      <c r="K7643" s="4">
        <v>525500.125</v>
      </c>
    </row>
    <row r="7644" spans="1:11">
      <c r="A7644" s="4">
        <v>11</v>
      </c>
      <c r="B7644" s="4">
        <v>14</v>
      </c>
      <c r="C7644" s="4">
        <v>17</v>
      </c>
      <c r="D7644" s="4">
        <v>0</v>
      </c>
      <c r="E7644" s="4">
        <v>0</v>
      </c>
      <c r="F7644" s="4">
        <v>21</v>
      </c>
      <c r="G7644" s="4">
        <v>4</v>
      </c>
      <c r="H7644" s="4">
        <v>0</v>
      </c>
      <c r="I7644" s="4">
        <v>21</v>
      </c>
      <c r="J7644" s="4">
        <v>0</v>
      </c>
      <c r="K7644" s="4">
        <v>0</v>
      </c>
    </row>
    <row r="7645" spans="1:11">
      <c r="A7645" s="4">
        <v>11</v>
      </c>
      <c r="B7645" s="4">
        <v>14</v>
      </c>
      <c r="C7645" s="4">
        <v>18</v>
      </c>
      <c r="D7645" s="4">
        <v>0</v>
      </c>
      <c r="E7645" s="4">
        <v>0</v>
      </c>
      <c r="F7645" s="4">
        <v>19</v>
      </c>
      <c r="G7645" s="4">
        <v>6</v>
      </c>
      <c r="H7645" s="4">
        <v>0</v>
      </c>
      <c r="I7645" s="4">
        <v>19</v>
      </c>
      <c r="J7645" s="4">
        <v>0</v>
      </c>
      <c r="K7645" s="4">
        <v>0</v>
      </c>
    </row>
    <row r="7646" spans="1:11">
      <c r="A7646" s="4">
        <v>11</v>
      </c>
      <c r="B7646" s="4">
        <v>14</v>
      </c>
      <c r="C7646" s="4">
        <v>19</v>
      </c>
      <c r="D7646" s="4">
        <v>0</v>
      </c>
      <c r="E7646" s="4">
        <v>0</v>
      </c>
      <c r="F7646" s="4">
        <v>17</v>
      </c>
      <c r="G7646" s="4">
        <v>7</v>
      </c>
      <c r="H7646" s="4">
        <v>0</v>
      </c>
      <c r="I7646" s="4">
        <v>17</v>
      </c>
      <c r="J7646" s="4">
        <v>0</v>
      </c>
      <c r="K7646" s="4">
        <v>0</v>
      </c>
    </row>
    <row r="7647" spans="1:11">
      <c r="A7647" s="4">
        <v>11</v>
      </c>
      <c r="B7647" s="4">
        <v>14</v>
      </c>
      <c r="C7647" s="4">
        <v>20</v>
      </c>
      <c r="D7647" s="4">
        <v>0</v>
      </c>
      <c r="E7647" s="4">
        <v>0</v>
      </c>
      <c r="F7647" s="4">
        <v>15</v>
      </c>
      <c r="G7647" s="4">
        <v>7</v>
      </c>
      <c r="H7647" s="4">
        <v>0</v>
      </c>
      <c r="I7647" s="4">
        <v>15</v>
      </c>
      <c r="J7647" s="4">
        <v>0</v>
      </c>
      <c r="K7647" s="4">
        <v>0</v>
      </c>
    </row>
    <row r="7648" spans="1:11">
      <c r="A7648" s="4">
        <v>11</v>
      </c>
      <c r="B7648" s="4">
        <v>14</v>
      </c>
      <c r="C7648" s="4">
        <v>21</v>
      </c>
      <c r="D7648" s="4">
        <v>0</v>
      </c>
      <c r="E7648" s="4">
        <v>0</v>
      </c>
      <c r="F7648" s="4">
        <v>14</v>
      </c>
      <c r="G7648" s="4">
        <v>6</v>
      </c>
      <c r="H7648" s="4">
        <v>0</v>
      </c>
      <c r="I7648" s="4">
        <v>14</v>
      </c>
      <c r="J7648" s="4">
        <v>0</v>
      </c>
      <c r="K7648" s="4">
        <v>0</v>
      </c>
    </row>
    <row r="7649" spans="1:11">
      <c r="A7649" s="4">
        <v>11</v>
      </c>
      <c r="B7649" s="4">
        <v>14</v>
      </c>
      <c r="C7649" s="4">
        <v>22</v>
      </c>
      <c r="D7649" s="4">
        <v>0</v>
      </c>
      <c r="E7649" s="4">
        <v>0</v>
      </c>
      <c r="F7649" s="4">
        <v>13</v>
      </c>
      <c r="G7649" s="4">
        <v>6</v>
      </c>
      <c r="H7649" s="4">
        <v>0</v>
      </c>
      <c r="I7649" s="4">
        <v>13</v>
      </c>
      <c r="J7649" s="4">
        <v>0</v>
      </c>
      <c r="K7649" s="4">
        <v>0</v>
      </c>
    </row>
    <row r="7650" spans="1:11">
      <c r="A7650" s="4">
        <v>11</v>
      </c>
      <c r="B7650" s="4">
        <v>14</v>
      </c>
      <c r="C7650" s="4">
        <v>23</v>
      </c>
      <c r="D7650" s="4">
        <v>0</v>
      </c>
      <c r="E7650" s="4">
        <v>0</v>
      </c>
      <c r="F7650" s="4">
        <v>12</v>
      </c>
      <c r="G7650" s="4">
        <v>6</v>
      </c>
      <c r="H7650" s="4">
        <v>0</v>
      </c>
      <c r="I7650" s="4">
        <v>12</v>
      </c>
      <c r="J7650" s="4">
        <v>0</v>
      </c>
      <c r="K7650" s="4">
        <v>0</v>
      </c>
    </row>
    <row r="7651" spans="1:11">
      <c r="A7651" s="4">
        <v>11</v>
      </c>
      <c r="B7651" s="4">
        <v>15</v>
      </c>
      <c r="C7651" s="4">
        <v>0</v>
      </c>
      <c r="D7651" s="4">
        <v>0</v>
      </c>
      <c r="E7651" s="4">
        <v>0</v>
      </c>
      <c r="F7651" s="4">
        <v>11</v>
      </c>
      <c r="G7651" s="4">
        <v>6</v>
      </c>
      <c r="H7651" s="4">
        <v>0</v>
      </c>
      <c r="I7651" s="4">
        <v>11</v>
      </c>
      <c r="J7651" s="4">
        <v>0</v>
      </c>
      <c r="K7651" s="4">
        <v>0</v>
      </c>
    </row>
    <row r="7652" spans="1:11">
      <c r="A7652" s="4">
        <v>11</v>
      </c>
      <c r="B7652" s="4">
        <v>15</v>
      </c>
      <c r="C7652" s="4">
        <v>1</v>
      </c>
      <c r="D7652" s="4">
        <v>0</v>
      </c>
      <c r="E7652" s="4">
        <v>0</v>
      </c>
      <c r="F7652" s="4">
        <v>10</v>
      </c>
      <c r="G7652" s="4">
        <v>5</v>
      </c>
      <c r="H7652" s="4">
        <v>0</v>
      </c>
      <c r="I7652" s="4">
        <v>10</v>
      </c>
      <c r="J7652" s="4">
        <v>0</v>
      </c>
      <c r="K7652" s="4">
        <v>0</v>
      </c>
    </row>
    <row r="7653" spans="1:11">
      <c r="A7653" s="4">
        <v>11</v>
      </c>
      <c r="B7653" s="4">
        <v>15</v>
      </c>
      <c r="C7653" s="4">
        <v>2</v>
      </c>
      <c r="D7653" s="4">
        <v>0</v>
      </c>
      <c r="E7653" s="4">
        <v>0</v>
      </c>
      <c r="F7653" s="4">
        <v>9</v>
      </c>
      <c r="G7653" s="4">
        <v>5</v>
      </c>
      <c r="H7653" s="4">
        <v>0</v>
      </c>
      <c r="I7653" s="4">
        <v>9</v>
      </c>
      <c r="J7653" s="4">
        <v>0</v>
      </c>
      <c r="K7653" s="4">
        <v>0</v>
      </c>
    </row>
    <row r="7654" spans="1:11">
      <c r="A7654" s="4">
        <v>11</v>
      </c>
      <c r="B7654" s="4">
        <v>15</v>
      </c>
      <c r="C7654" s="4">
        <v>3</v>
      </c>
      <c r="D7654" s="4">
        <v>0</v>
      </c>
      <c r="E7654" s="4">
        <v>0</v>
      </c>
      <c r="F7654" s="4">
        <v>8</v>
      </c>
      <c r="G7654" s="4">
        <v>5</v>
      </c>
      <c r="H7654" s="4">
        <v>0</v>
      </c>
      <c r="I7654" s="4">
        <v>8</v>
      </c>
      <c r="J7654" s="4">
        <v>0</v>
      </c>
      <c r="K7654" s="4">
        <v>0</v>
      </c>
    </row>
    <row r="7655" spans="1:11">
      <c r="A7655" s="4">
        <v>11</v>
      </c>
      <c r="B7655" s="4">
        <v>15</v>
      </c>
      <c r="C7655" s="4">
        <v>4</v>
      </c>
      <c r="D7655" s="4">
        <v>0</v>
      </c>
      <c r="E7655" s="4">
        <v>0</v>
      </c>
      <c r="F7655" s="4">
        <v>8</v>
      </c>
      <c r="G7655" s="4">
        <v>5</v>
      </c>
      <c r="H7655" s="4">
        <v>0</v>
      </c>
      <c r="I7655" s="4">
        <v>8</v>
      </c>
      <c r="J7655" s="4">
        <v>0</v>
      </c>
      <c r="K7655" s="4">
        <v>0</v>
      </c>
    </row>
    <row r="7656" spans="1:11">
      <c r="A7656" s="4">
        <v>11</v>
      </c>
      <c r="B7656" s="4">
        <v>15</v>
      </c>
      <c r="C7656" s="4">
        <v>5</v>
      </c>
      <c r="D7656" s="4">
        <v>0</v>
      </c>
      <c r="E7656" s="4">
        <v>0</v>
      </c>
      <c r="F7656" s="4">
        <v>7</v>
      </c>
      <c r="G7656" s="4">
        <v>4</v>
      </c>
      <c r="H7656" s="4">
        <v>0</v>
      </c>
      <c r="I7656" s="4">
        <v>7</v>
      </c>
      <c r="J7656" s="4">
        <v>0</v>
      </c>
      <c r="K7656" s="4">
        <v>0</v>
      </c>
    </row>
    <row r="7657" spans="1:11">
      <c r="A7657" s="4">
        <v>11</v>
      </c>
      <c r="B7657" s="4">
        <v>15</v>
      </c>
      <c r="C7657" s="4">
        <v>6</v>
      </c>
      <c r="D7657" s="4">
        <v>0</v>
      </c>
      <c r="E7657" s="4">
        <v>0</v>
      </c>
      <c r="F7657" s="4">
        <v>7</v>
      </c>
      <c r="G7657" s="4">
        <v>4</v>
      </c>
      <c r="H7657" s="4">
        <v>0</v>
      </c>
      <c r="I7657" s="4">
        <v>7</v>
      </c>
      <c r="J7657" s="4">
        <v>0</v>
      </c>
      <c r="K7657" s="4">
        <v>0</v>
      </c>
    </row>
    <row r="7658" spans="1:11">
      <c r="A7658" s="4">
        <v>11</v>
      </c>
      <c r="B7658" s="4">
        <v>15</v>
      </c>
      <c r="C7658" s="4">
        <v>7</v>
      </c>
      <c r="D7658" s="4">
        <v>502</v>
      </c>
      <c r="E7658" s="4">
        <v>28</v>
      </c>
      <c r="F7658" s="4">
        <v>7</v>
      </c>
      <c r="G7658" s="4">
        <v>4</v>
      </c>
      <c r="H7658" s="4">
        <v>593.11900000000003</v>
      </c>
      <c r="I7658" s="4">
        <v>18.535</v>
      </c>
      <c r="J7658" s="4">
        <v>521138.78100000002</v>
      </c>
      <c r="K7658" s="4">
        <v>501615.34399999998</v>
      </c>
    </row>
    <row r="7659" spans="1:11">
      <c r="A7659" s="4">
        <v>11</v>
      </c>
      <c r="B7659" s="4">
        <v>15</v>
      </c>
      <c r="C7659" s="4">
        <v>8</v>
      </c>
      <c r="D7659" s="4">
        <v>806</v>
      </c>
      <c r="E7659" s="4">
        <v>50</v>
      </c>
      <c r="F7659" s="4">
        <v>8</v>
      </c>
      <c r="G7659" s="4">
        <v>5</v>
      </c>
      <c r="H7659" s="4">
        <v>928.69200000000001</v>
      </c>
      <c r="I7659" s="4">
        <v>25.725999999999999</v>
      </c>
      <c r="J7659" s="4">
        <v>795906.31299999997</v>
      </c>
      <c r="K7659" s="4">
        <v>764713.56299999997</v>
      </c>
    </row>
    <row r="7660" spans="1:11">
      <c r="A7660" s="4">
        <v>11</v>
      </c>
      <c r="B7660" s="4">
        <v>15</v>
      </c>
      <c r="C7660" s="4">
        <v>9</v>
      </c>
      <c r="D7660" s="4">
        <v>922</v>
      </c>
      <c r="E7660" s="4">
        <v>61</v>
      </c>
      <c r="F7660" s="4">
        <v>10</v>
      </c>
      <c r="G7660" s="4">
        <v>6</v>
      </c>
      <c r="H7660" s="4">
        <v>1042.165</v>
      </c>
      <c r="I7660" s="4">
        <v>28.314</v>
      </c>
      <c r="J7660" s="4">
        <v>885042.06299999997</v>
      </c>
      <c r="K7660" s="4">
        <v>833333.31299999997</v>
      </c>
    </row>
    <row r="7661" spans="1:11">
      <c r="A7661" s="4">
        <v>11</v>
      </c>
      <c r="B7661" s="4">
        <v>15</v>
      </c>
      <c r="C7661" s="4">
        <v>10</v>
      </c>
      <c r="D7661" s="4">
        <v>979</v>
      </c>
      <c r="E7661" s="4">
        <v>66</v>
      </c>
      <c r="F7661" s="4">
        <v>11</v>
      </c>
      <c r="G7661" s="4">
        <v>6</v>
      </c>
      <c r="H7661" s="4">
        <v>1099</v>
      </c>
      <c r="I7661" s="4">
        <v>30.457000000000001</v>
      </c>
      <c r="J7661" s="4">
        <v>926224.18799999997</v>
      </c>
      <c r="K7661" s="4">
        <v>833333.31299999997</v>
      </c>
    </row>
    <row r="7662" spans="1:11">
      <c r="A7662" s="4">
        <v>11</v>
      </c>
      <c r="B7662" s="4">
        <v>15</v>
      </c>
      <c r="C7662" s="4">
        <v>11</v>
      </c>
      <c r="D7662" s="4">
        <v>1007</v>
      </c>
      <c r="E7662" s="4">
        <v>69</v>
      </c>
      <c r="F7662" s="4">
        <v>13</v>
      </c>
      <c r="G7662" s="4">
        <v>6</v>
      </c>
      <c r="H7662" s="4">
        <v>1125.6179999999999</v>
      </c>
      <c r="I7662" s="4">
        <v>33.000999999999998</v>
      </c>
      <c r="J7662" s="4">
        <v>940046.68799999997</v>
      </c>
      <c r="K7662" s="4">
        <v>833333.31299999997</v>
      </c>
    </row>
    <row r="7663" spans="1:11">
      <c r="A7663" s="4">
        <v>11</v>
      </c>
      <c r="B7663" s="4">
        <v>15</v>
      </c>
      <c r="C7663" s="4">
        <v>12</v>
      </c>
      <c r="D7663" s="4">
        <v>1004</v>
      </c>
      <c r="E7663" s="4">
        <v>75</v>
      </c>
      <c r="F7663" s="4">
        <v>14</v>
      </c>
      <c r="G7663" s="4">
        <v>6</v>
      </c>
      <c r="H7663" s="4">
        <v>1128.7439999999999</v>
      </c>
      <c r="I7663" s="4">
        <v>34.093000000000004</v>
      </c>
      <c r="J7663" s="4">
        <v>938951.125</v>
      </c>
      <c r="K7663" s="4">
        <v>833333.31299999997</v>
      </c>
    </row>
    <row r="7664" spans="1:11">
      <c r="A7664" s="4">
        <v>11</v>
      </c>
      <c r="B7664" s="4">
        <v>15</v>
      </c>
      <c r="C7664" s="4">
        <v>13</v>
      </c>
      <c r="D7664" s="4">
        <v>993</v>
      </c>
      <c r="E7664" s="4">
        <v>72</v>
      </c>
      <c r="F7664" s="4">
        <v>14</v>
      </c>
      <c r="G7664" s="4">
        <v>6</v>
      </c>
      <c r="H7664" s="4">
        <v>1117.559</v>
      </c>
      <c r="I7664" s="4">
        <v>33.902000000000001</v>
      </c>
      <c r="J7664" s="4">
        <v>930288.375</v>
      </c>
      <c r="K7664" s="4">
        <v>833333.31299999997</v>
      </c>
    </row>
    <row r="7665" spans="1:11">
      <c r="A7665" s="4">
        <v>11</v>
      </c>
      <c r="B7665" s="4">
        <v>15</v>
      </c>
      <c r="C7665" s="4">
        <v>14</v>
      </c>
      <c r="D7665" s="4">
        <v>955</v>
      </c>
      <c r="E7665" s="4">
        <v>67</v>
      </c>
      <c r="F7665" s="4">
        <v>15</v>
      </c>
      <c r="G7665" s="4">
        <v>6</v>
      </c>
      <c r="H7665" s="4">
        <v>1079.6469999999999</v>
      </c>
      <c r="I7665" s="4">
        <v>34.231000000000002</v>
      </c>
      <c r="J7665" s="4">
        <v>897662.375</v>
      </c>
      <c r="K7665" s="4">
        <v>833333.31299999997</v>
      </c>
    </row>
    <row r="7666" spans="1:11">
      <c r="A7666" s="4">
        <v>11</v>
      </c>
      <c r="B7666" s="4">
        <v>15</v>
      </c>
      <c r="C7666" s="4">
        <v>15</v>
      </c>
      <c r="D7666" s="4">
        <v>850</v>
      </c>
      <c r="E7666" s="4">
        <v>65</v>
      </c>
      <c r="F7666" s="4">
        <v>14</v>
      </c>
      <c r="G7666" s="4">
        <v>5</v>
      </c>
      <c r="H7666" s="4">
        <v>990.88300000000004</v>
      </c>
      <c r="I7666" s="4">
        <v>33.704999999999998</v>
      </c>
      <c r="J7666" s="4">
        <v>825427</v>
      </c>
      <c r="K7666" s="4">
        <v>792813.56299999997</v>
      </c>
    </row>
    <row r="7667" spans="1:11">
      <c r="A7667" s="4">
        <v>11</v>
      </c>
      <c r="B7667" s="4">
        <v>15</v>
      </c>
      <c r="C7667" s="4">
        <v>16</v>
      </c>
      <c r="D7667" s="4">
        <v>663</v>
      </c>
      <c r="E7667" s="4">
        <v>47</v>
      </c>
      <c r="F7667" s="4">
        <v>13</v>
      </c>
      <c r="G7667" s="4">
        <v>4</v>
      </c>
      <c r="H7667" s="4">
        <v>779.57399999999996</v>
      </c>
      <c r="I7667" s="4">
        <v>30.545999999999999</v>
      </c>
      <c r="J7667" s="4">
        <v>656807.875</v>
      </c>
      <c r="K7667" s="4">
        <v>631873.43799999997</v>
      </c>
    </row>
    <row r="7668" spans="1:11">
      <c r="A7668" s="4">
        <v>11</v>
      </c>
      <c r="B7668" s="4">
        <v>15</v>
      </c>
      <c r="C7668" s="4">
        <v>17</v>
      </c>
      <c r="D7668" s="4">
        <v>0</v>
      </c>
      <c r="E7668" s="4">
        <v>0</v>
      </c>
      <c r="F7668" s="4">
        <v>10</v>
      </c>
      <c r="G7668" s="4">
        <v>2</v>
      </c>
      <c r="H7668" s="4">
        <v>0</v>
      </c>
      <c r="I7668" s="4">
        <v>10</v>
      </c>
      <c r="J7668" s="4">
        <v>0</v>
      </c>
      <c r="K7668" s="4">
        <v>0</v>
      </c>
    </row>
    <row r="7669" spans="1:11">
      <c r="A7669" s="4">
        <v>11</v>
      </c>
      <c r="B7669" s="4">
        <v>15</v>
      </c>
      <c r="C7669" s="4">
        <v>18</v>
      </c>
      <c r="D7669" s="4">
        <v>0</v>
      </c>
      <c r="E7669" s="4">
        <v>0</v>
      </c>
      <c r="F7669" s="4">
        <v>8</v>
      </c>
      <c r="G7669" s="4">
        <v>2</v>
      </c>
      <c r="H7669" s="4">
        <v>0</v>
      </c>
      <c r="I7669" s="4">
        <v>8</v>
      </c>
      <c r="J7669" s="4">
        <v>0</v>
      </c>
      <c r="K7669" s="4">
        <v>0</v>
      </c>
    </row>
    <row r="7670" spans="1:11">
      <c r="A7670" s="4">
        <v>11</v>
      </c>
      <c r="B7670" s="4">
        <v>15</v>
      </c>
      <c r="C7670" s="4">
        <v>19</v>
      </c>
      <c r="D7670" s="4">
        <v>0</v>
      </c>
      <c r="E7670" s="4">
        <v>0</v>
      </c>
      <c r="F7670" s="4">
        <v>7</v>
      </c>
      <c r="G7670" s="4">
        <v>2</v>
      </c>
      <c r="H7670" s="4">
        <v>0</v>
      </c>
      <c r="I7670" s="4">
        <v>7</v>
      </c>
      <c r="J7670" s="4">
        <v>0</v>
      </c>
      <c r="K7670" s="4">
        <v>0</v>
      </c>
    </row>
    <row r="7671" spans="1:11">
      <c r="A7671" s="4">
        <v>11</v>
      </c>
      <c r="B7671" s="4">
        <v>15</v>
      </c>
      <c r="C7671" s="4">
        <v>20</v>
      </c>
      <c r="D7671" s="4">
        <v>0</v>
      </c>
      <c r="E7671" s="4">
        <v>0</v>
      </c>
      <c r="F7671" s="4">
        <v>6</v>
      </c>
      <c r="G7671" s="4">
        <v>1</v>
      </c>
      <c r="H7671" s="4">
        <v>0</v>
      </c>
      <c r="I7671" s="4">
        <v>6</v>
      </c>
      <c r="J7671" s="4">
        <v>0</v>
      </c>
      <c r="K7671" s="4">
        <v>0</v>
      </c>
    </row>
    <row r="7672" spans="1:11">
      <c r="A7672" s="4">
        <v>11</v>
      </c>
      <c r="B7672" s="4">
        <v>15</v>
      </c>
      <c r="C7672" s="4">
        <v>21</v>
      </c>
      <c r="D7672" s="4">
        <v>0</v>
      </c>
      <c r="E7672" s="4">
        <v>0</v>
      </c>
      <c r="F7672" s="4">
        <v>5</v>
      </c>
      <c r="G7672" s="4">
        <v>1</v>
      </c>
      <c r="H7672" s="4">
        <v>0</v>
      </c>
      <c r="I7672" s="4">
        <v>5</v>
      </c>
      <c r="J7672" s="4">
        <v>0</v>
      </c>
      <c r="K7672" s="4">
        <v>0</v>
      </c>
    </row>
    <row r="7673" spans="1:11">
      <c r="A7673" s="4">
        <v>11</v>
      </c>
      <c r="B7673" s="4">
        <v>15</v>
      </c>
      <c r="C7673" s="4">
        <v>22</v>
      </c>
      <c r="D7673" s="4">
        <v>0</v>
      </c>
      <c r="E7673" s="4">
        <v>0</v>
      </c>
      <c r="F7673" s="4">
        <v>4</v>
      </c>
      <c r="G7673" s="4">
        <v>1</v>
      </c>
      <c r="H7673" s="4">
        <v>0</v>
      </c>
      <c r="I7673" s="4">
        <v>4</v>
      </c>
      <c r="J7673" s="4">
        <v>0</v>
      </c>
      <c r="K7673" s="4">
        <v>0</v>
      </c>
    </row>
    <row r="7674" spans="1:11">
      <c r="A7674" s="4">
        <v>11</v>
      </c>
      <c r="B7674" s="4">
        <v>15</v>
      </c>
      <c r="C7674" s="4">
        <v>23</v>
      </c>
      <c r="D7674" s="4">
        <v>0</v>
      </c>
      <c r="E7674" s="4">
        <v>0</v>
      </c>
      <c r="F7674" s="4">
        <v>3</v>
      </c>
      <c r="G7674" s="4">
        <v>1</v>
      </c>
      <c r="H7674" s="4">
        <v>0</v>
      </c>
      <c r="I7674" s="4">
        <v>3</v>
      </c>
      <c r="J7674" s="4">
        <v>0</v>
      </c>
      <c r="K7674" s="4">
        <v>0</v>
      </c>
    </row>
    <row r="7675" spans="1:11">
      <c r="A7675" s="4">
        <v>11</v>
      </c>
      <c r="B7675" s="4">
        <v>16</v>
      </c>
      <c r="C7675" s="4">
        <v>0</v>
      </c>
      <c r="D7675" s="4">
        <v>0</v>
      </c>
      <c r="E7675" s="4">
        <v>0</v>
      </c>
      <c r="F7675" s="4">
        <v>3</v>
      </c>
      <c r="G7675" s="4">
        <v>1</v>
      </c>
      <c r="H7675" s="4">
        <v>0</v>
      </c>
      <c r="I7675" s="4">
        <v>3</v>
      </c>
      <c r="J7675" s="4">
        <v>0</v>
      </c>
      <c r="K7675" s="4">
        <v>0</v>
      </c>
    </row>
    <row r="7676" spans="1:11">
      <c r="A7676" s="4">
        <v>11</v>
      </c>
      <c r="B7676" s="4">
        <v>16</v>
      </c>
      <c r="C7676" s="4">
        <v>1</v>
      </c>
      <c r="D7676" s="4">
        <v>0</v>
      </c>
      <c r="E7676" s="4">
        <v>0</v>
      </c>
      <c r="F7676" s="4">
        <v>2</v>
      </c>
      <c r="G7676" s="4">
        <v>0</v>
      </c>
      <c r="H7676" s="4">
        <v>0</v>
      </c>
      <c r="I7676" s="4">
        <v>2</v>
      </c>
      <c r="J7676" s="4">
        <v>0</v>
      </c>
      <c r="K7676" s="4">
        <v>0</v>
      </c>
    </row>
    <row r="7677" spans="1:11">
      <c r="A7677" s="4">
        <v>11</v>
      </c>
      <c r="B7677" s="4">
        <v>16</v>
      </c>
      <c r="C7677" s="4">
        <v>2</v>
      </c>
      <c r="D7677" s="4">
        <v>0</v>
      </c>
      <c r="E7677" s="4">
        <v>0</v>
      </c>
      <c r="F7677" s="4">
        <v>2</v>
      </c>
      <c r="G7677" s="4">
        <v>0</v>
      </c>
      <c r="H7677" s="4">
        <v>0</v>
      </c>
      <c r="I7677" s="4">
        <v>2</v>
      </c>
      <c r="J7677" s="4">
        <v>0</v>
      </c>
      <c r="K7677" s="4">
        <v>0</v>
      </c>
    </row>
    <row r="7678" spans="1:11">
      <c r="A7678" s="4">
        <v>11</v>
      </c>
      <c r="B7678" s="4">
        <v>16</v>
      </c>
      <c r="C7678" s="4">
        <v>3</v>
      </c>
      <c r="D7678" s="4">
        <v>0</v>
      </c>
      <c r="E7678" s="4">
        <v>0</v>
      </c>
      <c r="F7678" s="4">
        <v>2</v>
      </c>
      <c r="G7678" s="4">
        <v>0</v>
      </c>
      <c r="H7678" s="4">
        <v>0</v>
      </c>
      <c r="I7678" s="4">
        <v>2</v>
      </c>
      <c r="J7678" s="4">
        <v>0</v>
      </c>
      <c r="K7678" s="4">
        <v>0</v>
      </c>
    </row>
    <row r="7679" spans="1:11">
      <c r="A7679" s="4">
        <v>11</v>
      </c>
      <c r="B7679" s="4">
        <v>16</v>
      </c>
      <c r="C7679" s="4">
        <v>4</v>
      </c>
      <c r="D7679" s="4">
        <v>0</v>
      </c>
      <c r="E7679" s="4">
        <v>0</v>
      </c>
      <c r="F7679" s="4">
        <v>2</v>
      </c>
      <c r="G7679" s="4">
        <v>0</v>
      </c>
      <c r="H7679" s="4">
        <v>0</v>
      </c>
      <c r="I7679" s="4">
        <v>2</v>
      </c>
      <c r="J7679" s="4">
        <v>0</v>
      </c>
      <c r="K7679" s="4">
        <v>0</v>
      </c>
    </row>
    <row r="7680" spans="1:11">
      <c r="A7680" s="4">
        <v>11</v>
      </c>
      <c r="B7680" s="4">
        <v>16</v>
      </c>
      <c r="C7680" s="4">
        <v>5</v>
      </c>
      <c r="D7680" s="4">
        <v>0</v>
      </c>
      <c r="E7680" s="4">
        <v>0</v>
      </c>
      <c r="F7680" s="4">
        <v>2</v>
      </c>
      <c r="G7680" s="4">
        <v>0</v>
      </c>
      <c r="H7680" s="4">
        <v>0</v>
      </c>
      <c r="I7680" s="4">
        <v>2</v>
      </c>
      <c r="J7680" s="4">
        <v>0</v>
      </c>
      <c r="K7680" s="4">
        <v>0</v>
      </c>
    </row>
    <row r="7681" spans="1:11">
      <c r="A7681" s="4">
        <v>11</v>
      </c>
      <c r="B7681" s="4">
        <v>16</v>
      </c>
      <c r="C7681" s="4">
        <v>6</v>
      </c>
      <c r="D7681" s="4">
        <v>0</v>
      </c>
      <c r="E7681" s="4">
        <v>0</v>
      </c>
      <c r="F7681" s="4">
        <v>2</v>
      </c>
      <c r="G7681" s="4">
        <v>0</v>
      </c>
      <c r="H7681" s="4">
        <v>0</v>
      </c>
      <c r="I7681" s="4">
        <v>2</v>
      </c>
      <c r="J7681" s="4">
        <v>0</v>
      </c>
      <c r="K7681" s="4">
        <v>0</v>
      </c>
    </row>
    <row r="7682" spans="1:11">
      <c r="A7682" s="4">
        <v>11</v>
      </c>
      <c r="B7682" s="4">
        <v>16</v>
      </c>
      <c r="C7682" s="4">
        <v>7</v>
      </c>
      <c r="D7682" s="4">
        <v>487</v>
      </c>
      <c r="E7682" s="4">
        <v>28</v>
      </c>
      <c r="F7682" s="4">
        <v>4</v>
      </c>
      <c r="G7682" s="4">
        <v>0</v>
      </c>
      <c r="H7682" s="4">
        <v>577.67899999999997</v>
      </c>
      <c r="I7682" s="4">
        <v>24.356000000000002</v>
      </c>
      <c r="J7682" s="4">
        <v>497460.34399999998</v>
      </c>
      <c r="K7682" s="4">
        <v>478811.15600000002</v>
      </c>
    </row>
    <row r="7683" spans="1:11">
      <c r="A7683" s="4">
        <v>11</v>
      </c>
      <c r="B7683" s="4">
        <v>16</v>
      </c>
      <c r="C7683" s="4">
        <v>8</v>
      </c>
      <c r="D7683" s="4">
        <v>790</v>
      </c>
      <c r="E7683" s="4">
        <v>52</v>
      </c>
      <c r="F7683" s="4">
        <v>8</v>
      </c>
      <c r="G7683" s="4">
        <v>0</v>
      </c>
      <c r="H7683" s="4">
        <v>915.27200000000005</v>
      </c>
      <c r="I7683" s="4">
        <v>42.847000000000001</v>
      </c>
      <c r="J7683" s="4">
        <v>737278</v>
      </c>
      <c r="K7683" s="4">
        <v>708810.81299999997</v>
      </c>
    </row>
    <row r="7684" spans="1:11">
      <c r="A7684" s="4">
        <v>11</v>
      </c>
      <c r="B7684" s="4">
        <v>16</v>
      </c>
      <c r="C7684" s="4">
        <v>9</v>
      </c>
      <c r="D7684" s="4">
        <v>907</v>
      </c>
      <c r="E7684" s="4">
        <v>64</v>
      </c>
      <c r="F7684" s="4">
        <v>11</v>
      </c>
      <c r="G7684" s="4">
        <v>1</v>
      </c>
      <c r="H7684" s="4">
        <v>1031.2760000000001</v>
      </c>
      <c r="I7684" s="4">
        <v>44.125</v>
      </c>
      <c r="J7684" s="4">
        <v>826760.125</v>
      </c>
      <c r="K7684" s="4">
        <v>794081.68799999997</v>
      </c>
    </row>
    <row r="7685" spans="1:11">
      <c r="A7685" s="4">
        <v>11</v>
      </c>
      <c r="B7685" s="4">
        <v>16</v>
      </c>
      <c r="C7685" s="4">
        <v>10</v>
      </c>
      <c r="D7685" s="4">
        <v>962</v>
      </c>
      <c r="E7685" s="4">
        <v>71</v>
      </c>
      <c r="F7685" s="4">
        <v>14</v>
      </c>
      <c r="G7685" s="4">
        <v>1</v>
      </c>
      <c r="H7685" s="4">
        <v>1088.4829999999999</v>
      </c>
      <c r="I7685" s="4">
        <v>48.845999999999997</v>
      </c>
      <c r="J7685" s="4">
        <v>857168.125</v>
      </c>
      <c r="K7685" s="4">
        <v>822990.875</v>
      </c>
    </row>
    <row r="7686" spans="1:11">
      <c r="A7686" s="4">
        <v>11</v>
      </c>
      <c r="B7686" s="4">
        <v>16</v>
      </c>
      <c r="C7686" s="4">
        <v>11</v>
      </c>
      <c r="D7686" s="4">
        <v>986</v>
      </c>
      <c r="E7686" s="4">
        <v>74</v>
      </c>
      <c r="F7686" s="4">
        <v>16</v>
      </c>
      <c r="G7686" s="4">
        <v>1</v>
      </c>
      <c r="H7686" s="4">
        <v>1110.82</v>
      </c>
      <c r="I7686" s="4">
        <v>51.47</v>
      </c>
      <c r="J7686" s="4">
        <v>865995.75</v>
      </c>
      <c r="K7686" s="4">
        <v>831377</v>
      </c>
    </row>
    <row r="7687" spans="1:11">
      <c r="A7687" s="4">
        <v>11</v>
      </c>
      <c r="B7687" s="4">
        <v>16</v>
      </c>
      <c r="C7687" s="4">
        <v>12</v>
      </c>
      <c r="D7687" s="4">
        <v>986</v>
      </c>
      <c r="E7687" s="4">
        <v>78</v>
      </c>
      <c r="F7687" s="4">
        <v>18</v>
      </c>
      <c r="G7687" s="4">
        <v>1</v>
      </c>
      <c r="H7687" s="4">
        <v>1114.4090000000001</v>
      </c>
      <c r="I7687" s="4">
        <v>53.46</v>
      </c>
      <c r="J7687" s="4">
        <v>862121.875</v>
      </c>
      <c r="K7687" s="4">
        <v>827697.18799999997</v>
      </c>
    </row>
    <row r="7688" spans="1:11">
      <c r="A7688" s="4">
        <v>11</v>
      </c>
      <c r="B7688" s="4">
        <v>16</v>
      </c>
      <c r="C7688" s="4">
        <v>13</v>
      </c>
      <c r="D7688" s="4">
        <v>971</v>
      </c>
      <c r="E7688" s="4">
        <v>75</v>
      </c>
      <c r="F7688" s="4">
        <v>19</v>
      </c>
      <c r="G7688" s="4">
        <v>1</v>
      </c>
      <c r="H7688" s="4">
        <v>1099.154</v>
      </c>
      <c r="I7688" s="4">
        <v>53.98</v>
      </c>
      <c r="J7688" s="4">
        <v>848601.75</v>
      </c>
      <c r="K7688" s="4">
        <v>814850.25</v>
      </c>
    </row>
    <row r="7689" spans="1:11">
      <c r="A7689" s="4">
        <v>11</v>
      </c>
      <c r="B7689" s="4">
        <v>16</v>
      </c>
      <c r="C7689" s="4">
        <v>14</v>
      </c>
      <c r="D7689" s="4">
        <v>932</v>
      </c>
      <c r="E7689" s="4">
        <v>70</v>
      </c>
      <c r="F7689" s="4">
        <v>19</v>
      </c>
      <c r="G7689" s="4">
        <v>1</v>
      </c>
      <c r="H7689" s="4">
        <v>1060.328</v>
      </c>
      <c r="I7689" s="4">
        <v>52.9</v>
      </c>
      <c r="J7689" s="4">
        <v>822070.75</v>
      </c>
      <c r="K7689" s="4">
        <v>789620.43799999997</v>
      </c>
    </row>
    <row r="7690" spans="1:11">
      <c r="A7690" s="4">
        <v>11</v>
      </c>
      <c r="B7690" s="4">
        <v>16</v>
      </c>
      <c r="C7690" s="4">
        <v>15</v>
      </c>
      <c r="D7690" s="4">
        <v>851</v>
      </c>
      <c r="E7690" s="4">
        <v>60</v>
      </c>
      <c r="F7690" s="4">
        <v>18</v>
      </c>
      <c r="G7690" s="4">
        <v>0</v>
      </c>
      <c r="H7690" s="4">
        <v>972.78899999999999</v>
      </c>
      <c r="I7690" s="4">
        <v>56.082000000000001</v>
      </c>
      <c r="J7690" s="4">
        <v>744894.56299999997</v>
      </c>
      <c r="K7690" s="4">
        <v>716080.5</v>
      </c>
    </row>
    <row r="7691" spans="1:11">
      <c r="A7691" s="4">
        <v>11</v>
      </c>
      <c r="B7691" s="4">
        <v>16</v>
      </c>
      <c r="C7691" s="4">
        <v>16</v>
      </c>
      <c r="D7691" s="4">
        <v>672</v>
      </c>
      <c r="E7691" s="4">
        <v>44</v>
      </c>
      <c r="F7691" s="4">
        <v>16</v>
      </c>
      <c r="G7691" s="4">
        <v>0</v>
      </c>
      <c r="H7691" s="4">
        <v>785.62900000000002</v>
      </c>
      <c r="I7691" s="4">
        <v>48.433999999999997</v>
      </c>
      <c r="J7691" s="4">
        <v>619649.68799999997</v>
      </c>
      <c r="K7691" s="4">
        <v>596265.31299999997</v>
      </c>
    </row>
    <row r="7692" spans="1:11">
      <c r="A7692" s="4">
        <v>11</v>
      </c>
      <c r="B7692" s="4">
        <v>16</v>
      </c>
      <c r="C7692" s="4">
        <v>17</v>
      </c>
      <c r="D7692" s="4">
        <v>0</v>
      </c>
      <c r="E7692" s="4">
        <v>0</v>
      </c>
      <c r="F7692" s="4">
        <v>13</v>
      </c>
      <c r="G7692" s="4">
        <v>0</v>
      </c>
      <c r="H7692" s="4">
        <v>0</v>
      </c>
      <c r="I7692" s="4">
        <v>13</v>
      </c>
      <c r="J7692" s="4">
        <v>0</v>
      </c>
      <c r="K7692" s="4">
        <v>0</v>
      </c>
    </row>
    <row r="7693" spans="1:11">
      <c r="A7693" s="4">
        <v>11</v>
      </c>
      <c r="B7693" s="4">
        <v>16</v>
      </c>
      <c r="C7693" s="4">
        <v>18</v>
      </c>
      <c r="D7693" s="4">
        <v>0</v>
      </c>
      <c r="E7693" s="4">
        <v>0</v>
      </c>
      <c r="F7693" s="4">
        <v>10</v>
      </c>
      <c r="G7693" s="4">
        <v>1</v>
      </c>
      <c r="H7693" s="4">
        <v>0</v>
      </c>
      <c r="I7693" s="4">
        <v>10</v>
      </c>
      <c r="J7693" s="4">
        <v>0</v>
      </c>
      <c r="K7693" s="4">
        <v>0</v>
      </c>
    </row>
    <row r="7694" spans="1:11">
      <c r="A7694" s="4">
        <v>11</v>
      </c>
      <c r="B7694" s="4">
        <v>16</v>
      </c>
      <c r="C7694" s="4">
        <v>19</v>
      </c>
      <c r="D7694" s="4">
        <v>0</v>
      </c>
      <c r="E7694" s="4">
        <v>0</v>
      </c>
      <c r="F7694" s="4">
        <v>9</v>
      </c>
      <c r="G7694" s="4">
        <v>1</v>
      </c>
      <c r="H7694" s="4">
        <v>0</v>
      </c>
      <c r="I7694" s="4">
        <v>9</v>
      </c>
      <c r="J7694" s="4">
        <v>0</v>
      </c>
      <c r="K7694" s="4">
        <v>0</v>
      </c>
    </row>
    <row r="7695" spans="1:11">
      <c r="A7695" s="4">
        <v>11</v>
      </c>
      <c r="B7695" s="4">
        <v>16</v>
      </c>
      <c r="C7695" s="4">
        <v>20</v>
      </c>
      <c r="D7695" s="4">
        <v>0</v>
      </c>
      <c r="E7695" s="4">
        <v>0</v>
      </c>
      <c r="F7695" s="4">
        <v>8</v>
      </c>
      <c r="G7695" s="4">
        <v>1</v>
      </c>
      <c r="H7695" s="4">
        <v>0</v>
      </c>
      <c r="I7695" s="4">
        <v>8</v>
      </c>
      <c r="J7695" s="4">
        <v>0</v>
      </c>
      <c r="K7695" s="4">
        <v>0</v>
      </c>
    </row>
    <row r="7696" spans="1:11">
      <c r="A7696" s="4">
        <v>11</v>
      </c>
      <c r="B7696" s="4">
        <v>16</v>
      </c>
      <c r="C7696" s="4">
        <v>21</v>
      </c>
      <c r="D7696" s="4">
        <v>0</v>
      </c>
      <c r="E7696" s="4">
        <v>0</v>
      </c>
      <c r="F7696" s="4">
        <v>8</v>
      </c>
      <c r="G7696" s="4">
        <v>2</v>
      </c>
      <c r="H7696" s="4">
        <v>0</v>
      </c>
      <c r="I7696" s="4">
        <v>8</v>
      </c>
      <c r="J7696" s="4">
        <v>0</v>
      </c>
      <c r="K7696" s="4">
        <v>0</v>
      </c>
    </row>
    <row r="7697" spans="1:11">
      <c r="A7697" s="4">
        <v>11</v>
      </c>
      <c r="B7697" s="4">
        <v>16</v>
      </c>
      <c r="C7697" s="4">
        <v>22</v>
      </c>
      <c r="D7697" s="4">
        <v>0</v>
      </c>
      <c r="E7697" s="4">
        <v>0</v>
      </c>
      <c r="F7697" s="4">
        <v>7</v>
      </c>
      <c r="G7697" s="4">
        <v>2</v>
      </c>
      <c r="H7697" s="4">
        <v>0</v>
      </c>
      <c r="I7697" s="4">
        <v>7</v>
      </c>
      <c r="J7697" s="4">
        <v>0</v>
      </c>
      <c r="K7697" s="4">
        <v>0</v>
      </c>
    </row>
    <row r="7698" spans="1:11">
      <c r="A7698" s="4">
        <v>11</v>
      </c>
      <c r="B7698" s="4">
        <v>16</v>
      </c>
      <c r="C7698" s="4">
        <v>23</v>
      </c>
      <c r="D7698" s="4">
        <v>0</v>
      </c>
      <c r="E7698" s="4">
        <v>0</v>
      </c>
      <c r="F7698" s="4">
        <v>7</v>
      </c>
      <c r="G7698" s="4">
        <v>2</v>
      </c>
      <c r="H7698" s="4">
        <v>0</v>
      </c>
      <c r="I7698" s="4">
        <v>7</v>
      </c>
      <c r="J7698" s="4">
        <v>0</v>
      </c>
      <c r="K7698" s="4">
        <v>0</v>
      </c>
    </row>
    <row r="7699" spans="1:11">
      <c r="A7699" s="4">
        <v>11</v>
      </c>
      <c r="B7699" s="4">
        <v>17</v>
      </c>
      <c r="C7699" s="4">
        <v>0</v>
      </c>
      <c r="D7699" s="4">
        <v>0</v>
      </c>
      <c r="E7699" s="4">
        <v>0</v>
      </c>
      <c r="F7699" s="4">
        <v>6</v>
      </c>
      <c r="G7699" s="4">
        <v>2</v>
      </c>
      <c r="H7699" s="4">
        <v>0</v>
      </c>
      <c r="I7699" s="4">
        <v>6</v>
      </c>
      <c r="J7699" s="4">
        <v>0</v>
      </c>
      <c r="K7699" s="4">
        <v>0</v>
      </c>
    </row>
    <row r="7700" spans="1:11">
      <c r="A7700" s="4">
        <v>11</v>
      </c>
      <c r="B7700" s="4">
        <v>17</v>
      </c>
      <c r="C7700" s="4">
        <v>1</v>
      </c>
      <c r="D7700" s="4">
        <v>0</v>
      </c>
      <c r="E7700" s="4">
        <v>0</v>
      </c>
      <c r="F7700" s="4">
        <v>6</v>
      </c>
      <c r="G7700" s="4">
        <v>2</v>
      </c>
      <c r="H7700" s="4">
        <v>0</v>
      </c>
      <c r="I7700" s="4">
        <v>6</v>
      </c>
      <c r="J7700" s="4">
        <v>0</v>
      </c>
      <c r="K7700" s="4">
        <v>0</v>
      </c>
    </row>
    <row r="7701" spans="1:11">
      <c r="A7701" s="4">
        <v>11</v>
      </c>
      <c r="B7701" s="4">
        <v>17</v>
      </c>
      <c r="C7701" s="4">
        <v>2</v>
      </c>
      <c r="D7701" s="4">
        <v>0</v>
      </c>
      <c r="E7701" s="4">
        <v>0</v>
      </c>
      <c r="F7701" s="4">
        <v>6</v>
      </c>
      <c r="G7701" s="4">
        <v>2</v>
      </c>
      <c r="H7701" s="4">
        <v>0</v>
      </c>
      <c r="I7701" s="4">
        <v>6</v>
      </c>
      <c r="J7701" s="4">
        <v>0</v>
      </c>
      <c r="K7701" s="4">
        <v>0</v>
      </c>
    </row>
    <row r="7702" spans="1:11">
      <c r="A7702" s="4">
        <v>11</v>
      </c>
      <c r="B7702" s="4">
        <v>17</v>
      </c>
      <c r="C7702" s="4">
        <v>3</v>
      </c>
      <c r="D7702" s="4">
        <v>0</v>
      </c>
      <c r="E7702" s="4">
        <v>0</v>
      </c>
      <c r="F7702" s="4">
        <v>5</v>
      </c>
      <c r="G7702" s="4">
        <v>2</v>
      </c>
      <c r="H7702" s="4">
        <v>0</v>
      </c>
      <c r="I7702" s="4">
        <v>5</v>
      </c>
      <c r="J7702" s="4">
        <v>0</v>
      </c>
      <c r="K7702" s="4">
        <v>0</v>
      </c>
    </row>
    <row r="7703" spans="1:11">
      <c r="A7703" s="4">
        <v>11</v>
      </c>
      <c r="B7703" s="4">
        <v>17</v>
      </c>
      <c r="C7703" s="4">
        <v>4</v>
      </c>
      <c r="D7703" s="4">
        <v>0</v>
      </c>
      <c r="E7703" s="4">
        <v>0</v>
      </c>
      <c r="F7703" s="4">
        <v>5</v>
      </c>
      <c r="G7703" s="4">
        <v>1</v>
      </c>
      <c r="H7703" s="4">
        <v>0</v>
      </c>
      <c r="I7703" s="4">
        <v>5</v>
      </c>
      <c r="J7703" s="4">
        <v>0</v>
      </c>
      <c r="K7703" s="4">
        <v>0</v>
      </c>
    </row>
    <row r="7704" spans="1:11">
      <c r="A7704" s="4">
        <v>11</v>
      </c>
      <c r="B7704" s="4">
        <v>17</v>
      </c>
      <c r="C7704" s="4">
        <v>5</v>
      </c>
      <c r="D7704" s="4">
        <v>0</v>
      </c>
      <c r="E7704" s="4">
        <v>0</v>
      </c>
      <c r="F7704" s="4">
        <v>5</v>
      </c>
      <c r="G7704" s="4">
        <v>1</v>
      </c>
      <c r="H7704" s="4">
        <v>0</v>
      </c>
      <c r="I7704" s="4">
        <v>5</v>
      </c>
      <c r="J7704" s="4">
        <v>0</v>
      </c>
      <c r="K7704" s="4">
        <v>0</v>
      </c>
    </row>
    <row r="7705" spans="1:11">
      <c r="A7705" s="4">
        <v>11</v>
      </c>
      <c r="B7705" s="4">
        <v>17</v>
      </c>
      <c r="C7705" s="4">
        <v>6</v>
      </c>
      <c r="D7705" s="4">
        <v>0</v>
      </c>
      <c r="E7705" s="4">
        <v>0</v>
      </c>
      <c r="F7705" s="4">
        <v>5</v>
      </c>
      <c r="G7705" s="4">
        <v>2</v>
      </c>
      <c r="H7705" s="4">
        <v>0</v>
      </c>
      <c r="I7705" s="4">
        <v>5</v>
      </c>
      <c r="J7705" s="4">
        <v>0</v>
      </c>
      <c r="K7705" s="4">
        <v>0</v>
      </c>
    </row>
    <row r="7706" spans="1:11">
      <c r="A7706" s="4">
        <v>11</v>
      </c>
      <c r="B7706" s="4">
        <v>17</v>
      </c>
      <c r="C7706" s="4">
        <v>7</v>
      </c>
      <c r="D7706" s="4">
        <v>452</v>
      </c>
      <c r="E7706" s="4">
        <v>27</v>
      </c>
      <c r="F7706" s="4">
        <v>7</v>
      </c>
      <c r="G7706" s="4">
        <v>2</v>
      </c>
      <c r="H7706" s="4">
        <v>541.88400000000001</v>
      </c>
      <c r="I7706" s="4">
        <v>19.850000000000001</v>
      </c>
      <c r="J7706" s="4">
        <v>473979.5</v>
      </c>
      <c r="K7706" s="4">
        <v>456176.65600000002</v>
      </c>
    </row>
    <row r="7707" spans="1:11">
      <c r="A7707" s="4">
        <v>11</v>
      </c>
      <c r="B7707" s="4">
        <v>17</v>
      </c>
      <c r="C7707" s="4">
        <v>8</v>
      </c>
      <c r="D7707" s="4">
        <v>766</v>
      </c>
      <c r="E7707" s="4">
        <v>52</v>
      </c>
      <c r="F7707" s="4">
        <v>11</v>
      </c>
      <c r="G7707" s="4">
        <v>2</v>
      </c>
      <c r="H7707" s="4">
        <v>890.87300000000005</v>
      </c>
      <c r="I7707" s="4">
        <v>34.561</v>
      </c>
      <c r="J7707" s="4">
        <v>739824.375</v>
      </c>
      <c r="K7707" s="4">
        <v>711241.43799999997</v>
      </c>
    </row>
    <row r="7708" spans="1:11">
      <c r="A7708" s="4">
        <v>11</v>
      </c>
      <c r="B7708" s="4">
        <v>17</v>
      </c>
      <c r="C7708" s="4">
        <v>9</v>
      </c>
      <c r="D7708" s="4">
        <v>888</v>
      </c>
      <c r="E7708" s="4">
        <v>64</v>
      </c>
      <c r="F7708" s="4">
        <v>15</v>
      </c>
      <c r="G7708" s="4">
        <v>1</v>
      </c>
      <c r="H7708" s="4">
        <v>1012.032</v>
      </c>
      <c r="I7708" s="4">
        <v>47.162999999999997</v>
      </c>
      <c r="J7708" s="4">
        <v>802086.75</v>
      </c>
      <c r="K7708" s="4">
        <v>770599.25</v>
      </c>
    </row>
    <row r="7709" spans="1:11">
      <c r="A7709" s="4">
        <v>11</v>
      </c>
      <c r="B7709" s="4">
        <v>17</v>
      </c>
      <c r="C7709" s="4">
        <v>10</v>
      </c>
      <c r="D7709" s="4">
        <v>947</v>
      </c>
      <c r="E7709" s="4">
        <v>71</v>
      </c>
      <c r="F7709" s="4">
        <v>19</v>
      </c>
      <c r="G7709" s="4">
        <v>1</v>
      </c>
      <c r="H7709" s="4">
        <v>1073.3910000000001</v>
      </c>
      <c r="I7709" s="4">
        <v>52.926000000000002</v>
      </c>
      <c r="J7709" s="4">
        <v>832114.68799999997</v>
      </c>
      <c r="K7709" s="4">
        <v>799174.81299999997</v>
      </c>
    </row>
    <row r="7710" spans="1:11">
      <c r="A7710" s="4">
        <v>11</v>
      </c>
      <c r="B7710" s="4">
        <v>17</v>
      </c>
      <c r="C7710" s="4">
        <v>11</v>
      </c>
      <c r="D7710" s="4">
        <v>973</v>
      </c>
      <c r="E7710" s="4">
        <v>75</v>
      </c>
      <c r="F7710" s="4">
        <v>22</v>
      </c>
      <c r="G7710" s="4">
        <v>1</v>
      </c>
      <c r="H7710" s="4">
        <v>1099.0999999999999</v>
      </c>
      <c r="I7710" s="4">
        <v>56.564</v>
      </c>
      <c r="J7710" s="4">
        <v>840019.875</v>
      </c>
      <c r="K7710" s="4">
        <v>806692.125</v>
      </c>
    </row>
    <row r="7711" spans="1:11">
      <c r="A7711" s="4">
        <v>11</v>
      </c>
      <c r="B7711" s="4">
        <v>17</v>
      </c>
      <c r="C7711" s="4">
        <v>12</v>
      </c>
      <c r="D7711" s="4">
        <v>977</v>
      </c>
      <c r="E7711" s="4">
        <v>77</v>
      </c>
      <c r="F7711" s="4">
        <v>23</v>
      </c>
      <c r="G7711" s="4">
        <v>1</v>
      </c>
      <c r="H7711" s="4">
        <v>1104.2660000000001</v>
      </c>
      <c r="I7711" s="4">
        <v>57.703000000000003</v>
      </c>
      <c r="J7711" s="4">
        <v>840185.43799999997</v>
      </c>
      <c r="K7711" s="4">
        <v>806849.56299999997</v>
      </c>
    </row>
    <row r="7712" spans="1:11">
      <c r="A7712" s="4">
        <v>11</v>
      </c>
      <c r="B7712" s="4">
        <v>17</v>
      </c>
      <c r="C7712" s="4">
        <v>13</v>
      </c>
      <c r="D7712" s="4">
        <v>962</v>
      </c>
      <c r="E7712" s="4">
        <v>74</v>
      </c>
      <c r="F7712" s="4">
        <v>23</v>
      </c>
      <c r="G7712" s="4">
        <v>1</v>
      </c>
      <c r="H7712" s="4">
        <v>1088.9190000000001</v>
      </c>
      <c r="I7712" s="4">
        <v>57.322000000000003</v>
      </c>
      <c r="J7712" s="4">
        <v>829758.68799999997</v>
      </c>
      <c r="K7712" s="4">
        <v>796934</v>
      </c>
    </row>
    <row r="7713" spans="1:11">
      <c r="A7713" s="4">
        <v>11</v>
      </c>
      <c r="B7713" s="4">
        <v>17</v>
      </c>
      <c r="C7713" s="4">
        <v>14</v>
      </c>
      <c r="D7713" s="4">
        <v>923</v>
      </c>
      <c r="E7713" s="4">
        <v>69</v>
      </c>
      <c r="F7713" s="4">
        <v>24</v>
      </c>
      <c r="G7713" s="4">
        <v>1</v>
      </c>
      <c r="H7713" s="4">
        <v>1049.9459999999999</v>
      </c>
      <c r="I7713" s="4">
        <v>57.164000000000001</v>
      </c>
      <c r="J7713" s="4">
        <v>800558.5</v>
      </c>
      <c r="K7713" s="4">
        <v>769144</v>
      </c>
    </row>
    <row r="7714" spans="1:11">
      <c r="A7714" s="4">
        <v>11</v>
      </c>
      <c r="B7714" s="4">
        <v>17</v>
      </c>
      <c r="C7714" s="4">
        <v>15</v>
      </c>
      <c r="D7714" s="4">
        <v>835</v>
      </c>
      <c r="E7714" s="4">
        <v>62</v>
      </c>
      <c r="F7714" s="4">
        <v>23</v>
      </c>
      <c r="G7714" s="4">
        <v>0</v>
      </c>
      <c r="H7714" s="4">
        <v>971.654</v>
      </c>
      <c r="I7714" s="4">
        <v>60.487000000000002</v>
      </c>
      <c r="J7714" s="4">
        <v>731152.875</v>
      </c>
      <c r="K7714" s="4">
        <v>702963</v>
      </c>
    </row>
    <row r="7715" spans="1:11">
      <c r="A7715" s="4">
        <v>11</v>
      </c>
      <c r="B7715" s="4">
        <v>17</v>
      </c>
      <c r="C7715" s="4">
        <v>16</v>
      </c>
      <c r="D7715" s="4">
        <v>653</v>
      </c>
      <c r="E7715" s="4">
        <v>44</v>
      </c>
      <c r="F7715" s="4">
        <v>20</v>
      </c>
      <c r="G7715" s="4">
        <v>0</v>
      </c>
      <c r="H7715" s="4">
        <v>766.26700000000005</v>
      </c>
      <c r="I7715" s="4">
        <v>51.5</v>
      </c>
      <c r="J7715" s="4">
        <v>597311.25</v>
      </c>
      <c r="K7715" s="4">
        <v>574834</v>
      </c>
    </row>
    <row r="7716" spans="1:11">
      <c r="A7716" s="4">
        <v>11</v>
      </c>
      <c r="B7716" s="4">
        <v>17</v>
      </c>
      <c r="C7716" s="4">
        <v>17</v>
      </c>
      <c r="D7716" s="4">
        <v>0</v>
      </c>
      <c r="E7716" s="4">
        <v>0</v>
      </c>
      <c r="F7716" s="4">
        <v>17</v>
      </c>
      <c r="G7716" s="4">
        <v>0</v>
      </c>
      <c r="H7716" s="4">
        <v>0</v>
      </c>
      <c r="I7716" s="4">
        <v>17</v>
      </c>
      <c r="J7716" s="4">
        <v>0</v>
      </c>
      <c r="K7716" s="4">
        <v>0</v>
      </c>
    </row>
    <row r="7717" spans="1:11">
      <c r="A7717" s="4">
        <v>11</v>
      </c>
      <c r="B7717" s="4">
        <v>17</v>
      </c>
      <c r="C7717" s="4">
        <v>18</v>
      </c>
      <c r="D7717" s="4">
        <v>0</v>
      </c>
      <c r="E7717" s="4">
        <v>0</v>
      </c>
      <c r="F7717" s="4">
        <v>15</v>
      </c>
      <c r="G7717" s="4">
        <v>1</v>
      </c>
      <c r="H7717" s="4">
        <v>0</v>
      </c>
      <c r="I7717" s="4">
        <v>15</v>
      </c>
      <c r="J7717" s="4">
        <v>0</v>
      </c>
      <c r="K7717" s="4">
        <v>0</v>
      </c>
    </row>
    <row r="7718" spans="1:11">
      <c r="A7718" s="4">
        <v>11</v>
      </c>
      <c r="B7718" s="4">
        <v>17</v>
      </c>
      <c r="C7718" s="4">
        <v>19</v>
      </c>
      <c r="D7718" s="4">
        <v>0</v>
      </c>
      <c r="E7718" s="4">
        <v>0</v>
      </c>
      <c r="F7718" s="4">
        <v>13</v>
      </c>
      <c r="G7718" s="4">
        <v>1</v>
      </c>
      <c r="H7718" s="4">
        <v>0</v>
      </c>
      <c r="I7718" s="4">
        <v>13</v>
      </c>
      <c r="J7718" s="4">
        <v>0</v>
      </c>
      <c r="K7718" s="4">
        <v>0</v>
      </c>
    </row>
    <row r="7719" spans="1:11">
      <c r="A7719" s="4">
        <v>11</v>
      </c>
      <c r="B7719" s="4">
        <v>17</v>
      </c>
      <c r="C7719" s="4">
        <v>20</v>
      </c>
      <c r="D7719" s="4">
        <v>0</v>
      </c>
      <c r="E7719" s="4">
        <v>0</v>
      </c>
      <c r="F7719" s="4">
        <v>11</v>
      </c>
      <c r="G7719" s="4">
        <v>1</v>
      </c>
      <c r="H7719" s="4">
        <v>0</v>
      </c>
      <c r="I7719" s="4">
        <v>11</v>
      </c>
      <c r="J7719" s="4">
        <v>0</v>
      </c>
      <c r="K7719" s="4">
        <v>0</v>
      </c>
    </row>
    <row r="7720" spans="1:11">
      <c r="A7720" s="4">
        <v>11</v>
      </c>
      <c r="B7720" s="4">
        <v>17</v>
      </c>
      <c r="C7720" s="4">
        <v>21</v>
      </c>
      <c r="D7720" s="4">
        <v>0</v>
      </c>
      <c r="E7720" s="4">
        <v>0</v>
      </c>
      <c r="F7720" s="4">
        <v>10</v>
      </c>
      <c r="G7720" s="4">
        <v>1</v>
      </c>
      <c r="H7720" s="4">
        <v>0</v>
      </c>
      <c r="I7720" s="4">
        <v>10</v>
      </c>
      <c r="J7720" s="4">
        <v>0</v>
      </c>
      <c r="K7720" s="4">
        <v>0</v>
      </c>
    </row>
    <row r="7721" spans="1:11">
      <c r="A7721" s="4">
        <v>11</v>
      </c>
      <c r="B7721" s="4">
        <v>17</v>
      </c>
      <c r="C7721" s="4">
        <v>22</v>
      </c>
      <c r="D7721" s="4">
        <v>0</v>
      </c>
      <c r="E7721" s="4">
        <v>0</v>
      </c>
      <c r="F7721" s="4">
        <v>10</v>
      </c>
      <c r="G7721" s="4">
        <v>1</v>
      </c>
      <c r="H7721" s="4">
        <v>0</v>
      </c>
      <c r="I7721" s="4">
        <v>10</v>
      </c>
      <c r="J7721" s="4">
        <v>0</v>
      </c>
      <c r="K7721" s="4">
        <v>0</v>
      </c>
    </row>
    <row r="7722" spans="1:11">
      <c r="A7722" s="4">
        <v>11</v>
      </c>
      <c r="B7722" s="4">
        <v>17</v>
      </c>
      <c r="C7722" s="4">
        <v>23</v>
      </c>
      <c r="D7722" s="4">
        <v>0</v>
      </c>
      <c r="E7722" s="4">
        <v>0</v>
      </c>
      <c r="F7722" s="4">
        <v>9</v>
      </c>
      <c r="G7722" s="4">
        <v>1</v>
      </c>
      <c r="H7722" s="4">
        <v>0</v>
      </c>
      <c r="I7722" s="4">
        <v>9</v>
      </c>
      <c r="J7722" s="4">
        <v>0</v>
      </c>
      <c r="K7722" s="4">
        <v>0</v>
      </c>
    </row>
    <row r="7723" spans="1:11">
      <c r="A7723" s="4">
        <v>11</v>
      </c>
      <c r="B7723" s="4">
        <v>18</v>
      </c>
      <c r="C7723" s="4">
        <v>0</v>
      </c>
      <c r="D7723" s="4">
        <v>0</v>
      </c>
      <c r="E7723" s="4">
        <v>0</v>
      </c>
      <c r="F7723" s="4">
        <v>8</v>
      </c>
      <c r="G7723" s="4">
        <v>1</v>
      </c>
      <c r="H7723" s="4">
        <v>0</v>
      </c>
      <c r="I7723" s="4">
        <v>8</v>
      </c>
      <c r="J7723" s="4">
        <v>0</v>
      </c>
      <c r="K7723" s="4">
        <v>0</v>
      </c>
    </row>
    <row r="7724" spans="1:11">
      <c r="A7724" s="4">
        <v>11</v>
      </c>
      <c r="B7724" s="4">
        <v>18</v>
      </c>
      <c r="C7724" s="4">
        <v>1</v>
      </c>
      <c r="D7724" s="4">
        <v>0</v>
      </c>
      <c r="E7724" s="4">
        <v>0</v>
      </c>
      <c r="F7724" s="4">
        <v>8</v>
      </c>
      <c r="G7724" s="4">
        <v>1</v>
      </c>
      <c r="H7724" s="4">
        <v>0</v>
      </c>
      <c r="I7724" s="4">
        <v>8</v>
      </c>
      <c r="J7724" s="4">
        <v>0</v>
      </c>
      <c r="K7724" s="4">
        <v>0</v>
      </c>
    </row>
    <row r="7725" spans="1:11">
      <c r="A7725" s="4">
        <v>11</v>
      </c>
      <c r="B7725" s="4">
        <v>18</v>
      </c>
      <c r="C7725" s="4">
        <v>2</v>
      </c>
      <c r="D7725" s="4">
        <v>0</v>
      </c>
      <c r="E7725" s="4">
        <v>0</v>
      </c>
      <c r="F7725" s="4">
        <v>8</v>
      </c>
      <c r="G7725" s="4">
        <v>1</v>
      </c>
      <c r="H7725" s="4">
        <v>0</v>
      </c>
      <c r="I7725" s="4">
        <v>8</v>
      </c>
      <c r="J7725" s="4">
        <v>0</v>
      </c>
      <c r="K7725" s="4">
        <v>0</v>
      </c>
    </row>
    <row r="7726" spans="1:11">
      <c r="A7726" s="4">
        <v>11</v>
      </c>
      <c r="B7726" s="4">
        <v>18</v>
      </c>
      <c r="C7726" s="4">
        <v>3</v>
      </c>
      <c r="D7726" s="4">
        <v>0</v>
      </c>
      <c r="E7726" s="4">
        <v>0</v>
      </c>
      <c r="F7726" s="4">
        <v>7</v>
      </c>
      <c r="G7726" s="4">
        <v>1</v>
      </c>
      <c r="H7726" s="4">
        <v>0</v>
      </c>
      <c r="I7726" s="4">
        <v>7</v>
      </c>
      <c r="J7726" s="4">
        <v>0</v>
      </c>
      <c r="K7726" s="4">
        <v>0</v>
      </c>
    </row>
    <row r="7727" spans="1:11">
      <c r="A7727" s="4">
        <v>11</v>
      </c>
      <c r="B7727" s="4">
        <v>18</v>
      </c>
      <c r="C7727" s="4">
        <v>4</v>
      </c>
      <c r="D7727" s="4">
        <v>0</v>
      </c>
      <c r="E7727" s="4">
        <v>0</v>
      </c>
      <c r="F7727" s="4">
        <v>7</v>
      </c>
      <c r="G7727" s="4">
        <v>1</v>
      </c>
      <c r="H7727" s="4">
        <v>0</v>
      </c>
      <c r="I7727" s="4">
        <v>7</v>
      </c>
      <c r="J7727" s="4">
        <v>0</v>
      </c>
      <c r="K7727" s="4">
        <v>0</v>
      </c>
    </row>
    <row r="7728" spans="1:11">
      <c r="A7728" s="4">
        <v>11</v>
      </c>
      <c r="B7728" s="4">
        <v>18</v>
      </c>
      <c r="C7728" s="4">
        <v>5</v>
      </c>
      <c r="D7728" s="4">
        <v>0</v>
      </c>
      <c r="E7728" s="4">
        <v>0</v>
      </c>
      <c r="F7728" s="4">
        <v>6</v>
      </c>
      <c r="G7728" s="4">
        <v>2</v>
      </c>
      <c r="H7728" s="4">
        <v>0</v>
      </c>
      <c r="I7728" s="4">
        <v>6</v>
      </c>
      <c r="J7728" s="4">
        <v>0</v>
      </c>
      <c r="K7728" s="4">
        <v>0</v>
      </c>
    </row>
    <row r="7729" spans="1:11">
      <c r="A7729" s="4">
        <v>11</v>
      </c>
      <c r="B7729" s="4">
        <v>18</v>
      </c>
      <c r="C7729" s="4">
        <v>6</v>
      </c>
      <c r="D7729" s="4">
        <v>0</v>
      </c>
      <c r="E7729" s="4">
        <v>0</v>
      </c>
      <c r="F7729" s="4">
        <v>6</v>
      </c>
      <c r="G7729" s="4">
        <v>2</v>
      </c>
      <c r="H7729" s="4">
        <v>0</v>
      </c>
      <c r="I7729" s="4">
        <v>6</v>
      </c>
      <c r="J7729" s="4">
        <v>0</v>
      </c>
      <c r="K7729" s="4">
        <v>0</v>
      </c>
    </row>
    <row r="7730" spans="1:11">
      <c r="A7730" s="4">
        <v>11</v>
      </c>
      <c r="B7730" s="4">
        <v>18</v>
      </c>
      <c r="C7730" s="4">
        <v>7</v>
      </c>
      <c r="D7730" s="4">
        <v>398</v>
      </c>
      <c r="E7730" s="4">
        <v>28</v>
      </c>
      <c r="F7730" s="4">
        <v>7</v>
      </c>
      <c r="G7730" s="4">
        <v>3</v>
      </c>
      <c r="H7730" s="4">
        <v>503.423</v>
      </c>
      <c r="I7730" s="4">
        <v>17.510999999999999</v>
      </c>
      <c r="J7730" s="4">
        <v>443878.28100000002</v>
      </c>
      <c r="K7730" s="4">
        <v>427130.43800000002</v>
      </c>
    </row>
    <row r="7731" spans="1:11">
      <c r="A7731" s="4">
        <v>11</v>
      </c>
      <c r="B7731" s="4">
        <v>18</v>
      </c>
      <c r="C7731" s="4">
        <v>8</v>
      </c>
      <c r="D7731" s="4">
        <v>721</v>
      </c>
      <c r="E7731" s="4">
        <v>56</v>
      </c>
      <c r="F7731" s="4">
        <v>9</v>
      </c>
      <c r="G7731" s="4">
        <v>3</v>
      </c>
      <c r="H7731" s="4">
        <v>850.16399999999999</v>
      </c>
      <c r="I7731" s="4">
        <v>28.956</v>
      </c>
      <c r="J7731" s="4">
        <v>720346.81299999997</v>
      </c>
      <c r="K7731" s="4">
        <v>692642.875</v>
      </c>
    </row>
    <row r="7732" spans="1:11">
      <c r="A7732" s="4">
        <v>11</v>
      </c>
      <c r="B7732" s="4">
        <v>18</v>
      </c>
      <c r="C7732" s="4">
        <v>9</v>
      </c>
      <c r="D7732" s="4">
        <v>848</v>
      </c>
      <c r="E7732" s="4">
        <v>70</v>
      </c>
      <c r="F7732" s="4">
        <v>13</v>
      </c>
      <c r="G7732" s="4">
        <v>3</v>
      </c>
      <c r="H7732" s="4">
        <v>992.29200000000003</v>
      </c>
      <c r="I7732" s="4">
        <v>36.893000000000001</v>
      </c>
      <c r="J7732" s="4">
        <v>817088.43799999997</v>
      </c>
      <c r="K7732" s="4">
        <v>784879.56299999997</v>
      </c>
    </row>
    <row r="7733" spans="1:11">
      <c r="A7733" s="4">
        <v>11</v>
      </c>
      <c r="B7733" s="4">
        <v>18</v>
      </c>
      <c r="C7733" s="4">
        <v>10</v>
      </c>
      <c r="D7733" s="4">
        <v>909</v>
      </c>
      <c r="E7733" s="4">
        <v>79</v>
      </c>
      <c r="F7733" s="4">
        <v>16</v>
      </c>
      <c r="G7733" s="4">
        <v>3</v>
      </c>
      <c r="H7733" s="4">
        <v>1045.162</v>
      </c>
      <c r="I7733" s="4">
        <v>41.276000000000003</v>
      </c>
      <c r="J7733" s="4">
        <v>846847.06299999997</v>
      </c>
      <c r="K7733" s="4">
        <v>813182.43799999997</v>
      </c>
    </row>
    <row r="7734" spans="1:11">
      <c r="A7734" s="4">
        <v>11</v>
      </c>
      <c r="B7734" s="4">
        <v>18</v>
      </c>
      <c r="C7734" s="4">
        <v>11</v>
      </c>
      <c r="D7734" s="4">
        <v>937</v>
      </c>
      <c r="E7734" s="4">
        <v>83</v>
      </c>
      <c r="F7734" s="4">
        <v>19</v>
      </c>
      <c r="G7734" s="4">
        <v>2</v>
      </c>
      <c r="H7734" s="4">
        <v>1072.616</v>
      </c>
      <c r="I7734" s="4">
        <v>48.076000000000001</v>
      </c>
      <c r="J7734" s="4">
        <v>847156.68799999997</v>
      </c>
      <c r="K7734" s="4">
        <v>813476.68799999997</v>
      </c>
    </row>
    <row r="7735" spans="1:11">
      <c r="A7735" s="4">
        <v>11</v>
      </c>
      <c r="B7735" s="4">
        <v>18</v>
      </c>
      <c r="C7735" s="4">
        <v>12</v>
      </c>
      <c r="D7735" s="4">
        <v>939</v>
      </c>
      <c r="E7735" s="4">
        <v>85</v>
      </c>
      <c r="F7735" s="4">
        <v>21</v>
      </c>
      <c r="G7735" s="4">
        <v>2</v>
      </c>
      <c r="H7735" s="4">
        <v>1075.635</v>
      </c>
      <c r="I7735" s="4">
        <v>50.100999999999999</v>
      </c>
      <c r="J7735" s="4">
        <v>842994.31299999997</v>
      </c>
      <c r="K7735" s="4">
        <v>809520</v>
      </c>
    </row>
    <row r="7736" spans="1:11">
      <c r="A7736" s="4">
        <v>11</v>
      </c>
      <c r="B7736" s="4">
        <v>18</v>
      </c>
      <c r="C7736" s="4">
        <v>13</v>
      </c>
      <c r="D7736" s="4">
        <v>921</v>
      </c>
      <c r="E7736" s="4">
        <v>83</v>
      </c>
      <c r="F7736" s="4">
        <v>22</v>
      </c>
      <c r="G7736" s="4">
        <v>2</v>
      </c>
      <c r="H7736" s="4">
        <v>1058.6220000000001</v>
      </c>
      <c r="I7736" s="4">
        <v>50.640999999999998</v>
      </c>
      <c r="J7736" s="4">
        <v>827941.56299999997</v>
      </c>
      <c r="K7736" s="4">
        <v>795205.625</v>
      </c>
    </row>
    <row r="7737" spans="1:11">
      <c r="A7737" s="4">
        <v>11</v>
      </c>
      <c r="B7737" s="4">
        <v>18</v>
      </c>
      <c r="C7737" s="4">
        <v>14</v>
      </c>
      <c r="D7737" s="4">
        <v>876</v>
      </c>
      <c r="E7737" s="4">
        <v>78</v>
      </c>
      <c r="F7737" s="4">
        <v>22</v>
      </c>
      <c r="G7737" s="4">
        <v>2</v>
      </c>
      <c r="H7737" s="4">
        <v>1013.956</v>
      </c>
      <c r="I7737" s="4">
        <v>49.521999999999998</v>
      </c>
      <c r="J7737" s="4">
        <v>796418.625</v>
      </c>
      <c r="K7737" s="4">
        <v>765201.5</v>
      </c>
    </row>
    <row r="7738" spans="1:11">
      <c r="A7738" s="4">
        <v>11</v>
      </c>
      <c r="B7738" s="4">
        <v>18</v>
      </c>
      <c r="C7738" s="4">
        <v>15</v>
      </c>
      <c r="D7738" s="4">
        <v>786</v>
      </c>
      <c r="E7738" s="4">
        <v>68</v>
      </c>
      <c r="F7738" s="4">
        <v>21</v>
      </c>
      <c r="G7738" s="4">
        <v>1</v>
      </c>
      <c r="H7738" s="4">
        <v>929.58799999999997</v>
      </c>
      <c r="I7738" s="4">
        <v>50.932000000000002</v>
      </c>
      <c r="J7738" s="4">
        <v>726209.93799999997</v>
      </c>
      <c r="K7738" s="4">
        <v>698242.875</v>
      </c>
    </row>
    <row r="7739" spans="1:11">
      <c r="A7739" s="4">
        <v>11</v>
      </c>
      <c r="B7739" s="4">
        <v>18</v>
      </c>
      <c r="C7739" s="4">
        <v>16</v>
      </c>
      <c r="D7739" s="4">
        <v>591</v>
      </c>
      <c r="E7739" s="4">
        <v>48</v>
      </c>
      <c r="F7739" s="4">
        <v>18</v>
      </c>
      <c r="G7739" s="4">
        <v>1</v>
      </c>
      <c r="H7739" s="4">
        <v>719.029</v>
      </c>
      <c r="I7739" s="4">
        <v>42.024999999999999</v>
      </c>
      <c r="J7739" s="4">
        <v>580977.18799999997</v>
      </c>
      <c r="K7739" s="4">
        <v>559151.5</v>
      </c>
    </row>
    <row r="7740" spans="1:11">
      <c r="A7740" s="4">
        <v>11</v>
      </c>
      <c r="B7740" s="4">
        <v>18</v>
      </c>
      <c r="C7740" s="4">
        <v>17</v>
      </c>
      <c r="D7740" s="4">
        <v>0</v>
      </c>
      <c r="E7740" s="4">
        <v>0</v>
      </c>
      <c r="F7740" s="4">
        <v>14</v>
      </c>
      <c r="G7740" s="4">
        <v>1</v>
      </c>
      <c r="H7740" s="4">
        <v>0</v>
      </c>
      <c r="I7740" s="4">
        <v>14</v>
      </c>
      <c r="J7740" s="4">
        <v>0</v>
      </c>
      <c r="K7740" s="4">
        <v>0</v>
      </c>
    </row>
    <row r="7741" spans="1:11">
      <c r="A7741" s="4">
        <v>11</v>
      </c>
      <c r="B7741" s="4">
        <v>18</v>
      </c>
      <c r="C7741" s="4">
        <v>18</v>
      </c>
      <c r="D7741" s="4">
        <v>0</v>
      </c>
      <c r="E7741" s="4">
        <v>0</v>
      </c>
      <c r="F7741" s="4">
        <v>12</v>
      </c>
      <c r="G7741" s="4">
        <v>1</v>
      </c>
      <c r="H7741" s="4">
        <v>0</v>
      </c>
      <c r="I7741" s="4">
        <v>12</v>
      </c>
      <c r="J7741" s="4">
        <v>0</v>
      </c>
      <c r="K7741" s="4">
        <v>0</v>
      </c>
    </row>
    <row r="7742" spans="1:11">
      <c r="A7742" s="4">
        <v>11</v>
      </c>
      <c r="B7742" s="4">
        <v>18</v>
      </c>
      <c r="C7742" s="4">
        <v>19</v>
      </c>
      <c r="D7742" s="4">
        <v>0</v>
      </c>
      <c r="E7742" s="4">
        <v>0</v>
      </c>
      <c r="F7742" s="4">
        <v>11</v>
      </c>
      <c r="G7742" s="4">
        <v>1</v>
      </c>
      <c r="H7742" s="4">
        <v>0</v>
      </c>
      <c r="I7742" s="4">
        <v>11</v>
      </c>
      <c r="J7742" s="4">
        <v>0</v>
      </c>
      <c r="K7742" s="4">
        <v>0</v>
      </c>
    </row>
    <row r="7743" spans="1:11">
      <c r="A7743" s="4">
        <v>11</v>
      </c>
      <c r="B7743" s="4">
        <v>18</v>
      </c>
      <c r="C7743" s="4">
        <v>20</v>
      </c>
      <c r="D7743" s="4">
        <v>0</v>
      </c>
      <c r="E7743" s="4">
        <v>0</v>
      </c>
      <c r="F7743" s="4">
        <v>10</v>
      </c>
      <c r="G7743" s="4">
        <v>1</v>
      </c>
      <c r="H7743" s="4">
        <v>0</v>
      </c>
      <c r="I7743" s="4">
        <v>10</v>
      </c>
      <c r="J7743" s="4">
        <v>0</v>
      </c>
      <c r="K7743" s="4">
        <v>0</v>
      </c>
    </row>
    <row r="7744" spans="1:11">
      <c r="A7744" s="4">
        <v>11</v>
      </c>
      <c r="B7744" s="4">
        <v>18</v>
      </c>
      <c r="C7744" s="4">
        <v>21</v>
      </c>
      <c r="D7744" s="4">
        <v>0</v>
      </c>
      <c r="E7744" s="4">
        <v>0</v>
      </c>
      <c r="F7744" s="4">
        <v>9</v>
      </c>
      <c r="G7744" s="4">
        <v>1</v>
      </c>
      <c r="H7744" s="4">
        <v>0</v>
      </c>
      <c r="I7744" s="4">
        <v>9</v>
      </c>
      <c r="J7744" s="4">
        <v>0</v>
      </c>
      <c r="K7744" s="4">
        <v>0</v>
      </c>
    </row>
    <row r="7745" spans="1:11">
      <c r="A7745" s="4">
        <v>11</v>
      </c>
      <c r="B7745" s="4">
        <v>18</v>
      </c>
      <c r="C7745" s="4">
        <v>22</v>
      </c>
      <c r="D7745" s="4">
        <v>0</v>
      </c>
      <c r="E7745" s="4">
        <v>0</v>
      </c>
      <c r="F7745" s="4">
        <v>9</v>
      </c>
      <c r="G7745" s="4">
        <v>1</v>
      </c>
      <c r="H7745" s="4">
        <v>0</v>
      </c>
      <c r="I7745" s="4">
        <v>9</v>
      </c>
      <c r="J7745" s="4">
        <v>0</v>
      </c>
      <c r="K7745" s="4">
        <v>0</v>
      </c>
    </row>
    <row r="7746" spans="1:11">
      <c r="A7746" s="4">
        <v>11</v>
      </c>
      <c r="B7746" s="4">
        <v>18</v>
      </c>
      <c r="C7746" s="4">
        <v>23</v>
      </c>
      <c r="D7746" s="4">
        <v>0</v>
      </c>
      <c r="E7746" s="4">
        <v>0</v>
      </c>
      <c r="F7746" s="4">
        <v>8</v>
      </c>
      <c r="G7746" s="4">
        <v>1</v>
      </c>
      <c r="H7746" s="4">
        <v>0</v>
      </c>
      <c r="I7746" s="4">
        <v>8</v>
      </c>
      <c r="J7746" s="4">
        <v>0</v>
      </c>
      <c r="K7746" s="4">
        <v>0</v>
      </c>
    </row>
    <row r="7747" spans="1:11">
      <c r="A7747" s="4">
        <v>11</v>
      </c>
      <c r="B7747" s="4">
        <v>19</v>
      </c>
      <c r="C7747" s="4">
        <v>0</v>
      </c>
      <c r="D7747" s="4">
        <v>0</v>
      </c>
      <c r="E7747" s="4">
        <v>0</v>
      </c>
      <c r="F7747" s="4">
        <v>7</v>
      </c>
      <c r="G7747" s="4">
        <v>1</v>
      </c>
      <c r="H7747" s="4">
        <v>0</v>
      </c>
      <c r="I7747" s="4">
        <v>7</v>
      </c>
      <c r="J7747" s="4">
        <v>0</v>
      </c>
      <c r="K7747" s="4">
        <v>0</v>
      </c>
    </row>
    <row r="7748" spans="1:11">
      <c r="A7748" s="4">
        <v>11</v>
      </c>
      <c r="B7748" s="4">
        <v>19</v>
      </c>
      <c r="C7748" s="4">
        <v>1</v>
      </c>
      <c r="D7748" s="4">
        <v>0</v>
      </c>
      <c r="E7748" s="4">
        <v>0</v>
      </c>
      <c r="F7748" s="4">
        <v>7</v>
      </c>
      <c r="G7748" s="4">
        <v>1</v>
      </c>
      <c r="H7748" s="4">
        <v>0</v>
      </c>
      <c r="I7748" s="4">
        <v>7</v>
      </c>
      <c r="J7748" s="4">
        <v>0</v>
      </c>
      <c r="K7748" s="4">
        <v>0</v>
      </c>
    </row>
    <row r="7749" spans="1:11">
      <c r="A7749" s="4">
        <v>11</v>
      </c>
      <c r="B7749" s="4">
        <v>19</v>
      </c>
      <c r="C7749" s="4">
        <v>2</v>
      </c>
      <c r="D7749" s="4">
        <v>0</v>
      </c>
      <c r="E7749" s="4">
        <v>0</v>
      </c>
      <c r="F7749" s="4">
        <v>7</v>
      </c>
      <c r="G7749" s="4">
        <v>1</v>
      </c>
      <c r="H7749" s="4">
        <v>0</v>
      </c>
      <c r="I7749" s="4">
        <v>7</v>
      </c>
      <c r="J7749" s="4">
        <v>0</v>
      </c>
      <c r="K7749" s="4">
        <v>0</v>
      </c>
    </row>
    <row r="7750" spans="1:11">
      <c r="A7750" s="4">
        <v>11</v>
      </c>
      <c r="B7750" s="4">
        <v>19</v>
      </c>
      <c r="C7750" s="4">
        <v>3</v>
      </c>
      <c r="D7750" s="4">
        <v>0</v>
      </c>
      <c r="E7750" s="4">
        <v>0</v>
      </c>
      <c r="F7750" s="4">
        <v>7</v>
      </c>
      <c r="G7750" s="4">
        <v>1</v>
      </c>
      <c r="H7750" s="4">
        <v>0</v>
      </c>
      <c r="I7750" s="4">
        <v>7</v>
      </c>
      <c r="J7750" s="4">
        <v>0</v>
      </c>
      <c r="K7750" s="4">
        <v>0</v>
      </c>
    </row>
    <row r="7751" spans="1:11">
      <c r="A7751" s="4">
        <v>11</v>
      </c>
      <c r="B7751" s="4">
        <v>19</v>
      </c>
      <c r="C7751" s="4">
        <v>4</v>
      </c>
      <c r="D7751" s="4">
        <v>0</v>
      </c>
      <c r="E7751" s="4">
        <v>0</v>
      </c>
      <c r="F7751" s="4">
        <v>7</v>
      </c>
      <c r="G7751" s="4">
        <v>1</v>
      </c>
      <c r="H7751" s="4">
        <v>0</v>
      </c>
      <c r="I7751" s="4">
        <v>7</v>
      </c>
      <c r="J7751" s="4">
        <v>0</v>
      </c>
      <c r="K7751" s="4">
        <v>0</v>
      </c>
    </row>
    <row r="7752" spans="1:11">
      <c r="A7752" s="4">
        <v>11</v>
      </c>
      <c r="B7752" s="4">
        <v>19</v>
      </c>
      <c r="C7752" s="4">
        <v>5</v>
      </c>
      <c r="D7752" s="4">
        <v>0</v>
      </c>
      <c r="E7752" s="4">
        <v>0</v>
      </c>
      <c r="F7752" s="4">
        <v>7</v>
      </c>
      <c r="G7752" s="4">
        <v>1</v>
      </c>
      <c r="H7752" s="4">
        <v>0</v>
      </c>
      <c r="I7752" s="4">
        <v>7</v>
      </c>
      <c r="J7752" s="4">
        <v>0</v>
      </c>
      <c r="K7752" s="4">
        <v>0</v>
      </c>
    </row>
    <row r="7753" spans="1:11">
      <c r="A7753" s="4">
        <v>11</v>
      </c>
      <c r="B7753" s="4">
        <v>19</v>
      </c>
      <c r="C7753" s="4">
        <v>6</v>
      </c>
      <c r="D7753" s="4">
        <v>0</v>
      </c>
      <c r="E7753" s="4">
        <v>0</v>
      </c>
      <c r="F7753" s="4">
        <v>7</v>
      </c>
      <c r="G7753" s="4">
        <v>2</v>
      </c>
      <c r="H7753" s="4">
        <v>0</v>
      </c>
      <c r="I7753" s="4">
        <v>7</v>
      </c>
      <c r="J7753" s="4">
        <v>0</v>
      </c>
      <c r="K7753" s="4">
        <v>0</v>
      </c>
    </row>
    <row r="7754" spans="1:11">
      <c r="A7754" s="4">
        <v>11</v>
      </c>
      <c r="B7754" s="4">
        <v>19</v>
      </c>
      <c r="C7754" s="4">
        <v>7</v>
      </c>
      <c r="D7754" s="4">
        <v>307</v>
      </c>
      <c r="E7754" s="4">
        <v>31</v>
      </c>
      <c r="F7754" s="4">
        <v>8</v>
      </c>
      <c r="G7754" s="4">
        <v>2</v>
      </c>
      <c r="H7754" s="4">
        <v>414.47199999999998</v>
      </c>
      <c r="I7754" s="4">
        <v>17.393000000000001</v>
      </c>
      <c r="J7754" s="4">
        <v>365595.40600000002</v>
      </c>
      <c r="K7754" s="4">
        <v>351433.53100000002</v>
      </c>
    </row>
    <row r="7755" spans="1:11">
      <c r="A7755" s="4">
        <v>11</v>
      </c>
      <c r="B7755" s="4">
        <v>19</v>
      </c>
      <c r="C7755" s="4">
        <v>8</v>
      </c>
      <c r="D7755" s="4">
        <v>678</v>
      </c>
      <c r="E7755" s="4">
        <v>62</v>
      </c>
      <c r="F7755" s="4">
        <v>11</v>
      </c>
      <c r="G7755" s="4">
        <v>2</v>
      </c>
      <c r="H7755" s="4">
        <v>823.03899999999999</v>
      </c>
      <c r="I7755" s="4">
        <v>32.442</v>
      </c>
      <c r="J7755" s="4">
        <v>688735</v>
      </c>
      <c r="K7755" s="4">
        <v>662427.68799999997</v>
      </c>
    </row>
    <row r="7756" spans="1:11">
      <c r="A7756" s="4">
        <v>11</v>
      </c>
      <c r="B7756" s="4">
        <v>19</v>
      </c>
      <c r="C7756" s="4">
        <v>9</v>
      </c>
      <c r="D7756" s="4">
        <v>832</v>
      </c>
      <c r="E7756" s="4">
        <v>74</v>
      </c>
      <c r="F7756" s="4">
        <v>15</v>
      </c>
      <c r="G7756" s="4">
        <v>2</v>
      </c>
      <c r="H7756" s="4">
        <v>981.43899999999996</v>
      </c>
      <c r="I7756" s="4">
        <v>41.457000000000001</v>
      </c>
      <c r="J7756" s="4">
        <v>794682.18799999997</v>
      </c>
      <c r="K7756" s="4">
        <v>763547.625</v>
      </c>
    </row>
    <row r="7757" spans="1:11">
      <c r="A7757" s="4">
        <v>11</v>
      </c>
      <c r="B7757" s="4">
        <v>19</v>
      </c>
      <c r="C7757" s="4">
        <v>10</v>
      </c>
      <c r="D7757" s="4">
        <v>903</v>
      </c>
      <c r="E7757" s="4">
        <v>80</v>
      </c>
      <c r="F7757" s="4">
        <v>19</v>
      </c>
      <c r="G7757" s="4">
        <v>3</v>
      </c>
      <c r="H7757" s="4">
        <v>1040.5809999999999</v>
      </c>
      <c r="I7757" s="4">
        <v>44.011000000000003</v>
      </c>
      <c r="J7757" s="4">
        <v>834578.5</v>
      </c>
      <c r="K7757" s="4">
        <v>801518</v>
      </c>
    </row>
    <row r="7758" spans="1:11">
      <c r="A7758" s="4">
        <v>11</v>
      </c>
      <c r="B7758" s="4">
        <v>19</v>
      </c>
      <c r="C7758" s="4">
        <v>11</v>
      </c>
      <c r="D7758" s="4">
        <v>935</v>
      </c>
      <c r="E7758" s="4">
        <v>83</v>
      </c>
      <c r="F7758" s="4">
        <v>22</v>
      </c>
      <c r="G7758" s="4">
        <v>4</v>
      </c>
      <c r="H7758" s="4">
        <v>1070.8800000000001</v>
      </c>
      <c r="I7758" s="4">
        <v>45.427999999999997</v>
      </c>
      <c r="J7758" s="4">
        <v>854314.43799999997</v>
      </c>
      <c r="K7758" s="4">
        <v>820279.31299999997</v>
      </c>
    </row>
    <row r="7759" spans="1:11">
      <c r="A7759" s="4">
        <v>11</v>
      </c>
      <c r="B7759" s="4">
        <v>19</v>
      </c>
      <c r="C7759" s="4">
        <v>12</v>
      </c>
      <c r="D7759" s="4">
        <v>942</v>
      </c>
      <c r="E7759" s="4">
        <v>83</v>
      </c>
      <c r="F7759" s="4">
        <v>23</v>
      </c>
      <c r="G7759" s="4">
        <v>4</v>
      </c>
      <c r="H7759" s="4">
        <v>1076.538</v>
      </c>
      <c r="I7759" s="4">
        <v>46.564999999999998</v>
      </c>
      <c r="J7759" s="4">
        <v>855147.68799999997</v>
      </c>
      <c r="K7759" s="4">
        <v>821071.125</v>
      </c>
    </row>
    <row r="7760" spans="1:11">
      <c r="A7760" s="4">
        <v>11</v>
      </c>
      <c r="B7760" s="4">
        <v>19</v>
      </c>
      <c r="C7760" s="4">
        <v>13</v>
      </c>
      <c r="D7760" s="4">
        <v>927</v>
      </c>
      <c r="E7760" s="4">
        <v>80</v>
      </c>
      <c r="F7760" s="4">
        <v>24</v>
      </c>
      <c r="G7760" s="4">
        <v>4</v>
      </c>
      <c r="H7760" s="4">
        <v>1061.2339999999999</v>
      </c>
      <c r="I7760" s="4">
        <v>47.228999999999999</v>
      </c>
      <c r="J7760" s="4">
        <v>840871.125</v>
      </c>
      <c r="K7760" s="4">
        <v>807501.5</v>
      </c>
    </row>
    <row r="7761" spans="1:11">
      <c r="A7761" s="4">
        <v>11</v>
      </c>
      <c r="B7761" s="4">
        <v>19</v>
      </c>
      <c r="C7761" s="4">
        <v>14</v>
      </c>
      <c r="D7761" s="4">
        <v>885</v>
      </c>
      <c r="E7761" s="4">
        <v>74</v>
      </c>
      <c r="F7761" s="4">
        <v>25</v>
      </c>
      <c r="G7761" s="4">
        <v>3</v>
      </c>
      <c r="H7761" s="4">
        <v>1018.075</v>
      </c>
      <c r="I7761" s="4">
        <v>49.436</v>
      </c>
      <c r="J7761" s="4">
        <v>799917.18799999997</v>
      </c>
      <c r="K7761" s="4">
        <v>768533.31299999997</v>
      </c>
    </row>
    <row r="7762" spans="1:11">
      <c r="A7762" s="4">
        <v>11</v>
      </c>
      <c r="B7762" s="4">
        <v>19</v>
      </c>
      <c r="C7762" s="4">
        <v>15</v>
      </c>
      <c r="D7762" s="4">
        <v>793</v>
      </c>
      <c r="E7762" s="4">
        <v>66</v>
      </c>
      <c r="F7762" s="4">
        <v>24</v>
      </c>
      <c r="G7762" s="4">
        <v>2</v>
      </c>
      <c r="H7762" s="4">
        <v>934.24</v>
      </c>
      <c r="I7762" s="4">
        <v>49.383000000000003</v>
      </c>
      <c r="J7762" s="4">
        <v>734197.25</v>
      </c>
      <c r="K7762" s="4">
        <v>705869.68799999997</v>
      </c>
    </row>
    <row r="7763" spans="1:11">
      <c r="A7763" s="4">
        <v>11</v>
      </c>
      <c r="B7763" s="4">
        <v>19</v>
      </c>
      <c r="C7763" s="4">
        <v>16</v>
      </c>
      <c r="D7763" s="4">
        <v>602</v>
      </c>
      <c r="E7763" s="4">
        <v>46</v>
      </c>
      <c r="F7763" s="4">
        <v>20</v>
      </c>
      <c r="G7763" s="4">
        <v>1</v>
      </c>
      <c r="H7763" s="4">
        <v>716.22699999999998</v>
      </c>
      <c r="I7763" s="4">
        <v>43.844999999999999</v>
      </c>
      <c r="J7763" s="4">
        <v>574792.68799999997</v>
      </c>
      <c r="K7763" s="4">
        <v>553211.125</v>
      </c>
    </row>
    <row r="7764" spans="1:11">
      <c r="A7764" s="4">
        <v>11</v>
      </c>
      <c r="B7764" s="4">
        <v>19</v>
      </c>
      <c r="C7764" s="4">
        <v>17</v>
      </c>
      <c r="D7764" s="4">
        <v>0</v>
      </c>
      <c r="E7764" s="4">
        <v>0</v>
      </c>
      <c r="F7764" s="4">
        <v>17</v>
      </c>
      <c r="G7764" s="4">
        <v>1</v>
      </c>
      <c r="H7764" s="4">
        <v>0</v>
      </c>
      <c r="I7764" s="4">
        <v>17</v>
      </c>
      <c r="J7764" s="4">
        <v>0</v>
      </c>
      <c r="K7764" s="4">
        <v>0</v>
      </c>
    </row>
    <row r="7765" spans="1:11">
      <c r="A7765" s="4">
        <v>11</v>
      </c>
      <c r="B7765" s="4">
        <v>19</v>
      </c>
      <c r="C7765" s="4">
        <v>18</v>
      </c>
      <c r="D7765" s="4">
        <v>0</v>
      </c>
      <c r="E7765" s="4">
        <v>0</v>
      </c>
      <c r="F7765" s="4">
        <v>15</v>
      </c>
      <c r="G7765" s="4">
        <v>1</v>
      </c>
      <c r="H7765" s="4">
        <v>0</v>
      </c>
      <c r="I7765" s="4">
        <v>15</v>
      </c>
      <c r="J7765" s="4">
        <v>0</v>
      </c>
      <c r="K7765" s="4">
        <v>0</v>
      </c>
    </row>
    <row r="7766" spans="1:11">
      <c r="A7766" s="4">
        <v>11</v>
      </c>
      <c r="B7766" s="4">
        <v>19</v>
      </c>
      <c r="C7766" s="4">
        <v>19</v>
      </c>
      <c r="D7766" s="4">
        <v>0</v>
      </c>
      <c r="E7766" s="4">
        <v>0</v>
      </c>
      <c r="F7766" s="4">
        <v>14</v>
      </c>
      <c r="G7766" s="4">
        <v>2</v>
      </c>
      <c r="H7766" s="4">
        <v>0</v>
      </c>
      <c r="I7766" s="4">
        <v>14</v>
      </c>
      <c r="J7766" s="4">
        <v>0</v>
      </c>
      <c r="K7766" s="4">
        <v>0</v>
      </c>
    </row>
    <row r="7767" spans="1:11">
      <c r="A7767" s="4">
        <v>11</v>
      </c>
      <c r="B7767" s="4">
        <v>19</v>
      </c>
      <c r="C7767" s="4">
        <v>20</v>
      </c>
      <c r="D7767" s="4">
        <v>0</v>
      </c>
      <c r="E7767" s="4">
        <v>0</v>
      </c>
      <c r="F7767" s="4">
        <v>14</v>
      </c>
      <c r="G7767" s="4">
        <v>2</v>
      </c>
      <c r="H7767" s="4">
        <v>0</v>
      </c>
      <c r="I7767" s="4">
        <v>14</v>
      </c>
      <c r="J7767" s="4">
        <v>0</v>
      </c>
      <c r="K7767" s="4">
        <v>0</v>
      </c>
    </row>
    <row r="7768" spans="1:11">
      <c r="A7768" s="4">
        <v>11</v>
      </c>
      <c r="B7768" s="4">
        <v>19</v>
      </c>
      <c r="C7768" s="4">
        <v>21</v>
      </c>
      <c r="D7768" s="4">
        <v>0</v>
      </c>
      <c r="E7768" s="4">
        <v>0</v>
      </c>
      <c r="F7768" s="4">
        <v>13</v>
      </c>
      <c r="G7768" s="4">
        <v>2</v>
      </c>
      <c r="H7768" s="4">
        <v>0</v>
      </c>
      <c r="I7768" s="4">
        <v>13</v>
      </c>
      <c r="J7768" s="4">
        <v>0</v>
      </c>
      <c r="K7768" s="4">
        <v>0</v>
      </c>
    </row>
    <row r="7769" spans="1:11">
      <c r="A7769" s="4">
        <v>11</v>
      </c>
      <c r="B7769" s="4">
        <v>19</v>
      </c>
      <c r="C7769" s="4">
        <v>22</v>
      </c>
      <c r="D7769" s="4">
        <v>0</v>
      </c>
      <c r="E7769" s="4">
        <v>0</v>
      </c>
      <c r="F7769" s="4">
        <v>12</v>
      </c>
      <c r="G7769" s="4">
        <v>2</v>
      </c>
      <c r="H7769" s="4">
        <v>0</v>
      </c>
      <c r="I7769" s="4">
        <v>12</v>
      </c>
      <c r="J7769" s="4">
        <v>0</v>
      </c>
      <c r="K7769" s="4">
        <v>0</v>
      </c>
    </row>
    <row r="7770" spans="1:11">
      <c r="A7770" s="4">
        <v>11</v>
      </c>
      <c r="B7770" s="4">
        <v>19</v>
      </c>
      <c r="C7770" s="4">
        <v>23</v>
      </c>
      <c r="D7770" s="4">
        <v>0</v>
      </c>
      <c r="E7770" s="4">
        <v>0</v>
      </c>
      <c r="F7770" s="4">
        <v>12</v>
      </c>
      <c r="G7770" s="4">
        <v>2</v>
      </c>
      <c r="H7770" s="4">
        <v>0</v>
      </c>
      <c r="I7770" s="4">
        <v>12</v>
      </c>
      <c r="J7770" s="4">
        <v>0</v>
      </c>
      <c r="K7770" s="4">
        <v>0</v>
      </c>
    </row>
    <row r="7771" spans="1:11">
      <c r="A7771" s="4">
        <v>11</v>
      </c>
      <c r="B7771" s="4">
        <v>20</v>
      </c>
      <c r="C7771" s="4">
        <v>0</v>
      </c>
      <c r="D7771" s="4">
        <v>0</v>
      </c>
      <c r="E7771" s="4">
        <v>0</v>
      </c>
      <c r="F7771" s="4">
        <v>11</v>
      </c>
      <c r="G7771" s="4">
        <v>2</v>
      </c>
      <c r="H7771" s="4">
        <v>0</v>
      </c>
      <c r="I7771" s="4">
        <v>11</v>
      </c>
      <c r="J7771" s="4">
        <v>0</v>
      </c>
      <c r="K7771" s="4">
        <v>0</v>
      </c>
    </row>
    <row r="7772" spans="1:11">
      <c r="A7772" s="4">
        <v>11</v>
      </c>
      <c r="B7772" s="4">
        <v>20</v>
      </c>
      <c r="C7772" s="4">
        <v>1</v>
      </c>
      <c r="D7772" s="4">
        <v>0</v>
      </c>
      <c r="E7772" s="4">
        <v>0</v>
      </c>
      <c r="F7772" s="4">
        <v>11</v>
      </c>
      <c r="G7772" s="4">
        <v>2</v>
      </c>
      <c r="H7772" s="4">
        <v>0</v>
      </c>
      <c r="I7772" s="4">
        <v>11</v>
      </c>
      <c r="J7772" s="4">
        <v>0</v>
      </c>
      <c r="K7772" s="4">
        <v>0</v>
      </c>
    </row>
    <row r="7773" spans="1:11">
      <c r="A7773" s="4">
        <v>11</v>
      </c>
      <c r="B7773" s="4">
        <v>20</v>
      </c>
      <c r="C7773" s="4">
        <v>2</v>
      </c>
      <c r="D7773" s="4">
        <v>0</v>
      </c>
      <c r="E7773" s="4">
        <v>0</v>
      </c>
      <c r="F7773" s="4">
        <v>10</v>
      </c>
      <c r="G7773" s="4">
        <v>1</v>
      </c>
      <c r="H7773" s="4">
        <v>0</v>
      </c>
      <c r="I7773" s="4">
        <v>10</v>
      </c>
      <c r="J7773" s="4">
        <v>0</v>
      </c>
      <c r="K7773" s="4">
        <v>0</v>
      </c>
    </row>
    <row r="7774" spans="1:11">
      <c r="A7774" s="4">
        <v>11</v>
      </c>
      <c r="B7774" s="4">
        <v>20</v>
      </c>
      <c r="C7774" s="4">
        <v>3</v>
      </c>
      <c r="D7774" s="4">
        <v>0</v>
      </c>
      <c r="E7774" s="4">
        <v>0</v>
      </c>
      <c r="F7774" s="4">
        <v>10</v>
      </c>
      <c r="G7774" s="4">
        <v>1</v>
      </c>
      <c r="H7774" s="4">
        <v>0</v>
      </c>
      <c r="I7774" s="4">
        <v>10</v>
      </c>
      <c r="J7774" s="4">
        <v>0</v>
      </c>
      <c r="K7774" s="4">
        <v>0</v>
      </c>
    </row>
    <row r="7775" spans="1:11">
      <c r="A7775" s="4">
        <v>11</v>
      </c>
      <c r="B7775" s="4">
        <v>20</v>
      </c>
      <c r="C7775" s="4">
        <v>4</v>
      </c>
      <c r="D7775" s="4">
        <v>0</v>
      </c>
      <c r="E7775" s="4">
        <v>0</v>
      </c>
      <c r="F7775" s="4">
        <v>9</v>
      </c>
      <c r="G7775" s="4">
        <v>1</v>
      </c>
      <c r="H7775" s="4">
        <v>0</v>
      </c>
      <c r="I7775" s="4">
        <v>9</v>
      </c>
      <c r="J7775" s="4">
        <v>0</v>
      </c>
      <c r="K7775" s="4">
        <v>0</v>
      </c>
    </row>
    <row r="7776" spans="1:11">
      <c r="A7776" s="4">
        <v>11</v>
      </c>
      <c r="B7776" s="4">
        <v>20</v>
      </c>
      <c r="C7776" s="4">
        <v>5</v>
      </c>
      <c r="D7776" s="4">
        <v>0</v>
      </c>
      <c r="E7776" s="4">
        <v>0</v>
      </c>
      <c r="F7776" s="4">
        <v>9</v>
      </c>
      <c r="G7776" s="4">
        <v>1</v>
      </c>
      <c r="H7776" s="4">
        <v>0</v>
      </c>
      <c r="I7776" s="4">
        <v>9</v>
      </c>
      <c r="J7776" s="4">
        <v>0</v>
      </c>
      <c r="K7776" s="4">
        <v>0</v>
      </c>
    </row>
    <row r="7777" spans="1:11">
      <c r="A7777" s="4">
        <v>11</v>
      </c>
      <c r="B7777" s="4">
        <v>20</v>
      </c>
      <c r="C7777" s="4">
        <v>6</v>
      </c>
      <c r="D7777" s="4">
        <v>0</v>
      </c>
      <c r="E7777" s="4">
        <v>0</v>
      </c>
      <c r="F7777" s="4">
        <v>9</v>
      </c>
      <c r="G7777" s="4">
        <v>1</v>
      </c>
      <c r="H7777" s="4">
        <v>0</v>
      </c>
      <c r="I7777" s="4">
        <v>9</v>
      </c>
      <c r="J7777" s="4">
        <v>0</v>
      </c>
      <c r="K7777" s="4">
        <v>0</v>
      </c>
    </row>
    <row r="7778" spans="1:11">
      <c r="A7778" s="4">
        <v>11</v>
      </c>
      <c r="B7778" s="4">
        <v>20</v>
      </c>
      <c r="C7778" s="4">
        <v>7</v>
      </c>
      <c r="D7778" s="4">
        <v>330</v>
      </c>
      <c r="E7778" s="4">
        <v>28</v>
      </c>
      <c r="F7778" s="4">
        <v>11</v>
      </c>
      <c r="G7778" s="4">
        <v>1</v>
      </c>
      <c r="H7778" s="4">
        <v>435.125</v>
      </c>
      <c r="I7778" s="4">
        <v>22.719000000000001</v>
      </c>
      <c r="J7778" s="4">
        <v>376844.40600000002</v>
      </c>
      <c r="K7778" s="4">
        <v>362324.93800000002</v>
      </c>
    </row>
    <row r="7779" spans="1:11">
      <c r="A7779" s="4">
        <v>11</v>
      </c>
      <c r="B7779" s="4">
        <v>20</v>
      </c>
      <c r="C7779" s="4">
        <v>8</v>
      </c>
      <c r="D7779" s="4">
        <v>671</v>
      </c>
      <c r="E7779" s="4">
        <v>60</v>
      </c>
      <c r="F7779" s="4">
        <v>15</v>
      </c>
      <c r="G7779" s="4">
        <v>2</v>
      </c>
      <c r="H7779" s="4">
        <v>813.23800000000006</v>
      </c>
      <c r="I7779" s="4">
        <v>36.094999999999999</v>
      </c>
      <c r="J7779" s="4">
        <v>671600.31299999997</v>
      </c>
      <c r="K7779" s="4">
        <v>646034.56299999997</v>
      </c>
    </row>
    <row r="7780" spans="1:11">
      <c r="A7780" s="4">
        <v>11</v>
      </c>
      <c r="B7780" s="4">
        <v>20</v>
      </c>
      <c r="C7780" s="4">
        <v>9</v>
      </c>
      <c r="D7780" s="4">
        <v>806</v>
      </c>
      <c r="E7780" s="4">
        <v>75</v>
      </c>
      <c r="F7780" s="4">
        <v>19</v>
      </c>
      <c r="G7780" s="4">
        <v>2</v>
      </c>
      <c r="H7780" s="4">
        <v>956.28399999999999</v>
      </c>
      <c r="I7780" s="4">
        <v>44.594000000000001</v>
      </c>
      <c r="J7780" s="4">
        <v>765293.25</v>
      </c>
      <c r="K7780" s="4">
        <v>735539.625</v>
      </c>
    </row>
    <row r="7781" spans="1:11">
      <c r="A7781" s="4">
        <v>11</v>
      </c>
      <c r="B7781" s="4">
        <v>20</v>
      </c>
      <c r="C7781" s="4">
        <v>10</v>
      </c>
      <c r="D7781" s="4">
        <v>867</v>
      </c>
      <c r="E7781" s="4">
        <v>86</v>
      </c>
      <c r="F7781" s="4">
        <v>22</v>
      </c>
      <c r="G7781" s="4">
        <v>3</v>
      </c>
      <c r="H7781" s="4">
        <v>1024.597</v>
      </c>
      <c r="I7781" s="4">
        <v>46.47</v>
      </c>
      <c r="J7781" s="4">
        <v>814182</v>
      </c>
      <c r="K7781" s="4">
        <v>782113.5</v>
      </c>
    </row>
    <row r="7782" spans="1:11">
      <c r="A7782" s="4">
        <v>11</v>
      </c>
      <c r="B7782" s="4">
        <v>20</v>
      </c>
      <c r="C7782" s="4">
        <v>11</v>
      </c>
      <c r="D7782" s="4">
        <v>228</v>
      </c>
      <c r="E7782" s="4">
        <v>292</v>
      </c>
      <c r="F7782" s="4">
        <v>23</v>
      </c>
      <c r="G7782" s="4">
        <v>3</v>
      </c>
      <c r="H7782" s="4">
        <v>552.54100000000005</v>
      </c>
      <c r="I7782" s="4">
        <v>37.005000000000003</v>
      </c>
      <c r="J7782" s="4">
        <v>454795.875</v>
      </c>
      <c r="K7782" s="4">
        <v>437669.28100000002</v>
      </c>
    </row>
    <row r="7783" spans="1:11">
      <c r="A7783" s="4">
        <v>11</v>
      </c>
      <c r="B7783" s="4">
        <v>20</v>
      </c>
      <c r="C7783" s="4">
        <v>12</v>
      </c>
      <c r="D7783" s="4">
        <v>902</v>
      </c>
      <c r="E7783" s="4">
        <v>92</v>
      </c>
      <c r="F7783" s="4">
        <v>24</v>
      </c>
      <c r="G7783" s="4">
        <v>3</v>
      </c>
      <c r="H7783" s="4">
        <v>1046.9390000000001</v>
      </c>
      <c r="I7783" s="4">
        <v>47.981999999999999</v>
      </c>
      <c r="J7783" s="4">
        <v>827173.06299999997</v>
      </c>
      <c r="K7783" s="4">
        <v>794474.56299999997</v>
      </c>
    </row>
    <row r="7784" spans="1:11">
      <c r="A7784" s="4">
        <v>11</v>
      </c>
      <c r="B7784" s="4">
        <v>20</v>
      </c>
      <c r="C7784" s="4">
        <v>13</v>
      </c>
      <c r="D7784" s="4">
        <v>247</v>
      </c>
      <c r="E7784" s="4">
        <v>276</v>
      </c>
      <c r="F7784" s="4">
        <v>25</v>
      </c>
      <c r="G7784" s="4">
        <v>3</v>
      </c>
      <c r="H7784" s="4">
        <v>555.92600000000004</v>
      </c>
      <c r="I7784" s="4">
        <v>39.103000000000002</v>
      </c>
      <c r="J7784" s="4">
        <v>454074.40600000002</v>
      </c>
      <c r="K7784" s="4">
        <v>436973</v>
      </c>
    </row>
    <row r="7785" spans="1:11">
      <c r="A7785" s="4">
        <v>11</v>
      </c>
      <c r="B7785" s="4">
        <v>20</v>
      </c>
      <c r="C7785" s="4">
        <v>14</v>
      </c>
      <c r="D7785" s="4">
        <v>834</v>
      </c>
      <c r="E7785" s="4">
        <v>85</v>
      </c>
      <c r="F7785" s="4">
        <v>24</v>
      </c>
      <c r="G7785" s="4">
        <v>3</v>
      </c>
      <c r="H7785" s="4">
        <v>993.24300000000005</v>
      </c>
      <c r="I7785" s="4">
        <v>46.804000000000002</v>
      </c>
      <c r="J7785" s="4">
        <v>788268</v>
      </c>
      <c r="K7785" s="4">
        <v>757437.56299999997</v>
      </c>
    </row>
    <row r="7786" spans="1:11">
      <c r="A7786" s="4">
        <v>11</v>
      </c>
      <c r="B7786" s="4">
        <v>20</v>
      </c>
      <c r="C7786" s="4">
        <v>15</v>
      </c>
      <c r="D7786" s="4">
        <v>716</v>
      </c>
      <c r="E7786" s="4">
        <v>79</v>
      </c>
      <c r="F7786" s="4">
        <v>23</v>
      </c>
      <c r="G7786" s="4">
        <v>5</v>
      </c>
      <c r="H7786" s="4">
        <v>880.19500000000005</v>
      </c>
      <c r="I7786" s="4">
        <v>40.456000000000003</v>
      </c>
      <c r="J7786" s="4">
        <v>715353.56299999997</v>
      </c>
      <c r="K7786" s="4">
        <v>687872.75</v>
      </c>
    </row>
    <row r="7787" spans="1:11">
      <c r="A7787" s="4">
        <v>11</v>
      </c>
      <c r="B7787" s="4">
        <v>20</v>
      </c>
      <c r="C7787" s="4">
        <v>16</v>
      </c>
      <c r="D7787" s="4">
        <v>0</v>
      </c>
      <c r="E7787" s="4">
        <v>38</v>
      </c>
      <c r="F7787" s="4">
        <v>20</v>
      </c>
      <c r="G7787" s="4">
        <v>6</v>
      </c>
      <c r="H7787" s="4">
        <v>22.780999999999999</v>
      </c>
      <c r="I7787" s="4">
        <v>20.423999999999999</v>
      </c>
      <c r="J7787" s="4">
        <v>19887.254000000001</v>
      </c>
      <c r="K7787" s="4">
        <v>14420.368</v>
      </c>
    </row>
    <row r="7788" spans="1:11">
      <c r="A7788" s="4">
        <v>11</v>
      </c>
      <c r="B7788" s="4">
        <v>20</v>
      </c>
      <c r="C7788" s="4">
        <v>17</v>
      </c>
      <c r="D7788" s="4">
        <v>0</v>
      </c>
      <c r="E7788" s="4">
        <v>0</v>
      </c>
      <c r="F7788" s="4">
        <v>16</v>
      </c>
      <c r="G7788" s="4">
        <v>5</v>
      </c>
      <c r="H7788" s="4">
        <v>0</v>
      </c>
      <c r="I7788" s="4">
        <v>16</v>
      </c>
      <c r="J7788" s="4">
        <v>0</v>
      </c>
      <c r="K7788" s="4">
        <v>0</v>
      </c>
    </row>
    <row r="7789" spans="1:11">
      <c r="A7789" s="4">
        <v>11</v>
      </c>
      <c r="B7789" s="4">
        <v>20</v>
      </c>
      <c r="C7789" s="4">
        <v>18</v>
      </c>
      <c r="D7789" s="4">
        <v>0</v>
      </c>
      <c r="E7789" s="4">
        <v>0</v>
      </c>
      <c r="F7789" s="4">
        <v>13</v>
      </c>
      <c r="G7789" s="4">
        <v>5</v>
      </c>
      <c r="H7789" s="4">
        <v>0</v>
      </c>
      <c r="I7789" s="4">
        <v>13</v>
      </c>
      <c r="J7789" s="4">
        <v>0</v>
      </c>
      <c r="K7789" s="4">
        <v>0</v>
      </c>
    </row>
    <row r="7790" spans="1:11">
      <c r="A7790" s="4">
        <v>11</v>
      </c>
      <c r="B7790" s="4">
        <v>20</v>
      </c>
      <c r="C7790" s="4">
        <v>19</v>
      </c>
      <c r="D7790" s="4">
        <v>0</v>
      </c>
      <c r="E7790" s="4">
        <v>0</v>
      </c>
      <c r="F7790" s="4">
        <v>11</v>
      </c>
      <c r="G7790" s="4">
        <v>5</v>
      </c>
      <c r="H7790" s="4">
        <v>0</v>
      </c>
      <c r="I7790" s="4">
        <v>11</v>
      </c>
      <c r="J7790" s="4">
        <v>0</v>
      </c>
      <c r="K7790" s="4">
        <v>0</v>
      </c>
    </row>
    <row r="7791" spans="1:11">
      <c r="A7791" s="4">
        <v>11</v>
      </c>
      <c r="B7791" s="4">
        <v>20</v>
      </c>
      <c r="C7791" s="4">
        <v>20</v>
      </c>
      <c r="D7791" s="4">
        <v>0</v>
      </c>
      <c r="E7791" s="4">
        <v>0</v>
      </c>
      <c r="F7791" s="4">
        <v>10</v>
      </c>
      <c r="G7791" s="4">
        <v>6</v>
      </c>
      <c r="H7791" s="4">
        <v>0</v>
      </c>
      <c r="I7791" s="4">
        <v>10</v>
      </c>
      <c r="J7791" s="4">
        <v>0</v>
      </c>
      <c r="K7791" s="4">
        <v>0</v>
      </c>
    </row>
    <row r="7792" spans="1:11">
      <c r="A7792" s="4">
        <v>11</v>
      </c>
      <c r="B7792" s="4">
        <v>20</v>
      </c>
      <c r="C7792" s="4">
        <v>21</v>
      </c>
      <c r="D7792" s="4">
        <v>0</v>
      </c>
      <c r="E7792" s="4">
        <v>0</v>
      </c>
      <c r="F7792" s="4">
        <v>9</v>
      </c>
      <c r="G7792" s="4">
        <v>6</v>
      </c>
      <c r="H7792" s="4">
        <v>0</v>
      </c>
      <c r="I7792" s="4">
        <v>9</v>
      </c>
      <c r="J7792" s="4">
        <v>0</v>
      </c>
      <c r="K7792" s="4">
        <v>0</v>
      </c>
    </row>
    <row r="7793" spans="1:11">
      <c r="A7793" s="4">
        <v>11</v>
      </c>
      <c r="B7793" s="4">
        <v>20</v>
      </c>
      <c r="C7793" s="4">
        <v>22</v>
      </c>
      <c r="D7793" s="4">
        <v>0</v>
      </c>
      <c r="E7793" s="4">
        <v>0</v>
      </c>
      <c r="F7793" s="4">
        <v>8</v>
      </c>
      <c r="G7793" s="4">
        <v>6</v>
      </c>
      <c r="H7793" s="4">
        <v>0</v>
      </c>
      <c r="I7793" s="4">
        <v>8</v>
      </c>
      <c r="J7793" s="4">
        <v>0</v>
      </c>
      <c r="K7793" s="4">
        <v>0</v>
      </c>
    </row>
    <row r="7794" spans="1:11">
      <c r="A7794" s="4">
        <v>11</v>
      </c>
      <c r="B7794" s="4">
        <v>20</v>
      </c>
      <c r="C7794" s="4">
        <v>23</v>
      </c>
      <c r="D7794" s="4">
        <v>0</v>
      </c>
      <c r="E7794" s="4">
        <v>0</v>
      </c>
      <c r="F7794" s="4">
        <v>7</v>
      </c>
      <c r="G7794" s="4">
        <v>6</v>
      </c>
      <c r="H7794" s="4">
        <v>0</v>
      </c>
      <c r="I7794" s="4">
        <v>7</v>
      </c>
      <c r="J7794" s="4">
        <v>0</v>
      </c>
      <c r="K7794" s="4">
        <v>0</v>
      </c>
    </row>
    <row r="7795" spans="1:11">
      <c r="A7795" s="4">
        <v>11</v>
      </c>
      <c r="B7795" s="4">
        <v>21</v>
      </c>
      <c r="C7795" s="4">
        <v>0</v>
      </c>
      <c r="D7795" s="4">
        <v>0</v>
      </c>
      <c r="E7795" s="4">
        <v>0</v>
      </c>
      <c r="F7795" s="4">
        <v>6</v>
      </c>
      <c r="G7795" s="4">
        <v>5</v>
      </c>
      <c r="H7795" s="4">
        <v>0</v>
      </c>
      <c r="I7795" s="4">
        <v>6</v>
      </c>
      <c r="J7795" s="4">
        <v>0</v>
      </c>
      <c r="K7795" s="4">
        <v>0</v>
      </c>
    </row>
    <row r="7796" spans="1:11">
      <c r="A7796" s="4">
        <v>11</v>
      </c>
      <c r="B7796" s="4">
        <v>21</v>
      </c>
      <c r="C7796" s="4">
        <v>1</v>
      </c>
      <c r="D7796" s="4">
        <v>0</v>
      </c>
      <c r="E7796" s="4">
        <v>0</v>
      </c>
      <c r="F7796" s="4">
        <v>6</v>
      </c>
      <c r="G7796" s="4">
        <v>5</v>
      </c>
      <c r="H7796" s="4">
        <v>0</v>
      </c>
      <c r="I7796" s="4">
        <v>6</v>
      </c>
      <c r="J7796" s="4">
        <v>0</v>
      </c>
      <c r="K7796" s="4">
        <v>0</v>
      </c>
    </row>
    <row r="7797" spans="1:11">
      <c r="A7797" s="4">
        <v>11</v>
      </c>
      <c r="B7797" s="4">
        <v>21</v>
      </c>
      <c r="C7797" s="4">
        <v>2</v>
      </c>
      <c r="D7797" s="4">
        <v>0</v>
      </c>
      <c r="E7797" s="4">
        <v>0</v>
      </c>
      <c r="F7797" s="4">
        <v>5</v>
      </c>
      <c r="G7797" s="4">
        <v>5</v>
      </c>
      <c r="H7797" s="4">
        <v>0</v>
      </c>
      <c r="I7797" s="4">
        <v>5</v>
      </c>
      <c r="J7797" s="4">
        <v>0</v>
      </c>
      <c r="K7797" s="4">
        <v>0</v>
      </c>
    </row>
    <row r="7798" spans="1:11">
      <c r="A7798" s="4">
        <v>11</v>
      </c>
      <c r="B7798" s="4">
        <v>21</v>
      </c>
      <c r="C7798" s="4">
        <v>3</v>
      </c>
      <c r="D7798" s="4">
        <v>0</v>
      </c>
      <c r="E7798" s="4">
        <v>0</v>
      </c>
      <c r="F7798" s="4">
        <v>5</v>
      </c>
      <c r="G7798" s="4">
        <v>5</v>
      </c>
      <c r="H7798" s="4">
        <v>0</v>
      </c>
      <c r="I7798" s="4">
        <v>5</v>
      </c>
      <c r="J7798" s="4">
        <v>0</v>
      </c>
      <c r="K7798" s="4">
        <v>0</v>
      </c>
    </row>
    <row r="7799" spans="1:11">
      <c r="A7799" s="4">
        <v>11</v>
      </c>
      <c r="B7799" s="4">
        <v>21</v>
      </c>
      <c r="C7799" s="4">
        <v>4</v>
      </c>
      <c r="D7799" s="4">
        <v>0</v>
      </c>
      <c r="E7799" s="4">
        <v>0</v>
      </c>
      <c r="F7799" s="4">
        <v>4</v>
      </c>
      <c r="G7799" s="4">
        <v>4</v>
      </c>
      <c r="H7799" s="4">
        <v>0</v>
      </c>
      <c r="I7799" s="4">
        <v>4</v>
      </c>
      <c r="J7799" s="4">
        <v>0</v>
      </c>
      <c r="K7799" s="4">
        <v>0</v>
      </c>
    </row>
    <row r="7800" spans="1:11">
      <c r="A7800" s="4">
        <v>11</v>
      </c>
      <c r="B7800" s="4">
        <v>21</v>
      </c>
      <c r="C7800" s="4">
        <v>5</v>
      </c>
      <c r="D7800" s="4">
        <v>0</v>
      </c>
      <c r="E7800" s="4">
        <v>0</v>
      </c>
      <c r="F7800" s="4">
        <v>4</v>
      </c>
      <c r="G7800" s="4">
        <v>4</v>
      </c>
      <c r="H7800" s="4">
        <v>0</v>
      </c>
      <c r="I7800" s="4">
        <v>4</v>
      </c>
      <c r="J7800" s="4">
        <v>0</v>
      </c>
      <c r="K7800" s="4">
        <v>0</v>
      </c>
    </row>
    <row r="7801" spans="1:11">
      <c r="A7801" s="4">
        <v>11</v>
      </c>
      <c r="B7801" s="4">
        <v>21</v>
      </c>
      <c r="C7801" s="4">
        <v>6</v>
      </c>
      <c r="D7801" s="4">
        <v>0</v>
      </c>
      <c r="E7801" s="4">
        <v>0</v>
      </c>
      <c r="F7801" s="4">
        <v>4</v>
      </c>
      <c r="G7801" s="4">
        <v>4</v>
      </c>
      <c r="H7801" s="4">
        <v>0</v>
      </c>
      <c r="I7801" s="4">
        <v>4</v>
      </c>
      <c r="J7801" s="4">
        <v>0</v>
      </c>
      <c r="K7801" s="4">
        <v>0</v>
      </c>
    </row>
    <row r="7802" spans="1:11">
      <c r="A7802" s="4">
        <v>11</v>
      </c>
      <c r="B7802" s="4">
        <v>21</v>
      </c>
      <c r="C7802" s="4">
        <v>7</v>
      </c>
      <c r="D7802" s="4">
        <v>0</v>
      </c>
      <c r="E7802" s="4">
        <v>26</v>
      </c>
      <c r="F7802" s="4">
        <v>4</v>
      </c>
      <c r="G7802" s="4">
        <v>4</v>
      </c>
      <c r="H7802" s="4">
        <v>16.73</v>
      </c>
      <c r="I7802" s="4">
        <v>2.68</v>
      </c>
      <c r="J7802" s="4">
        <v>15497.407999999999</v>
      </c>
      <c r="K7802" s="4">
        <v>10112.36</v>
      </c>
    </row>
    <row r="7803" spans="1:11">
      <c r="A7803" s="4">
        <v>11</v>
      </c>
      <c r="B7803" s="4">
        <v>21</v>
      </c>
      <c r="C7803" s="4">
        <v>8</v>
      </c>
      <c r="D7803" s="4">
        <v>568</v>
      </c>
      <c r="E7803" s="4">
        <v>79</v>
      </c>
      <c r="F7803" s="4">
        <v>5</v>
      </c>
      <c r="G7803" s="4">
        <v>5</v>
      </c>
      <c r="H7803" s="4">
        <v>731.10299999999995</v>
      </c>
      <c r="I7803" s="4">
        <v>17.934999999999999</v>
      </c>
      <c r="J7803" s="4">
        <v>643695.625</v>
      </c>
      <c r="K7803" s="4">
        <v>619314</v>
      </c>
    </row>
    <row r="7804" spans="1:11">
      <c r="A7804" s="4">
        <v>11</v>
      </c>
      <c r="B7804" s="4">
        <v>21</v>
      </c>
      <c r="C7804" s="4">
        <v>9</v>
      </c>
      <c r="D7804" s="4">
        <v>725</v>
      </c>
      <c r="E7804" s="4">
        <v>102</v>
      </c>
      <c r="F7804" s="4">
        <v>7</v>
      </c>
      <c r="G7804" s="4">
        <v>4</v>
      </c>
      <c r="H7804" s="4">
        <v>915.41499999999996</v>
      </c>
      <c r="I7804" s="4">
        <v>27.093</v>
      </c>
      <c r="J7804" s="4">
        <v>780763.81299999997</v>
      </c>
      <c r="K7804" s="4">
        <v>750287.25</v>
      </c>
    </row>
    <row r="7805" spans="1:11">
      <c r="A7805" s="4">
        <v>11</v>
      </c>
      <c r="B7805" s="4">
        <v>21</v>
      </c>
      <c r="C7805" s="4">
        <v>10</v>
      </c>
      <c r="D7805" s="4">
        <v>803</v>
      </c>
      <c r="E7805" s="4">
        <v>115</v>
      </c>
      <c r="F7805" s="4">
        <v>9</v>
      </c>
      <c r="G7805" s="4">
        <v>4</v>
      </c>
      <c r="H7805" s="4">
        <v>1002.405</v>
      </c>
      <c r="I7805" s="4">
        <v>31.244</v>
      </c>
      <c r="J7805" s="4">
        <v>842444.375</v>
      </c>
      <c r="K7805" s="4">
        <v>808997.18799999997</v>
      </c>
    </row>
    <row r="7806" spans="1:11">
      <c r="A7806" s="4">
        <v>11</v>
      </c>
      <c r="B7806" s="4">
        <v>21</v>
      </c>
      <c r="C7806" s="4">
        <v>11</v>
      </c>
      <c r="D7806" s="4">
        <v>841</v>
      </c>
      <c r="E7806" s="4">
        <v>121</v>
      </c>
      <c r="F7806" s="4">
        <v>10</v>
      </c>
      <c r="G7806" s="4">
        <v>3</v>
      </c>
      <c r="H7806" s="4">
        <v>1033.8409999999999</v>
      </c>
      <c r="I7806" s="4">
        <v>35.338999999999999</v>
      </c>
      <c r="J7806" s="4">
        <v>856131.125</v>
      </c>
      <c r="K7806" s="4">
        <v>822005.625</v>
      </c>
    </row>
    <row r="7807" spans="1:11">
      <c r="A7807" s="4">
        <v>11</v>
      </c>
      <c r="B7807" s="4">
        <v>21</v>
      </c>
      <c r="C7807" s="4">
        <v>12</v>
      </c>
      <c r="D7807" s="4">
        <v>854</v>
      </c>
      <c r="E7807" s="4">
        <v>120</v>
      </c>
      <c r="F7807" s="4">
        <v>11</v>
      </c>
      <c r="G7807" s="4">
        <v>3</v>
      </c>
      <c r="H7807" s="4">
        <v>1044.442</v>
      </c>
      <c r="I7807" s="4">
        <v>36.603000000000002</v>
      </c>
      <c r="J7807" s="4">
        <v>860940.25</v>
      </c>
      <c r="K7807" s="4">
        <v>826574.75</v>
      </c>
    </row>
    <row r="7808" spans="1:11">
      <c r="A7808" s="4">
        <v>11</v>
      </c>
      <c r="B7808" s="4">
        <v>21</v>
      </c>
      <c r="C7808" s="4">
        <v>13</v>
      </c>
      <c r="D7808" s="4">
        <v>838</v>
      </c>
      <c r="E7808" s="4">
        <v>116</v>
      </c>
      <c r="F7808" s="4">
        <v>12</v>
      </c>
      <c r="G7808" s="4">
        <v>2</v>
      </c>
      <c r="H7808" s="4">
        <v>1027.2940000000001</v>
      </c>
      <c r="I7808" s="4">
        <v>40.42</v>
      </c>
      <c r="J7808" s="4">
        <v>835014.5</v>
      </c>
      <c r="K7808" s="4">
        <v>801932.625</v>
      </c>
    </row>
    <row r="7809" spans="1:11">
      <c r="A7809" s="4">
        <v>11</v>
      </c>
      <c r="B7809" s="4">
        <v>21</v>
      </c>
      <c r="C7809" s="4">
        <v>14</v>
      </c>
      <c r="D7809" s="4">
        <v>793</v>
      </c>
      <c r="E7809" s="4">
        <v>105</v>
      </c>
      <c r="F7809" s="4">
        <v>12</v>
      </c>
      <c r="G7809" s="4">
        <v>2</v>
      </c>
      <c r="H7809" s="4">
        <v>983.62199999999996</v>
      </c>
      <c r="I7809" s="4">
        <v>39.292000000000002</v>
      </c>
      <c r="J7809" s="4">
        <v>802852.68799999997</v>
      </c>
      <c r="K7809" s="4">
        <v>771328.56299999997</v>
      </c>
    </row>
    <row r="7810" spans="1:11">
      <c r="A7810" s="4">
        <v>11</v>
      </c>
      <c r="B7810" s="4">
        <v>21</v>
      </c>
      <c r="C7810" s="4">
        <v>15</v>
      </c>
      <c r="D7810" s="4">
        <v>637</v>
      </c>
      <c r="E7810" s="4">
        <v>102</v>
      </c>
      <c r="F7810" s="4">
        <v>11</v>
      </c>
      <c r="G7810" s="4">
        <v>2</v>
      </c>
      <c r="H7810" s="4">
        <v>827.21</v>
      </c>
      <c r="I7810" s="4">
        <v>34.313000000000002</v>
      </c>
      <c r="J7810" s="4">
        <v>687572.43799999997</v>
      </c>
      <c r="K7810" s="4">
        <v>661315.75</v>
      </c>
    </row>
    <row r="7811" spans="1:11">
      <c r="A7811" s="4">
        <v>11</v>
      </c>
      <c r="B7811" s="4">
        <v>21</v>
      </c>
      <c r="C7811" s="4">
        <v>16</v>
      </c>
      <c r="D7811" s="4">
        <v>432</v>
      </c>
      <c r="E7811" s="4">
        <v>65</v>
      </c>
      <c r="F7811" s="4">
        <v>10</v>
      </c>
      <c r="G7811" s="4">
        <v>1</v>
      </c>
      <c r="H7811" s="4">
        <v>573.923</v>
      </c>
      <c r="I7811" s="4">
        <v>29.875</v>
      </c>
      <c r="J7811" s="4">
        <v>484700.18800000002</v>
      </c>
      <c r="K7811" s="4">
        <v>466513.43800000002</v>
      </c>
    </row>
    <row r="7812" spans="1:11">
      <c r="A7812" s="4">
        <v>11</v>
      </c>
      <c r="B7812" s="4">
        <v>21</v>
      </c>
      <c r="C7812" s="4">
        <v>17</v>
      </c>
      <c r="D7812" s="4">
        <v>0</v>
      </c>
      <c r="E7812" s="4">
        <v>0</v>
      </c>
      <c r="F7812" s="4">
        <v>8</v>
      </c>
      <c r="G7812" s="4">
        <v>0</v>
      </c>
      <c r="H7812" s="4">
        <v>0</v>
      </c>
      <c r="I7812" s="4">
        <v>8</v>
      </c>
      <c r="J7812" s="4">
        <v>0</v>
      </c>
      <c r="K7812" s="4">
        <v>0</v>
      </c>
    </row>
    <row r="7813" spans="1:11">
      <c r="A7813" s="4">
        <v>11</v>
      </c>
      <c r="B7813" s="4">
        <v>21</v>
      </c>
      <c r="C7813" s="4">
        <v>18</v>
      </c>
      <c r="D7813" s="4">
        <v>0</v>
      </c>
      <c r="E7813" s="4">
        <v>0</v>
      </c>
      <c r="F7813" s="4">
        <v>6</v>
      </c>
      <c r="G7813" s="4">
        <v>0</v>
      </c>
      <c r="H7813" s="4">
        <v>0</v>
      </c>
      <c r="I7813" s="4">
        <v>6</v>
      </c>
      <c r="J7813" s="4">
        <v>0</v>
      </c>
      <c r="K7813" s="4">
        <v>0</v>
      </c>
    </row>
    <row r="7814" spans="1:11">
      <c r="A7814" s="4">
        <v>11</v>
      </c>
      <c r="B7814" s="4">
        <v>21</v>
      </c>
      <c r="C7814" s="4">
        <v>19</v>
      </c>
      <c r="D7814" s="4">
        <v>0</v>
      </c>
      <c r="E7814" s="4">
        <v>0</v>
      </c>
      <c r="F7814" s="4">
        <v>6</v>
      </c>
      <c r="G7814" s="4">
        <v>1</v>
      </c>
      <c r="H7814" s="4">
        <v>0</v>
      </c>
      <c r="I7814" s="4">
        <v>6</v>
      </c>
      <c r="J7814" s="4">
        <v>0</v>
      </c>
      <c r="K7814" s="4">
        <v>0</v>
      </c>
    </row>
    <row r="7815" spans="1:11">
      <c r="A7815" s="4">
        <v>11</v>
      </c>
      <c r="B7815" s="4">
        <v>21</v>
      </c>
      <c r="C7815" s="4">
        <v>20</v>
      </c>
      <c r="D7815" s="4">
        <v>0</v>
      </c>
      <c r="E7815" s="4">
        <v>0</v>
      </c>
      <c r="F7815" s="4">
        <v>5</v>
      </c>
      <c r="G7815" s="4">
        <v>1</v>
      </c>
      <c r="H7815" s="4">
        <v>0</v>
      </c>
      <c r="I7815" s="4">
        <v>5</v>
      </c>
      <c r="J7815" s="4">
        <v>0</v>
      </c>
      <c r="K7815" s="4">
        <v>0</v>
      </c>
    </row>
    <row r="7816" spans="1:11">
      <c r="A7816" s="4">
        <v>11</v>
      </c>
      <c r="B7816" s="4">
        <v>21</v>
      </c>
      <c r="C7816" s="4">
        <v>21</v>
      </c>
      <c r="D7816" s="4">
        <v>0</v>
      </c>
      <c r="E7816" s="4">
        <v>0</v>
      </c>
      <c r="F7816" s="4">
        <v>5</v>
      </c>
      <c r="G7816" s="4">
        <v>1</v>
      </c>
      <c r="H7816" s="4">
        <v>0</v>
      </c>
      <c r="I7816" s="4">
        <v>5</v>
      </c>
      <c r="J7816" s="4">
        <v>0</v>
      </c>
      <c r="K7816" s="4">
        <v>0</v>
      </c>
    </row>
    <row r="7817" spans="1:11">
      <c r="A7817" s="4">
        <v>11</v>
      </c>
      <c r="B7817" s="4">
        <v>21</v>
      </c>
      <c r="C7817" s="4">
        <v>22</v>
      </c>
      <c r="D7817" s="4">
        <v>0</v>
      </c>
      <c r="E7817" s="4">
        <v>0</v>
      </c>
      <c r="F7817" s="4">
        <v>5</v>
      </c>
      <c r="G7817" s="4">
        <v>1</v>
      </c>
      <c r="H7817" s="4">
        <v>0</v>
      </c>
      <c r="I7817" s="4">
        <v>5</v>
      </c>
      <c r="J7817" s="4">
        <v>0</v>
      </c>
      <c r="K7817" s="4">
        <v>0</v>
      </c>
    </row>
    <row r="7818" spans="1:11">
      <c r="A7818" s="4">
        <v>11</v>
      </c>
      <c r="B7818" s="4">
        <v>21</v>
      </c>
      <c r="C7818" s="4">
        <v>23</v>
      </c>
      <c r="D7818" s="4">
        <v>0</v>
      </c>
      <c r="E7818" s="4">
        <v>0</v>
      </c>
      <c r="F7818" s="4">
        <v>5</v>
      </c>
      <c r="G7818" s="4">
        <v>1</v>
      </c>
      <c r="H7818" s="4">
        <v>0</v>
      </c>
      <c r="I7818" s="4">
        <v>5</v>
      </c>
      <c r="J7818" s="4">
        <v>0</v>
      </c>
      <c r="K7818" s="4">
        <v>0</v>
      </c>
    </row>
    <row r="7819" spans="1:11">
      <c r="A7819" s="4">
        <v>11</v>
      </c>
      <c r="B7819" s="4">
        <v>22</v>
      </c>
      <c r="C7819" s="4">
        <v>0</v>
      </c>
      <c r="D7819" s="4">
        <v>0</v>
      </c>
      <c r="E7819" s="4">
        <v>0</v>
      </c>
      <c r="F7819" s="4">
        <v>4</v>
      </c>
      <c r="G7819" s="4">
        <v>1</v>
      </c>
      <c r="H7819" s="4">
        <v>0</v>
      </c>
      <c r="I7819" s="4">
        <v>4</v>
      </c>
      <c r="J7819" s="4">
        <v>0</v>
      </c>
      <c r="K7819" s="4">
        <v>0</v>
      </c>
    </row>
    <row r="7820" spans="1:11">
      <c r="A7820" s="4">
        <v>11</v>
      </c>
      <c r="B7820" s="4">
        <v>22</v>
      </c>
      <c r="C7820" s="4">
        <v>1</v>
      </c>
      <c r="D7820" s="4">
        <v>0</v>
      </c>
      <c r="E7820" s="4">
        <v>0</v>
      </c>
      <c r="F7820" s="4">
        <v>4</v>
      </c>
      <c r="G7820" s="4">
        <v>1</v>
      </c>
      <c r="H7820" s="4">
        <v>0</v>
      </c>
      <c r="I7820" s="4">
        <v>4</v>
      </c>
      <c r="J7820" s="4">
        <v>0</v>
      </c>
      <c r="K7820" s="4">
        <v>0</v>
      </c>
    </row>
    <row r="7821" spans="1:11">
      <c r="A7821" s="4">
        <v>11</v>
      </c>
      <c r="B7821" s="4">
        <v>22</v>
      </c>
      <c r="C7821" s="4">
        <v>2</v>
      </c>
      <c r="D7821" s="4">
        <v>0</v>
      </c>
      <c r="E7821" s="4">
        <v>0</v>
      </c>
      <c r="F7821" s="4">
        <v>4</v>
      </c>
      <c r="G7821" s="4">
        <v>1</v>
      </c>
      <c r="H7821" s="4">
        <v>0</v>
      </c>
      <c r="I7821" s="4">
        <v>4</v>
      </c>
      <c r="J7821" s="4">
        <v>0</v>
      </c>
      <c r="K7821" s="4">
        <v>0</v>
      </c>
    </row>
    <row r="7822" spans="1:11">
      <c r="A7822" s="4">
        <v>11</v>
      </c>
      <c r="B7822" s="4">
        <v>22</v>
      </c>
      <c r="C7822" s="4">
        <v>3</v>
      </c>
      <c r="D7822" s="4">
        <v>0</v>
      </c>
      <c r="E7822" s="4">
        <v>0</v>
      </c>
      <c r="F7822" s="4">
        <v>4</v>
      </c>
      <c r="G7822" s="4">
        <v>1</v>
      </c>
      <c r="H7822" s="4">
        <v>0</v>
      </c>
      <c r="I7822" s="4">
        <v>4</v>
      </c>
      <c r="J7822" s="4">
        <v>0</v>
      </c>
      <c r="K7822" s="4">
        <v>0</v>
      </c>
    </row>
    <row r="7823" spans="1:11">
      <c r="A7823" s="4">
        <v>11</v>
      </c>
      <c r="B7823" s="4">
        <v>22</v>
      </c>
      <c r="C7823" s="4">
        <v>4</v>
      </c>
      <c r="D7823" s="4">
        <v>0</v>
      </c>
      <c r="E7823" s="4">
        <v>0</v>
      </c>
      <c r="F7823" s="4">
        <v>4</v>
      </c>
      <c r="G7823" s="4">
        <v>1</v>
      </c>
      <c r="H7823" s="4">
        <v>0</v>
      </c>
      <c r="I7823" s="4">
        <v>4</v>
      </c>
      <c r="J7823" s="4">
        <v>0</v>
      </c>
      <c r="K7823" s="4">
        <v>0</v>
      </c>
    </row>
    <row r="7824" spans="1:11">
      <c r="A7824" s="4">
        <v>11</v>
      </c>
      <c r="B7824" s="4">
        <v>22</v>
      </c>
      <c r="C7824" s="4">
        <v>5</v>
      </c>
      <c r="D7824" s="4">
        <v>0</v>
      </c>
      <c r="E7824" s="4">
        <v>0</v>
      </c>
      <c r="F7824" s="4">
        <v>4</v>
      </c>
      <c r="G7824" s="4">
        <v>1</v>
      </c>
      <c r="H7824" s="4">
        <v>0</v>
      </c>
      <c r="I7824" s="4">
        <v>4</v>
      </c>
      <c r="J7824" s="4">
        <v>0</v>
      </c>
      <c r="K7824" s="4">
        <v>0</v>
      </c>
    </row>
    <row r="7825" spans="1:11">
      <c r="A7825" s="4">
        <v>11</v>
      </c>
      <c r="B7825" s="4">
        <v>22</v>
      </c>
      <c r="C7825" s="4">
        <v>6</v>
      </c>
      <c r="D7825" s="4">
        <v>0</v>
      </c>
      <c r="E7825" s="4">
        <v>0</v>
      </c>
      <c r="F7825" s="4">
        <v>4</v>
      </c>
      <c r="G7825" s="4">
        <v>1</v>
      </c>
      <c r="H7825" s="4">
        <v>0</v>
      </c>
      <c r="I7825" s="4">
        <v>4</v>
      </c>
      <c r="J7825" s="4">
        <v>0</v>
      </c>
      <c r="K7825" s="4">
        <v>0</v>
      </c>
    </row>
    <row r="7826" spans="1:11">
      <c r="A7826" s="4">
        <v>11</v>
      </c>
      <c r="B7826" s="4">
        <v>22</v>
      </c>
      <c r="C7826" s="4">
        <v>7</v>
      </c>
      <c r="D7826" s="4">
        <v>239</v>
      </c>
      <c r="E7826" s="4">
        <v>29</v>
      </c>
      <c r="F7826" s="4">
        <v>5</v>
      </c>
      <c r="G7826" s="4">
        <v>1</v>
      </c>
      <c r="H7826" s="4">
        <v>344.42500000000001</v>
      </c>
      <c r="I7826" s="4">
        <v>13.893000000000001</v>
      </c>
      <c r="J7826" s="4">
        <v>307434</v>
      </c>
      <c r="K7826" s="4">
        <v>295045.84399999998</v>
      </c>
    </row>
    <row r="7827" spans="1:11">
      <c r="A7827" s="4">
        <v>11</v>
      </c>
      <c r="B7827" s="4">
        <v>22</v>
      </c>
      <c r="C7827" s="4">
        <v>8</v>
      </c>
      <c r="D7827" s="4">
        <v>0</v>
      </c>
      <c r="E7827" s="4">
        <v>41</v>
      </c>
      <c r="F7827" s="4">
        <v>9</v>
      </c>
      <c r="G7827" s="4">
        <v>2</v>
      </c>
      <c r="H7827" s="4">
        <v>25.835000000000001</v>
      </c>
      <c r="I7827" s="4">
        <v>8.8740000000000006</v>
      </c>
      <c r="J7827" s="4">
        <v>23450.030999999999</v>
      </c>
      <c r="K7827" s="4">
        <v>17916.199000000001</v>
      </c>
    </row>
    <row r="7828" spans="1:11">
      <c r="A7828" s="4">
        <v>11</v>
      </c>
      <c r="B7828" s="4">
        <v>22</v>
      </c>
      <c r="C7828" s="4">
        <v>9</v>
      </c>
      <c r="D7828" s="4">
        <v>0</v>
      </c>
      <c r="E7828" s="4">
        <v>85</v>
      </c>
      <c r="F7828" s="4">
        <v>12</v>
      </c>
      <c r="G7828" s="4">
        <v>2</v>
      </c>
      <c r="H7828" s="4">
        <v>60.783000000000001</v>
      </c>
      <c r="I7828" s="4">
        <v>11.728</v>
      </c>
      <c r="J7828" s="4">
        <v>54650.684000000001</v>
      </c>
      <c r="K7828" s="4">
        <v>48510.41</v>
      </c>
    </row>
    <row r="7829" spans="1:11">
      <c r="A7829" s="4">
        <v>11</v>
      </c>
      <c r="B7829" s="4">
        <v>22</v>
      </c>
      <c r="C7829" s="4">
        <v>10</v>
      </c>
      <c r="D7829" s="4">
        <v>0</v>
      </c>
      <c r="E7829" s="4">
        <v>133</v>
      </c>
      <c r="F7829" s="4">
        <v>14</v>
      </c>
      <c r="G7829" s="4">
        <v>2</v>
      </c>
      <c r="H7829" s="4">
        <v>106.08799999999999</v>
      </c>
      <c r="I7829" s="4">
        <v>15.154999999999999</v>
      </c>
      <c r="J7829" s="4">
        <v>94291.773000000001</v>
      </c>
      <c r="K7829" s="4">
        <v>87328.797000000006</v>
      </c>
    </row>
    <row r="7830" spans="1:11">
      <c r="A7830" s="4">
        <v>11</v>
      </c>
      <c r="B7830" s="4">
        <v>22</v>
      </c>
      <c r="C7830" s="4">
        <v>11</v>
      </c>
      <c r="D7830" s="4">
        <v>0</v>
      </c>
      <c r="E7830" s="4">
        <v>149</v>
      </c>
      <c r="F7830" s="4">
        <v>15</v>
      </c>
      <c r="G7830" s="4">
        <v>3</v>
      </c>
      <c r="H7830" s="4">
        <v>123.081</v>
      </c>
      <c r="I7830" s="4">
        <v>16.571999999999999</v>
      </c>
      <c r="J7830" s="4">
        <v>108870.54700000001</v>
      </c>
      <c r="K7830" s="4">
        <v>101590.31299999999</v>
      </c>
    </row>
    <row r="7831" spans="1:11">
      <c r="A7831" s="4">
        <v>11</v>
      </c>
      <c r="B7831" s="4">
        <v>22</v>
      </c>
      <c r="C7831" s="4">
        <v>12</v>
      </c>
      <c r="D7831" s="4">
        <v>0</v>
      </c>
      <c r="E7831" s="4">
        <v>103</v>
      </c>
      <c r="F7831" s="4">
        <v>16</v>
      </c>
      <c r="G7831" s="4">
        <v>3</v>
      </c>
      <c r="H7831" s="4">
        <v>82.79</v>
      </c>
      <c r="I7831" s="4">
        <v>16.649000000000001</v>
      </c>
      <c r="J7831" s="4">
        <v>73211.898000000001</v>
      </c>
      <c r="K7831" s="4">
        <v>66693.679999999993</v>
      </c>
    </row>
    <row r="7832" spans="1:11">
      <c r="A7832" s="4">
        <v>11</v>
      </c>
      <c r="B7832" s="4">
        <v>22</v>
      </c>
      <c r="C7832" s="4">
        <v>13</v>
      </c>
      <c r="D7832" s="4">
        <v>0</v>
      </c>
      <c r="E7832" s="4">
        <v>122</v>
      </c>
      <c r="F7832" s="4">
        <v>17</v>
      </c>
      <c r="G7832" s="4">
        <v>3</v>
      </c>
      <c r="H7832" s="4">
        <v>97.747</v>
      </c>
      <c r="I7832" s="4">
        <v>17.923999999999999</v>
      </c>
      <c r="J7832" s="4">
        <v>86064.43</v>
      </c>
      <c r="K7832" s="4">
        <v>79277.008000000002</v>
      </c>
    </row>
    <row r="7833" spans="1:11">
      <c r="A7833" s="4">
        <v>11</v>
      </c>
      <c r="B7833" s="4">
        <v>22</v>
      </c>
      <c r="C7833" s="4">
        <v>14</v>
      </c>
      <c r="D7833" s="4">
        <v>0</v>
      </c>
      <c r="E7833" s="4">
        <v>134</v>
      </c>
      <c r="F7833" s="4">
        <v>17</v>
      </c>
      <c r="G7833" s="4">
        <v>3</v>
      </c>
      <c r="H7833" s="4">
        <v>106.218</v>
      </c>
      <c r="I7833" s="4">
        <v>18.169</v>
      </c>
      <c r="J7833" s="4">
        <v>93444.585999999996</v>
      </c>
      <c r="K7833" s="4">
        <v>86499.804999999993</v>
      </c>
    </row>
    <row r="7834" spans="1:11">
      <c r="A7834" s="4">
        <v>11</v>
      </c>
      <c r="B7834" s="4">
        <v>22</v>
      </c>
      <c r="C7834" s="4">
        <v>15</v>
      </c>
      <c r="D7834" s="4">
        <v>0</v>
      </c>
      <c r="E7834" s="4">
        <v>109</v>
      </c>
      <c r="F7834" s="4">
        <v>17</v>
      </c>
      <c r="G7834" s="4">
        <v>2</v>
      </c>
      <c r="H7834" s="4">
        <v>84.207999999999998</v>
      </c>
      <c r="I7834" s="4">
        <v>17.765000000000001</v>
      </c>
      <c r="J7834" s="4">
        <v>74183.922000000006</v>
      </c>
      <c r="K7834" s="4">
        <v>67645.562999999995</v>
      </c>
    </row>
    <row r="7835" spans="1:11">
      <c r="A7835" s="4">
        <v>11</v>
      </c>
      <c r="B7835" s="4">
        <v>22</v>
      </c>
      <c r="C7835" s="4">
        <v>16</v>
      </c>
      <c r="D7835" s="4">
        <v>0</v>
      </c>
      <c r="E7835" s="4">
        <v>19</v>
      </c>
      <c r="F7835" s="4">
        <v>16</v>
      </c>
      <c r="G7835" s="4">
        <v>1</v>
      </c>
      <c r="H7835" s="4">
        <v>11.275</v>
      </c>
      <c r="I7835" s="4">
        <v>14.388</v>
      </c>
      <c r="J7835" s="4">
        <v>10047.347</v>
      </c>
      <c r="K7835" s="4">
        <v>4762.9059999999999</v>
      </c>
    </row>
    <row r="7836" spans="1:11">
      <c r="A7836" s="4">
        <v>11</v>
      </c>
      <c r="B7836" s="4">
        <v>22</v>
      </c>
      <c r="C7836" s="4">
        <v>17</v>
      </c>
      <c r="D7836" s="4">
        <v>0</v>
      </c>
      <c r="E7836" s="4">
        <v>0</v>
      </c>
      <c r="F7836" s="4">
        <v>14</v>
      </c>
      <c r="G7836" s="4">
        <v>1</v>
      </c>
      <c r="H7836" s="4">
        <v>0</v>
      </c>
      <c r="I7836" s="4">
        <v>14</v>
      </c>
      <c r="J7836" s="4">
        <v>0</v>
      </c>
      <c r="K7836" s="4">
        <v>0</v>
      </c>
    </row>
    <row r="7837" spans="1:11">
      <c r="A7837" s="4">
        <v>11</v>
      </c>
      <c r="B7837" s="4">
        <v>22</v>
      </c>
      <c r="C7837" s="4">
        <v>18</v>
      </c>
      <c r="D7837" s="4">
        <v>0</v>
      </c>
      <c r="E7837" s="4">
        <v>0</v>
      </c>
      <c r="F7837" s="4">
        <v>13</v>
      </c>
      <c r="G7837" s="4">
        <v>1</v>
      </c>
      <c r="H7837" s="4">
        <v>0</v>
      </c>
      <c r="I7837" s="4">
        <v>13</v>
      </c>
      <c r="J7837" s="4">
        <v>0</v>
      </c>
      <c r="K7837" s="4">
        <v>0</v>
      </c>
    </row>
    <row r="7838" spans="1:11">
      <c r="A7838" s="4">
        <v>11</v>
      </c>
      <c r="B7838" s="4">
        <v>22</v>
      </c>
      <c r="C7838" s="4">
        <v>19</v>
      </c>
      <c r="D7838" s="4">
        <v>0</v>
      </c>
      <c r="E7838" s="4">
        <v>0</v>
      </c>
      <c r="F7838" s="4">
        <v>13</v>
      </c>
      <c r="G7838" s="4">
        <v>1</v>
      </c>
      <c r="H7838" s="4">
        <v>0</v>
      </c>
      <c r="I7838" s="4">
        <v>13</v>
      </c>
      <c r="J7838" s="4">
        <v>0</v>
      </c>
      <c r="K7838" s="4">
        <v>0</v>
      </c>
    </row>
    <row r="7839" spans="1:11">
      <c r="A7839" s="4">
        <v>11</v>
      </c>
      <c r="B7839" s="4">
        <v>22</v>
      </c>
      <c r="C7839" s="4">
        <v>20</v>
      </c>
      <c r="D7839" s="4">
        <v>0</v>
      </c>
      <c r="E7839" s="4">
        <v>0</v>
      </c>
      <c r="F7839" s="4">
        <v>13</v>
      </c>
      <c r="G7839" s="4">
        <v>2</v>
      </c>
      <c r="H7839" s="4">
        <v>0</v>
      </c>
      <c r="I7839" s="4">
        <v>13</v>
      </c>
      <c r="J7839" s="4">
        <v>0</v>
      </c>
      <c r="K7839" s="4">
        <v>0</v>
      </c>
    </row>
    <row r="7840" spans="1:11">
      <c r="A7840" s="4">
        <v>11</v>
      </c>
      <c r="B7840" s="4">
        <v>22</v>
      </c>
      <c r="C7840" s="4">
        <v>21</v>
      </c>
      <c r="D7840" s="4">
        <v>0</v>
      </c>
      <c r="E7840" s="4">
        <v>0</v>
      </c>
      <c r="F7840" s="4">
        <v>13</v>
      </c>
      <c r="G7840" s="4">
        <v>2</v>
      </c>
      <c r="H7840" s="4">
        <v>0</v>
      </c>
      <c r="I7840" s="4">
        <v>13</v>
      </c>
      <c r="J7840" s="4">
        <v>0</v>
      </c>
      <c r="K7840" s="4">
        <v>0</v>
      </c>
    </row>
    <row r="7841" spans="1:11">
      <c r="A7841" s="4">
        <v>11</v>
      </c>
      <c r="B7841" s="4">
        <v>22</v>
      </c>
      <c r="C7841" s="4">
        <v>22</v>
      </c>
      <c r="D7841" s="4">
        <v>0</v>
      </c>
      <c r="E7841" s="4">
        <v>0</v>
      </c>
      <c r="F7841" s="4">
        <v>13</v>
      </c>
      <c r="G7841" s="4">
        <v>3</v>
      </c>
      <c r="H7841" s="4">
        <v>0</v>
      </c>
      <c r="I7841" s="4">
        <v>13</v>
      </c>
      <c r="J7841" s="4">
        <v>0</v>
      </c>
      <c r="K7841" s="4">
        <v>0</v>
      </c>
    </row>
    <row r="7842" spans="1:11">
      <c r="A7842" s="4">
        <v>11</v>
      </c>
      <c r="B7842" s="4">
        <v>22</v>
      </c>
      <c r="C7842" s="4">
        <v>23</v>
      </c>
      <c r="D7842" s="4">
        <v>0</v>
      </c>
      <c r="E7842" s="4">
        <v>0</v>
      </c>
      <c r="F7842" s="4">
        <v>13</v>
      </c>
      <c r="G7842" s="4">
        <v>3</v>
      </c>
      <c r="H7842" s="4">
        <v>0</v>
      </c>
      <c r="I7842" s="4">
        <v>13</v>
      </c>
      <c r="J7842" s="4">
        <v>0</v>
      </c>
      <c r="K7842" s="4">
        <v>0</v>
      </c>
    </row>
    <row r="7843" spans="1:11">
      <c r="A7843" s="4">
        <v>11</v>
      </c>
      <c r="B7843" s="4">
        <v>23</v>
      </c>
      <c r="C7843" s="4">
        <v>0</v>
      </c>
      <c r="D7843" s="4">
        <v>0</v>
      </c>
      <c r="E7843" s="4">
        <v>0</v>
      </c>
      <c r="F7843" s="4">
        <v>13</v>
      </c>
      <c r="G7843" s="4">
        <v>3</v>
      </c>
      <c r="H7843" s="4">
        <v>0</v>
      </c>
      <c r="I7843" s="4">
        <v>13</v>
      </c>
      <c r="J7843" s="4">
        <v>0</v>
      </c>
      <c r="K7843" s="4">
        <v>0</v>
      </c>
    </row>
    <row r="7844" spans="1:11">
      <c r="A7844" s="4">
        <v>11</v>
      </c>
      <c r="B7844" s="4">
        <v>23</v>
      </c>
      <c r="C7844" s="4">
        <v>1</v>
      </c>
      <c r="D7844" s="4">
        <v>0</v>
      </c>
      <c r="E7844" s="4">
        <v>0</v>
      </c>
      <c r="F7844" s="4">
        <v>13</v>
      </c>
      <c r="G7844" s="4">
        <v>3</v>
      </c>
      <c r="H7844" s="4">
        <v>0</v>
      </c>
      <c r="I7844" s="4">
        <v>13</v>
      </c>
      <c r="J7844" s="4">
        <v>0</v>
      </c>
      <c r="K7844" s="4">
        <v>0</v>
      </c>
    </row>
    <row r="7845" spans="1:11">
      <c r="A7845" s="4">
        <v>11</v>
      </c>
      <c r="B7845" s="4">
        <v>23</v>
      </c>
      <c r="C7845" s="4">
        <v>2</v>
      </c>
      <c r="D7845" s="4">
        <v>0</v>
      </c>
      <c r="E7845" s="4">
        <v>0</v>
      </c>
      <c r="F7845" s="4">
        <v>13</v>
      </c>
      <c r="G7845" s="4">
        <v>3</v>
      </c>
      <c r="H7845" s="4">
        <v>0</v>
      </c>
      <c r="I7845" s="4">
        <v>13</v>
      </c>
      <c r="J7845" s="4">
        <v>0</v>
      </c>
      <c r="K7845" s="4">
        <v>0</v>
      </c>
    </row>
    <row r="7846" spans="1:11">
      <c r="A7846" s="4">
        <v>11</v>
      </c>
      <c r="B7846" s="4">
        <v>23</v>
      </c>
      <c r="C7846" s="4">
        <v>3</v>
      </c>
      <c r="D7846" s="4">
        <v>0</v>
      </c>
      <c r="E7846" s="4">
        <v>0</v>
      </c>
      <c r="F7846" s="4">
        <v>14</v>
      </c>
      <c r="G7846" s="4">
        <v>2</v>
      </c>
      <c r="H7846" s="4">
        <v>0</v>
      </c>
      <c r="I7846" s="4">
        <v>14</v>
      </c>
      <c r="J7846" s="4">
        <v>0</v>
      </c>
      <c r="K7846" s="4">
        <v>0</v>
      </c>
    </row>
    <row r="7847" spans="1:11">
      <c r="A7847" s="4">
        <v>11</v>
      </c>
      <c r="B7847" s="4">
        <v>23</v>
      </c>
      <c r="C7847" s="4">
        <v>4</v>
      </c>
      <c r="D7847" s="4">
        <v>0</v>
      </c>
      <c r="E7847" s="4">
        <v>0</v>
      </c>
      <c r="F7847" s="4">
        <v>14</v>
      </c>
      <c r="G7847" s="4">
        <v>2</v>
      </c>
      <c r="H7847" s="4">
        <v>0</v>
      </c>
      <c r="I7847" s="4">
        <v>14</v>
      </c>
      <c r="J7847" s="4">
        <v>0</v>
      </c>
      <c r="K7847" s="4">
        <v>0</v>
      </c>
    </row>
    <row r="7848" spans="1:11">
      <c r="A7848" s="4">
        <v>11</v>
      </c>
      <c r="B7848" s="4">
        <v>23</v>
      </c>
      <c r="C7848" s="4">
        <v>5</v>
      </c>
      <c r="D7848" s="4">
        <v>0</v>
      </c>
      <c r="E7848" s="4">
        <v>0</v>
      </c>
      <c r="F7848" s="4">
        <v>14</v>
      </c>
      <c r="G7848" s="4">
        <v>2</v>
      </c>
      <c r="H7848" s="4">
        <v>0</v>
      </c>
      <c r="I7848" s="4">
        <v>14</v>
      </c>
      <c r="J7848" s="4">
        <v>0</v>
      </c>
      <c r="K7848" s="4">
        <v>0</v>
      </c>
    </row>
    <row r="7849" spans="1:11">
      <c r="A7849" s="4">
        <v>11</v>
      </c>
      <c r="B7849" s="4">
        <v>23</v>
      </c>
      <c r="C7849" s="4">
        <v>6</v>
      </c>
      <c r="D7849" s="4">
        <v>0</v>
      </c>
      <c r="E7849" s="4">
        <v>0</v>
      </c>
      <c r="F7849" s="4">
        <v>14</v>
      </c>
      <c r="G7849" s="4">
        <v>3</v>
      </c>
      <c r="H7849" s="4">
        <v>0</v>
      </c>
      <c r="I7849" s="4">
        <v>14</v>
      </c>
      <c r="J7849" s="4">
        <v>0</v>
      </c>
      <c r="K7849" s="4">
        <v>0</v>
      </c>
    </row>
    <row r="7850" spans="1:11">
      <c r="A7850" s="4">
        <v>11</v>
      </c>
      <c r="B7850" s="4">
        <v>23</v>
      </c>
      <c r="C7850" s="4">
        <v>7</v>
      </c>
      <c r="D7850" s="4">
        <v>0</v>
      </c>
      <c r="E7850" s="4">
        <v>18</v>
      </c>
      <c r="F7850" s="4">
        <v>14</v>
      </c>
      <c r="G7850" s="4">
        <v>3</v>
      </c>
      <c r="H7850" s="4">
        <v>9.9719999999999995</v>
      </c>
      <c r="I7850" s="4">
        <v>12.49</v>
      </c>
      <c r="J7850" s="4">
        <v>8942.8029999999999</v>
      </c>
      <c r="K7850" s="4">
        <v>3678.6170000000002</v>
      </c>
    </row>
    <row r="7851" spans="1:11">
      <c r="A7851" s="4">
        <v>11</v>
      </c>
      <c r="B7851" s="4">
        <v>23</v>
      </c>
      <c r="C7851" s="4">
        <v>8</v>
      </c>
      <c r="D7851" s="4">
        <v>0</v>
      </c>
      <c r="E7851" s="4">
        <v>92</v>
      </c>
      <c r="F7851" s="4">
        <v>16</v>
      </c>
      <c r="G7851" s="4">
        <v>3</v>
      </c>
      <c r="H7851" s="4">
        <v>75.421000000000006</v>
      </c>
      <c r="I7851" s="4">
        <v>16.166</v>
      </c>
      <c r="J7851" s="4">
        <v>66805.741999999998</v>
      </c>
      <c r="K7851" s="4">
        <v>60419.413999999997</v>
      </c>
    </row>
    <row r="7852" spans="1:11">
      <c r="A7852" s="4">
        <v>11</v>
      </c>
      <c r="B7852" s="4">
        <v>23</v>
      </c>
      <c r="C7852" s="4">
        <v>9</v>
      </c>
      <c r="D7852" s="4">
        <v>17</v>
      </c>
      <c r="E7852" s="4">
        <v>158</v>
      </c>
      <c r="F7852" s="4">
        <v>18</v>
      </c>
      <c r="G7852" s="4">
        <v>3</v>
      </c>
      <c r="H7852" s="4">
        <v>150.60300000000001</v>
      </c>
      <c r="I7852" s="4">
        <v>20.202999999999999</v>
      </c>
      <c r="J7852" s="4">
        <v>131570.67199999999</v>
      </c>
      <c r="K7852" s="4">
        <v>123780.70299999999</v>
      </c>
    </row>
    <row r="7853" spans="1:11">
      <c r="A7853" s="4">
        <v>11</v>
      </c>
      <c r="B7853" s="4">
        <v>23</v>
      </c>
      <c r="C7853" s="4">
        <v>10</v>
      </c>
      <c r="D7853" s="4">
        <v>0</v>
      </c>
      <c r="E7853" s="4">
        <v>145</v>
      </c>
      <c r="F7853" s="4">
        <v>20</v>
      </c>
      <c r="G7853" s="4">
        <v>4</v>
      </c>
      <c r="H7853" s="4">
        <v>117.173</v>
      </c>
      <c r="I7853" s="4">
        <v>21.457999999999998</v>
      </c>
      <c r="J7853" s="4">
        <v>101923.141</v>
      </c>
      <c r="K7853" s="4">
        <v>94795.077999999994</v>
      </c>
    </row>
    <row r="7854" spans="1:11">
      <c r="A7854" s="4">
        <v>11</v>
      </c>
      <c r="B7854" s="4">
        <v>23</v>
      </c>
      <c r="C7854" s="4">
        <v>11</v>
      </c>
      <c r="D7854" s="4">
        <v>7</v>
      </c>
      <c r="E7854" s="4">
        <v>200</v>
      </c>
      <c r="F7854" s="4">
        <v>21</v>
      </c>
      <c r="G7854" s="4">
        <v>4</v>
      </c>
      <c r="H7854" s="4">
        <v>178.749</v>
      </c>
      <c r="I7854" s="4">
        <v>23.753</v>
      </c>
      <c r="J7854" s="4">
        <v>154251.04699999999</v>
      </c>
      <c r="K7854" s="4">
        <v>145932.67199999999</v>
      </c>
    </row>
    <row r="7855" spans="1:11">
      <c r="A7855" s="4">
        <v>11</v>
      </c>
      <c r="B7855" s="4">
        <v>23</v>
      </c>
      <c r="C7855" s="4">
        <v>12</v>
      </c>
      <c r="D7855" s="4">
        <v>43</v>
      </c>
      <c r="E7855" s="4">
        <v>267</v>
      </c>
      <c r="F7855" s="4">
        <v>22</v>
      </c>
      <c r="G7855" s="4">
        <v>5</v>
      </c>
      <c r="H7855" s="4">
        <v>308.99099999999999</v>
      </c>
      <c r="I7855" s="4">
        <v>27.106999999999999</v>
      </c>
      <c r="J7855" s="4">
        <v>263527.59399999998</v>
      </c>
      <c r="K7855" s="4">
        <v>252395.17199999999</v>
      </c>
    </row>
    <row r="7856" spans="1:11">
      <c r="A7856" s="4">
        <v>11</v>
      </c>
      <c r="B7856" s="4">
        <v>23</v>
      </c>
      <c r="C7856" s="4">
        <v>13</v>
      </c>
      <c r="D7856" s="4">
        <v>121</v>
      </c>
      <c r="E7856" s="4">
        <v>276</v>
      </c>
      <c r="F7856" s="4">
        <v>22</v>
      </c>
      <c r="G7856" s="4">
        <v>4</v>
      </c>
      <c r="H7856" s="4">
        <v>427.959</v>
      </c>
      <c r="I7856" s="4">
        <v>30.550999999999998</v>
      </c>
      <c r="J7856" s="4">
        <v>360559.21899999998</v>
      </c>
      <c r="K7856" s="4">
        <v>346555.90600000002</v>
      </c>
    </row>
    <row r="7857" spans="1:11">
      <c r="A7857" s="4">
        <v>11</v>
      </c>
      <c r="B7857" s="4">
        <v>23</v>
      </c>
      <c r="C7857" s="4">
        <v>14</v>
      </c>
      <c r="D7857" s="4">
        <v>106</v>
      </c>
      <c r="E7857" s="4">
        <v>223</v>
      </c>
      <c r="F7857" s="4">
        <v>21</v>
      </c>
      <c r="G7857" s="4">
        <v>3</v>
      </c>
      <c r="H7857" s="4">
        <v>335.41500000000002</v>
      </c>
      <c r="I7857" s="4">
        <v>28.54</v>
      </c>
      <c r="J7857" s="4">
        <v>284617.96899999998</v>
      </c>
      <c r="K7857" s="4">
        <v>272891.31300000002</v>
      </c>
    </row>
    <row r="7858" spans="1:11">
      <c r="A7858" s="4">
        <v>11</v>
      </c>
      <c r="B7858" s="4">
        <v>23</v>
      </c>
      <c r="C7858" s="4">
        <v>15</v>
      </c>
      <c r="D7858" s="4">
        <v>320</v>
      </c>
      <c r="E7858" s="4">
        <v>137</v>
      </c>
      <c r="F7858" s="4">
        <v>21</v>
      </c>
      <c r="G7858" s="4">
        <v>3</v>
      </c>
      <c r="H7858" s="4">
        <v>511.23500000000001</v>
      </c>
      <c r="I7858" s="4">
        <v>32.420999999999999</v>
      </c>
      <c r="J7858" s="4">
        <v>427843.56300000002</v>
      </c>
      <c r="K7858" s="4">
        <v>411643.96899999998</v>
      </c>
    </row>
    <row r="7859" spans="1:11">
      <c r="A7859" s="4">
        <v>11</v>
      </c>
      <c r="B7859" s="4">
        <v>23</v>
      </c>
      <c r="C7859" s="4">
        <v>16</v>
      </c>
      <c r="D7859" s="4">
        <v>154</v>
      </c>
      <c r="E7859" s="4">
        <v>70</v>
      </c>
      <c r="F7859" s="4">
        <v>20</v>
      </c>
      <c r="G7859" s="4">
        <v>2</v>
      </c>
      <c r="H7859" s="4">
        <v>275.63</v>
      </c>
      <c r="I7859" s="4">
        <v>27.334</v>
      </c>
      <c r="J7859" s="4">
        <v>234886.81299999999</v>
      </c>
      <c r="K7859" s="4">
        <v>224534.859</v>
      </c>
    </row>
    <row r="7860" spans="1:11">
      <c r="A7860" s="4">
        <v>11</v>
      </c>
      <c r="B7860" s="4">
        <v>23</v>
      </c>
      <c r="C7860" s="4">
        <v>17</v>
      </c>
      <c r="D7860" s="4">
        <v>0</v>
      </c>
      <c r="E7860" s="4">
        <v>0</v>
      </c>
      <c r="F7860" s="4">
        <v>18</v>
      </c>
      <c r="G7860" s="4">
        <v>2</v>
      </c>
      <c r="H7860" s="4">
        <v>0</v>
      </c>
      <c r="I7860" s="4">
        <v>18</v>
      </c>
      <c r="J7860" s="4">
        <v>0</v>
      </c>
      <c r="K7860" s="4">
        <v>0</v>
      </c>
    </row>
    <row r="7861" spans="1:11">
      <c r="A7861" s="4">
        <v>11</v>
      </c>
      <c r="B7861" s="4">
        <v>23</v>
      </c>
      <c r="C7861" s="4">
        <v>18</v>
      </c>
      <c r="D7861" s="4">
        <v>0</v>
      </c>
      <c r="E7861" s="4">
        <v>0</v>
      </c>
      <c r="F7861" s="4">
        <v>18</v>
      </c>
      <c r="G7861" s="4">
        <v>2</v>
      </c>
      <c r="H7861" s="4">
        <v>0</v>
      </c>
      <c r="I7861" s="4">
        <v>18</v>
      </c>
      <c r="J7861" s="4">
        <v>0</v>
      </c>
      <c r="K7861" s="4">
        <v>0</v>
      </c>
    </row>
    <row r="7862" spans="1:11">
      <c r="A7862" s="4">
        <v>11</v>
      </c>
      <c r="B7862" s="4">
        <v>23</v>
      </c>
      <c r="C7862" s="4">
        <v>19</v>
      </c>
      <c r="D7862" s="4">
        <v>0</v>
      </c>
      <c r="E7862" s="4">
        <v>0</v>
      </c>
      <c r="F7862" s="4">
        <v>17</v>
      </c>
      <c r="G7862" s="4">
        <v>2</v>
      </c>
      <c r="H7862" s="4">
        <v>0</v>
      </c>
      <c r="I7862" s="4">
        <v>17</v>
      </c>
      <c r="J7862" s="4">
        <v>0</v>
      </c>
      <c r="K7862" s="4">
        <v>0</v>
      </c>
    </row>
    <row r="7863" spans="1:11">
      <c r="A7863" s="4">
        <v>11</v>
      </c>
      <c r="B7863" s="4">
        <v>23</v>
      </c>
      <c r="C7863" s="4">
        <v>20</v>
      </c>
      <c r="D7863" s="4">
        <v>0</v>
      </c>
      <c r="E7863" s="4">
        <v>0</v>
      </c>
      <c r="F7863" s="4">
        <v>17</v>
      </c>
      <c r="G7863" s="4">
        <v>3</v>
      </c>
      <c r="H7863" s="4">
        <v>0</v>
      </c>
      <c r="I7863" s="4">
        <v>17</v>
      </c>
      <c r="J7863" s="4">
        <v>0</v>
      </c>
      <c r="K7863" s="4">
        <v>0</v>
      </c>
    </row>
    <row r="7864" spans="1:11">
      <c r="A7864" s="4">
        <v>11</v>
      </c>
      <c r="B7864" s="4">
        <v>23</v>
      </c>
      <c r="C7864" s="4">
        <v>21</v>
      </c>
      <c r="D7864" s="4">
        <v>0</v>
      </c>
      <c r="E7864" s="4">
        <v>0</v>
      </c>
      <c r="F7864" s="4">
        <v>16</v>
      </c>
      <c r="G7864" s="4">
        <v>3</v>
      </c>
      <c r="H7864" s="4">
        <v>0</v>
      </c>
      <c r="I7864" s="4">
        <v>16</v>
      </c>
      <c r="J7864" s="4">
        <v>0</v>
      </c>
      <c r="K7864" s="4">
        <v>0</v>
      </c>
    </row>
    <row r="7865" spans="1:11">
      <c r="A7865" s="4">
        <v>11</v>
      </c>
      <c r="B7865" s="4">
        <v>23</v>
      </c>
      <c r="C7865" s="4">
        <v>22</v>
      </c>
      <c r="D7865" s="4">
        <v>0</v>
      </c>
      <c r="E7865" s="4">
        <v>0</v>
      </c>
      <c r="F7865" s="4">
        <v>15</v>
      </c>
      <c r="G7865" s="4">
        <v>2</v>
      </c>
      <c r="H7865" s="4">
        <v>0</v>
      </c>
      <c r="I7865" s="4">
        <v>15</v>
      </c>
      <c r="J7865" s="4">
        <v>0</v>
      </c>
      <c r="K7865" s="4">
        <v>0</v>
      </c>
    </row>
    <row r="7866" spans="1:11">
      <c r="A7866" s="4">
        <v>11</v>
      </c>
      <c r="B7866" s="4">
        <v>23</v>
      </c>
      <c r="C7866" s="4">
        <v>23</v>
      </c>
      <c r="D7866" s="4">
        <v>0</v>
      </c>
      <c r="E7866" s="4">
        <v>0</v>
      </c>
      <c r="F7866" s="4">
        <v>15</v>
      </c>
      <c r="G7866" s="4">
        <v>2</v>
      </c>
      <c r="H7866" s="4">
        <v>0</v>
      </c>
      <c r="I7866" s="4">
        <v>15</v>
      </c>
      <c r="J7866" s="4">
        <v>0</v>
      </c>
      <c r="K7866" s="4">
        <v>0</v>
      </c>
    </row>
    <row r="7867" spans="1:11">
      <c r="A7867" s="4">
        <v>11</v>
      </c>
      <c r="B7867" s="4">
        <v>24</v>
      </c>
      <c r="C7867" s="4">
        <v>0</v>
      </c>
      <c r="D7867" s="4">
        <v>0</v>
      </c>
      <c r="E7867" s="4">
        <v>0</v>
      </c>
      <c r="F7867" s="4">
        <v>15</v>
      </c>
      <c r="G7867" s="4">
        <v>1</v>
      </c>
      <c r="H7867" s="4">
        <v>0</v>
      </c>
      <c r="I7867" s="4">
        <v>15</v>
      </c>
      <c r="J7867" s="4">
        <v>0</v>
      </c>
      <c r="K7867" s="4">
        <v>0</v>
      </c>
    </row>
    <row r="7868" spans="1:11">
      <c r="A7868" s="4">
        <v>11</v>
      </c>
      <c r="B7868" s="4">
        <v>24</v>
      </c>
      <c r="C7868" s="4">
        <v>1</v>
      </c>
      <c r="D7868" s="4">
        <v>0</v>
      </c>
      <c r="E7868" s="4">
        <v>0</v>
      </c>
      <c r="F7868" s="4">
        <v>15</v>
      </c>
      <c r="G7868" s="4">
        <v>1</v>
      </c>
      <c r="H7868" s="4">
        <v>0</v>
      </c>
      <c r="I7868" s="4">
        <v>15</v>
      </c>
      <c r="J7868" s="4">
        <v>0</v>
      </c>
      <c r="K7868" s="4">
        <v>0</v>
      </c>
    </row>
    <row r="7869" spans="1:11">
      <c r="A7869" s="4">
        <v>11</v>
      </c>
      <c r="B7869" s="4">
        <v>24</v>
      </c>
      <c r="C7869" s="4">
        <v>2</v>
      </c>
      <c r="D7869" s="4">
        <v>0</v>
      </c>
      <c r="E7869" s="4">
        <v>0</v>
      </c>
      <c r="F7869" s="4">
        <v>15</v>
      </c>
      <c r="G7869" s="4">
        <v>1</v>
      </c>
      <c r="H7869" s="4">
        <v>0</v>
      </c>
      <c r="I7869" s="4">
        <v>15</v>
      </c>
      <c r="J7869" s="4">
        <v>0</v>
      </c>
      <c r="K7869" s="4">
        <v>0</v>
      </c>
    </row>
    <row r="7870" spans="1:11">
      <c r="A7870" s="4">
        <v>11</v>
      </c>
      <c r="B7870" s="4">
        <v>24</v>
      </c>
      <c r="C7870" s="4">
        <v>3</v>
      </c>
      <c r="D7870" s="4">
        <v>0</v>
      </c>
      <c r="E7870" s="4">
        <v>0</v>
      </c>
      <c r="F7870" s="4">
        <v>15</v>
      </c>
      <c r="G7870" s="4">
        <v>1</v>
      </c>
      <c r="H7870" s="4">
        <v>0</v>
      </c>
      <c r="I7870" s="4">
        <v>15</v>
      </c>
      <c r="J7870" s="4">
        <v>0</v>
      </c>
      <c r="K7870" s="4">
        <v>0</v>
      </c>
    </row>
    <row r="7871" spans="1:11">
      <c r="A7871" s="4">
        <v>11</v>
      </c>
      <c r="B7871" s="4">
        <v>24</v>
      </c>
      <c r="C7871" s="4">
        <v>4</v>
      </c>
      <c r="D7871" s="4">
        <v>0</v>
      </c>
      <c r="E7871" s="4">
        <v>0</v>
      </c>
      <c r="F7871" s="4">
        <v>15</v>
      </c>
      <c r="G7871" s="4">
        <v>1</v>
      </c>
      <c r="H7871" s="4">
        <v>0</v>
      </c>
      <c r="I7871" s="4">
        <v>15</v>
      </c>
      <c r="J7871" s="4">
        <v>0</v>
      </c>
      <c r="K7871" s="4">
        <v>0</v>
      </c>
    </row>
    <row r="7872" spans="1:11">
      <c r="A7872" s="4">
        <v>11</v>
      </c>
      <c r="B7872" s="4">
        <v>24</v>
      </c>
      <c r="C7872" s="4">
        <v>5</v>
      </c>
      <c r="D7872" s="4">
        <v>0</v>
      </c>
      <c r="E7872" s="4">
        <v>0</v>
      </c>
      <c r="F7872" s="4">
        <v>15</v>
      </c>
      <c r="G7872" s="4">
        <v>2</v>
      </c>
      <c r="H7872" s="4">
        <v>0</v>
      </c>
      <c r="I7872" s="4">
        <v>15</v>
      </c>
      <c r="J7872" s="4">
        <v>0</v>
      </c>
      <c r="K7872" s="4">
        <v>0</v>
      </c>
    </row>
    <row r="7873" spans="1:11">
      <c r="A7873" s="4">
        <v>11</v>
      </c>
      <c r="B7873" s="4">
        <v>24</v>
      </c>
      <c r="C7873" s="4">
        <v>6</v>
      </c>
      <c r="D7873" s="4">
        <v>0</v>
      </c>
      <c r="E7873" s="4">
        <v>0</v>
      </c>
      <c r="F7873" s="4">
        <v>14</v>
      </c>
      <c r="G7873" s="4">
        <v>3</v>
      </c>
      <c r="H7873" s="4">
        <v>0</v>
      </c>
      <c r="I7873" s="4">
        <v>14</v>
      </c>
      <c r="J7873" s="4">
        <v>0</v>
      </c>
      <c r="K7873" s="4">
        <v>0</v>
      </c>
    </row>
    <row r="7874" spans="1:11">
      <c r="A7874" s="4">
        <v>11</v>
      </c>
      <c r="B7874" s="4">
        <v>24</v>
      </c>
      <c r="C7874" s="4">
        <v>7</v>
      </c>
      <c r="D7874" s="4">
        <v>0</v>
      </c>
      <c r="E7874" s="4">
        <v>16</v>
      </c>
      <c r="F7874" s="4">
        <v>14</v>
      </c>
      <c r="G7874" s="4">
        <v>4</v>
      </c>
      <c r="H7874" s="4">
        <v>8.8379999999999992</v>
      </c>
      <c r="I7874" s="4">
        <v>12.624000000000001</v>
      </c>
      <c r="J7874" s="4">
        <v>7922.817</v>
      </c>
      <c r="K7874" s="4">
        <v>2677.2959999999998</v>
      </c>
    </row>
    <row r="7875" spans="1:11">
      <c r="A7875" s="4">
        <v>11</v>
      </c>
      <c r="B7875" s="4">
        <v>24</v>
      </c>
      <c r="C7875" s="4">
        <v>8</v>
      </c>
      <c r="D7875" s="4">
        <v>0</v>
      </c>
      <c r="E7875" s="4">
        <v>85</v>
      </c>
      <c r="F7875" s="4">
        <v>15</v>
      </c>
      <c r="G7875" s="4">
        <v>5</v>
      </c>
      <c r="H7875" s="4">
        <v>67.039000000000001</v>
      </c>
      <c r="I7875" s="4">
        <v>14.978</v>
      </c>
      <c r="J7875" s="4">
        <v>59620.063000000002</v>
      </c>
      <c r="K7875" s="4">
        <v>53379.858999999997</v>
      </c>
    </row>
    <row r="7876" spans="1:11">
      <c r="A7876" s="4">
        <v>11</v>
      </c>
      <c r="B7876" s="4">
        <v>24</v>
      </c>
      <c r="C7876" s="4">
        <v>9</v>
      </c>
      <c r="D7876" s="4">
        <v>677</v>
      </c>
      <c r="E7876" s="4">
        <v>107</v>
      </c>
      <c r="F7876" s="4">
        <v>16</v>
      </c>
      <c r="G7876" s="4">
        <v>5</v>
      </c>
      <c r="H7876" s="4">
        <v>872.64599999999996</v>
      </c>
      <c r="I7876" s="4">
        <v>31.803999999999998</v>
      </c>
      <c r="J7876" s="4">
        <v>731920.81299999997</v>
      </c>
      <c r="K7876" s="4">
        <v>703696.18799999997</v>
      </c>
    </row>
    <row r="7877" spans="1:11">
      <c r="A7877" s="4">
        <v>11</v>
      </c>
      <c r="B7877" s="4">
        <v>24</v>
      </c>
      <c r="C7877" s="4">
        <v>10</v>
      </c>
      <c r="D7877" s="4">
        <v>795</v>
      </c>
      <c r="E7877" s="4">
        <v>110</v>
      </c>
      <c r="F7877" s="4">
        <v>18</v>
      </c>
      <c r="G7877" s="4">
        <v>5</v>
      </c>
      <c r="H7877" s="4">
        <v>980.66800000000001</v>
      </c>
      <c r="I7877" s="4">
        <v>37.177</v>
      </c>
      <c r="J7877" s="4">
        <v>806678.43799999997</v>
      </c>
      <c r="K7877" s="4">
        <v>774971.06299999997</v>
      </c>
    </row>
    <row r="7878" spans="1:11">
      <c r="A7878" s="4">
        <v>11</v>
      </c>
      <c r="B7878" s="4">
        <v>24</v>
      </c>
      <c r="C7878" s="4">
        <v>11</v>
      </c>
      <c r="D7878" s="4">
        <v>858</v>
      </c>
      <c r="E7878" s="4">
        <v>107</v>
      </c>
      <c r="F7878" s="4">
        <v>19</v>
      </c>
      <c r="G7878" s="4">
        <v>6</v>
      </c>
      <c r="H7878" s="4">
        <v>1035.94</v>
      </c>
      <c r="I7878" s="4">
        <v>37.313000000000002</v>
      </c>
      <c r="J7878" s="4">
        <v>851721.56299999997</v>
      </c>
      <c r="K7878" s="4">
        <v>817815.375</v>
      </c>
    </row>
    <row r="7879" spans="1:11">
      <c r="A7879" s="4">
        <v>11</v>
      </c>
      <c r="B7879" s="4">
        <v>24</v>
      </c>
      <c r="C7879" s="4">
        <v>12</v>
      </c>
      <c r="D7879" s="4">
        <v>882</v>
      </c>
      <c r="E7879" s="4">
        <v>103</v>
      </c>
      <c r="F7879" s="4">
        <v>20</v>
      </c>
      <c r="G7879" s="4">
        <v>6</v>
      </c>
      <c r="H7879" s="4">
        <v>1053.9739999999999</v>
      </c>
      <c r="I7879" s="4">
        <v>38.703000000000003</v>
      </c>
      <c r="J7879" s="4">
        <v>862142.93799999997</v>
      </c>
      <c r="K7879" s="4">
        <v>827717.25</v>
      </c>
    </row>
    <row r="7880" spans="1:11">
      <c r="A7880" s="4">
        <v>11</v>
      </c>
      <c r="B7880" s="4">
        <v>24</v>
      </c>
      <c r="C7880" s="4">
        <v>13</v>
      </c>
      <c r="D7880" s="4">
        <v>883</v>
      </c>
      <c r="E7880" s="4">
        <v>95</v>
      </c>
      <c r="F7880" s="4">
        <v>21</v>
      </c>
      <c r="G7880" s="4">
        <v>6</v>
      </c>
      <c r="H7880" s="4">
        <v>1049.0930000000001</v>
      </c>
      <c r="I7880" s="4">
        <v>39.646999999999998</v>
      </c>
      <c r="J7880" s="4">
        <v>855171.93799999997</v>
      </c>
      <c r="K7880" s="4">
        <v>821094.125</v>
      </c>
    </row>
    <row r="7881" spans="1:11">
      <c r="A7881" s="4">
        <v>11</v>
      </c>
      <c r="B7881" s="4">
        <v>24</v>
      </c>
      <c r="C7881" s="4">
        <v>14</v>
      </c>
      <c r="D7881" s="4">
        <v>857</v>
      </c>
      <c r="E7881" s="4">
        <v>83</v>
      </c>
      <c r="F7881" s="4">
        <v>20</v>
      </c>
      <c r="G7881" s="4">
        <v>6</v>
      </c>
      <c r="H7881" s="4">
        <v>1014.859</v>
      </c>
      <c r="I7881" s="4">
        <v>38.04</v>
      </c>
      <c r="J7881" s="4">
        <v>832171.31299999997</v>
      </c>
      <c r="K7881" s="4">
        <v>799228.68799999997</v>
      </c>
    </row>
    <row r="7882" spans="1:11">
      <c r="A7882" s="4">
        <v>11</v>
      </c>
      <c r="B7882" s="4">
        <v>24</v>
      </c>
      <c r="C7882" s="4">
        <v>15</v>
      </c>
      <c r="D7882" s="4">
        <v>777</v>
      </c>
      <c r="E7882" s="4">
        <v>70</v>
      </c>
      <c r="F7882" s="4">
        <v>19</v>
      </c>
      <c r="G7882" s="4">
        <v>5</v>
      </c>
      <c r="H7882" s="4">
        <v>923.20600000000002</v>
      </c>
      <c r="I7882" s="4">
        <v>37.302999999999997</v>
      </c>
      <c r="J7882" s="4">
        <v>759062.875</v>
      </c>
      <c r="K7882" s="4">
        <v>729597.81299999997</v>
      </c>
    </row>
    <row r="7883" spans="1:11">
      <c r="A7883" s="4">
        <v>11</v>
      </c>
      <c r="B7883" s="4">
        <v>24</v>
      </c>
      <c r="C7883" s="4">
        <v>16</v>
      </c>
      <c r="D7883" s="4">
        <v>601</v>
      </c>
      <c r="E7883" s="4">
        <v>46</v>
      </c>
      <c r="F7883" s="4">
        <v>17</v>
      </c>
      <c r="G7883" s="4">
        <v>4</v>
      </c>
      <c r="H7883" s="4">
        <v>726.84</v>
      </c>
      <c r="I7883" s="4">
        <v>33.195</v>
      </c>
      <c r="J7883" s="4">
        <v>606588.93799999997</v>
      </c>
      <c r="K7883" s="4">
        <v>583737.18799999997</v>
      </c>
    </row>
    <row r="7884" spans="1:11">
      <c r="A7884" s="4">
        <v>11</v>
      </c>
      <c r="B7884" s="4">
        <v>24</v>
      </c>
      <c r="C7884" s="4">
        <v>17</v>
      </c>
      <c r="D7884" s="4">
        <v>0</v>
      </c>
      <c r="E7884" s="4">
        <v>0</v>
      </c>
      <c r="F7884" s="4">
        <v>14</v>
      </c>
      <c r="G7884" s="4">
        <v>2</v>
      </c>
      <c r="H7884" s="4">
        <v>0</v>
      </c>
      <c r="I7884" s="4">
        <v>14</v>
      </c>
      <c r="J7884" s="4">
        <v>0</v>
      </c>
      <c r="K7884" s="4">
        <v>0</v>
      </c>
    </row>
    <row r="7885" spans="1:11">
      <c r="A7885" s="4">
        <v>11</v>
      </c>
      <c r="B7885" s="4">
        <v>24</v>
      </c>
      <c r="C7885" s="4">
        <v>18</v>
      </c>
      <c r="D7885" s="4">
        <v>0</v>
      </c>
      <c r="E7885" s="4">
        <v>0</v>
      </c>
      <c r="F7885" s="4">
        <v>12</v>
      </c>
      <c r="G7885" s="4">
        <v>2</v>
      </c>
      <c r="H7885" s="4">
        <v>0</v>
      </c>
      <c r="I7885" s="4">
        <v>12</v>
      </c>
      <c r="J7885" s="4">
        <v>0</v>
      </c>
      <c r="K7885" s="4">
        <v>0</v>
      </c>
    </row>
    <row r="7886" spans="1:11">
      <c r="A7886" s="4">
        <v>11</v>
      </c>
      <c r="B7886" s="4">
        <v>24</v>
      </c>
      <c r="C7886" s="4">
        <v>19</v>
      </c>
      <c r="D7886" s="4">
        <v>0</v>
      </c>
      <c r="E7886" s="4">
        <v>0</v>
      </c>
      <c r="F7886" s="4">
        <v>11</v>
      </c>
      <c r="G7886" s="4">
        <v>2</v>
      </c>
      <c r="H7886" s="4">
        <v>0</v>
      </c>
      <c r="I7886" s="4">
        <v>11</v>
      </c>
      <c r="J7886" s="4">
        <v>0</v>
      </c>
      <c r="K7886" s="4">
        <v>0</v>
      </c>
    </row>
    <row r="7887" spans="1:11">
      <c r="A7887" s="4">
        <v>11</v>
      </c>
      <c r="B7887" s="4">
        <v>24</v>
      </c>
      <c r="C7887" s="4">
        <v>20</v>
      </c>
      <c r="D7887" s="4">
        <v>0</v>
      </c>
      <c r="E7887" s="4">
        <v>0</v>
      </c>
      <c r="F7887" s="4">
        <v>10</v>
      </c>
      <c r="G7887" s="4">
        <v>1</v>
      </c>
      <c r="H7887" s="4">
        <v>0</v>
      </c>
      <c r="I7887" s="4">
        <v>10</v>
      </c>
      <c r="J7887" s="4">
        <v>0</v>
      </c>
      <c r="K7887" s="4">
        <v>0</v>
      </c>
    </row>
    <row r="7888" spans="1:11">
      <c r="A7888" s="4">
        <v>11</v>
      </c>
      <c r="B7888" s="4">
        <v>24</v>
      </c>
      <c r="C7888" s="4">
        <v>21</v>
      </c>
      <c r="D7888" s="4">
        <v>0</v>
      </c>
      <c r="E7888" s="4">
        <v>0</v>
      </c>
      <c r="F7888" s="4">
        <v>8</v>
      </c>
      <c r="G7888" s="4">
        <v>1</v>
      </c>
      <c r="H7888" s="4">
        <v>0</v>
      </c>
      <c r="I7888" s="4">
        <v>8</v>
      </c>
      <c r="J7888" s="4">
        <v>0</v>
      </c>
      <c r="K7888" s="4">
        <v>0</v>
      </c>
    </row>
    <row r="7889" spans="1:11">
      <c r="A7889" s="4">
        <v>11</v>
      </c>
      <c r="B7889" s="4">
        <v>24</v>
      </c>
      <c r="C7889" s="4">
        <v>22</v>
      </c>
      <c r="D7889" s="4">
        <v>0</v>
      </c>
      <c r="E7889" s="4">
        <v>0</v>
      </c>
      <c r="F7889" s="4">
        <v>8</v>
      </c>
      <c r="G7889" s="4">
        <v>1</v>
      </c>
      <c r="H7889" s="4">
        <v>0</v>
      </c>
      <c r="I7889" s="4">
        <v>8</v>
      </c>
      <c r="J7889" s="4">
        <v>0</v>
      </c>
      <c r="K7889" s="4">
        <v>0</v>
      </c>
    </row>
    <row r="7890" spans="1:11">
      <c r="A7890" s="4">
        <v>11</v>
      </c>
      <c r="B7890" s="4">
        <v>24</v>
      </c>
      <c r="C7890" s="4">
        <v>23</v>
      </c>
      <c r="D7890" s="4">
        <v>0</v>
      </c>
      <c r="E7890" s="4">
        <v>0</v>
      </c>
      <c r="F7890" s="4">
        <v>7</v>
      </c>
      <c r="G7890" s="4">
        <v>1</v>
      </c>
      <c r="H7890" s="4">
        <v>0</v>
      </c>
      <c r="I7890" s="4">
        <v>7</v>
      </c>
      <c r="J7890" s="4">
        <v>0</v>
      </c>
      <c r="K7890" s="4">
        <v>0</v>
      </c>
    </row>
    <row r="7891" spans="1:11">
      <c r="A7891" s="4">
        <v>11</v>
      </c>
      <c r="B7891" s="4">
        <v>25</v>
      </c>
      <c r="C7891" s="4">
        <v>0</v>
      </c>
      <c r="D7891" s="4">
        <v>0</v>
      </c>
      <c r="E7891" s="4">
        <v>0</v>
      </c>
      <c r="F7891" s="4">
        <v>6</v>
      </c>
      <c r="G7891" s="4">
        <v>1</v>
      </c>
      <c r="H7891" s="4">
        <v>0</v>
      </c>
      <c r="I7891" s="4">
        <v>6</v>
      </c>
      <c r="J7891" s="4">
        <v>0</v>
      </c>
      <c r="K7891" s="4">
        <v>0</v>
      </c>
    </row>
    <row r="7892" spans="1:11">
      <c r="A7892" s="4">
        <v>11</v>
      </c>
      <c r="B7892" s="4">
        <v>25</v>
      </c>
      <c r="C7892" s="4">
        <v>1</v>
      </c>
      <c r="D7892" s="4">
        <v>0</v>
      </c>
      <c r="E7892" s="4">
        <v>0</v>
      </c>
      <c r="F7892" s="4">
        <v>5</v>
      </c>
      <c r="G7892" s="4">
        <v>1</v>
      </c>
      <c r="H7892" s="4">
        <v>0</v>
      </c>
      <c r="I7892" s="4">
        <v>5</v>
      </c>
      <c r="J7892" s="4">
        <v>0</v>
      </c>
      <c r="K7892" s="4">
        <v>0</v>
      </c>
    </row>
    <row r="7893" spans="1:11">
      <c r="A7893" s="4">
        <v>11</v>
      </c>
      <c r="B7893" s="4">
        <v>25</v>
      </c>
      <c r="C7893" s="4">
        <v>2</v>
      </c>
      <c r="D7893" s="4">
        <v>0</v>
      </c>
      <c r="E7893" s="4">
        <v>0</v>
      </c>
      <c r="F7893" s="4">
        <v>5</v>
      </c>
      <c r="G7893" s="4">
        <v>1</v>
      </c>
      <c r="H7893" s="4">
        <v>0</v>
      </c>
      <c r="I7893" s="4">
        <v>5</v>
      </c>
      <c r="J7893" s="4">
        <v>0</v>
      </c>
      <c r="K7893" s="4">
        <v>0</v>
      </c>
    </row>
    <row r="7894" spans="1:11">
      <c r="A7894" s="4">
        <v>11</v>
      </c>
      <c r="B7894" s="4">
        <v>25</v>
      </c>
      <c r="C7894" s="4">
        <v>3</v>
      </c>
      <c r="D7894" s="4">
        <v>0</v>
      </c>
      <c r="E7894" s="4">
        <v>0</v>
      </c>
      <c r="F7894" s="4">
        <v>4</v>
      </c>
      <c r="G7894" s="4">
        <v>1</v>
      </c>
      <c r="H7894" s="4">
        <v>0</v>
      </c>
      <c r="I7894" s="4">
        <v>4</v>
      </c>
      <c r="J7894" s="4">
        <v>0</v>
      </c>
      <c r="K7894" s="4">
        <v>0</v>
      </c>
    </row>
    <row r="7895" spans="1:11">
      <c r="A7895" s="4">
        <v>11</v>
      </c>
      <c r="B7895" s="4">
        <v>25</v>
      </c>
      <c r="C7895" s="4">
        <v>4</v>
      </c>
      <c r="D7895" s="4">
        <v>0</v>
      </c>
      <c r="E7895" s="4">
        <v>0</v>
      </c>
      <c r="F7895" s="4">
        <v>4</v>
      </c>
      <c r="G7895" s="4">
        <v>1</v>
      </c>
      <c r="H7895" s="4">
        <v>0</v>
      </c>
      <c r="I7895" s="4">
        <v>4</v>
      </c>
      <c r="J7895" s="4">
        <v>0</v>
      </c>
      <c r="K7895" s="4">
        <v>0</v>
      </c>
    </row>
    <row r="7896" spans="1:11">
      <c r="A7896" s="4">
        <v>11</v>
      </c>
      <c r="B7896" s="4">
        <v>25</v>
      </c>
      <c r="C7896" s="4">
        <v>5</v>
      </c>
      <c r="D7896" s="4">
        <v>0</v>
      </c>
      <c r="E7896" s="4">
        <v>0</v>
      </c>
      <c r="F7896" s="4">
        <v>4</v>
      </c>
      <c r="G7896" s="4">
        <v>1</v>
      </c>
      <c r="H7896" s="4">
        <v>0</v>
      </c>
      <c r="I7896" s="4">
        <v>4</v>
      </c>
      <c r="J7896" s="4">
        <v>0</v>
      </c>
      <c r="K7896" s="4">
        <v>0</v>
      </c>
    </row>
    <row r="7897" spans="1:11">
      <c r="A7897" s="4">
        <v>11</v>
      </c>
      <c r="B7897" s="4">
        <v>25</v>
      </c>
      <c r="C7897" s="4">
        <v>6</v>
      </c>
      <c r="D7897" s="4">
        <v>0</v>
      </c>
      <c r="E7897" s="4">
        <v>0</v>
      </c>
      <c r="F7897" s="4">
        <v>4</v>
      </c>
      <c r="G7897" s="4">
        <v>1</v>
      </c>
      <c r="H7897" s="4">
        <v>0</v>
      </c>
      <c r="I7897" s="4">
        <v>4</v>
      </c>
      <c r="J7897" s="4">
        <v>0</v>
      </c>
      <c r="K7897" s="4">
        <v>0</v>
      </c>
    </row>
    <row r="7898" spans="1:11">
      <c r="A7898" s="4">
        <v>11</v>
      </c>
      <c r="B7898" s="4">
        <v>25</v>
      </c>
      <c r="C7898" s="4">
        <v>7</v>
      </c>
      <c r="D7898" s="4">
        <v>416</v>
      </c>
      <c r="E7898" s="4">
        <v>22</v>
      </c>
      <c r="F7898" s="4">
        <v>6</v>
      </c>
      <c r="G7898" s="4">
        <v>1</v>
      </c>
      <c r="H7898" s="4">
        <v>502.18900000000002</v>
      </c>
      <c r="I7898" s="4">
        <v>19.925000000000001</v>
      </c>
      <c r="J7898" s="4">
        <v>439145.93800000002</v>
      </c>
      <c r="K7898" s="4">
        <v>422560.90600000002</v>
      </c>
    </row>
    <row r="7899" spans="1:11">
      <c r="A7899" s="4">
        <v>11</v>
      </c>
      <c r="B7899" s="4">
        <v>25</v>
      </c>
      <c r="C7899" s="4">
        <v>8</v>
      </c>
      <c r="D7899" s="4">
        <v>770</v>
      </c>
      <c r="E7899" s="4">
        <v>49</v>
      </c>
      <c r="F7899" s="4">
        <v>9</v>
      </c>
      <c r="G7899" s="4">
        <v>0</v>
      </c>
      <c r="H7899" s="4">
        <v>891.52200000000005</v>
      </c>
      <c r="I7899" s="4">
        <v>42.603999999999999</v>
      </c>
      <c r="J7899" s="4">
        <v>718800.625</v>
      </c>
      <c r="K7899" s="4">
        <v>691165.875</v>
      </c>
    </row>
    <row r="7900" spans="1:11">
      <c r="A7900" s="4">
        <v>11</v>
      </c>
      <c r="B7900" s="4">
        <v>25</v>
      </c>
      <c r="C7900" s="4">
        <v>9</v>
      </c>
      <c r="D7900" s="4">
        <v>901</v>
      </c>
      <c r="E7900" s="4">
        <v>62</v>
      </c>
      <c r="F7900" s="4">
        <v>13</v>
      </c>
      <c r="G7900" s="4">
        <v>0</v>
      </c>
      <c r="H7900" s="4">
        <v>1024.191</v>
      </c>
      <c r="I7900" s="4">
        <v>52.234999999999999</v>
      </c>
      <c r="J7900" s="4">
        <v>796101.625</v>
      </c>
      <c r="K7900" s="4">
        <v>764899.56299999997</v>
      </c>
    </row>
    <row r="7901" spans="1:11">
      <c r="A7901" s="4">
        <v>11</v>
      </c>
      <c r="B7901" s="4">
        <v>25</v>
      </c>
      <c r="C7901" s="4">
        <v>10</v>
      </c>
      <c r="D7901" s="4">
        <v>961</v>
      </c>
      <c r="E7901" s="4">
        <v>70</v>
      </c>
      <c r="F7901" s="4">
        <v>16</v>
      </c>
      <c r="G7901" s="4">
        <v>0</v>
      </c>
      <c r="H7901" s="4">
        <v>1088.432</v>
      </c>
      <c r="I7901" s="4">
        <v>57.375999999999998</v>
      </c>
      <c r="J7901" s="4">
        <v>829208.75</v>
      </c>
      <c r="K7901" s="4">
        <v>796410.93799999997</v>
      </c>
    </row>
    <row r="7902" spans="1:11">
      <c r="A7902" s="4">
        <v>11</v>
      </c>
      <c r="B7902" s="4">
        <v>25</v>
      </c>
      <c r="C7902" s="4">
        <v>11</v>
      </c>
      <c r="D7902" s="4">
        <v>988</v>
      </c>
      <c r="E7902" s="4">
        <v>74</v>
      </c>
      <c r="F7902" s="4">
        <v>18</v>
      </c>
      <c r="G7902" s="4">
        <v>0</v>
      </c>
      <c r="H7902" s="4">
        <v>1115.434</v>
      </c>
      <c r="I7902" s="4">
        <v>60.201000000000001</v>
      </c>
      <c r="J7902" s="4">
        <v>840306.18799999997</v>
      </c>
      <c r="K7902" s="4">
        <v>806964.31299999997</v>
      </c>
    </row>
    <row r="7903" spans="1:11">
      <c r="A7903" s="4">
        <v>11</v>
      </c>
      <c r="B7903" s="4">
        <v>25</v>
      </c>
      <c r="C7903" s="4">
        <v>12</v>
      </c>
      <c r="D7903" s="4">
        <v>992</v>
      </c>
      <c r="E7903" s="4">
        <v>76</v>
      </c>
      <c r="F7903" s="4">
        <v>19</v>
      </c>
      <c r="G7903" s="4">
        <v>0</v>
      </c>
      <c r="H7903" s="4">
        <v>1120.53</v>
      </c>
      <c r="I7903" s="4">
        <v>61.350999999999999</v>
      </c>
      <c r="J7903" s="4">
        <v>840269.56299999997</v>
      </c>
      <c r="K7903" s="4">
        <v>806929.56299999997</v>
      </c>
    </row>
    <row r="7904" spans="1:11">
      <c r="A7904" s="4">
        <v>11</v>
      </c>
      <c r="B7904" s="4">
        <v>25</v>
      </c>
      <c r="C7904" s="4">
        <v>13</v>
      </c>
      <c r="D7904" s="4">
        <v>979</v>
      </c>
      <c r="E7904" s="4">
        <v>73</v>
      </c>
      <c r="F7904" s="4">
        <v>20</v>
      </c>
      <c r="G7904" s="4">
        <v>1</v>
      </c>
      <c r="H7904" s="4">
        <v>1106.809</v>
      </c>
      <c r="I7904" s="4">
        <v>55.113999999999997</v>
      </c>
      <c r="J7904" s="4">
        <v>850737.75</v>
      </c>
      <c r="K7904" s="4">
        <v>816880.375</v>
      </c>
    </row>
    <row r="7905" spans="1:11">
      <c r="A7905" s="4">
        <v>11</v>
      </c>
      <c r="B7905" s="4">
        <v>25</v>
      </c>
      <c r="C7905" s="4">
        <v>14</v>
      </c>
      <c r="D7905" s="4">
        <v>941</v>
      </c>
      <c r="E7905" s="4">
        <v>68</v>
      </c>
      <c r="F7905" s="4">
        <v>21</v>
      </c>
      <c r="G7905" s="4">
        <v>1</v>
      </c>
      <c r="H7905" s="4">
        <v>1068.3009999999999</v>
      </c>
      <c r="I7905" s="4">
        <v>54.963999999999999</v>
      </c>
      <c r="J7905" s="4">
        <v>821623.68799999997</v>
      </c>
      <c r="K7905" s="4">
        <v>789195.06299999997</v>
      </c>
    </row>
    <row r="7906" spans="1:11">
      <c r="A7906" s="4">
        <v>11</v>
      </c>
      <c r="B7906" s="4">
        <v>25</v>
      </c>
      <c r="C7906" s="4">
        <v>15</v>
      </c>
      <c r="D7906" s="4">
        <v>859</v>
      </c>
      <c r="E7906" s="4">
        <v>58</v>
      </c>
      <c r="F7906" s="4">
        <v>20</v>
      </c>
      <c r="G7906" s="4">
        <v>1</v>
      </c>
      <c r="H7906" s="4">
        <v>979.08699999999999</v>
      </c>
      <c r="I7906" s="4">
        <v>51.540999999999997</v>
      </c>
      <c r="J7906" s="4">
        <v>763085.875</v>
      </c>
      <c r="K7906" s="4">
        <v>733434.625</v>
      </c>
    </row>
    <row r="7907" spans="1:11">
      <c r="A7907" s="4">
        <v>11</v>
      </c>
      <c r="B7907" s="4">
        <v>25</v>
      </c>
      <c r="C7907" s="4">
        <v>16</v>
      </c>
      <c r="D7907" s="4">
        <v>673</v>
      </c>
      <c r="E7907" s="4">
        <v>41</v>
      </c>
      <c r="F7907" s="4">
        <v>17</v>
      </c>
      <c r="G7907" s="4">
        <v>1</v>
      </c>
      <c r="H7907" s="4">
        <v>783.03200000000004</v>
      </c>
      <c r="I7907" s="4">
        <v>43.076000000000001</v>
      </c>
      <c r="J7907" s="4">
        <v>630216.5</v>
      </c>
      <c r="K7907" s="4">
        <v>606396.56299999997</v>
      </c>
    </row>
    <row r="7908" spans="1:11">
      <c r="A7908" s="4">
        <v>11</v>
      </c>
      <c r="B7908" s="4">
        <v>25</v>
      </c>
      <c r="C7908" s="4">
        <v>17</v>
      </c>
      <c r="D7908" s="4">
        <v>0</v>
      </c>
      <c r="E7908" s="4">
        <v>0</v>
      </c>
      <c r="F7908" s="4">
        <v>13</v>
      </c>
      <c r="G7908" s="4">
        <v>1</v>
      </c>
      <c r="H7908" s="4">
        <v>0</v>
      </c>
      <c r="I7908" s="4">
        <v>13</v>
      </c>
      <c r="J7908" s="4">
        <v>0</v>
      </c>
      <c r="K7908" s="4">
        <v>0</v>
      </c>
    </row>
    <row r="7909" spans="1:11">
      <c r="A7909" s="4">
        <v>11</v>
      </c>
      <c r="B7909" s="4">
        <v>25</v>
      </c>
      <c r="C7909" s="4">
        <v>18</v>
      </c>
      <c r="D7909" s="4">
        <v>0</v>
      </c>
      <c r="E7909" s="4">
        <v>0</v>
      </c>
      <c r="F7909" s="4">
        <v>11</v>
      </c>
      <c r="G7909" s="4">
        <v>1</v>
      </c>
      <c r="H7909" s="4">
        <v>0</v>
      </c>
      <c r="I7909" s="4">
        <v>11</v>
      </c>
      <c r="J7909" s="4">
        <v>0</v>
      </c>
      <c r="K7909" s="4">
        <v>0</v>
      </c>
    </row>
    <row r="7910" spans="1:11">
      <c r="A7910" s="4">
        <v>11</v>
      </c>
      <c r="B7910" s="4">
        <v>25</v>
      </c>
      <c r="C7910" s="4">
        <v>19</v>
      </c>
      <c r="D7910" s="4">
        <v>0</v>
      </c>
      <c r="E7910" s="4">
        <v>0</v>
      </c>
      <c r="F7910" s="4">
        <v>11</v>
      </c>
      <c r="G7910" s="4">
        <v>1</v>
      </c>
      <c r="H7910" s="4">
        <v>0</v>
      </c>
      <c r="I7910" s="4">
        <v>11</v>
      </c>
      <c r="J7910" s="4">
        <v>0</v>
      </c>
      <c r="K7910" s="4">
        <v>0</v>
      </c>
    </row>
    <row r="7911" spans="1:11">
      <c r="A7911" s="4">
        <v>11</v>
      </c>
      <c r="B7911" s="4">
        <v>25</v>
      </c>
      <c r="C7911" s="4">
        <v>20</v>
      </c>
      <c r="D7911" s="4">
        <v>0</v>
      </c>
      <c r="E7911" s="4">
        <v>0</v>
      </c>
      <c r="F7911" s="4">
        <v>10</v>
      </c>
      <c r="G7911" s="4">
        <v>1</v>
      </c>
      <c r="H7911" s="4">
        <v>0</v>
      </c>
      <c r="I7911" s="4">
        <v>10</v>
      </c>
      <c r="J7911" s="4">
        <v>0</v>
      </c>
      <c r="K7911" s="4">
        <v>0</v>
      </c>
    </row>
    <row r="7912" spans="1:11">
      <c r="A7912" s="4">
        <v>11</v>
      </c>
      <c r="B7912" s="4">
        <v>25</v>
      </c>
      <c r="C7912" s="4">
        <v>21</v>
      </c>
      <c r="D7912" s="4">
        <v>0</v>
      </c>
      <c r="E7912" s="4">
        <v>0</v>
      </c>
      <c r="F7912" s="4">
        <v>10</v>
      </c>
      <c r="G7912" s="4">
        <v>2</v>
      </c>
      <c r="H7912" s="4">
        <v>0</v>
      </c>
      <c r="I7912" s="4">
        <v>10</v>
      </c>
      <c r="J7912" s="4">
        <v>0</v>
      </c>
      <c r="K7912" s="4">
        <v>0</v>
      </c>
    </row>
    <row r="7913" spans="1:11">
      <c r="A7913" s="4">
        <v>11</v>
      </c>
      <c r="B7913" s="4">
        <v>25</v>
      </c>
      <c r="C7913" s="4">
        <v>22</v>
      </c>
      <c r="D7913" s="4">
        <v>0</v>
      </c>
      <c r="E7913" s="4">
        <v>0</v>
      </c>
      <c r="F7913" s="4">
        <v>9</v>
      </c>
      <c r="G7913" s="4">
        <v>2</v>
      </c>
      <c r="H7913" s="4">
        <v>0</v>
      </c>
      <c r="I7913" s="4">
        <v>9</v>
      </c>
      <c r="J7913" s="4">
        <v>0</v>
      </c>
      <c r="K7913" s="4">
        <v>0</v>
      </c>
    </row>
    <row r="7914" spans="1:11">
      <c r="A7914" s="4">
        <v>11</v>
      </c>
      <c r="B7914" s="4">
        <v>25</v>
      </c>
      <c r="C7914" s="4">
        <v>23</v>
      </c>
      <c r="D7914" s="4">
        <v>0</v>
      </c>
      <c r="E7914" s="4">
        <v>0</v>
      </c>
      <c r="F7914" s="4">
        <v>8</v>
      </c>
      <c r="G7914" s="4">
        <v>2</v>
      </c>
      <c r="H7914" s="4">
        <v>0</v>
      </c>
      <c r="I7914" s="4">
        <v>8</v>
      </c>
      <c r="J7914" s="4">
        <v>0</v>
      </c>
      <c r="K7914" s="4">
        <v>0</v>
      </c>
    </row>
    <row r="7915" spans="1:11">
      <c r="A7915" s="4">
        <v>11</v>
      </c>
      <c r="B7915" s="4">
        <v>26</v>
      </c>
      <c r="C7915" s="4">
        <v>0</v>
      </c>
      <c r="D7915" s="4">
        <v>0</v>
      </c>
      <c r="E7915" s="4">
        <v>0</v>
      </c>
      <c r="F7915" s="4">
        <v>8</v>
      </c>
      <c r="G7915" s="4">
        <v>2</v>
      </c>
      <c r="H7915" s="4">
        <v>0</v>
      </c>
      <c r="I7915" s="4">
        <v>8</v>
      </c>
      <c r="J7915" s="4">
        <v>0</v>
      </c>
      <c r="K7915" s="4">
        <v>0</v>
      </c>
    </row>
    <row r="7916" spans="1:11">
      <c r="A7916" s="4">
        <v>11</v>
      </c>
      <c r="B7916" s="4">
        <v>26</v>
      </c>
      <c r="C7916" s="4">
        <v>1</v>
      </c>
      <c r="D7916" s="4">
        <v>0</v>
      </c>
      <c r="E7916" s="4">
        <v>0</v>
      </c>
      <c r="F7916" s="4">
        <v>8</v>
      </c>
      <c r="G7916" s="4">
        <v>2</v>
      </c>
      <c r="H7916" s="4">
        <v>0</v>
      </c>
      <c r="I7916" s="4">
        <v>8</v>
      </c>
      <c r="J7916" s="4">
        <v>0</v>
      </c>
      <c r="K7916" s="4">
        <v>0</v>
      </c>
    </row>
    <row r="7917" spans="1:11">
      <c r="A7917" s="4">
        <v>11</v>
      </c>
      <c r="B7917" s="4">
        <v>26</v>
      </c>
      <c r="C7917" s="4">
        <v>2</v>
      </c>
      <c r="D7917" s="4">
        <v>0</v>
      </c>
      <c r="E7917" s="4">
        <v>0</v>
      </c>
      <c r="F7917" s="4">
        <v>7</v>
      </c>
      <c r="G7917" s="4">
        <v>1</v>
      </c>
      <c r="H7917" s="4">
        <v>0</v>
      </c>
      <c r="I7917" s="4">
        <v>7</v>
      </c>
      <c r="J7917" s="4">
        <v>0</v>
      </c>
      <c r="K7917" s="4">
        <v>0</v>
      </c>
    </row>
    <row r="7918" spans="1:11">
      <c r="A7918" s="4">
        <v>11</v>
      </c>
      <c r="B7918" s="4">
        <v>26</v>
      </c>
      <c r="C7918" s="4">
        <v>3</v>
      </c>
      <c r="D7918" s="4">
        <v>0</v>
      </c>
      <c r="E7918" s="4">
        <v>0</v>
      </c>
      <c r="F7918" s="4">
        <v>7</v>
      </c>
      <c r="G7918" s="4">
        <v>1</v>
      </c>
      <c r="H7918" s="4">
        <v>0</v>
      </c>
      <c r="I7918" s="4">
        <v>7</v>
      </c>
      <c r="J7918" s="4">
        <v>0</v>
      </c>
      <c r="K7918" s="4">
        <v>0</v>
      </c>
    </row>
    <row r="7919" spans="1:11">
      <c r="A7919" s="4">
        <v>11</v>
      </c>
      <c r="B7919" s="4">
        <v>26</v>
      </c>
      <c r="C7919" s="4">
        <v>4</v>
      </c>
      <c r="D7919" s="4">
        <v>0</v>
      </c>
      <c r="E7919" s="4">
        <v>0</v>
      </c>
      <c r="F7919" s="4">
        <v>7</v>
      </c>
      <c r="G7919" s="4">
        <v>1</v>
      </c>
      <c r="H7919" s="4">
        <v>0</v>
      </c>
      <c r="I7919" s="4">
        <v>7</v>
      </c>
      <c r="J7919" s="4">
        <v>0</v>
      </c>
      <c r="K7919" s="4">
        <v>0</v>
      </c>
    </row>
    <row r="7920" spans="1:11">
      <c r="A7920" s="4">
        <v>11</v>
      </c>
      <c r="B7920" s="4">
        <v>26</v>
      </c>
      <c r="C7920" s="4">
        <v>5</v>
      </c>
      <c r="D7920" s="4">
        <v>0</v>
      </c>
      <c r="E7920" s="4">
        <v>0</v>
      </c>
      <c r="F7920" s="4">
        <v>7</v>
      </c>
      <c r="G7920" s="4">
        <v>1</v>
      </c>
      <c r="H7920" s="4">
        <v>0</v>
      </c>
      <c r="I7920" s="4">
        <v>7</v>
      </c>
      <c r="J7920" s="4">
        <v>0</v>
      </c>
      <c r="K7920" s="4">
        <v>0</v>
      </c>
    </row>
    <row r="7921" spans="1:11">
      <c r="A7921" s="4">
        <v>11</v>
      </c>
      <c r="B7921" s="4">
        <v>26</v>
      </c>
      <c r="C7921" s="4">
        <v>6</v>
      </c>
      <c r="D7921" s="4">
        <v>0</v>
      </c>
      <c r="E7921" s="4">
        <v>0</v>
      </c>
      <c r="F7921" s="4">
        <v>7</v>
      </c>
      <c r="G7921" s="4">
        <v>1</v>
      </c>
      <c r="H7921" s="4">
        <v>0</v>
      </c>
      <c r="I7921" s="4">
        <v>7</v>
      </c>
      <c r="J7921" s="4">
        <v>0</v>
      </c>
      <c r="K7921" s="4">
        <v>0</v>
      </c>
    </row>
    <row r="7922" spans="1:11">
      <c r="A7922" s="4">
        <v>11</v>
      </c>
      <c r="B7922" s="4">
        <v>26</v>
      </c>
      <c r="C7922" s="4">
        <v>7</v>
      </c>
      <c r="D7922" s="4">
        <v>0</v>
      </c>
      <c r="E7922" s="4">
        <v>17</v>
      </c>
      <c r="F7922" s="4">
        <v>9</v>
      </c>
      <c r="G7922" s="4">
        <v>1</v>
      </c>
      <c r="H7922" s="4">
        <v>9.3819999999999997</v>
      </c>
      <c r="I7922" s="4">
        <v>6.6509999999999998</v>
      </c>
      <c r="J7922" s="4">
        <v>8578.8080000000009</v>
      </c>
      <c r="K7922" s="4">
        <v>3321.2869999999998</v>
      </c>
    </row>
    <row r="7923" spans="1:11">
      <c r="A7923" s="4">
        <v>11</v>
      </c>
      <c r="B7923" s="4">
        <v>26</v>
      </c>
      <c r="C7923" s="4">
        <v>8</v>
      </c>
      <c r="D7923" s="4">
        <v>301</v>
      </c>
      <c r="E7923" s="4">
        <v>90</v>
      </c>
      <c r="F7923" s="4">
        <v>12</v>
      </c>
      <c r="G7923" s="4">
        <v>2</v>
      </c>
      <c r="H7923" s="4">
        <v>467.79599999999999</v>
      </c>
      <c r="I7923" s="4">
        <v>22.821999999999999</v>
      </c>
      <c r="J7923" s="4">
        <v>404994</v>
      </c>
      <c r="K7923" s="4">
        <v>389559.125</v>
      </c>
    </row>
    <row r="7924" spans="1:11">
      <c r="A7924" s="4">
        <v>11</v>
      </c>
      <c r="B7924" s="4">
        <v>26</v>
      </c>
      <c r="C7924" s="4">
        <v>9</v>
      </c>
      <c r="D7924" s="4">
        <v>196</v>
      </c>
      <c r="E7924" s="4">
        <v>178</v>
      </c>
      <c r="F7924" s="4">
        <v>14</v>
      </c>
      <c r="G7924" s="4">
        <v>2</v>
      </c>
      <c r="H7924" s="4">
        <v>407.17500000000001</v>
      </c>
      <c r="I7924" s="4">
        <v>24.715</v>
      </c>
      <c r="J7924" s="4">
        <v>350192.84399999998</v>
      </c>
      <c r="K7924" s="4">
        <v>336512.93800000002</v>
      </c>
    </row>
    <row r="7925" spans="1:11">
      <c r="A7925" s="4">
        <v>11</v>
      </c>
      <c r="B7925" s="4">
        <v>26</v>
      </c>
      <c r="C7925" s="4">
        <v>10</v>
      </c>
      <c r="D7925" s="4">
        <v>485</v>
      </c>
      <c r="E7925" s="4">
        <v>189</v>
      </c>
      <c r="F7925" s="4">
        <v>16</v>
      </c>
      <c r="G7925" s="4">
        <v>3</v>
      </c>
      <c r="H7925" s="4">
        <v>753.06600000000003</v>
      </c>
      <c r="I7925" s="4">
        <v>33.265999999999998</v>
      </c>
      <c r="J7925" s="4">
        <v>628315.06299999997</v>
      </c>
      <c r="K7925" s="4">
        <v>604573.75</v>
      </c>
    </row>
    <row r="7926" spans="1:11">
      <c r="A7926" s="4">
        <v>11</v>
      </c>
      <c r="B7926" s="4">
        <v>26</v>
      </c>
      <c r="C7926" s="4">
        <v>11</v>
      </c>
      <c r="D7926" s="4">
        <v>206</v>
      </c>
      <c r="E7926" s="4">
        <v>285</v>
      </c>
      <c r="F7926" s="4">
        <v>18</v>
      </c>
      <c r="G7926" s="4">
        <v>3</v>
      </c>
      <c r="H7926" s="4">
        <v>523.99900000000002</v>
      </c>
      <c r="I7926" s="4">
        <v>30.773</v>
      </c>
      <c r="J7926" s="4">
        <v>441123.375</v>
      </c>
      <c r="K7926" s="4">
        <v>424470.40600000002</v>
      </c>
    </row>
    <row r="7927" spans="1:11">
      <c r="A7927" s="4">
        <v>11</v>
      </c>
      <c r="B7927" s="4">
        <v>26</v>
      </c>
      <c r="C7927" s="4">
        <v>12</v>
      </c>
      <c r="D7927" s="4">
        <v>91</v>
      </c>
      <c r="E7927" s="4">
        <v>289</v>
      </c>
      <c r="F7927" s="4">
        <v>19</v>
      </c>
      <c r="G7927" s="4">
        <v>4</v>
      </c>
      <c r="H7927" s="4">
        <v>385.08199999999999</v>
      </c>
      <c r="I7927" s="4">
        <v>27.065999999999999</v>
      </c>
      <c r="J7927" s="4">
        <v>328470.78100000002</v>
      </c>
      <c r="K7927" s="4">
        <v>315455.59399999998</v>
      </c>
    </row>
    <row r="7928" spans="1:11">
      <c r="A7928" s="4">
        <v>11</v>
      </c>
      <c r="B7928" s="4">
        <v>26</v>
      </c>
      <c r="C7928" s="4">
        <v>13</v>
      </c>
      <c r="D7928" s="4">
        <v>704</v>
      </c>
      <c r="E7928" s="4">
        <v>140</v>
      </c>
      <c r="F7928" s="4">
        <v>20</v>
      </c>
      <c r="G7928" s="4">
        <v>4</v>
      </c>
      <c r="H7928" s="4">
        <v>927.83299999999997</v>
      </c>
      <c r="I7928" s="4">
        <v>39.284999999999997</v>
      </c>
      <c r="J7928" s="4">
        <v>757336.06299999997</v>
      </c>
      <c r="K7928" s="4">
        <v>727950.75</v>
      </c>
    </row>
    <row r="7929" spans="1:11">
      <c r="A7929" s="4">
        <v>11</v>
      </c>
      <c r="B7929" s="4">
        <v>26</v>
      </c>
      <c r="C7929" s="4">
        <v>14</v>
      </c>
      <c r="D7929" s="4">
        <v>571</v>
      </c>
      <c r="E7929" s="4">
        <v>146</v>
      </c>
      <c r="F7929" s="4">
        <v>20</v>
      </c>
      <c r="G7929" s="4">
        <v>3</v>
      </c>
      <c r="H7929" s="4">
        <v>793.73</v>
      </c>
      <c r="I7929" s="4">
        <v>39.323</v>
      </c>
      <c r="J7929" s="4">
        <v>647784.875</v>
      </c>
      <c r="K7929" s="4">
        <v>623231.56299999997</v>
      </c>
    </row>
    <row r="7930" spans="1:11">
      <c r="A7930" s="4">
        <v>11</v>
      </c>
      <c r="B7930" s="4">
        <v>26</v>
      </c>
      <c r="C7930" s="4">
        <v>15</v>
      </c>
      <c r="D7930" s="4">
        <v>228</v>
      </c>
      <c r="E7930" s="4">
        <v>145</v>
      </c>
      <c r="F7930" s="4">
        <v>19</v>
      </c>
      <c r="G7930" s="4">
        <v>2</v>
      </c>
      <c r="H7930" s="4">
        <v>429.21</v>
      </c>
      <c r="I7930" s="4">
        <v>31.268999999999998</v>
      </c>
      <c r="J7930" s="4">
        <v>360686.21899999998</v>
      </c>
      <c r="K7930" s="4">
        <v>346678.93800000002</v>
      </c>
    </row>
    <row r="7931" spans="1:11">
      <c r="A7931" s="4">
        <v>11</v>
      </c>
      <c r="B7931" s="4">
        <v>26</v>
      </c>
      <c r="C7931" s="4">
        <v>16</v>
      </c>
      <c r="D7931" s="4">
        <v>0</v>
      </c>
      <c r="E7931" s="4">
        <v>61</v>
      </c>
      <c r="F7931" s="4">
        <v>18</v>
      </c>
      <c r="G7931" s="4">
        <v>1</v>
      </c>
      <c r="H7931" s="4">
        <v>48.959000000000003</v>
      </c>
      <c r="I7931" s="4">
        <v>19.553000000000001</v>
      </c>
      <c r="J7931" s="4">
        <v>42867.188000000002</v>
      </c>
      <c r="K7931" s="4">
        <v>36960.203000000001</v>
      </c>
    </row>
    <row r="7932" spans="1:11">
      <c r="A7932" s="4">
        <v>11</v>
      </c>
      <c r="B7932" s="4">
        <v>26</v>
      </c>
      <c r="C7932" s="4">
        <v>17</v>
      </c>
      <c r="D7932" s="4">
        <v>0</v>
      </c>
      <c r="E7932" s="4">
        <v>0</v>
      </c>
      <c r="F7932" s="4">
        <v>16</v>
      </c>
      <c r="G7932" s="4">
        <v>1</v>
      </c>
      <c r="H7932" s="4">
        <v>0</v>
      </c>
      <c r="I7932" s="4">
        <v>16</v>
      </c>
      <c r="J7932" s="4">
        <v>0</v>
      </c>
      <c r="K7932" s="4">
        <v>0</v>
      </c>
    </row>
    <row r="7933" spans="1:11">
      <c r="A7933" s="4">
        <v>11</v>
      </c>
      <c r="B7933" s="4">
        <v>26</v>
      </c>
      <c r="C7933" s="4">
        <v>18</v>
      </c>
      <c r="D7933" s="4">
        <v>0</v>
      </c>
      <c r="E7933" s="4">
        <v>0</v>
      </c>
      <c r="F7933" s="4">
        <v>15</v>
      </c>
      <c r="G7933" s="4">
        <v>1</v>
      </c>
      <c r="H7933" s="4">
        <v>0</v>
      </c>
      <c r="I7933" s="4">
        <v>15</v>
      </c>
      <c r="J7933" s="4">
        <v>0</v>
      </c>
      <c r="K7933" s="4">
        <v>0</v>
      </c>
    </row>
    <row r="7934" spans="1:11">
      <c r="A7934" s="4">
        <v>11</v>
      </c>
      <c r="B7934" s="4">
        <v>26</v>
      </c>
      <c r="C7934" s="4">
        <v>19</v>
      </c>
      <c r="D7934" s="4">
        <v>0</v>
      </c>
      <c r="E7934" s="4">
        <v>0</v>
      </c>
      <c r="F7934" s="4">
        <v>15</v>
      </c>
      <c r="G7934" s="4">
        <v>1</v>
      </c>
      <c r="H7934" s="4">
        <v>0</v>
      </c>
      <c r="I7934" s="4">
        <v>15</v>
      </c>
      <c r="J7934" s="4">
        <v>0</v>
      </c>
      <c r="K7934" s="4">
        <v>0</v>
      </c>
    </row>
    <row r="7935" spans="1:11">
      <c r="A7935" s="4">
        <v>11</v>
      </c>
      <c r="B7935" s="4">
        <v>26</v>
      </c>
      <c r="C7935" s="4">
        <v>20</v>
      </c>
      <c r="D7935" s="4">
        <v>0</v>
      </c>
      <c r="E7935" s="4">
        <v>0</v>
      </c>
      <c r="F7935" s="4">
        <v>15</v>
      </c>
      <c r="G7935" s="4">
        <v>1</v>
      </c>
      <c r="H7935" s="4">
        <v>0</v>
      </c>
      <c r="I7935" s="4">
        <v>15</v>
      </c>
      <c r="J7935" s="4">
        <v>0</v>
      </c>
      <c r="K7935" s="4">
        <v>0</v>
      </c>
    </row>
    <row r="7936" spans="1:11">
      <c r="A7936" s="4">
        <v>11</v>
      </c>
      <c r="B7936" s="4">
        <v>26</v>
      </c>
      <c r="C7936" s="4">
        <v>21</v>
      </c>
      <c r="D7936" s="4">
        <v>0</v>
      </c>
      <c r="E7936" s="4">
        <v>0</v>
      </c>
      <c r="F7936" s="4">
        <v>15</v>
      </c>
      <c r="G7936" s="4">
        <v>1</v>
      </c>
      <c r="H7936" s="4">
        <v>0</v>
      </c>
      <c r="I7936" s="4">
        <v>15</v>
      </c>
      <c r="J7936" s="4">
        <v>0</v>
      </c>
      <c r="K7936" s="4">
        <v>0</v>
      </c>
    </row>
    <row r="7937" spans="1:11">
      <c r="A7937" s="4">
        <v>11</v>
      </c>
      <c r="B7937" s="4">
        <v>26</v>
      </c>
      <c r="C7937" s="4">
        <v>22</v>
      </c>
      <c r="D7937" s="4">
        <v>0</v>
      </c>
      <c r="E7937" s="4">
        <v>0</v>
      </c>
      <c r="F7937" s="4">
        <v>14</v>
      </c>
      <c r="G7937" s="4">
        <v>1</v>
      </c>
      <c r="H7937" s="4">
        <v>0</v>
      </c>
      <c r="I7937" s="4">
        <v>14</v>
      </c>
      <c r="J7937" s="4">
        <v>0</v>
      </c>
      <c r="K7937" s="4">
        <v>0</v>
      </c>
    </row>
    <row r="7938" spans="1:11">
      <c r="A7938" s="4">
        <v>11</v>
      </c>
      <c r="B7938" s="4">
        <v>26</v>
      </c>
      <c r="C7938" s="4">
        <v>23</v>
      </c>
      <c r="D7938" s="4">
        <v>0</v>
      </c>
      <c r="E7938" s="4">
        <v>0</v>
      </c>
      <c r="F7938" s="4">
        <v>14</v>
      </c>
      <c r="G7938" s="4">
        <v>1</v>
      </c>
      <c r="H7938" s="4">
        <v>0</v>
      </c>
      <c r="I7938" s="4">
        <v>14</v>
      </c>
      <c r="J7938" s="4">
        <v>0</v>
      </c>
      <c r="K7938" s="4">
        <v>0</v>
      </c>
    </row>
    <row r="7939" spans="1:11">
      <c r="A7939" s="4">
        <v>11</v>
      </c>
      <c r="B7939" s="4">
        <v>27</v>
      </c>
      <c r="C7939" s="4">
        <v>0</v>
      </c>
      <c r="D7939" s="4">
        <v>0</v>
      </c>
      <c r="E7939" s="4">
        <v>0</v>
      </c>
      <c r="F7939" s="4">
        <v>14</v>
      </c>
      <c r="G7939" s="4">
        <v>0</v>
      </c>
      <c r="H7939" s="4">
        <v>0</v>
      </c>
      <c r="I7939" s="4">
        <v>14</v>
      </c>
      <c r="J7939" s="4">
        <v>0</v>
      </c>
      <c r="K7939" s="4">
        <v>0</v>
      </c>
    </row>
    <row r="7940" spans="1:11">
      <c r="A7940" s="4">
        <v>11</v>
      </c>
      <c r="B7940" s="4">
        <v>27</v>
      </c>
      <c r="C7940" s="4">
        <v>1</v>
      </c>
      <c r="D7940" s="4">
        <v>0</v>
      </c>
      <c r="E7940" s="4">
        <v>0</v>
      </c>
      <c r="F7940" s="4">
        <v>14</v>
      </c>
      <c r="G7940" s="4">
        <v>0</v>
      </c>
      <c r="H7940" s="4">
        <v>0</v>
      </c>
      <c r="I7940" s="4">
        <v>14</v>
      </c>
      <c r="J7940" s="4">
        <v>0</v>
      </c>
      <c r="K7940" s="4">
        <v>0</v>
      </c>
    </row>
    <row r="7941" spans="1:11">
      <c r="A7941" s="4">
        <v>11</v>
      </c>
      <c r="B7941" s="4">
        <v>27</v>
      </c>
      <c r="C7941" s="4">
        <v>2</v>
      </c>
      <c r="D7941" s="4">
        <v>0</v>
      </c>
      <c r="E7941" s="4">
        <v>0</v>
      </c>
      <c r="F7941" s="4">
        <v>13</v>
      </c>
      <c r="G7941" s="4">
        <v>0</v>
      </c>
      <c r="H7941" s="4">
        <v>0</v>
      </c>
      <c r="I7941" s="4">
        <v>13</v>
      </c>
      <c r="J7941" s="4">
        <v>0</v>
      </c>
      <c r="K7941" s="4">
        <v>0</v>
      </c>
    </row>
    <row r="7942" spans="1:11">
      <c r="A7942" s="4">
        <v>11</v>
      </c>
      <c r="B7942" s="4">
        <v>27</v>
      </c>
      <c r="C7942" s="4">
        <v>3</v>
      </c>
      <c r="D7942" s="4">
        <v>0</v>
      </c>
      <c r="E7942" s="4">
        <v>0</v>
      </c>
      <c r="F7942" s="4">
        <v>13</v>
      </c>
      <c r="G7942" s="4">
        <v>0</v>
      </c>
      <c r="H7942" s="4">
        <v>0</v>
      </c>
      <c r="I7942" s="4">
        <v>13</v>
      </c>
      <c r="J7942" s="4">
        <v>0</v>
      </c>
      <c r="K7942" s="4">
        <v>0</v>
      </c>
    </row>
    <row r="7943" spans="1:11">
      <c r="A7943" s="4">
        <v>11</v>
      </c>
      <c r="B7943" s="4">
        <v>27</v>
      </c>
      <c r="C7943" s="4">
        <v>4</v>
      </c>
      <c r="D7943" s="4">
        <v>0</v>
      </c>
      <c r="E7943" s="4">
        <v>0</v>
      </c>
      <c r="F7943" s="4">
        <v>13</v>
      </c>
      <c r="G7943" s="4">
        <v>0</v>
      </c>
      <c r="H7943" s="4">
        <v>0</v>
      </c>
      <c r="I7943" s="4">
        <v>13</v>
      </c>
      <c r="J7943" s="4">
        <v>0</v>
      </c>
      <c r="K7943" s="4">
        <v>0</v>
      </c>
    </row>
    <row r="7944" spans="1:11">
      <c r="A7944" s="4">
        <v>11</v>
      </c>
      <c r="B7944" s="4">
        <v>27</v>
      </c>
      <c r="C7944" s="4">
        <v>5</v>
      </c>
      <c r="D7944" s="4">
        <v>0</v>
      </c>
      <c r="E7944" s="4">
        <v>0</v>
      </c>
      <c r="F7944" s="4">
        <v>13</v>
      </c>
      <c r="G7944" s="4">
        <v>0</v>
      </c>
      <c r="H7944" s="4">
        <v>0</v>
      </c>
      <c r="I7944" s="4">
        <v>13</v>
      </c>
      <c r="J7944" s="4">
        <v>0</v>
      </c>
      <c r="K7944" s="4">
        <v>0</v>
      </c>
    </row>
    <row r="7945" spans="1:11">
      <c r="A7945" s="4">
        <v>11</v>
      </c>
      <c r="B7945" s="4">
        <v>27</v>
      </c>
      <c r="C7945" s="4">
        <v>6</v>
      </c>
      <c r="D7945" s="4">
        <v>0</v>
      </c>
      <c r="E7945" s="4">
        <v>0</v>
      </c>
      <c r="F7945" s="4">
        <v>13</v>
      </c>
      <c r="G7945" s="4">
        <v>0</v>
      </c>
      <c r="H7945" s="4">
        <v>0</v>
      </c>
      <c r="I7945" s="4">
        <v>13</v>
      </c>
      <c r="J7945" s="4">
        <v>0</v>
      </c>
      <c r="K7945" s="4">
        <v>0</v>
      </c>
    </row>
    <row r="7946" spans="1:11">
      <c r="A7946" s="4">
        <v>11</v>
      </c>
      <c r="B7946" s="4">
        <v>27</v>
      </c>
      <c r="C7946" s="4">
        <v>7</v>
      </c>
      <c r="D7946" s="4">
        <v>0</v>
      </c>
      <c r="E7946" s="4">
        <v>10</v>
      </c>
      <c r="F7946" s="4">
        <v>14</v>
      </c>
      <c r="G7946" s="4">
        <v>0</v>
      </c>
      <c r="H7946" s="4">
        <v>5.4749999999999996</v>
      </c>
      <c r="I7946" s="4">
        <v>10.231999999999999</v>
      </c>
      <c r="J7946" s="4">
        <v>4947.2560000000003</v>
      </c>
      <c r="K7946" s="4">
        <v>0</v>
      </c>
    </row>
    <row r="7947" spans="1:11">
      <c r="A7947" s="4">
        <v>11</v>
      </c>
      <c r="B7947" s="4">
        <v>27</v>
      </c>
      <c r="C7947" s="4">
        <v>8</v>
      </c>
      <c r="D7947" s="4">
        <v>0</v>
      </c>
      <c r="E7947" s="4">
        <v>75</v>
      </c>
      <c r="F7947" s="4">
        <v>16</v>
      </c>
      <c r="G7947" s="4">
        <v>1</v>
      </c>
      <c r="H7947" s="4">
        <v>56.13</v>
      </c>
      <c r="I7947" s="4">
        <v>15.455</v>
      </c>
      <c r="J7947" s="4">
        <v>49838.300999999999</v>
      </c>
      <c r="K7947" s="4">
        <v>43793.925999999999</v>
      </c>
    </row>
    <row r="7948" spans="1:11">
      <c r="A7948" s="4">
        <v>11</v>
      </c>
      <c r="B7948" s="4">
        <v>27</v>
      </c>
      <c r="C7948" s="4">
        <v>9</v>
      </c>
      <c r="D7948" s="4">
        <v>168</v>
      </c>
      <c r="E7948" s="4">
        <v>178</v>
      </c>
      <c r="F7948" s="4">
        <v>19</v>
      </c>
      <c r="G7948" s="4">
        <v>1</v>
      </c>
      <c r="H7948" s="4">
        <v>379.11500000000001</v>
      </c>
      <c r="I7948" s="4">
        <v>29.172000000000001</v>
      </c>
      <c r="J7948" s="4">
        <v>320979.40600000002</v>
      </c>
      <c r="K7948" s="4">
        <v>308189.40600000002</v>
      </c>
    </row>
    <row r="7949" spans="1:11">
      <c r="A7949" s="4">
        <v>11</v>
      </c>
      <c r="B7949" s="4">
        <v>27</v>
      </c>
      <c r="C7949" s="4">
        <v>10</v>
      </c>
      <c r="D7949" s="4">
        <v>155</v>
      </c>
      <c r="E7949" s="4">
        <v>244</v>
      </c>
      <c r="F7949" s="4">
        <v>22</v>
      </c>
      <c r="G7949" s="4">
        <v>1</v>
      </c>
      <c r="H7949" s="4">
        <v>431.85500000000002</v>
      </c>
      <c r="I7949" s="4">
        <v>35.228999999999999</v>
      </c>
      <c r="J7949" s="4">
        <v>357765.375</v>
      </c>
      <c r="K7949" s="4">
        <v>343849.59399999998</v>
      </c>
    </row>
    <row r="7950" spans="1:11">
      <c r="A7950" s="4">
        <v>11</v>
      </c>
      <c r="B7950" s="4">
        <v>27</v>
      </c>
      <c r="C7950" s="4">
        <v>11</v>
      </c>
      <c r="D7950" s="4">
        <v>148</v>
      </c>
      <c r="E7950" s="4">
        <v>286</v>
      </c>
      <c r="F7950" s="4">
        <v>24</v>
      </c>
      <c r="G7950" s="4">
        <v>2</v>
      </c>
      <c r="H7950" s="4">
        <v>466.22899999999998</v>
      </c>
      <c r="I7950" s="4">
        <v>36.031999999999996</v>
      </c>
      <c r="J7950" s="4">
        <v>385116.71899999998</v>
      </c>
      <c r="K7950" s="4">
        <v>370331.28100000002</v>
      </c>
    </row>
    <row r="7951" spans="1:11">
      <c r="A7951" s="4">
        <v>11</v>
      </c>
      <c r="B7951" s="4">
        <v>27</v>
      </c>
      <c r="C7951" s="4">
        <v>12</v>
      </c>
      <c r="D7951" s="4">
        <v>98</v>
      </c>
      <c r="E7951" s="4">
        <v>290</v>
      </c>
      <c r="F7951" s="4">
        <v>25</v>
      </c>
      <c r="G7951" s="4">
        <v>2</v>
      </c>
      <c r="H7951" s="4">
        <v>393.755</v>
      </c>
      <c r="I7951" s="4">
        <v>35.268999999999998</v>
      </c>
      <c r="J7951" s="4">
        <v>326154.65600000002</v>
      </c>
      <c r="K7951" s="4">
        <v>313209.34399999998</v>
      </c>
    </row>
    <row r="7952" spans="1:11">
      <c r="A7952" s="4">
        <v>11</v>
      </c>
      <c r="B7952" s="4">
        <v>27</v>
      </c>
      <c r="C7952" s="4">
        <v>13</v>
      </c>
      <c r="D7952" s="4">
        <v>436</v>
      </c>
      <c r="E7952" s="4">
        <v>227</v>
      </c>
      <c r="F7952" s="4">
        <v>26</v>
      </c>
      <c r="G7952" s="4">
        <v>2</v>
      </c>
      <c r="H7952" s="4">
        <v>741.11599999999999</v>
      </c>
      <c r="I7952" s="4">
        <v>44.817999999999998</v>
      </c>
      <c r="J7952" s="4">
        <v>592597.93799999997</v>
      </c>
      <c r="K7952" s="4">
        <v>570309.75</v>
      </c>
    </row>
    <row r="7953" spans="1:11">
      <c r="A7953" s="4">
        <v>11</v>
      </c>
      <c r="B7953" s="4">
        <v>27</v>
      </c>
      <c r="C7953" s="4">
        <v>14</v>
      </c>
      <c r="D7953" s="4">
        <v>283</v>
      </c>
      <c r="E7953" s="4">
        <v>210</v>
      </c>
      <c r="F7953" s="4">
        <v>25</v>
      </c>
      <c r="G7953" s="4">
        <v>2</v>
      </c>
      <c r="H7953" s="4">
        <v>550.72900000000004</v>
      </c>
      <c r="I7953" s="4">
        <v>40.100999999999999</v>
      </c>
      <c r="J7953" s="4">
        <v>448176.68800000002</v>
      </c>
      <c r="K7953" s="4">
        <v>431280.25</v>
      </c>
    </row>
    <row r="7954" spans="1:11">
      <c r="A7954" s="4">
        <v>11</v>
      </c>
      <c r="B7954" s="4">
        <v>27</v>
      </c>
      <c r="C7954" s="4">
        <v>15</v>
      </c>
      <c r="D7954" s="4">
        <v>0</v>
      </c>
      <c r="E7954" s="4">
        <v>77</v>
      </c>
      <c r="F7954" s="4">
        <v>24</v>
      </c>
      <c r="G7954" s="4">
        <v>1</v>
      </c>
      <c r="H7954" s="4">
        <v>53.261000000000003</v>
      </c>
      <c r="I7954" s="4">
        <v>26.401</v>
      </c>
      <c r="J7954" s="4">
        <v>45536.991999999998</v>
      </c>
      <c r="K7954" s="4">
        <v>39577.601999999999</v>
      </c>
    </row>
    <row r="7955" spans="1:11">
      <c r="A7955" s="4">
        <v>11</v>
      </c>
      <c r="B7955" s="4">
        <v>27</v>
      </c>
      <c r="C7955" s="4">
        <v>16</v>
      </c>
      <c r="D7955" s="4">
        <v>41</v>
      </c>
      <c r="E7955" s="4">
        <v>68</v>
      </c>
      <c r="F7955" s="4">
        <v>22</v>
      </c>
      <c r="G7955" s="4">
        <v>0</v>
      </c>
      <c r="H7955" s="4">
        <v>116.36499999999999</v>
      </c>
      <c r="I7955" s="4">
        <v>24.806999999999999</v>
      </c>
      <c r="J7955" s="4">
        <v>100048.04700000001</v>
      </c>
      <c r="K7955" s="4">
        <v>92960.75</v>
      </c>
    </row>
    <row r="7956" spans="1:11">
      <c r="A7956" s="4">
        <v>11</v>
      </c>
      <c r="B7956" s="4">
        <v>27</v>
      </c>
      <c r="C7956" s="4">
        <v>17</v>
      </c>
      <c r="D7956" s="4">
        <v>0</v>
      </c>
      <c r="E7956" s="4">
        <v>0</v>
      </c>
      <c r="F7956" s="4">
        <v>20</v>
      </c>
      <c r="G7956" s="4">
        <v>0</v>
      </c>
      <c r="H7956" s="4">
        <v>0</v>
      </c>
      <c r="I7956" s="4">
        <v>20</v>
      </c>
      <c r="J7956" s="4">
        <v>0</v>
      </c>
      <c r="K7956" s="4">
        <v>0</v>
      </c>
    </row>
    <row r="7957" spans="1:11">
      <c r="A7957" s="4">
        <v>11</v>
      </c>
      <c r="B7957" s="4">
        <v>27</v>
      </c>
      <c r="C7957" s="4">
        <v>18</v>
      </c>
      <c r="D7957" s="4">
        <v>0</v>
      </c>
      <c r="E7957" s="4">
        <v>0</v>
      </c>
      <c r="F7957" s="4">
        <v>19</v>
      </c>
      <c r="G7957" s="4">
        <v>0</v>
      </c>
      <c r="H7957" s="4">
        <v>0</v>
      </c>
      <c r="I7957" s="4">
        <v>19</v>
      </c>
      <c r="J7957" s="4">
        <v>0</v>
      </c>
      <c r="K7957" s="4">
        <v>0</v>
      </c>
    </row>
    <row r="7958" spans="1:11">
      <c r="A7958" s="4">
        <v>11</v>
      </c>
      <c r="B7958" s="4">
        <v>27</v>
      </c>
      <c r="C7958" s="4">
        <v>19</v>
      </c>
      <c r="D7958" s="4">
        <v>0</v>
      </c>
      <c r="E7958" s="4">
        <v>0</v>
      </c>
      <c r="F7958" s="4">
        <v>18</v>
      </c>
      <c r="G7958" s="4">
        <v>1</v>
      </c>
      <c r="H7958" s="4">
        <v>0</v>
      </c>
      <c r="I7958" s="4">
        <v>18</v>
      </c>
      <c r="J7958" s="4">
        <v>0</v>
      </c>
      <c r="K7958" s="4">
        <v>0</v>
      </c>
    </row>
    <row r="7959" spans="1:11">
      <c r="A7959" s="4">
        <v>11</v>
      </c>
      <c r="B7959" s="4">
        <v>27</v>
      </c>
      <c r="C7959" s="4">
        <v>20</v>
      </c>
      <c r="D7959" s="4">
        <v>0</v>
      </c>
      <c r="E7959" s="4">
        <v>0</v>
      </c>
      <c r="F7959" s="4">
        <v>17</v>
      </c>
      <c r="G7959" s="4">
        <v>1</v>
      </c>
      <c r="H7959" s="4">
        <v>0</v>
      </c>
      <c r="I7959" s="4">
        <v>17</v>
      </c>
      <c r="J7959" s="4">
        <v>0</v>
      </c>
      <c r="K7959" s="4">
        <v>0</v>
      </c>
    </row>
    <row r="7960" spans="1:11">
      <c r="A7960" s="4">
        <v>11</v>
      </c>
      <c r="B7960" s="4">
        <v>27</v>
      </c>
      <c r="C7960" s="4">
        <v>21</v>
      </c>
      <c r="D7960" s="4">
        <v>0</v>
      </c>
      <c r="E7960" s="4">
        <v>0</v>
      </c>
      <c r="F7960" s="4">
        <v>17</v>
      </c>
      <c r="G7960" s="4">
        <v>0</v>
      </c>
      <c r="H7960" s="4">
        <v>0</v>
      </c>
      <c r="I7960" s="4">
        <v>17</v>
      </c>
      <c r="J7960" s="4">
        <v>0</v>
      </c>
      <c r="K7960" s="4">
        <v>0</v>
      </c>
    </row>
    <row r="7961" spans="1:11">
      <c r="A7961" s="4">
        <v>11</v>
      </c>
      <c r="B7961" s="4">
        <v>27</v>
      </c>
      <c r="C7961" s="4">
        <v>22</v>
      </c>
      <c r="D7961" s="4">
        <v>0</v>
      </c>
      <c r="E7961" s="4">
        <v>0</v>
      </c>
      <c r="F7961" s="4">
        <v>17</v>
      </c>
      <c r="G7961" s="4">
        <v>0</v>
      </c>
      <c r="H7961" s="4">
        <v>0</v>
      </c>
      <c r="I7961" s="4">
        <v>17</v>
      </c>
      <c r="J7961" s="4">
        <v>0</v>
      </c>
      <c r="K7961" s="4">
        <v>0</v>
      </c>
    </row>
    <row r="7962" spans="1:11">
      <c r="A7962" s="4">
        <v>11</v>
      </c>
      <c r="B7962" s="4">
        <v>27</v>
      </c>
      <c r="C7962" s="4">
        <v>23</v>
      </c>
      <c r="D7962" s="4">
        <v>0</v>
      </c>
      <c r="E7962" s="4">
        <v>0</v>
      </c>
      <c r="F7962" s="4">
        <v>17</v>
      </c>
      <c r="G7962" s="4">
        <v>0</v>
      </c>
      <c r="H7962" s="4">
        <v>0</v>
      </c>
      <c r="I7962" s="4">
        <v>17</v>
      </c>
      <c r="J7962" s="4">
        <v>0</v>
      </c>
      <c r="K7962" s="4">
        <v>0</v>
      </c>
    </row>
    <row r="7963" spans="1:11">
      <c r="A7963" s="4">
        <v>11</v>
      </c>
      <c r="B7963" s="4">
        <v>28</v>
      </c>
      <c r="C7963" s="4">
        <v>0</v>
      </c>
      <c r="D7963" s="4">
        <v>0</v>
      </c>
      <c r="E7963" s="4">
        <v>0</v>
      </c>
      <c r="F7963" s="4">
        <v>17</v>
      </c>
      <c r="G7963" s="4">
        <v>1</v>
      </c>
      <c r="H7963" s="4">
        <v>0</v>
      </c>
      <c r="I7963" s="4">
        <v>17</v>
      </c>
      <c r="J7963" s="4">
        <v>0</v>
      </c>
      <c r="K7963" s="4">
        <v>0</v>
      </c>
    </row>
    <row r="7964" spans="1:11">
      <c r="A7964" s="4">
        <v>11</v>
      </c>
      <c r="B7964" s="4">
        <v>28</v>
      </c>
      <c r="C7964" s="4">
        <v>1</v>
      </c>
      <c r="D7964" s="4">
        <v>0</v>
      </c>
      <c r="E7964" s="4">
        <v>0</v>
      </c>
      <c r="F7964" s="4">
        <v>17</v>
      </c>
      <c r="G7964" s="4">
        <v>1</v>
      </c>
      <c r="H7964" s="4">
        <v>0</v>
      </c>
      <c r="I7964" s="4">
        <v>17</v>
      </c>
      <c r="J7964" s="4">
        <v>0</v>
      </c>
      <c r="K7964" s="4">
        <v>0</v>
      </c>
    </row>
    <row r="7965" spans="1:11">
      <c r="A7965" s="4">
        <v>11</v>
      </c>
      <c r="B7965" s="4">
        <v>28</v>
      </c>
      <c r="C7965" s="4">
        <v>2</v>
      </c>
      <c r="D7965" s="4">
        <v>0</v>
      </c>
      <c r="E7965" s="4">
        <v>0</v>
      </c>
      <c r="F7965" s="4">
        <v>17</v>
      </c>
      <c r="G7965" s="4">
        <v>1</v>
      </c>
      <c r="H7965" s="4">
        <v>0</v>
      </c>
      <c r="I7965" s="4">
        <v>17</v>
      </c>
      <c r="J7965" s="4">
        <v>0</v>
      </c>
      <c r="K7965" s="4">
        <v>0</v>
      </c>
    </row>
    <row r="7966" spans="1:11">
      <c r="A7966" s="4">
        <v>11</v>
      </c>
      <c r="B7966" s="4">
        <v>28</v>
      </c>
      <c r="C7966" s="4">
        <v>3</v>
      </c>
      <c r="D7966" s="4">
        <v>0</v>
      </c>
      <c r="E7966" s="4">
        <v>0</v>
      </c>
      <c r="F7966" s="4">
        <v>17</v>
      </c>
      <c r="G7966" s="4">
        <v>1</v>
      </c>
      <c r="H7966" s="4">
        <v>0</v>
      </c>
      <c r="I7966" s="4">
        <v>17</v>
      </c>
      <c r="J7966" s="4">
        <v>0</v>
      </c>
      <c r="K7966" s="4">
        <v>0</v>
      </c>
    </row>
    <row r="7967" spans="1:11">
      <c r="A7967" s="4">
        <v>11</v>
      </c>
      <c r="B7967" s="4">
        <v>28</v>
      </c>
      <c r="C7967" s="4">
        <v>4</v>
      </c>
      <c r="D7967" s="4">
        <v>0</v>
      </c>
      <c r="E7967" s="4">
        <v>0</v>
      </c>
      <c r="F7967" s="4">
        <v>17</v>
      </c>
      <c r="G7967" s="4">
        <v>1</v>
      </c>
      <c r="H7967" s="4">
        <v>0</v>
      </c>
      <c r="I7967" s="4">
        <v>17</v>
      </c>
      <c r="J7967" s="4">
        <v>0</v>
      </c>
      <c r="K7967" s="4">
        <v>0</v>
      </c>
    </row>
    <row r="7968" spans="1:11">
      <c r="A7968" s="4">
        <v>11</v>
      </c>
      <c r="B7968" s="4">
        <v>28</v>
      </c>
      <c r="C7968" s="4">
        <v>5</v>
      </c>
      <c r="D7968" s="4">
        <v>0</v>
      </c>
      <c r="E7968" s="4">
        <v>0</v>
      </c>
      <c r="F7968" s="4">
        <v>17</v>
      </c>
      <c r="G7968" s="4">
        <v>1</v>
      </c>
      <c r="H7968" s="4">
        <v>0</v>
      </c>
      <c r="I7968" s="4">
        <v>17</v>
      </c>
      <c r="J7968" s="4">
        <v>0</v>
      </c>
      <c r="K7968" s="4">
        <v>0</v>
      </c>
    </row>
    <row r="7969" spans="1:11">
      <c r="A7969" s="4">
        <v>11</v>
      </c>
      <c r="B7969" s="4">
        <v>28</v>
      </c>
      <c r="C7969" s="4">
        <v>6</v>
      </c>
      <c r="D7969" s="4">
        <v>0</v>
      </c>
      <c r="E7969" s="4">
        <v>0</v>
      </c>
      <c r="F7969" s="4">
        <v>17</v>
      </c>
      <c r="G7969" s="4">
        <v>0</v>
      </c>
      <c r="H7969" s="4">
        <v>0</v>
      </c>
      <c r="I7969" s="4">
        <v>17</v>
      </c>
      <c r="J7969" s="4">
        <v>0</v>
      </c>
      <c r="K7969" s="4">
        <v>0</v>
      </c>
    </row>
    <row r="7970" spans="1:11">
      <c r="A7970" s="4">
        <v>11</v>
      </c>
      <c r="B7970" s="4">
        <v>28</v>
      </c>
      <c r="C7970" s="4">
        <v>7</v>
      </c>
      <c r="D7970" s="4">
        <v>0</v>
      </c>
      <c r="E7970" s="4">
        <v>19</v>
      </c>
      <c r="F7970" s="4">
        <v>17</v>
      </c>
      <c r="G7970" s="4">
        <v>0</v>
      </c>
      <c r="H7970" s="4">
        <v>10.488</v>
      </c>
      <c r="I7970" s="4">
        <v>13.64</v>
      </c>
      <c r="J7970" s="4">
        <v>9369.8269999999993</v>
      </c>
      <c r="K7970" s="4">
        <v>4097.8159999999998</v>
      </c>
    </row>
    <row r="7971" spans="1:11">
      <c r="A7971" s="4">
        <v>11</v>
      </c>
      <c r="B7971" s="4">
        <v>28</v>
      </c>
      <c r="C7971" s="4">
        <v>8</v>
      </c>
      <c r="D7971" s="4">
        <v>73</v>
      </c>
      <c r="E7971" s="4">
        <v>100</v>
      </c>
      <c r="F7971" s="4">
        <v>18</v>
      </c>
      <c r="G7971" s="4">
        <v>1</v>
      </c>
      <c r="H7971" s="4">
        <v>183.447</v>
      </c>
      <c r="I7971" s="4">
        <v>21.742999999999999</v>
      </c>
      <c r="J7971" s="4">
        <v>159414.93799999999</v>
      </c>
      <c r="K7971" s="4">
        <v>150973.56299999999</v>
      </c>
    </row>
    <row r="7972" spans="1:11">
      <c r="A7972" s="4">
        <v>11</v>
      </c>
      <c r="B7972" s="4">
        <v>28</v>
      </c>
      <c r="C7972" s="4">
        <v>9</v>
      </c>
      <c r="D7972" s="4">
        <v>108</v>
      </c>
      <c r="E7972" s="4">
        <v>177</v>
      </c>
      <c r="F7972" s="4">
        <v>19</v>
      </c>
      <c r="G7972" s="4">
        <v>1</v>
      </c>
      <c r="H7972" s="4">
        <v>316.87599999999998</v>
      </c>
      <c r="I7972" s="4">
        <v>27.850999999999999</v>
      </c>
      <c r="J7972" s="4">
        <v>269543.46899999998</v>
      </c>
      <c r="K7972" s="4">
        <v>258243.21900000001</v>
      </c>
    </row>
    <row r="7973" spans="1:11">
      <c r="A7973" s="4">
        <v>11</v>
      </c>
      <c r="B7973" s="4">
        <v>28</v>
      </c>
      <c r="C7973" s="4">
        <v>10</v>
      </c>
      <c r="D7973" s="4">
        <v>148</v>
      </c>
      <c r="E7973" s="4">
        <v>244</v>
      </c>
      <c r="F7973" s="4">
        <v>20</v>
      </c>
      <c r="G7973" s="4">
        <v>2</v>
      </c>
      <c r="H7973" s="4">
        <v>425.15199999999999</v>
      </c>
      <c r="I7973" s="4">
        <v>30.637</v>
      </c>
      <c r="J7973" s="4">
        <v>358083.34399999998</v>
      </c>
      <c r="K7973" s="4">
        <v>344157.625</v>
      </c>
    </row>
    <row r="7974" spans="1:11">
      <c r="A7974" s="4">
        <v>11</v>
      </c>
      <c r="B7974" s="4">
        <v>28</v>
      </c>
      <c r="C7974" s="4">
        <v>11</v>
      </c>
      <c r="D7974" s="4">
        <v>45</v>
      </c>
      <c r="E7974" s="4">
        <v>255</v>
      </c>
      <c r="F7974" s="4">
        <v>21</v>
      </c>
      <c r="G7974" s="4">
        <v>3</v>
      </c>
      <c r="H7974" s="4">
        <v>299.53800000000001</v>
      </c>
      <c r="I7974" s="4">
        <v>27.687000000000001</v>
      </c>
      <c r="J7974" s="4">
        <v>254941.891</v>
      </c>
      <c r="K7974" s="4">
        <v>244046.625</v>
      </c>
    </row>
    <row r="7975" spans="1:11">
      <c r="A7975" s="4">
        <v>11</v>
      </c>
      <c r="B7975" s="4">
        <v>28</v>
      </c>
      <c r="C7975" s="4">
        <v>12</v>
      </c>
      <c r="D7975" s="4">
        <v>0</v>
      </c>
      <c r="E7975" s="4">
        <v>164</v>
      </c>
      <c r="F7975" s="4">
        <v>22</v>
      </c>
      <c r="G7975" s="4">
        <v>3</v>
      </c>
      <c r="H7975" s="4">
        <v>137.05699999999999</v>
      </c>
      <c r="I7975" s="4">
        <v>24.521000000000001</v>
      </c>
      <c r="J7975" s="4">
        <v>117956.57799999999</v>
      </c>
      <c r="K7975" s="4">
        <v>110474.617</v>
      </c>
    </row>
    <row r="7976" spans="1:11">
      <c r="A7976" s="4">
        <v>11</v>
      </c>
      <c r="B7976" s="4">
        <v>28</v>
      </c>
      <c r="C7976" s="4">
        <v>13</v>
      </c>
      <c r="D7976" s="4">
        <v>0</v>
      </c>
      <c r="E7976" s="4">
        <v>24</v>
      </c>
      <c r="F7976" s="4">
        <v>22</v>
      </c>
      <c r="G7976" s="4">
        <v>3</v>
      </c>
      <c r="H7976" s="4">
        <v>18.451000000000001</v>
      </c>
      <c r="I7976" s="4">
        <v>21.248999999999999</v>
      </c>
      <c r="J7976" s="4">
        <v>16061.563</v>
      </c>
      <c r="K7976" s="4">
        <v>10666.038</v>
      </c>
    </row>
    <row r="7977" spans="1:11">
      <c r="A7977" s="4">
        <v>11</v>
      </c>
      <c r="B7977" s="4">
        <v>28</v>
      </c>
      <c r="C7977" s="4">
        <v>14</v>
      </c>
      <c r="D7977" s="4">
        <v>0</v>
      </c>
      <c r="E7977" s="4">
        <v>44</v>
      </c>
      <c r="F7977" s="4">
        <v>21</v>
      </c>
      <c r="G7977" s="4">
        <v>3</v>
      </c>
      <c r="H7977" s="4">
        <v>32.070999999999998</v>
      </c>
      <c r="I7977" s="4">
        <v>20.242999999999999</v>
      </c>
      <c r="J7977" s="4">
        <v>28014.206999999999</v>
      </c>
      <c r="K7977" s="4">
        <v>22393.921999999999</v>
      </c>
    </row>
    <row r="7978" spans="1:11">
      <c r="A7978" s="4">
        <v>11</v>
      </c>
      <c r="B7978" s="4">
        <v>28</v>
      </c>
      <c r="C7978" s="4">
        <v>15</v>
      </c>
      <c r="D7978" s="4">
        <v>0</v>
      </c>
      <c r="E7978" s="4">
        <v>77</v>
      </c>
      <c r="F7978" s="4">
        <v>20</v>
      </c>
      <c r="G7978" s="4">
        <v>3</v>
      </c>
      <c r="H7978" s="4">
        <v>53.264000000000003</v>
      </c>
      <c r="I7978" s="4">
        <v>19.768000000000001</v>
      </c>
      <c r="J7978" s="4">
        <v>46602.758000000002</v>
      </c>
      <c r="K7978" s="4">
        <v>40622.375</v>
      </c>
    </row>
    <row r="7979" spans="1:11">
      <c r="A7979" s="4">
        <v>11</v>
      </c>
      <c r="B7979" s="4">
        <v>28</v>
      </c>
      <c r="C7979" s="4">
        <v>16</v>
      </c>
      <c r="D7979" s="4">
        <v>70</v>
      </c>
      <c r="E7979" s="4">
        <v>74</v>
      </c>
      <c r="F7979" s="4">
        <v>19</v>
      </c>
      <c r="G7979" s="4">
        <v>2</v>
      </c>
      <c r="H7979" s="4">
        <v>178.34700000000001</v>
      </c>
      <c r="I7979" s="4">
        <v>22.193999999999999</v>
      </c>
      <c r="J7979" s="4">
        <v>154740.93799999999</v>
      </c>
      <c r="K7979" s="4">
        <v>146410.92199999999</v>
      </c>
    </row>
    <row r="7980" spans="1:11">
      <c r="A7980" s="4">
        <v>11</v>
      </c>
      <c r="B7980" s="4">
        <v>28</v>
      </c>
      <c r="C7980" s="4">
        <v>17</v>
      </c>
      <c r="D7980" s="4">
        <v>0</v>
      </c>
      <c r="E7980" s="4">
        <v>0</v>
      </c>
      <c r="F7980" s="4">
        <v>17</v>
      </c>
      <c r="G7980" s="4">
        <v>1</v>
      </c>
      <c r="H7980" s="4">
        <v>0</v>
      </c>
      <c r="I7980" s="4">
        <v>17</v>
      </c>
      <c r="J7980" s="4">
        <v>0</v>
      </c>
      <c r="K7980" s="4">
        <v>0</v>
      </c>
    </row>
    <row r="7981" spans="1:11">
      <c r="A7981" s="4">
        <v>11</v>
      </c>
      <c r="B7981" s="4">
        <v>28</v>
      </c>
      <c r="C7981" s="4">
        <v>18</v>
      </c>
      <c r="D7981" s="4">
        <v>0</v>
      </c>
      <c r="E7981" s="4">
        <v>0</v>
      </c>
      <c r="F7981" s="4">
        <v>15</v>
      </c>
      <c r="G7981" s="4">
        <v>1</v>
      </c>
      <c r="H7981" s="4">
        <v>0</v>
      </c>
      <c r="I7981" s="4">
        <v>15</v>
      </c>
      <c r="J7981" s="4">
        <v>0</v>
      </c>
      <c r="K7981" s="4">
        <v>0</v>
      </c>
    </row>
    <row r="7982" spans="1:11">
      <c r="A7982" s="4">
        <v>11</v>
      </c>
      <c r="B7982" s="4">
        <v>28</v>
      </c>
      <c r="C7982" s="4">
        <v>19</v>
      </c>
      <c r="D7982" s="4">
        <v>0</v>
      </c>
      <c r="E7982" s="4">
        <v>0</v>
      </c>
      <c r="F7982" s="4">
        <v>14</v>
      </c>
      <c r="G7982" s="4">
        <v>1</v>
      </c>
      <c r="H7982" s="4">
        <v>0</v>
      </c>
      <c r="I7982" s="4">
        <v>14</v>
      </c>
      <c r="J7982" s="4">
        <v>0</v>
      </c>
      <c r="K7982" s="4">
        <v>0</v>
      </c>
    </row>
    <row r="7983" spans="1:11">
      <c r="A7983" s="4">
        <v>11</v>
      </c>
      <c r="B7983" s="4">
        <v>28</v>
      </c>
      <c r="C7983" s="4">
        <v>20</v>
      </c>
      <c r="D7983" s="4">
        <v>0</v>
      </c>
      <c r="E7983" s="4">
        <v>0</v>
      </c>
      <c r="F7983" s="4">
        <v>13</v>
      </c>
      <c r="G7983" s="4">
        <v>2</v>
      </c>
      <c r="H7983" s="4">
        <v>0</v>
      </c>
      <c r="I7983" s="4">
        <v>13</v>
      </c>
      <c r="J7983" s="4">
        <v>0</v>
      </c>
      <c r="K7983" s="4">
        <v>0</v>
      </c>
    </row>
    <row r="7984" spans="1:11">
      <c r="A7984" s="4">
        <v>11</v>
      </c>
      <c r="B7984" s="4">
        <v>28</v>
      </c>
      <c r="C7984" s="4">
        <v>21</v>
      </c>
      <c r="D7984" s="4">
        <v>0</v>
      </c>
      <c r="E7984" s="4">
        <v>0</v>
      </c>
      <c r="F7984" s="4">
        <v>12</v>
      </c>
      <c r="G7984" s="4">
        <v>2</v>
      </c>
      <c r="H7984" s="4">
        <v>0</v>
      </c>
      <c r="I7984" s="4">
        <v>12</v>
      </c>
      <c r="J7984" s="4">
        <v>0</v>
      </c>
      <c r="K7984" s="4">
        <v>0</v>
      </c>
    </row>
    <row r="7985" spans="1:11">
      <c r="A7985" s="4">
        <v>11</v>
      </c>
      <c r="B7985" s="4">
        <v>28</v>
      </c>
      <c r="C7985" s="4">
        <v>22</v>
      </c>
      <c r="D7985" s="4">
        <v>0</v>
      </c>
      <c r="E7985" s="4">
        <v>0</v>
      </c>
      <c r="F7985" s="4">
        <v>11</v>
      </c>
      <c r="G7985" s="4">
        <v>1</v>
      </c>
      <c r="H7985" s="4">
        <v>0</v>
      </c>
      <c r="I7985" s="4">
        <v>11</v>
      </c>
      <c r="J7985" s="4">
        <v>0</v>
      </c>
      <c r="K7985" s="4">
        <v>0</v>
      </c>
    </row>
    <row r="7986" spans="1:11">
      <c r="A7986" s="4">
        <v>11</v>
      </c>
      <c r="B7986" s="4">
        <v>28</v>
      </c>
      <c r="C7986" s="4">
        <v>23</v>
      </c>
      <c r="D7986" s="4">
        <v>0</v>
      </c>
      <c r="E7986" s="4">
        <v>0</v>
      </c>
      <c r="F7986" s="4">
        <v>11</v>
      </c>
      <c r="G7986" s="4">
        <v>1</v>
      </c>
      <c r="H7986" s="4">
        <v>0</v>
      </c>
      <c r="I7986" s="4">
        <v>11</v>
      </c>
      <c r="J7986" s="4">
        <v>0</v>
      </c>
      <c r="K7986" s="4">
        <v>0</v>
      </c>
    </row>
    <row r="7987" spans="1:11">
      <c r="A7987" s="4">
        <v>11</v>
      </c>
      <c r="B7987" s="4">
        <v>29</v>
      </c>
      <c r="C7987" s="4">
        <v>0</v>
      </c>
      <c r="D7987" s="4">
        <v>0</v>
      </c>
      <c r="E7987" s="4">
        <v>0</v>
      </c>
      <c r="F7987" s="4">
        <v>10</v>
      </c>
      <c r="G7987" s="4">
        <v>1</v>
      </c>
      <c r="H7987" s="4">
        <v>0</v>
      </c>
      <c r="I7987" s="4">
        <v>10</v>
      </c>
      <c r="J7987" s="4">
        <v>0</v>
      </c>
      <c r="K7987" s="4">
        <v>0</v>
      </c>
    </row>
    <row r="7988" spans="1:11">
      <c r="A7988" s="4">
        <v>11</v>
      </c>
      <c r="B7988" s="4">
        <v>29</v>
      </c>
      <c r="C7988" s="4">
        <v>1</v>
      </c>
      <c r="D7988" s="4">
        <v>0</v>
      </c>
      <c r="E7988" s="4">
        <v>0</v>
      </c>
      <c r="F7988" s="4">
        <v>9</v>
      </c>
      <c r="G7988" s="4">
        <v>1</v>
      </c>
      <c r="H7988" s="4">
        <v>0</v>
      </c>
      <c r="I7988" s="4">
        <v>9</v>
      </c>
      <c r="J7988" s="4">
        <v>0</v>
      </c>
      <c r="K7988" s="4">
        <v>0</v>
      </c>
    </row>
    <row r="7989" spans="1:11">
      <c r="A7989" s="4">
        <v>11</v>
      </c>
      <c r="B7989" s="4">
        <v>29</v>
      </c>
      <c r="C7989" s="4">
        <v>2</v>
      </c>
      <c r="D7989" s="4">
        <v>0</v>
      </c>
      <c r="E7989" s="4">
        <v>0</v>
      </c>
      <c r="F7989" s="4">
        <v>8</v>
      </c>
      <c r="G7989" s="4">
        <v>0</v>
      </c>
      <c r="H7989" s="4">
        <v>0</v>
      </c>
      <c r="I7989" s="4">
        <v>8</v>
      </c>
      <c r="J7989" s="4">
        <v>0</v>
      </c>
      <c r="K7989" s="4">
        <v>0</v>
      </c>
    </row>
    <row r="7990" spans="1:11">
      <c r="A7990" s="4">
        <v>11</v>
      </c>
      <c r="B7990" s="4">
        <v>29</v>
      </c>
      <c r="C7990" s="4">
        <v>3</v>
      </c>
      <c r="D7990" s="4">
        <v>0</v>
      </c>
      <c r="E7990" s="4">
        <v>0</v>
      </c>
      <c r="F7990" s="4">
        <v>8</v>
      </c>
      <c r="G7990" s="4">
        <v>0</v>
      </c>
      <c r="H7990" s="4">
        <v>0</v>
      </c>
      <c r="I7990" s="4">
        <v>8</v>
      </c>
      <c r="J7990" s="4">
        <v>0</v>
      </c>
      <c r="K7990" s="4">
        <v>0</v>
      </c>
    </row>
    <row r="7991" spans="1:11">
      <c r="A7991" s="4">
        <v>11</v>
      </c>
      <c r="B7991" s="4">
        <v>29</v>
      </c>
      <c r="C7991" s="4">
        <v>4</v>
      </c>
      <c r="D7991" s="4">
        <v>0</v>
      </c>
      <c r="E7991" s="4">
        <v>0</v>
      </c>
      <c r="F7991" s="4">
        <v>8</v>
      </c>
      <c r="G7991" s="4">
        <v>1</v>
      </c>
      <c r="H7991" s="4">
        <v>0</v>
      </c>
      <c r="I7991" s="4">
        <v>8</v>
      </c>
      <c r="J7991" s="4">
        <v>0</v>
      </c>
      <c r="K7991" s="4">
        <v>0</v>
      </c>
    </row>
    <row r="7992" spans="1:11">
      <c r="A7992" s="4">
        <v>11</v>
      </c>
      <c r="B7992" s="4">
        <v>29</v>
      </c>
      <c r="C7992" s="4">
        <v>5</v>
      </c>
      <c r="D7992" s="4">
        <v>0</v>
      </c>
      <c r="E7992" s="4">
        <v>0</v>
      </c>
      <c r="F7992" s="4">
        <v>8</v>
      </c>
      <c r="G7992" s="4">
        <v>2</v>
      </c>
      <c r="H7992" s="4">
        <v>0</v>
      </c>
      <c r="I7992" s="4">
        <v>8</v>
      </c>
      <c r="J7992" s="4">
        <v>0</v>
      </c>
      <c r="K7992" s="4">
        <v>0</v>
      </c>
    </row>
    <row r="7993" spans="1:11">
      <c r="A7993" s="4">
        <v>11</v>
      </c>
      <c r="B7993" s="4">
        <v>29</v>
      </c>
      <c r="C7993" s="4">
        <v>6</v>
      </c>
      <c r="D7993" s="4">
        <v>0</v>
      </c>
      <c r="E7993" s="4">
        <v>0</v>
      </c>
      <c r="F7993" s="4">
        <v>8</v>
      </c>
      <c r="G7993" s="4">
        <v>2</v>
      </c>
      <c r="H7993" s="4">
        <v>0</v>
      </c>
      <c r="I7993" s="4">
        <v>8</v>
      </c>
      <c r="J7993" s="4">
        <v>0</v>
      </c>
      <c r="K7993" s="4">
        <v>0</v>
      </c>
    </row>
    <row r="7994" spans="1:11">
      <c r="A7994" s="4">
        <v>11</v>
      </c>
      <c r="B7994" s="4">
        <v>29</v>
      </c>
      <c r="C7994" s="4">
        <v>7</v>
      </c>
      <c r="D7994" s="4">
        <v>0</v>
      </c>
      <c r="E7994" s="4">
        <v>17</v>
      </c>
      <c r="F7994" s="4">
        <v>9</v>
      </c>
      <c r="G7994" s="4">
        <v>2</v>
      </c>
      <c r="H7994" s="4">
        <v>9.3569999999999993</v>
      </c>
      <c r="I7994" s="4">
        <v>7.1269999999999998</v>
      </c>
      <c r="J7994" s="4">
        <v>8542.3240000000005</v>
      </c>
      <c r="K7994" s="4">
        <v>3285.471</v>
      </c>
    </row>
    <row r="7995" spans="1:11">
      <c r="A7995" s="4">
        <v>11</v>
      </c>
      <c r="B7995" s="4">
        <v>29</v>
      </c>
      <c r="C7995" s="4">
        <v>8</v>
      </c>
      <c r="D7995" s="4">
        <v>47</v>
      </c>
      <c r="E7995" s="4">
        <v>97</v>
      </c>
      <c r="F7995" s="4">
        <v>11</v>
      </c>
      <c r="G7995" s="4">
        <v>3</v>
      </c>
      <c r="H7995" s="4">
        <v>152.73099999999999</v>
      </c>
      <c r="I7995" s="4">
        <v>12.99</v>
      </c>
      <c r="J7995" s="4">
        <v>136742.59400000001</v>
      </c>
      <c r="K7995" s="4">
        <v>128833.82</v>
      </c>
    </row>
    <row r="7996" spans="1:11">
      <c r="A7996" s="4">
        <v>11</v>
      </c>
      <c r="B7996" s="4">
        <v>29</v>
      </c>
      <c r="C7996" s="4">
        <v>9</v>
      </c>
      <c r="D7996" s="4">
        <v>71</v>
      </c>
      <c r="E7996" s="4">
        <v>175</v>
      </c>
      <c r="F7996" s="4">
        <v>14</v>
      </c>
      <c r="G7996" s="4">
        <v>3</v>
      </c>
      <c r="H7996" s="4">
        <v>252.99100000000001</v>
      </c>
      <c r="I7996" s="4">
        <v>18.843</v>
      </c>
      <c r="J7996" s="4">
        <v>222053.71900000001</v>
      </c>
      <c r="K7996" s="4">
        <v>212041.57800000001</v>
      </c>
    </row>
    <row r="7997" spans="1:11">
      <c r="A7997" s="4">
        <v>11</v>
      </c>
      <c r="B7997" s="4">
        <v>29</v>
      </c>
      <c r="C7997" s="4">
        <v>10</v>
      </c>
      <c r="D7997" s="4">
        <v>0</v>
      </c>
      <c r="E7997" s="4">
        <v>38</v>
      </c>
      <c r="F7997" s="4">
        <v>16</v>
      </c>
      <c r="G7997" s="4">
        <v>3</v>
      </c>
      <c r="H7997" s="4">
        <v>28.285</v>
      </c>
      <c r="I7997" s="4">
        <v>15.664</v>
      </c>
      <c r="J7997" s="4">
        <v>25097.039000000001</v>
      </c>
      <c r="K7997" s="4">
        <v>19532.098000000002</v>
      </c>
    </row>
    <row r="7998" spans="1:11">
      <c r="A7998" s="4">
        <v>11</v>
      </c>
      <c r="B7998" s="4">
        <v>29</v>
      </c>
      <c r="C7998" s="4">
        <v>11</v>
      </c>
      <c r="D7998" s="4">
        <v>0</v>
      </c>
      <c r="E7998" s="4">
        <v>26</v>
      </c>
      <c r="F7998" s="4">
        <v>17</v>
      </c>
      <c r="G7998" s="4">
        <v>3</v>
      </c>
      <c r="H7998" s="4">
        <v>20.201000000000001</v>
      </c>
      <c r="I7998" s="4">
        <v>15.882999999999999</v>
      </c>
      <c r="J7998" s="4">
        <v>17910.951000000001</v>
      </c>
      <c r="K7998" s="4">
        <v>12480.996999999999</v>
      </c>
    </row>
    <row r="7999" spans="1:11">
      <c r="A7999" s="4">
        <v>11</v>
      </c>
      <c r="B7999" s="4">
        <v>29</v>
      </c>
      <c r="C7999" s="4">
        <v>12</v>
      </c>
      <c r="D7999" s="4">
        <v>0</v>
      </c>
      <c r="E7999" s="4">
        <v>19</v>
      </c>
      <c r="F7999" s="4">
        <v>18</v>
      </c>
      <c r="G7999" s="4">
        <v>3</v>
      </c>
      <c r="H7999" s="4">
        <v>14.917</v>
      </c>
      <c r="I7999" s="4">
        <v>16.756</v>
      </c>
      <c r="J7999" s="4">
        <v>13186.221</v>
      </c>
      <c r="K7999" s="4">
        <v>7843.9719999999998</v>
      </c>
    </row>
    <row r="8000" spans="1:11">
      <c r="A8000" s="4">
        <v>11</v>
      </c>
      <c r="B8000" s="4">
        <v>29</v>
      </c>
      <c r="C8000" s="4">
        <v>13</v>
      </c>
      <c r="D8000" s="4">
        <v>0</v>
      </c>
      <c r="E8000" s="4">
        <v>157</v>
      </c>
      <c r="F8000" s="4">
        <v>18</v>
      </c>
      <c r="G8000" s="4">
        <v>3</v>
      </c>
      <c r="H8000" s="4">
        <v>129.27000000000001</v>
      </c>
      <c r="I8000" s="4">
        <v>19.527999999999999</v>
      </c>
      <c r="J8000" s="4">
        <v>113195.719</v>
      </c>
      <c r="K8000" s="4">
        <v>105819.836</v>
      </c>
    </row>
    <row r="8001" spans="1:11">
      <c r="A8001" s="4">
        <v>11</v>
      </c>
      <c r="B8001" s="4">
        <v>29</v>
      </c>
      <c r="C8001" s="4">
        <v>14</v>
      </c>
      <c r="D8001" s="4">
        <v>55</v>
      </c>
      <c r="E8001" s="4">
        <v>208</v>
      </c>
      <c r="F8001" s="4">
        <v>18</v>
      </c>
      <c r="G8001" s="4">
        <v>3</v>
      </c>
      <c r="H8001" s="4">
        <v>265.274</v>
      </c>
      <c r="I8001" s="4">
        <v>23.103000000000002</v>
      </c>
      <c r="J8001" s="4">
        <v>229436.43799999999</v>
      </c>
      <c r="K8001" s="4">
        <v>219229.56299999999</v>
      </c>
    </row>
    <row r="8002" spans="1:11">
      <c r="A8002" s="4">
        <v>11</v>
      </c>
      <c r="B8002" s="4">
        <v>29</v>
      </c>
      <c r="C8002" s="4">
        <v>15</v>
      </c>
      <c r="D8002" s="4">
        <v>0</v>
      </c>
      <c r="E8002" s="4">
        <v>112</v>
      </c>
      <c r="F8002" s="4">
        <v>17</v>
      </c>
      <c r="G8002" s="4">
        <v>3</v>
      </c>
      <c r="H8002" s="4">
        <v>88.018000000000001</v>
      </c>
      <c r="I8002" s="4">
        <v>18.170999999999999</v>
      </c>
      <c r="J8002" s="4">
        <v>77432.281000000003</v>
      </c>
      <c r="K8002" s="4">
        <v>70826.343999999997</v>
      </c>
    </row>
    <row r="8003" spans="1:11">
      <c r="A8003" s="4">
        <v>11</v>
      </c>
      <c r="B8003" s="4">
        <v>29</v>
      </c>
      <c r="C8003" s="4">
        <v>16</v>
      </c>
      <c r="D8003" s="4">
        <v>0</v>
      </c>
      <c r="E8003" s="4">
        <v>2</v>
      </c>
      <c r="F8003" s="4">
        <v>16</v>
      </c>
      <c r="G8003" s="4">
        <v>2</v>
      </c>
      <c r="H8003" s="4">
        <v>1.1719999999999999</v>
      </c>
      <c r="I8003" s="4">
        <v>14.375999999999999</v>
      </c>
      <c r="J8003" s="4">
        <v>1044.5809999999999</v>
      </c>
      <c r="K8003" s="4">
        <v>0</v>
      </c>
    </row>
    <row r="8004" spans="1:11">
      <c r="A8004" s="4">
        <v>11</v>
      </c>
      <c r="B8004" s="4">
        <v>29</v>
      </c>
      <c r="C8004" s="4">
        <v>17</v>
      </c>
      <c r="D8004" s="4">
        <v>0</v>
      </c>
      <c r="E8004" s="4">
        <v>0</v>
      </c>
      <c r="F8004" s="4">
        <v>13</v>
      </c>
      <c r="G8004" s="4">
        <v>1</v>
      </c>
      <c r="H8004" s="4">
        <v>0</v>
      </c>
      <c r="I8004" s="4">
        <v>13</v>
      </c>
      <c r="J8004" s="4">
        <v>0</v>
      </c>
      <c r="K8004" s="4">
        <v>0</v>
      </c>
    </row>
    <row r="8005" spans="1:11">
      <c r="A8005" s="4">
        <v>11</v>
      </c>
      <c r="B8005" s="4">
        <v>29</v>
      </c>
      <c r="C8005" s="4">
        <v>18</v>
      </c>
      <c r="D8005" s="4">
        <v>0</v>
      </c>
      <c r="E8005" s="4">
        <v>0</v>
      </c>
      <c r="F8005" s="4">
        <v>11</v>
      </c>
      <c r="G8005" s="4">
        <v>1</v>
      </c>
      <c r="H8005" s="4">
        <v>0</v>
      </c>
      <c r="I8005" s="4">
        <v>11</v>
      </c>
      <c r="J8005" s="4">
        <v>0</v>
      </c>
      <c r="K8005" s="4">
        <v>0</v>
      </c>
    </row>
    <row r="8006" spans="1:11">
      <c r="A8006" s="4">
        <v>11</v>
      </c>
      <c r="B8006" s="4">
        <v>29</v>
      </c>
      <c r="C8006" s="4">
        <v>19</v>
      </c>
      <c r="D8006" s="4">
        <v>0</v>
      </c>
      <c r="E8006" s="4">
        <v>0</v>
      </c>
      <c r="F8006" s="4">
        <v>10</v>
      </c>
      <c r="G8006" s="4">
        <v>2</v>
      </c>
      <c r="H8006" s="4">
        <v>0</v>
      </c>
      <c r="I8006" s="4">
        <v>10</v>
      </c>
      <c r="J8006" s="4">
        <v>0</v>
      </c>
      <c r="K8006" s="4">
        <v>0</v>
      </c>
    </row>
    <row r="8007" spans="1:11">
      <c r="A8007" s="4">
        <v>11</v>
      </c>
      <c r="B8007" s="4">
        <v>29</v>
      </c>
      <c r="C8007" s="4">
        <v>20</v>
      </c>
      <c r="D8007" s="4">
        <v>0</v>
      </c>
      <c r="E8007" s="4">
        <v>0</v>
      </c>
      <c r="F8007" s="4">
        <v>9</v>
      </c>
      <c r="G8007" s="4">
        <v>2</v>
      </c>
      <c r="H8007" s="4">
        <v>0</v>
      </c>
      <c r="I8007" s="4">
        <v>9</v>
      </c>
      <c r="J8007" s="4">
        <v>0</v>
      </c>
      <c r="K8007" s="4">
        <v>0</v>
      </c>
    </row>
    <row r="8008" spans="1:11">
      <c r="A8008" s="4">
        <v>11</v>
      </c>
      <c r="B8008" s="4">
        <v>29</v>
      </c>
      <c r="C8008" s="4">
        <v>21</v>
      </c>
      <c r="D8008" s="4">
        <v>0</v>
      </c>
      <c r="E8008" s="4">
        <v>0</v>
      </c>
      <c r="F8008" s="4">
        <v>8</v>
      </c>
      <c r="G8008" s="4">
        <v>1</v>
      </c>
      <c r="H8008" s="4">
        <v>0</v>
      </c>
      <c r="I8008" s="4">
        <v>8</v>
      </c>
      <c r="J8008" s="4">
        <v>0</v>
      </c>
      <c r="K8008" s="4">
        <v>0</v>
      </c>
    </row>
    <row r="8009" spans="1:11">
      <c r="A8009" s="4">
        <v>11</v>
      </c>
      <c r="B8009" s="4">
        <v>29</v>
      </c>
      <c r="C8009" s="4">
        <v>22</v>
      </c>
      <c r="D8009" s="4">
        <v>0</v>
      </c>
      <c r="E8009" s="4">
        <v>0</v>
      </c>
      <c r="F8009" s="4">
        <v>7</v>
      </c>
      <c r="G8009" s="4">
        <v>1</v>
      </c>
      <c r="H8009" s="4">
        <v>0</v>
      </c>
      <c r="I8009" s="4">
        <v>7</v>
      </c>
      <c r="J8009" s="4">
        <v>0</v>
      </c>
      <c r="K8009" s="4">
        <v>0</v>
      </c>
    </row>
    <row r="8010" spans="1:11">
      <c r="A8010" s="4">
        <v>11</v>
      </c>
      <c r="B8010" s="4">
        <v>29</v>
      </c>
      <c r="C8010" s="4">
        <v>23</v>
      </c>
      <c r="D8010" s="4">
        <v>0</v>
      </c>
      <c r="E8010" s="4">
        <v>0</v>
      </c>
      <c r="F8010" s="4">
        <v>7</v>
      </c>
      <c r="G8010" s="4">
        <v>1</v>
      </c>
      <c r="H8010" s="4">
        <v>0</v>
      </c>
      <c r="I8010" s="4">
        <v>7</v>
      </c>
      <c r="J8010" s="4">
        <v>0</v>
      </c>
      <c r="K8010" s="4">
        <v>0</v>
      </c>
    </row>
    <row r="8011" spans="1:11">
      <c r="A8011" s="4">
        <v>11</v>
      </c>
      <c r="B8011" s="4">
        <v>30</v>
      </c>
      <c r="C8011" s="4">
        <v>0</v>
      </c>
      <c r="D8011" s="4">
        <v>0</v>
      </c>
      <c r="E8011" s="4">
        <v>0</v>
      </c>
      <c r="F8011" s="4">
        <v>7</v>
      </c>
      <c r="G8011" s="4">
        <v>2</v>
      </c>
      <c r="H8011" s="4">
        <v>0</v>
      </c>
      <c r="I8011" s="4">
        <v>7</v>
      </c>
      <c r="J8011" s="4">
        <v>0</v>
      </c>
      <c r="K8011" s="4">
        <v>0</v>
      </c>
    </row>
    <row r="8012" spans="1:11">
      <c r="A8012" s="4">
        <v>11</v>
      </c>
      <c r="B8012" s="4">
        <v>30</v>
      </c>
      <c r="C8012" s="4">
        <v>1</v>
      </c>
      <c r="D8012" s="4">
        <v>0</v>
      </c>
      <c r="E8012" s="4">
        <v>0</v>
      </c>
      <c r="F8012" s="4">
        <v>8</v>
      </c>
      <c r="G8012" s="4">
        <v>3</v>
      </c>
      <c r="H8012" s="4">
        <v>0</v>
      </c>
      <c r="I8012" s="4">
        <v>8</v>
      </c>
      <c r="J8012" s="4">
        <v>0</v>
      </c>
      <c r="K8012" s="4">
        <v>0</v>
      </c>
    </row>
    <row r="8013" spans="1:11">
      <c r="A8013" s="4">
        <v>11</v>
      </c>
      <c r="B8013" s="4">
        <v>30</v>
      </c>
      <c r="C8013" s="4">
        <v>2</v>
      </c>
      <c r="D8013" s="4">
        <v>0</v>
      </c>
      <c r="E8013" s="4">
        <v>0</v>
      </c>
      <c r="F8013" s="4">
        <v>9</v>
      </c>
      <c r="G8013" s="4">
        <v>4</v>
      </c>
      <c r="H8013" s="4">
        <v>0</v>
      </c>
      <c r="I8013" s="4">
        <v>9</v>
      </c>
      <c r="J8013" s="4">
        <v>0</v>
      </c>
      <c r="K8013" s="4">
        <v>0</v>
      </c>
    </row>
    <row r="8014" spans="1:11">
      <c r="A8014" s="4">
        <v>11</v>
      </c>
      <c r="B8014" s="4">
        <v>30</v>
      </c>
      <c r="C8014" s="4">
        <v>3</v>
      </c>
      <c r="D8014" s="4">
        <v>0</v>
      </c>
      <c r="E8014" s="4">
        <v>0</v>
      </c>
      <c r="F8014" s="4">
        <v>9</v>
      </c>
      <c r="G8014" s="4">
        <v>4</v>
      </c>
      <c r="H8014" s="4">
        <v>0</v>
      </c>
      <c r="I8014" s="4">
        <v>9</v>
      </c>
      <c r="J8014" s="4">
        <v>0</v>
      </c>
      <c r="K8014" s="4">
        <v>0</v>
      </c>
    </row>
    <row r="8015" spans="1:11">
      <c r="A8015" s="4">
        <v>11</v>
      </c>
      <c r="B8015" s="4">
        <v>30</v>
      </c>
      <c r="C8015" s="4">
        <v>4</v>
      </c>
      <c r="D8015" s="4">
        <v>0</v>
      </c>
      <c r="E8015" s="4">
        <v>0</v>
      </c>
      <c r="F8015" s="4">
        <v>8</v>
      </c>
      <c r="G8015" s="4">
        <v>3</v>
      </c>
      <c r="H8015" s="4">
        <v>0</v>
      </c>
      <c r="I8015" s="4">
        <v>8</v>
      </c>
      <c r="J8015" s="4">
        <v>0</v>
      </c>
      <c r="K8015" s="4">
        <v>0</v>
      </c>
    </row>
    <row r="8016" spans="1:11">
      <c r="A8016" s="4">
        <v>11</v>
      </c>
      <c r="B8016" s="4">
        <v>30</v>
      </c>
      <c r="C8016" s="4">
        <v>5</v>
      </c>
      <c r="D8016" s="4">
        <v>0</v>
      </c>
      <c r="E8016" s="4">
        <v>0</v>
      </c>
      <c r="F8016" s="4">
        <v>6</v>
      </c>
      <c r="G8016" s="4">
        <v>3</v>
      </c>
      <c r="H8016" s="4">
        <v>0</v>
      </c>
      <c r="I8016" s="4">
        <v>6</v>
      </c>
      <c r="J8016" s="4">
        <v>0</v>
      </c>
      <c r="K8016" s="4">
        <v>0</v>
      </c>
    </row>
    <row r="8017" spans="1:11">
      <c r="A8017" s="4">
        <v>11</v>
      </c>
      <c r="B8017" s="4">
        <v>30</v>
      </c>
      <c r="C8017" s="4">
        <v>6</v>
      </c>
      <c r="D8017" s="4">
        <v>0</v>
      </c>
      <c r="E8017" s="4">
        <v>0</v>
      </c>
      <c r="F8017" s="4">
        <v>6</v>
      </c>
      <c r="G8017" s="4">
        <v>3</v>
      </c>
      <c r="H8017" s="4">
        <v>0</v>
      </c>
      <c r="I8017" s="4">
        <v>6</v>
      </c>
      <c r="J8017" s="4">
        <v>0</v>
      </c>
      <c r="K8017" s="4">
        <v>0</v>
      </c>
    </row>
    <row r="8018" spans="1:11">
      <c r="A8018" s="4">
        <v>11</v>
      </c>
      <c r="B8018" s="4">
        <v>30</v>
      </c>
      <c r="C8018" s="4">
        <v>7</v>
      </c>
      <c r="D8018" s="4">
        <v>337</v>
      </c>
      <c r="E8018" s="4">
        <v>19</v>
      </c>
      <c r="F8018" s="4">
        <v>7</v>
      </c>
      <c r="G8018" s="4">
        <v>3</v>
      </c>
      <c r="H8018" s="4">
        <v>415.14600000000002</v>
      </c>
      <c r="I8018" s="4">
        <v>15.375</v>
      </c>
      <c r="J8018" s="4">
        <v>368709.875</v>
      </c>
      <c r="K8018" s="4">
        <v>354449.46899999998</v>
      </c>
    </row>
    <row r="8019" spans="1:11">
      <c r="A8019" s="4">
        <v>11</v>
      </c>
      <c r="B8019" s="4">
        <v>30</v>
      </c>
      <c r="C8019" s="4">
        <v>8</v>
      </c>
      <c r="D8019" s="4">
        <v>717</v>
      </c>
      <c r="E8019" s="4">
        <v>49</v>
      </c>
      <c r="F8019" s="4">
        <v>10</v>
      </c>
      <c r="G8019" s="4">
        <v>3</v>
      </c>
      <c r="H8019" s="4">
        <v>837.7</v>
      </c>
      <c r="I8019" s="4">
        <v>29.414000000000001</v>
      </c>
      <c r="J8019" s="4">
        <v>708632.625</v>
      </c>
      <c r="K8019" s="4">
        <v>681450.56299999997</v>
      </c>
    </row>
    <row r="8020" spans="1:11">
      <c r="A8020" s="4">
        <v>11</v>
      </c>
      <c r="B8020" s="4">
        <v>30</v>
      </c>
      <c r="C8020" s="4">
        <v>9</v>
      </c>
      <c r="D8020" s="4">
        <v>848</v>
      </c>
      <c r="E8020" s="4">
        <v>65</v>
      </c>
      <c r="F8020" s="4">
        <v>13</v>
      </c>
      <c r="G8020" s="4">
        <v>4</v>
      </c>
      <c r="H8020" s="4">
        <v>987.60299999999995</v>
      </c>
      <c r="I8020" s="4">
        <v>34.628999999999998</v>
      </c>
      <c r="J8020" s="4">
        <v>819950.31299999997</v>
      </c>
      <c r="K8020" s="4">
        <v>787602.875</v>
      </c>
    </row>
    <row r="8021" spans="1:11">
      <c r="A8021" s="4">
        <v>11</v>
      </c>
      <c r="B8021" s="4">
        <v>30</v>
      </c>
      <c r="C8021" s="4">
        <v>10</v>
      </c>
      <c r="D8021" s="4">
        <v>607</v>
      </c>
      <c r="E8021" s="4">
        <v>147</v>
      </c>
      <c r="F8021" s="4">
        <v>16</v>
      </c>
      <c r="G8021" s="4">
        <v>6</v>
      </c>
      <c r="H8021" s="4">
        <v>840.71400000000006</v>
      </c>
      <c r="I8021" s="4">
        <v>30.898</v>
      </c>
      <c r="J8021" s="4">
        <v>707430.5</v>
      </c>
      <c r="K8021" s="4">
        <v>680301.75</v>
      </c>
    </row>
    <row r="8022" spans="1:11">
      <c r="A8022" s="4">
        <v>11</v>
      </c>
      <c r="B8022" s="4">
        <v>30</v>
      </c>
      <c r="C8022" s="4">
        <v>11</v>
      </c>
      <c r="D8022" s="4">
        <v>206</v>
      </c>
      <c r="E8022" s="4">
        <v>280</v>
      </c>
      <c r="F8022" s="4">
        <v>17</v>
      </c>
      <c r="G8022" s="4">
        <v>7</v>
      </c>
      <c r="H8022" s="4">
        <v>519.37</v>
      </c>
      <c r="I8022" s="4">
        <v>25.196999999999999</v>
      </c>
      <c r="J8022" s="4">
        <v>445934.96899999998</v>
      </c>
      <c r="K8022" s="4">
        <v>429116.09399999998</v>
      </c>
    </row>
    <row r="8023" spans="1:11">
      <c r="A8023" s="4">
        <v>11</v>
      </c>
      <c r="B8023" s="4">
        <v>30</v>
      </c>
      <c r="C8023" s="4">
        <v>12</v>
      </c>
      <c r="D8023" s="4">
        <v>29</v>
      </c>
      <c r="E8023" s="4">
        <v>245</v>
      </c>
      <c r="F8023" s="4">
        <v>16</v>
      </c>
      <c r="G8023" s="4">
        <v>7</v>
      </c>
      <c r="H8023" s="4">
        <v>270.28500000000003</v>
      </c>
      <c r="I8023" s="4">
        <v>19.834</v>
      </c>
      <c r="J8023" s="4">
        <v>236428.03099999999</v>
      </c>
      <c r="K8023" s="4">
        <v>226034.84400000001</v>
      </c>
    </row>
    <row r="8024" spans="1:11">
      <c r="A8024" s="4">
        <v>11</v>
      </c>
      <c r="B8024" s="4">
        <v>30</v>
      </c>
      <c r="C8024" s="4">
        <v>13</v>
      </c>
      <c r="D8024" s="4">
        <v>0</v>
      </c>
      <c r="E8024" s="4">
        <v>102</v>
      </c>
      <c r="F8024" s="4">
        <v>15</v>
      </c>
      <c r="G8024" s="4">
        <v>6</v>
      </c>
      <c r="H8024" s="4">
        <v>79.617000000000004</v>
      </c>
      <c r="I8024" s="4">
        <v>15.558</v>
      </c>
      <c r="J8024" s="4">
        <v>70668.054999999993</v>
      </c>
      <c r="K8024" s="4">
        <v>64202.394999999997</v>
      </c>
    </row>
    <row r="8025" spans="1:11">
      <c r="A8025" s="4">
        <v>11</v>
      </c>
      <c r="B8025" s="4">
        <v>30</v>
      </c>
      <c r="C8025" s="4">
        <v>14</v>
      </c>
      <c r="D8025" s="4">
        <v>4</v>
      </c>
      <c r="E8025" s="4">
        <v>163</v>
      </c>
      <c r="F8025" s="4">
        <v>14</v>
      </c>
      <c r="G8025" s="4">
        <v>6</v>
      </c>
      <c r="H8025" s="4">
        <v>139.024</v>
      </c>
      <c r="I8025" s="4">
        <v>15.345000000000001</v>
      </c>
      <c r="J8025" s="4">
        <v>123486.094</v>
      </c>
      <c r="K8025" s="4">
        <v>115879.867</v>
      </c>
    </row>
    <row r="8026" spans="1:11">
      <c r="A8026" s="4">
        <v>11</v>
      </c>
      <c r="B8026" s="4">
        <v>30</v>
      </c>
      <c r="C8026" s="4">
        <v>15</v>
      </c>
      <c r="D8026" s="4">
        <v>45</v>
      </c>
      <c r="E8026" s="4">
        <v>141</v>
      </c>
      <c r="F8026" s="4">
        <v>14</v>
      </c>
      <c r="G8026" s="4">
        <v>6</v>
      </c>
      <c r="H8026" s="4">
        <v>189.41399999999999</v>
      </c>
      <c r="I8026" s="4">
        <v>16.315000000000001</v>
      </c>
      <c r="J8026" s="4">
        <v>167692.07800000001</v>
      </c>
      <c r="K8026" s="4">
        <v>159051.5</v>
      </c>
    </row>
    <row r="8027" spans="1:11">
      <c r="A8027" s="4">
        <v>11</v>
      </c>
      <c r="B8027" s="4">
        <v>30</v>
      </c>
      <c r="C8027" s="4">
        <v>16</v>
      </c>
      <c r="D8027" s="4">
        <v>246</v>
      </c>
      <c r="E8027" s="4">
        <v>67</v>
      </c>
      <c r="F8027" s="4">
        <v>13</v>
      </c>
      <c r="G8027" s="4">
        <v>5</v>
      </c>
      <c r="H8027" s="4">
        <v>389.53300000000002</v>
      </c>
      <c r="I8027" s="4">
        <v>19.585999999999999</v>
      </c>
      <c r="J8027" s="4">
        <v>341027.90600000002</v>
      </c>
      <c r="K8027" s="4">
        <v>327630.59399999998</v>
      </c>
    </row>
    <row r="8028" spans="1:11">
      <c r="A8028" s="4">
        <v>11</v>
      </c>
      <c r="B8028" s="4">
        <v>30</v>
      </c>
      <c r="C8028" s="4">
        <v>17</v>
      </c>
      <c r="D8028" s="4">
        <v>0</v>
      </c>
      <c r="E8028" s="4">
        <v>0</v>
      </c>
      <c r="F8028" s="4">
        <v>11</v>
      </c>
      <c r="G8028" s="4">
        <v>4</v>
      </c>
      <c r="H8028" s="4">
        <v>0</v>
      </c>
      <c r="I8028" s="4">
        <v>11</v>
      </c>
      <c r="J8028" s="4">
        <v>0</v>
      </c>
      <c r="K8028" s="4">
        <v>0</v>
      </c>
    </row>
    <row r="8029" spans="1:11">
      <c r="A8029" s="4">
        <v>11</v>
      </c>
      <c r="B8029" s="4">
        <v>30</v>
      </c>
      <c r="C8029" s="4">
        <v>18</v>
      </c>
      <c r="D8029" s="4">
        <v>0</v>
      </c>
      <c r="E8029" s="4">
        <v>0</v>
      </c>
      <c r="F8029" s="4">
        <v>2</v>
      </c>
      <c r="G8029" s="4">
        <v>5</v>
      </c>
      <c r="H8029" s="4">
        <v>0</v>
      </c>
      <c r="I8029" s="4">
        <v>2</v>
      </c>
      <c r="J8029" s="4">
        <v>0</v>
      </c>
      <c r="K8029" s="4">
        <v>0</v>
      </c>
    </row>
    <row r="8030" spans="1:11">
      <c r="A8030" s="4">
        <v>11</v>
      </c>
      <c r="B8030" s="4">
        <v>30</v>
      </c>
      <c r="C8030" s="4">
        <v>19</v>
      </c>
      <c r="D8030" s="4">
        <v>0</v>
      </c>
      <c r="E8030" s="4">
        <v>0</v>
      </c>
      <c r="F8030" s="4">
        <v>1</v>
      </c>
      <c r="G8030" s="4">
        <v>4</v>
      </c>
      <c r="H8030" s="4">
        <v>0</v>
      </c>
      <c r="I8030" s="4">
        <v>1</v>
      </c>
      <c r="J8030" s="4">
        <v>0</v>
      </c>
      <c r="K8030" s="4">
        <v>0</v>
      </c>
    </row>
    <row r="8031" spans="1:11">
      <c r="A8031" s="4">
        <v>11</v>
      </c>
      <c r="B8031" s="4">
        <v>30</v>
      </c>
      <c r="C8031" s="4">
        <v>20</v>
      </c>
      <c r="D8031" s="4">
        <v>0</v>
      </c>
      <c r="E8031" s="4">
        <v>0</v>
      </c>
      <c r="F8031" s="4">
        <v>1</v>
      </c>
      <c r="G8031" s="4">
        <v>4</v>
      </c>
      <c r="H8031" s="4">
        <v>0</v>
      </c>
      <c r="I8031" s="4">
        <v>1</v>
      </c>
      <c r="J8031" s="4">
        <v>0</v>
      </c>
      <c r="K8031" s="4">
        <v>0</v>
      </c>
    </row>
    <row r="8032" spans="1:11">
      <c r="A8032" s="4">
        <v>11</v>
      </c>
      <c r="B8032" s="4">
        <v>30</v>
      </c>
      <c r="C8032" s="4">
        <v>21</v>
      </c>
      <c r="D8032" s="4">
        <v>0</v>
      </c>
      <c r="E8032" s="4">
        <v>0</v>
      </c>
      <c r="F8032" s="4">
        <v>0</v>
      </c>
      <c r="G8032" s="4">
        <v>3</v>
      </c>
      <c r="H8032" s="4">
        <v>0</v>
      </c>
      <c r="I8032" s="4">
        <v>0</v>
      </c>
      <c r="J8032" s="4">
        <v>0</v>
      </c>
      <c r="K8032" s="4">
        <v>0</v>
      </c>
    </row>
    <row r="8033" spans="1:11">
      <c r="A8033" s="4">
        <v>11</v>
      </c>
      <c r="B8033" s="4">
        <v>30</v>
      </c>
      <c r="C8033" s="4">
        <v>22</v>
      </c>
      <c r="D8033" s="4">
        <v>0</v>
      </c>
      <c r="E8033" s="4">
        <v>0</v>
      </c>
      <c r="F8033" s="4">
        <v>0</v>
      </c>
      <c r="G8033" s="4">
        <v>2</v>
      </c>
      <c r="H8033" s="4">
        <v>0</v>
      </c>
      <c r="I8033" s="4">
        <v>0</v>
      </c>
      <c r="J8033" s="4">
        <v>0</v>
      </c>
      <c r="K8033" s="4">
        <v>0</v>
      </c>
    </row>
    <row r="8034" spans="1:11">
      <c r="A8034" s="4">
        <v>11</v>
      </c>
      <c r="B8034" s="4">
        <v>30</v>
      </c>
      <c r="C8034" s="4">
        <v>23</v>
      </c>
      <c r="D8034" s="4">
        <v>0</v>
      </c>
      <c r="E8034" s="4">
        <v>0</v>
      </c>
      <c r="F8034" s="4">
        <v>0</v>
      </c>
      <c r="G8034" s="4">
        <v>1</v>
      </c>
      <c r="H8034" s="4">
        <v>0</v>
      </c>
      <c r="I8034" s="4">
        <v>0</v>
      </c>
      <c r="J8034" s="4">
        <v>0</v>
      </c>
      <c r="K8034" s="4">
        <v>0</v>
      </c>
    </row>
    <row r="8035" spans="1:11">
      <c r="A8035" s="4">
        <v>12</v>
      </c>
      <c r="B8035" s="4">
        <v>1</v>
      </c>
      <c r="C8035" s="4">
        <v>0</v>
      </c>
      <c r="D8035" s="4">
        <v>0</v>
      </c>
      <c r="E8035" s="4">
        <v>0</v>
      </c>
      <c r="F8035" s="4">
        <v>0</v>
      </c>
      <c r="G8035" s="4">
        <v>1</v>
      </c>
      <c r="H8035" s="4">
        <v>0</v>
      </c>
      <c r="I8035" s="4">
        <v>0</v>
      </c>
      <c r="J8035" s="4">
        <v>0</v>
      </c>
      <c r="K8035" s="4">
        <v>0</v>
      </c>
    </row>
    <row r="8036" spans="1:11">
      <c r="A8036" s="4">
        <v>12</v>
      </c>
      <c r="B8036" s="4">
        <v>1</v>
      </c>
      <c r="C8036" s="4">
        <v>1</v>
      </c>
      <c r="D8036" s="4">
        <v>0</v>
      </c>
      <c r="E8036" s="4">
        <v>0</v>
      </c>
      <c r="F8036" s="4">
        <v>0</v>
      </c>
      <c r="G8036" s="4">
        <v>1</v>
      </c>
      <c r="H8036" s="4">
        <v>0</v>
      </c>
      <c r="I8036" s="4">
        <v>0</v>
      </c>
      <c r="J8036" s="4">
        <v>0</v>
      </c>
      <c r="K8036" s="4">
        <v>0</v>
      </c>
    </row>
    <row r="8037" spans="1:11">
      <c r="A8037" s="4">
        <v>12</v>
      </c>
      <c r="B8037" s="4">
        <v>1</v>
      </c>
      <c r="C8037" s="4">
        <v>2</v>
      </c>
      <c r="D8037" s="4">
        <v>0</v>
      </c>
      <c r="E8037" s="4">
        <v>0</v>
      </c>
      <c r="F8037" s="4">
        <v>-1</v>
      </c>
      <c r="G8037" s="4">
        <v>1</v>
      </c>
      <c r="H8037" s="4">
        <v>0</v>
      </c>
      <c r="I8037" s="4">
        <v>-1</v>
      </c>
      <c r="J8037" s="4">
        <v>0</v>
      </c>
      <c r="K8037" s="4">
        <v>0</v>
      </c>
    </row>
    <row r="8038" spans="1:11">
      <c r="A8038" s="4">
        <v>12</v>
      </c>
      <c r="B8038" s="4">
        <v>1</v>
      </c>
      <c r="C8038" s="4">
        <v>3</v>
      </c>
      <c r="D8038" s="4">
        <v>0</v>
      </c>
      <c r="E8038" s="4">
        <v>0</v>
      </c>
      <c r="F8038" s="4">
        <v>-1</v>
      </c>
      <c r="G8038" s="4">
        <v>1</v>
      </c>
      <c r="H8038" s="4">
        <v>0</v>
      </c>
      <c r="I8038" s="4">
        <v>-1</v>
      </c>
      <c r="J8038" s="4">
        <v>0</v>
      </c>
      <c r="K8038" s="4">
        <v>0</v>
      </c>
    </row>
    <row r="8039" spans="1:11">
      <c r="A8039" s="4">
        <v>12</v>
      </c>
      <c r="B8039" s="4">
        <v>1</v>
      </c>
      <c r="C8039" s="4">
        <v>4</v>
      </c>
      <c r="D8039" s="4">
        <v>0</v>
      </c>
      <c r="E8039" s="4">
        <v>0</v>
      </c>
      <c r="F8039" s="4">
        <v>-2</v>
      </c>
      <c r="G8039" s="4">
        <v>1</v>
      </c>
      <c r="H8039" s="4">
        <v>0</v>
      </c>
      <c r="I8039" s="4">
        <v>-2</v>
      </c>
      <c r="J8039" s="4">
        <v>0</v>
      </c>
      <c r="K8039" s="4">
        <v>0</v>
      </c>
    </row>
    <row r="8040" spans="1:11">
      <c r="A8040" s="4">
        <v>12</v>
      </c>
      <c r="B8040" s="4">
        <v>1</v>
      </c>
      <c r="C8040" s="4">
        <v>5</v>
      </c>
      <c r="D8040" s="4">
        <v>0</v>
      </c>
      <c r="E8040" s="4">
        <v>0</v>
      </c>
      <c r="F8040" s="4">
        <v>-2</v>
      </c>
      <c r="G8040" s="4">
        <v>1</v>
      </c>
      <c r="H8040" s="4">
        <v>0</v>
      </c>
      <c r="I8040" s="4">
        <v>-2</v>
      </c>
      <c r="J8040" s="4">
        <v>0</v>
      </c>
      <c r="K8040" s="4">
        <v>0</v>
      </c>
    </row>
    <row r="8041" spans="1:11">
      <c r="A8041" s="4">
        <v>12</v>
      </c>
      <c r="B8041" s="4">
        <v>1</v>
      </c>
      <c r="C8041" s="4">
        <v>6</v>
      </c>
      <c r="D8041" s="4">
        <v>0</v>
      </c>
      <c r="E8041" s="4">
        <v>0</v>
      </c>
      <c r="F8041" s="4">
        <v>-2</v>
      </c>
      <c r="G8041" s="4">
        <v>1</v>
      </c>
      <c r="H8041" s="4">
        <v>0</v>
      </c>
      <c r="I8041" s="4">
        <v>-2</v>
      </c>
      <c r="J8041" s="4">
        <v>0</v>
      </c>
      <c r="K8041" s="4">
        <v>0</v>
      </c>
    </row>
    <row r="8042" spans="1:11">
      <c r="A8042" s="4">
        <v>12</v>
      </c>
      <c r="B8042" s="4">
        <v>1</v>
      </c>
      <c r="C8042" s="4">
        <v>7</v>
      </c>
      <c r="D8042" s="4">
        <v>362</v>
      </c>
      <c r="E8042" s="4">
        <v>19</v>
      </c>
      <c r="F8042" s="4">
        <v>0</v>
      </c>
      <c r="G8042" s="4">
        <v>1</v>
      </c>
      <c r="H8042" s="4">
        <v>439.4</v>
      </c>
      <c r="I8042" s="4">
        <v>12.074</v>
      </c>
      <c r="J8042" s="4">
        <v>394612.56300000002</v>
      </c>
      <c r="K8042" s="4">
        <v>379518.71899999998</v>
      </c>
    </row>
    <row r="8043" spans="1:11">
      <c r="A8043" s="4">
        <v>12</v>
      </c>
      <c r="B8043" s="4">
        <v>1</v>
      </c>
      <c r="C8043" s="4">
        <v>8</v>
      </c>
      <c r="D8043" s="4">
        <v>395</v>
      </c>
      <c r="E8043" s="4">
        <v>75</v>
      </c>
      <c r="F8043" s="4">
        <v>2</v>
      </c>
      <c r="G8043" s="4">
        <v>1</v>
      </c>
      <c r="H8043" s="4">
        <v>544.14700000000005</v>
      </c>
      <c r="I8043" s="4">
        <v>19.553999999999998</v>
      </c>
      <c r="J8043" s="4">
        <v>476442.75</v>
      </c>
      <c r="K8043" s="4">
        <v>458552.09399999998</v>
      </c>
    </row>
    <row r="8044" spans="1:11">
      <c r="A8044" s="4">
        <v>12</v>
      </c>
      <c r="B8044" s="4">
        <v>1</v>
      </c>
      <c r="C8044" s="4">
        <v>9</v>
      </c>
      <c r="D8044" s="4">
        <v>897</v>
      </c>
      <c r="E8044" s="4">
        <v>64</v>
      </c>
      <c r="F8044" s="4">
        <v>6</v>
      </c>
      <c r="G8044" s="4">
        <v>0</v>
      </c>
      <c r="H8044" s="4">
        <v>1024.1079999999999</v>
      </c>
      <c r="I8044" s="4">
        <v>44.116999999999997</v>
      </c>
      <c r="J8044" s="4">
        <v>821040.68799999997</v>
      </c>
      <c r="K8044" s="4">
        <v>788640.375</v>
      </c>
    </row>
    <row r="8045" spans="1:11">
      <c r="A8045" s="4">
        <v>12</v>
      </c>
      <c r="B8045" s="4">
        <v>1</v>
      </c>
      <c r="C8045" s="4">
        <v>10</v>
      </c>
      <c r="D8045" s="4">
        <v>958</v>
      </c>
      <c r="E8045" s="4">
        <v>72</v>
      </c>
      <c r="F8045" s="4">
        <v>10</v>
      </c>
      <c r="G8045" s="4">
        <v>0</v>
      </c>
      <c r="H8045" s="4">
        <v>1089.3119999999999</v>
      </c>
      <c r="I8045" s="4">
        <v>52.085000000000001</v>
      </c>
      <c r="J8045" s="4">
        <v>847213.25</v>
      </c>
      <c r="K8045" s="4">
        <v>813530.5</v>
      </c>
    </row>
    <row r="8046" spans="1:11">
      <c r="A8046" s="4">
        <v>12</v>
      </c>
      <c r="B8046" s="4">
        <v>1</v>
      </c>
      <c r="C8046" s="4">
        <v>11</v>
      </c>
      <c r="D8046" s="4">
        <v>673</v>
      </c>
      <c r="E8046" s="4">
        <v>153</v>
      </c>
      <c r="F8046" s="4">
        <v>12</v>
      </c>
      <c r="G8046" s="4">
        <v>0</v>
      </c>
      <c r="H8046" s="4">
        <v>910.11199999999997</v>
      </c>
      <c r="I8046" s="4">
        <v>49.076000000000001</v>
      </c>
      <c r="J8046" s="4">
        <v>716075.93799999997</v>
      </c>
      <c r="K8046" s="4">
        <v>688562.875</v>
      </c>
    </row>
    <row r="8047" spans="1:11">
      <c r="A8047" s="4">
        <v>12</v>
      </c>
      <c r="B8047" s="4">
        <v>1</v>
      </c>
      <c r="C8047" s="4">
        <v>12</v>
      </c>
      <c r="D8047" s="4">
        <v>671</v>
      </c>
      <c r="E8047" s="4">
        <v>162</v>
      </c>
      <c r="F8047" s="4">
        <v>14</v>
      </c>
      <c r="G8047" s="4">
        <v>0</v>
      </c>
      <c r="H8047" s="4">
        <v>916.29200000000003</v>
      </c>
      <c r="I8047" s="4">
        <v>50.118000000000002</v>
      </c>
      <c r="J8047" s="4">
        <v>718065.43799999997</v>
      </c>
      <c r="K8047" s="4">
        <v>690463.5</v>
      </c>
    </row>
    <row r="8048" spans="1:11">
      <c r="A8048" s="4">
        <v>12</v>
      </c>
      <c r="B8048" s="4">
        <v>1</v>
      </c>
      <c r="C8048" s="4">
        <v>13</v>
      </c>
      <c r="D8048" s="4">
        <v>595</v>
      </c>
      <c r="E8048" s="4">
        <v>172</v>
      </c>
      <c r="F8048" s="4">
        <v>15</v>
      </c>
      <c r="G8048" s="4">
        <v>0</v>
      </c>
      <c r="H8048" s="4">
        <v>851.60699999999997</v>
      </c>
      <c r="I8048" s="4">
        <v>49.162999999999997</v>
      </c>
      <c r="J8048" s="4">
        <v>669819.375</v>
      </c>
      <c r="K8048" s="4">
        <v>644330.06299999997</v>
      </c>
    </row>
    <row r="8049" spans="1:11">
      <c r="A8049" s="4">
        <v>12</v>
      </c>
      <c r="B8049" s="4">
        <v>1</v>
      </c>
      <c r="C8049" s="4">
        <v>14</v>
      </c>
      <c r="D8049" s="4">
        <v>924</v>
      </c>
      <c r="E8049" s="4">
        <v>72</v>
      </c>
      <c r="F8049" s="4">
        <v>15</v>
      </c>
      <c r="G8049" s="4">
        <v>0</v>
      </c>
      <c r="H8049" s="4">
        <v>1056.9549999999999</v>
      </c>
      <c r="I8049" s="4">
        <v>54.765999999999998</v>
      </c>
      <c r="J8049" s="4">
        <v>813525.68799999997</v>
      </c>
      <c r="K8049" s="4">
        <v>781488.875</v>
      </c>
    </row>
    <row r="8050" spans="1:11">
      <c r="A8050" s="4">
        <v>12</v>
      </c>
      <c r="B8050" s="4">
        <v>1</v>
      </c>
      <c r="C8050" s="4">
        <v>15</v>
      </c>
      <c r="D8050" s="4">
        <v>353</v>
      </c>
      <c r="E8050" s="4">
        <v>128</v>
      </c>
      <c r="F8050" s="4">
        <v>14</v>
      </c>
      <c r="G8050" s="4">
        <v>1</v>
      </c>
      <c r="H8050" s="4">
        <v>560.15599999999995</v>
      </c>
      <c r="I8050" s="4">
        <v>34.271000000000001</v>
      </c>
      <c r="J8050" s="4">
        <v>465668.18800000002</v>
      </c>
      <c r="K8050" s="4">
        <v>448160</v>
      </c>
    </row>
    <row r="8051" spans="1:11">
      <c r="A8051" s="4">
        <v>12</v>
      </c>
      <c r="B8051" s="4">
        <v>1</v>
      </c>
      <c r="C8051" s="4">
        <v>16</v>
      </c>
      <c r="D8051" s="4">
        <v>636</v>
      </c>
      <c r="E8051" s="4">
        <v>44</v>
      </c>
      <c r="F8051" s="4">
        <v>10</v>
      </c>
      <c r="G8051" s="4">
        <v>1</v>
      </c>
      <c r="H8051" s="4">
        <v>748.13800000000003</v>
      </c>
      <c r="I8051" s="4">
        <v>33.780999999999999</v>
      </c>
      <c r="J8051" s="4">
        <v>623044.18799999997</v>
      </c>
      <c r="K8051" s="4">
        <v>599520.31299999997</v>
      </c>
    </row>
    <row r="8052" spans="1:11">
      <c r="A8052" s="4">
        <v>12</v>
      </c>
      <c r="B8052" s="4">
        <v>1</v>
      </c>
      <c r="C8052" s="4">
        <v>17</v>
      </c>
      <c r="D8052" s="4">
        <v>0</v>
      </c>
      <c r="E8052" s="4">
        <v>0</v>
      </c>
      <c r="F8052" s="4">
        <v>7</v>
      </c>
      <c r="G8052" s="4">
        <v>1</v>
      </c>
      <c r="H8052" s="4">
        <v>0</v>
      </c>
      <c r="I8052" s="4">
        <v>7</v>
      </c>
      <c r="J8052" s="4">
        <v>0</v>
      </c>
      <c r="K8052" s="4">
        <v>0</v>
      </c>
    </row>
    <row r="8053" spans="1:11">
      <c r="A8053" s="4">
        <v>12</v>
      </c>
      <c r="B8053" s="4">
        <v>1</v>
      </c>
      <c r="C8053" s="4">
        <v>18</v>
      </c>
      <c r="D8053" s="4">
        <v>0</v>
      </c>
      <c r="E8053" s="4">
        <v>0</v>
      </c>
      <c r="F8053" s="4">
        <v>5</v>
      </c>
      <c r="G8053" s="4">
        <v>2</v>
      </c>
      <c r="H8053" s="4">
        <v>0</v>
      </c>
      <c r="I8053" s="4">
        <v>5</v>
      </c>
      <c r="J8053" s="4">
        <v>0</v>
      </c>
      <c r="K8053" s="4">
        <v>0</v>
      </c>
    </row>
    <row r="8054" spans="1:11">
      <c r="A8054" s="4">
        <v>12</v>
      </c>
      <c r="B8054" s="4">
        <v>1</v>
      </c>
      <c r="C8054" s="4">
        <v>19</v>
      </c>
      <c r="D8054" s="4">
        <v>0</v>
      </c>
      <c r="E8054" s="4">
        <v>0</v>
      </c>
      <c r="F8054" s="4">
        <v>4</v>
      </c>
      <c r="G8054" s="4">
        <v>1</v>
      </c>
      <c r="H8054" s="4">
        <v>0</v>
      </c>
      <c r="I8054" s="4">
        <v>4</v>
      </c>
      <c r="J8054" s="4">
        <v>0</v>
      </c>
      <c r="K8054" s="4">
        <v>0</v>
      </c>
    </row>
    <row r="8055" spans="1:11">
      <c r="A8055" s="4">
        <v>12</v>
      </c>
      <c r="B8055" s="4">
        <v>1</v>
      </c>
      <c r="C8055" s="4">
        <v>20</v>
      </c>
      <c r="D8055" s="4">
        <v>0</v>
      </c>
      <c r="E8055" s="4">
        <v>0</v>
      </c>
      <c r="F8055" s="4">
        <v>4</v>
      </c>
      <c r="G8055" s="4">
        <v>1</v>
      </c>
      <c r="H8055" s="4">
        <v>0</v>
      </c>
      <c r="I8055" s="4">
        <v>4</v>
      </c>
      <c r="J8055" s="4">
        <v>0</v>
      </c>
      <c r="K8055" s="4">
        <v>0</v>
      </c>
    </row>
    <row r="8056" spans="1:11">
      <c r="A8056" s="4">
        <v>12</v>
      </c>
      <c r="B8056" s="4">
        <v>1</v>
      </c>
      <c r="C8056" s="4">
        <v>21</v>
      </c>
      <c r="D8056" s="4">
        <v>0</v>
      </c>
      <c r="E8056" s="4">
        <v>0</v>
      </c>
      <c r="F8056" s="4">
        <v>4</v>
      </c>
      <c r="G8056" s="4">
        <v>1</v>
      </c>
      <c r="H8056" s="4">
        <v>0</v>
      </c>
      <c r="I8056" s="4">
        <v>4</v>
      </c>
      <c r="J8056" s="4">
        <v>0</v>
      </c>
      <c r="K8056" s="4">
        <v>0</v>
      </c>
    </row>
    <row r="8057" spans="1:11">
      <c r="A8057" s="4">
        <v>12</v>
      </c>
      <c r="B8057" s="4">
        <v>1</v>
      </c>
      <c r="C8057" s="4">
        <v>22</v>
      </c>
      <c r="D8057" s="4">
        <v>0</v>
      </c>
      <c r="E8057" s="4">
        <v>0</v>
      </c>
      <c r="F8057" s="4">
        <v>3</v>
      </c>
      <c r="G8057" s="4">
        <v>1</v>
      </c>
      <c r="H8057" s="4">
        <v>0</v>
      </c>
      <c r="I8057" s="4">
        <v>3</v>
      </c>
      <c r="J8057" s="4">
        <v>0</v>
      </c>
      <c r="K8057" s="4">
        <v>0</v>
      </c>
    </row>
    <row r="8058" spans="1:11">
      <c r="A8058" s="4">
        <v>12</v>
      </c>
      <c r="B8058" s="4">
        <v>1</v>
      </c>
      <c r="C8058" s="4">
        <v>23</v>
      </c>
      <c r="D8058" s="4">
        <v>0</v>
      </c>
      <c r="E8058" s="4">
        <v>0</v>
      </c>
      <c r="F8058" s="4">
        <v>2</v>
      </c>
      <c r="G8058" s="4">
        <v>1</v>
      </c>
      <c r="H8058" s="4">
        <v>0</v>
      </c>
      <c r="I8058" s="4">
        <v>2</v>
      </c>
      <c r="J8058" s="4">
        <v>0</v>
      </c>
      <c r="K8058" s="4">
        <v>0</v>
      </c>
    </row>
    <row r="8059" spans="1:11">
      <c r="A8059" s="4">
        <v>12</v>
      </c>
      <c r="B8059" s="4">
        <v>2</v>
      </c>
      <c r="C8059" s="4">
        <v>0</v>
      </c>
      <c r="D8059" s="4">
        <v>0</v>
      </c>
      <c r="E8059" s="4">
        <v>0</v>
      </c>
      <c r="F8059" s="4">
        <v>1</v>
      </c>
      <c r="G8059" s="4">
        <v>1</v>
      </c>
      <c r="H8059" s="4">
        <v>0</v>
      </c>
      <c r="I8059" s="4">
        <v>1</v>
      </c>
      <c r="J8059" s="4">
        <v>0</v>
      </c>
      <c r="K8059" s="4">
        <v>0</v>
      </c>
    </row>
    <row r="8060" spans="1:11">
      <c r="A8060" s="4">
        <v>12</v>
      </c>
      <c r="B8060" s="4">
        <v>2</v>
      </c>
      <c r="C8060" s="4">
        <v>1</v>
      </c>
      <c r="D8060" s="4">
        <v>0</v>
      </c>
      <c r="E8060" s="4">
        <v>0</v>
      </c>
      <c r="F8060" s="4">
        <v>1</v>
      </c>
      <c r="G8060" s="4">
        <v>1</v>
      </c>
      <c r="H8060" s="4">
        <v>0</v>
      </c>
      <c r="I8060" s="4">
        <v>1</v>
      </c>
      <c r="J8060" s="4">
        <v>0</v>
      </c>
      <c r="K8060" s="4">
        <v>0</v>
      </c>
    </row>
    <row r="8061" spans="1:11">
      <c r="A8061" s="4">
        <v>12</v>
      </c>
      <c r="B8061" s="4">
        <v>2</v>
      </c>
      <c r="C8061" s="4">
        <v>2</v>
      </c>
      <c r="D8061" s="4">
        <v>0</v>
      </c>
      <c r="E8061" s="4">
        <v>0</v>
      </c>
      <c r="F8061" s="4">
        <v>1</v>
      </c>
      <c r="G8061" s="4">
        <v>0</v>
      </c>
      <c r="H8061" s="4">
        <v>0</v>
      </c>
      <c r="I8061" s="4">
        <v>1</v>
      </c>
      <c r="J8061" s="4">
        <v>0</v>
      </c>
      <c r="K8061" s="4">
        <v>0</v>
      </c>
    </row>
    <row r="8062" spans="1:11">
      <c r="A8062" s="4">
        <v>12</v>
      </c>
      <c r="B8062" s="4">
        <v>2</v>
      </c>
      <c r="C8062" s="4">
        <v>3</v>
      </c>
      <c r="D8062" s="4">
        <v>0</v>
      </c>
      <c r="E8062" s="4">
        <v>0</v>
      </c>
      <c r="F8062" s="4">
        <v>1</v>
      </c>
      <c r="G8062" s="4">
        <v>0</v>
      </c>
      <c r="H8062" s="4">
        <v>0</v>
      </c>
      <c r="I8062" s="4">
        <v>1</v>
      </c>
      <c r="J8062" s="4">
        <v>0</v>
      </c>
      <c r="K8062" s="4">
        <v>0</v>
      </c>
    </row>
    <row r="8063" spans="1:11">
      <c r="A8063" s="4">
        <v>12</v>
      </c>
      <c r="B8063" s="4">
        <v>2</v>
      </c>
      <c r="C8063" s="4">
        <v>4</v>
      </c>
      <c r="D8063" s="4">
        <v>0</v>
      </c>
      <c r="E8063" s="4">
        <v>0</v>
      </c>
      <c r="F8063" s="4">
        <v>1</v>
      </c>
      <c r="G8063" s="4">
        <v>1</v>
      </c>
      <c r="H8063" s="4">
        <v>0</v>
      </c>
      <c r="I8063" s="4">
        <v>1</v>
      </c>
      <c r="J8063" s="4">
        <v>0</v>
      </c>
      <c r="K8063" s="4">
        <v>0</v>
      </c>
    </row>
    <row r="8064" spans="1:11">
      <c r="A8064" s="4">
        <v>12</v>
      </c>
      <c r="B8064" s="4">
        <v>2</v>
      </c>
      <c r="C8064" s="4">
        <v>5</v>
      </c>
      <c r="D8064" s="4">
        <v>0</v>
      </c>
      <c r="E8064" s="4">
        <v>0</v>
      </c>
      <c r="F8064" s="4">
        <v>1</v>
      </c>
      <c r="G8064" s="4">
        <v>0</v>
      </c>
      <c r="H8064" s="4">
        <v>0</v>
      </c>
      <c r="I8064" s="4">
        <v>1</v>
      </c>
      <c r="J8064" s="4">
        <v>0</v>
      </c>
      <c r="K8064" s="4">
        <v>0</v>
      </c>
    </row>
    <row r="8065" spans="1:11">
      <c r="A8065" s="4">
        <v>12</v>
      </c>
      <c r="B8065" s="4">
        <v>2</v>
      </c>
      <c r="C8065" s="4">
        <v>6</v>
      </c>
      <c r="D8065" s="4">
        <v>0</v>
      </c>
      <c r="E8065" s="4">
        <v>0</v>
      </c>
      <c r="F8065" s="4">
        <v>1</v>
      </c>
      <c r="G8065" s="4">
        <v>0</v>
      </c>
      <c r="H8065" s="4">
        <v>0</v>
      </c>
      <c r="I8065" s="4">
        <v>1</v>
      </c>
      <c r="J8065" s="4">
        <v>0</v>
      </c>
      <c r="K8065" s="4">
        <v>0</v>
      </c>
    </row>
    <row r="8066" spans="1:11">
      <c r="A8066" s="4">
        <v>12</v>
      </c>
      <c r="B8066" s="4">
        <v>2</v>
      </c>
      <c r="C8066" s="4">
        <v>7</v>
      </c>
      <c r="D8066" s="4">
        <v>0</v>
      </c>
      <c r="E8066" s="4">
        <v>26</v>
      </c>
      <c r="F8066" s="4">
        <v>3</v>
      </c>
      <c r="G8066" s="4">
        <v>1</v>
      </c>
      <c r="H8066" s="4">
        <v>21.747</v>
      </c>
      <c r="I8066" s="4">
        <v>0.94099999999999995</v>
      </c>
      <c r="J8066" s="4">
        <v>20258.228999999999</v>
      </c>
      <c r="K8066" s="4">
        <v>14784.393</v>
      </c>
    </row>
    <row r="8067" spans="1:11">
      <c r="A8067" s="4">
        <v>12</v>
      </c>
      <c r="B8067" s="4">
        <v>2</v>
      </c>
      <c r="C8067" s="4">
        <v>8</v>
      </c>
      <c r="D8067" s="4">
        <v>399</v>
      </c>
      <c r="E8067" s="4">
        <v>79</v>
      </c>
      <c r="F8067" s="4">
        <v>4</v>
      </c>
      <c r="G8067" s="4">
        <v>1</v>
      </c>
      <c r="H8067" s="4">
        <v>554.43100000000004</v>
      </c>
      <c r="I8067" s="4">
        <v>19.719000000000001</v>
      </c>
      <c r="J8067" s="4">
        <v>485172.93800000002</v>
      </c>
      <c r="K8067" s="4">
        <v>466969.15600000002</v>
      </c>
    </row>
    <row r="8068" spans="1:11">
      <c r="A8068" s="4">
        <v>12</v>
      </c>
      <c r="B8068" s="4">
        <v>2</v>
      </c>
      <c r="C8068" s="4">
        <v>9</v>
      </c>
      <c r="D8068" s="4">
        <v>325</v>
      </c>
      <c r="E8068" s="4">
        <v>155</v>
      </c>
      <c r="F8068" s="4">
        <v>7</v>
      </c>
      <c r="G8068" s="4">
        <v>1</v>
      </c>
      <c r="H8068" s="4">
        <v>535.654</v>
      </c>
      <c r="I8068" s="4">
        <v>24.620999999999999</v>
      </c>
      <c r="J8068" s="4">
        <v>460844.625</v>
      </c>
      <c r="K8068" s="4">
        <v>443506.28100000002</v>
      </c>
    </row>
    <row r="8069" spans="1:11">
      <c r="A8069" s="4">
        <v>12</v>
      </c>
      <c r="B8069" s="4">
        <v>2</v>
      </c>
      <c r="C8069" s="4">
        <v>10</v>
      </c>
      <c r="D8069" s="4">
        <v>487</v>
      </c>
      <c r="E8069" s="4">
        <v>187</v>
      </c>
      <c r="F8069" s="4">
        <v>10</v>
      </c>
      <c r="G8069" s="4">
        <v>2</v>
      </c>
      <c r="H8069" s="4">
        <v>754.19200000000001</v>
      </c>
      <c r="I8069" s="4">
        <v>30.102</v>
      </c>
      <c r="J8069" s="4">
        <v>636430.56299999997</v>
      </c>
      <c r="K8069" s="4">
        <v>612352.56299999997</v>
      </c>
    </row>
    <row r="8070" spans="1:11">
      <c r="A8070" s="4">
        <v>12</v>
      </c>
      <c r="B8070" s="4">
        <v>2</v>
      </c>
      <c r="C8070" s="4">
        <v>11</v>
      </c>
      <c r="D8070" s="4">
        <v>134</v>
      </c>
      <c r="E8070" s="4">
        <v>278</v>
      </c>
      <c r="F8070" s="4">
        <v>11</v>
      </c>
      <c r="G8070" s="4">
        <v>2</v>
      </c>
      <c r="H8070" s="4">
        <v>443.858</v>
      </c>
      <c r="I8070" s="4">
        <v>23.693000000000001</v>
      </c>
      <c r="J8070" s="4">
        <v>383107.59399999998</v>
      </c>
      <c r="K8070" s="4">
        <v>368387</v>
      </c>
    </row>
    <row r="8071" spans="1:11">
      <c r="A8071" s="4">
        <v>12</v>
      </c>
      <c r="B8071" s="4">
        <v>2</v>
      </c>
      <c r="C8071" s="4">
        <v>12</v>
      </c>
      <c r="D8071" s="4">
        <v>901</v>
      </c>
      <c r="E8071" s="4">
        <v>90</v>
      </c>
      <c r="F8071" s="4">
        <v>12</v>
      </c>
      <c r="G8071" s="4">
        <v>2</v>
      </c>
      <c r="H8071" s="4">
        <v>1046.3409999999999</v>
      </c>
      <c r="I8071" s="4">
        <v>39.110999999999997</v>
      </c>
      <c r="J8071" s="4">
        <v>854616.75</v>
      </c>
      <c r="K8071" s="4">
        <v>820566.625</v>
      </c>
    </row>
    <row r="8072" spans="1:11">
      <c r="A8072" s="4">
        <v>12</v>
      </c>
      <c r="B8072" s="4">
        <v>2</v>
      </c>
      <c r="C8072" s="4">
        <v>13</v>
      </c>
      <c r="D8072" s="4">
        <v>502</v>
      </c>
      <c r="E8072" s="4">
        <v>203</v>
      </c>
      <c r="F8072" s="4">
        <v>13</v>
      </c>
      <c r="G8072" s="4">
        <v>2</v>
      </c>
      <c r="H8072" s="4">
        <v>782.89400000000001</v>
      </c>
      <c r="I8072" s="4">
        <v>35.284999999999997</v>
      </c>
      <c r="J8072" s="4">
        <v>648448.375</v>
      </c>
      <c r="K8072" s="4">
        <v>623867.125</v>
      </c>
    </row>
    <row r="8073" spans="1:11">
      <c r="A8073" s="4">
        <v>12</v>
      </c>
      <c r="B8073" s="4">
        <v>2</v>
      </c>
      <c r="C8073" s="4">
        <v>14</v>
      </c>
      <c r="D8073" s="4">
        <v>832</v>
      </c>
      <c r="E8073" s="4">
        <v>82</v>
      </c>
      <c r="F8073" s="4">
        <v>13</v>
      </c>
      <c r="G8073" s="4">
        <v>2</v>
      </c>
      <c r="H8073" s="4">
        <v>988.77300000000002</v>
      </c>
      <c r="I8073" s="4">
        <v>39.634</v>
      </c>
      <c r="J8073" s="4">
        <v>806039.875</v>
      </c>
      <c r="K8073" s="4">
        <v>774363.06299999997</v>
      </c>
    </row>
    <row r="8074" spans="1:11">
      <c r="A8074" s="4">
        <v>12</v>
      </c>
      <c r="B8074" s="4">
        <v>2</v>
      </c>
      <c r="C8074" s="4">
        <v>15</v>
      </c>
      <c r="D8074" s="4">
        <v>718</v>
      </c>
      <c r="E8074" s="4">
        <v>75</v>
      </c>
      <c r="F8074" s="4">
        <v>12</v>
      </c>
      <c r="G8074" s="4">
        <v>2</v>
      </c>
      <c r="H8074" s="4">
        <v>877.69799999999998</v>
      </c>
      <c r="I8074" s="4">
        <v>36.542000000000002</v>
      </c>
      <c r="J8074" s="4">
        <v>723653.81299999997</v>
      </c>
      <c r="K8074" s="4">
        <v>695801.625</v>
      </c>
    </row>
    <row r="8075" spans="1:11">
      <c r="A8075" s="4">
        <v>12</v>
      </c>
      <c r="B8075" s="4">
        <v>2</v>
      </c>
      <c r="C8075" s="4">
        <v>16</v>
      </c>
      <c r="D8075" s="4">
        <v>133</v>
      </c>
      <c r="E8075" s="4">
        <v>70</v>
      </c>
      <c r="F8075" s="4">
        <v>10</v>
      </c>
      <c r="G8075" s="4">
        <v>1</v>
      </c>
      <c r="H8075" s="4">
        <v>256.68400000000003</v>
      </c>
      <c r="I8075" s="4">
        <v>20.526</v>
      </c>
      <c r="J8075" s="4">
        <v>223996.53099999999</v>
      </c>
      <c r="K8075" s="4">
        <v>213933.34400000001</v>
      </c>
    </row>
    <row r="8076" spans="1:11">
      <c r="A8076" s="4">
        <v>12</v>
      </c>
      <c r="B8076" s="4">
        <v>2</v>
      </c>
      <c r="C8076" s="4">
        <v>17</v>
      </c>
      <c r="D8076" s="4">
        <v>0</v>
      </c>
      <c r="E8076" s="4">
        <v>0</v>
      </c>
      <c r="F8076" s="4">
        <v>7</v>
      </c>
      <c r="G8076" s="4">
        <v>1</v>
      </c>
      <c r="H8076" s="4">
        <v>0</v>
      </c>
      <c r="I8076" s="4">
        <v>7</v>
      </c>
      <c r="J8076" s="4">
        <v>0</v>
      </c>
      <c r="K8076" s="4">
        <v>0</v>
      </c>
    </row>
    <row r="8077" spans="1:11">
      <c r="A8077" s="4">
        <v>12</v>
      </c>
      <c r="B8077" s="4">
        <v>2</v>
      </c>
      <c r="C8077" s="4">
        <v>18</v>
      </c>
      <c r="D8077" s="4">
        <v>0</v>
      </c>
      <c r="E8077" s="4">
        <v>0</v>
      </c>
      <c r="F8077" s="4">
        <v>5</v>
      </c>
      <c r="G8077" s="4">
        <v>1</v>
      </c>
      <c r="H8077" s="4">
        <v>0</v>
      </c>
      <c r="I8077" s="4">
        <v>5</v>
      </c>
      <c r="J8077" s="4">
        <v>0</v>
      </c>
      <c r="K8077" s="4">
        <v>0</v>
      </c>
    </row>
    <row r="8078" spans="1:11">
      <c r="A8078" s="4">
        <v>12</v>
      </c>
      <c r="B8078" s="4">
        <v>2</v>
      </c>
      <c r="C8078" s="4">
        <v>19</v>
      </c>
      <c r="D8078" s="4">
        <v>0</v>
      </c>
      <c r="E8078" s="4">
        <v>0</v>
      </c>
      <c r="F8078" s="4">
        <v>5</v>
      </c>
      <c r="G8078" s="4">
        <v>1</v>
      </c>
      <c r="H8078" s="4">
        <v>0</v>
      </c>
      <c r="I8078" s="4">
        <v>5</v>
      </c>
      <c r="J8078" s="4">
        <v>0</v>
      </c>
      <c r="K8078" s="4">
        <v>0</v>
      </c>
    </row>
    <row r="8079" spans="1:11">
      <c r="A8079" s="4">
        <v>12</v>
      </c>
      <c r="B8079" s="4">
        <v>2</v>
      </c>
      <c r="C8079" s="4">
        <v>20</v>
      </c>
      <c r="D8079" s="4">
        <v>0</v>
      </c>
      <c r="E8079" s="4">
        <v>0</v>
      </c>
      <c r="F8079" s="4">
        <v>4</v>
      </c>
      <c r="G8079" s="4">
        <v>1</v>
      </c>
      <c r="H8079" s="4">
        <v>0</v>
      </c>
      <c r="I8079" s="4">
        <v>4</v>
      </c>
      <c r="J8079" s="4">
        <v>0</v>
      </c>
      <c r="K8079" s="4">
        <v>0</v>
      </c>
    </row>
    <row r="8080" spans="1:11">
      <c r="A8080" s="4">
        <v>12</v>
      </c>
      <c r="B8080" s="4">
        <v>2</v>
      </c>
      <c r="C8080" s="4">
        <v>21</v>
      </c>
      <c r="D8080" s="4">
        <v>0</v>
      </c>
      <c r="E8080" s="4">
        <v>0</v>
      </c>
      <c r="F8080" s="4">
        <v>3</v>
      </c>
      <c r="G8080" s="4">
        <v>1</v>
      </c>
      <c r="H8080" s="4">
        <v>0</v>
      </c>
      <c r="I8080" s="4">
        <v>3</v>
      </c>
      <c r="J8080" s="4">
        <v>0</v>
      </c>
      <c r="K8080" s="4">
        <v>0</v>
      </c>
    </row>
    <row r="8081" spans="1:11">
      <c r="A8081" s="4">
        <v>12</v>
      </c>
      <c r="B8081" s="4">
        <v>2</v>
      </c>
      <c r="C8081" s="4">
        <v>22</v>
      </c>
      <c r="D8081" s="4">
        <v>0</v>
      </c>
      <c r="E8081" s="4">
        <v>0</v>
      </c>
      <c r="F8081" s="4">
        <v>3</v>
      </c>
      <c r="G8081" s="4">
        <v>1</v>
      </c>
      <c r="H8081" s="4">
        <v>0</v>
      </c>
      <c r="I8081" s="4">
        <v>3</v>
      </c>
      <c r="J8081" s="4">
        <v>0</v>
      </c>
      <c r="K8081" s="4">
        <v>0</v>
      </c>
    </row>
    <row r="8082" spans="1:11">
      <c r="A8082" s="4">
        <v>12</v>
      </c>
      <c r="B8082" s="4">
        <v>2</v>
      </c>
      <c r="C8082" s="4">
        <v>23</v>
      </c>
      <c r="D8082" s="4">
        <v>0</v>
      </c>
      <c r="E8082" s="4">
        <v>0</v>
      </c>
      <c r="F8082" s="4">
        <v>3</v>
      </c>
      <c r="G8082" s="4">
        <v>1</v>
      </c>
      <c r="H8082" s="4">
        <v>0</v>
      </c>
      <c r="I8082" s="4">
        <v>3</v>
      </c>
      <c r="J8082" s="4">
        <v>0</v>
      </c>
      <c r="K8082" s="4">
        <v>0</v>
      </c>
    </row>
    <row r="8083" spans="1:11">
      <c r="A8083" s="4">
        <v>12</v>
      </c>
      <c r="B8083" s="4">
        <v>3</v>
      </c>
      <c r="C8083" s="4">
        <v>0</v>
      </c>
      <c r="D8083" s="4">
        <v>0</v>
      </c>
      <c r="E8083" s="4">
        <v>0</v>
      </c>
      <c r="F8083" s="4">
        <v>3</v>
      </c>
      <c r="G8083" s="4">
        <v>2</v>
      </c>
      <c r="H8083" s="4">
        <v>0</v>
      </c>
      <c r="I8083" s="4">
        <v>3</v>
      </c>
      <c r="J8083" s="4">
        <v>0</v>
      </c>
      <c r="K8083" s="4">
        <v>0</v>
      </c>
    </row>
    <row r="8084" spans="1:11">
      <c r="A8084" s="4">
        <v>12</v>
      </c>
      <c r="B8084" s="4">
        <v>3</v>
      </c>
      <c r="C8084" s="4">
        <v>1</v>
      </c>
      <c r="D8084" s="4">
        <v>0</v>
      </c>
      <c r="E8084" s="4">
        <v>0</v>
      </c>
      <c r="F8084" s="4">
        <v>2</v>
      </c>
      <c r="G8084" s="4">
        <v>2</v>
      </c>
      <c r="H8084" s="4">
        <v>0</v>
      </c>
      <c r="I8084" s="4">
        <v>2</v>
      </c>
      <c r="J8084" s="4">
        <v>0</v>
      </c>
      <c r="K8084" s="4">
        <v>0</v>
      </c>
    </row>
    <row r="8085" spans="1:11">
      <c r="A8085" s="4">
        <v>12</v>
      </c>
      <c r="B8085" s="4">
        <v>3</v>
      </c>
      <c r="C8085" s="4">
        <v>2</v>
      </c>
      <c r="D8085" s="4">
        <v>0</v>
      </c>
      <c r="E8085" s="4">
        <v>0</v>
      </c>
      <c r="F8085" s="4">
        <v>1</v>
      </c>
      <c r="G8085" s="4">
        <v>3</v>
      </c>
      <c r="H8085" s="4">
        <v>0</v>
      </c>
      <c r="I8085" s="4">
        <v>1</v>
      </c>
      <c r="J8085" s="4">
        <v>0</v>
      </c>
      <c r="K8085" s="4">
        <v>0</v>
      </c>
    </row>
    <row r="8086" spans="1:11">
      <c r="A8086" s="4">
        <v>12</v>
      </c>
      <c r="B8086" s="4">
        <v>3</v>
      </c>
      <c r="C8086" s="4">
        <v>3</v>
      </c>
      <c r="D8086" s="4">
        <v>0</v>
      </c>
      <c r="E8086" s="4">
        <v>0</v>
      </c>
      <c r="F8086" s="4">
        <v>1</v>
      </c>
      <c r="G8086" s="4">
        <v>3</v>
      </c>
      <c r="H8086" s="4">
        <v>0</v>
      </c>
      <c r="I8086" s="4">
        <v>1</v>
      </c>
      <c r="J8086" s="4">
        <v>0</v>
      </c>
      <c r="K8086" s="4">
        <v>0</v>
      </c>
    </row>
    <row r="8087" spans="1:11">
      <c r="A8087" s="4">
        <v>12</v>
      </c>
      <c r="B8087" s="4">
        <v>3</v>
      </c>
      <c r="C8087" s="4">
        <v>4</v>
      </c>
      <c r="D8087" s="4">
        <v>0</v>
      </c>
      <c r="E8087" s="4">
        <v>0</v>
      </c>
      <c r="F8087" s="4">
        <v>1</v>
      </c>
      <c r="G8087" s="4">
        <v>3</v>
      </c>
      <c r="H8087" s="4">
        <v>0</v>
      </c>
      <c r="I8087" s="4">
        <v>1</v>
      </c>
      <c r="J8087" s="4">
        <v>0</v>
      </c>
      <c r="K8087" s="4">
        <v>0</v>
      </c>
    </row>
    <row r="8088" spans="1:11">
      <c r="A8088" s="4">
        <v>12</v>
      </c>
      <c r="B8088" s="4">
        <v>3</v>
      </c>
      <c r="C8088" s="4">
        <v>5</v>
      </c>
      <c r="D8088" s="4">
        <v>0</v>
      </c>
      <c r="E8088" s="4">
        <v>0</v>
      </c>
      <c r="F8088" s="4">
        <v>0</v>
      </c>
      <c r="G8088" s="4">
        <v>3</v>
      </c>
      <c r="H8088" s="4">
        <v>0</v>
      </c>
      <c r="I8088" s="4">
        <v>0</v>
      </c>
      <c r="J8088" s="4">
        <v>0</v>
      </c>
      <c r="K8088" s="4">
        <v>0</v>
      </c>
    </row>
    <row r="8089" spans="1:11">
      <c r="A8089" s="4">
        <v>12</v>
      </c>
      <c r="B8089" s="4">
        <v>3</v>
      </c>
      <c r="C8089" s="4">
        <v>6</v>
      </c>
      <c r="D8089" s="4">
        <v>0</v>
      </c>
      <c r="E8089" s="4">
        <v>0</v>
      </c>
      <c r="F8089" s="4">
        <v>0</v>
      </c>
      <c r="G8089" s="4">
        <v>3</v>
      </c>
      <c r="H8089" s="4">
        <v>0</v>
      </c>
      <c r="I8089" s="4">
        <v>0</v>
      </c>
      <c r="J8089" s="4">
        <v>0</v>
      </c>
      <c r="K8089" s="4">
        <v>0</v>
      </c>
    </row>
    <row r="8090" spans="1:11">
      <c r="A8090" s="4">
        <v>12</v>
      </c>
      <c r="B8090" s="4">
        <v>3</v>
      </c>
      <c r="C8090" s="4">
        <v>7</v>
      </c>
      <c r="D8090" s="4">
        <v>0</v>
      </c>
      <c r="E8090" s="4">
        <v>18</v>
      </c>
      <c r="F8090" s="4">
        <v>0</v>
      </c>
      <c r="G8090" s="4">
        <v>4</v>
      </c>
      <c r="H8090" s="4">
        <v>9.8849999999999998</v>
      </c>
      <c r="I8090" s="4">
        <v>-1.5009999999999999</v>
      </c>
      <c r="J8090" s="4">
        <v>9281.2109999999993</v>
      </c>
      <c r="K8090" s="4">
        <v>4010.8240000000001</v>
      </c>
    </row>
    <row r="8091" spans="1:11">
      <c r="A8091" s="4">
        <v>12</v>
      </c>
      <c r="B8091" s="4">
        <v>3</v>
      </c>
      <c r="C8091" s="4">
        <v>8</v>
      </c>
      <c r="D8091" s="4">
        <v>0</v>
      </c>
      <c r="E8091" s="4">
        <v>62</v>
      </c>
      <c r="F8091" s="4">
        <v>2</v>
      </c>
      <c r="G8091" s="4">
        <v>4</v>
      </c>
      <c r="H8091" s="4">
        <v>42.973999999999997</v>
      </c>
      <c r="I8091" s="4">
        <v>1.2769999999999999</v>
      </c>
      <c r="J8091" s="4">
        <v>39988.953000000001</v>
      </c>
      <c r="K8091" s="4">
        <v>34138.163999999997</v>
      </c>
    </row>
    <row r="8092" spans="1:11">
      <c r="A8092" s="4">
        <v>12</v>
      </c>
      <c r="B8092" s="4">
        <v>3</v>
      </c>
      <c r="C8092" s="4">
        <v>9</v>
      </c>
      <c r="D8092" s="4">
        <v>633</v>
      </c>
      <c r="E8092" s="4">
        <v>95</v>
      </c>
      <c r="F8092" s="4">
        <v>5</v>
      </c>
      <c r="G8092" s="4">
        <v>5</v>
      </c>
      <c r="H8092" s="4">
        <v>814.39099999999996</v>
      </c>
      <c r="I8092" s="4">
        <v>19.603000000000002</v>
      </c>
      <c r="J8092" s="4">
        <v>712941.43799999997</v>
      </c>
      <c r="K8092" s="4">
        <v>685568</v>
      </c>
    </row>
    <row r="8093" spans="1:11">
      <c r="A8093" s="4">
        <v>12</v>
      </c>
      <c r="B8093" s="4">
        <v>3</v>
      </c>
      <c r="C8093" s="4">
        <v>10</v>
      </c>
      <c r="D8093" s="4">
        <v>472</v>
      </c>
      <c r="E8093" s="4">
        <v>184</v>
      </c>
      <c r="F8093" s="4">
        <v>7</v>
      </c>
      <c r="G8093" s="4">
        <v>5</v>
      </c>
      <c r="H8093" s="4">
        <v>735.59</v>
      </c>
      <c r="I8093" s="4">
        <v>21.335999999999999</v>
      </c>
      <c r="J8093" s="4">
        <v>640123</v>
      </c>
      <c r="K8093" s="4">
        <v>615890.93799999997</v>
      </c>
    </row>
    <row r="8094" spans="1:11">
      <c r="A8094" s="4">
        <v>12</v>
      </c>
      <c r="B8094" s="4">
        <v>3</v>
      </c>
      <c r="C8094" s="4">
        <v>11</v>
      </c>
      <c r="D8094" s="4">
        <v>206</v>
      </c>
      <c r="E8094" s="4">
        <v>275</v>
      </c>
      <c r="F8094" s="4">
        <v>9</v>
      </c>
      <c r="G8094" s="4">
        <v>5</v>
      </c>
      <c r="H8094" s="4">
        <v>514.22299999999996</v>
      </c>
      <c r="I8094" s="4">
        <v>18.896999999999998</v>
      </c>
      <c r="J8094" s="4">
        <v>451257.5</v>
      </c>
      <c r="K8094" s="4">
        <v>434254.125</v>
      </c>
    </row>
    <row r="8095" spans="1:11">
      <c r="A8095" s="4">
        <v>12</v>
      </c>
      <c r="B8095" s="4">
        <v>3</v>
      </c>
      <c r="C8095" s="4">
        <v>12</v>
      </c>
      <c r="D8095" s="4">
        <v>301</v>
      </c>
      <c r="E8095" s="4">
        <v>276</v>
      </c>
      <c r="F8095" s="4">
        <v>10</v>
      </c>
      <c r="G8095" s="4">
        <v>5</v>
      </c>
      <c r="H8095" s="4">
        <v>634.31799999999998</v>
      </c>
      <c r="I8095" s="4">
        <v>21.881</v>
      </c>
      <c r="J8095" s="4">
        <v>550955.75</v>
      </c>
      <c r="K8095" s="4">
        <v>530301.81299999997</v>
      </c>
    </row>
    <row r="8096" spans="1:11">
      <c r="A8096" s="4">
        <v>12</v>
      </c>
      <c r="B8096" s="4">
        <v>3</v>
      </c>
      <c r="C8096" s="4">
        <v>13</v>
      </c>
      <c r="D8096" s="4">
        <v>866</v>
      </c>
      <c r="E8096" s="4">
        <v>100</v>
      </c>
      <c r="F8096" s="4">
        <v>11</v>
      </c>
      <c r="G8096" s="4">
        <v>5</v>
      </c>
      <c r="H8096" s="4">
        <v>1039.3530000000001</v>
      </c>
      <c r="I8096" s="4">
        <v>30.928000000000001</v>
      </c>
      <c r="J8096" s="4">
        <v>874483.93799999997</v>
      </c>
      <c r="K8096" s="4">
        <v>833333.31299999997</v>
      </c>
    </row>
    <row r="8097" spans="1:11">
      <c r="A8097" s="4">
        <v>12</v>
      </c>
      <c r="B8097" s="4">
        <v>3</v>
      </c>
      <c r="C8097" s="4">
        <v>14</v>
      </c>
      <c r="D8097" s="4">
        <v>814</v>
      </c>
      <c r="E8097" s="4">
        <v>93</v>
      </c>
      <c r="F8097" s="4">
        <v>10</v>
      </c>
      <c r="G8097" s="4">
        <v>5</v>
      </c>
      <c r="H8097" s="4">
        <v>983.91</v>
      </c>
      <c r="I8097" s="4">
        <v>29.513000000000002</v>
      </c>
      <c r="J8097" s="4">
        <v>832021.5</v>
      </c>
      <c r="K8097" s="4">
        <v>799086.18799999997</v>
      </c>
    </row>
    <row r="8098" spans="1:11">
      <c r="A8098" s="4">
        <v>12</v>
      </c>
      <c r="B8098" s="4">
        <v>3</v>
      </c>
      <c r="C8098" s="4">
        <v>15</v>
      </c>
      <c r="D8098" s="4">
        <v>696</v>
      </c>
      <c r="E8098" s="4">
        <v>84</v>
      </c>
      <c r="F8098" s="4">
        <v>9</v>
      </c>
      <c r="G8098" s="4">
        <v>5</v>
      </c>
      <c r="H8098" s="4">
        <v>867.09500000000003</v>
      </c>
      <c r="I8098" s="4">
        <v>26.167000000000002</v>
      </c>
      <c r="J8098" s="4">
        <v>741965.56299999997</v>
      </c>
      <c r="K8098" s="4">
        <v>713285.125</v>
      </c>
    </row>
    <row r="8099" spans="1:11">
      <c r="A8099" s="4">
        <v>12</v>
      </c>
      <c r="B8099" s="4">
        <v>3</v>
      </c>
      <c r="C8099" s="4">
        <v>16</v>
      </c>
      <c r="D8099" s="4">
        <v>326</v>
      </c>
      <c r="E8099" s="4">
        <v>65</v>
      </c>
      <c r="F8099" s="4">
        <v>8</v>
      </c>
      <c r="G8099" s="4">
        <v>4</v>
      </c>
      <c r="H8099" s="4">
        <v>467.90699999999998</v>
      </c>
      <c r="I8099" s="4">
        <v>18.643000000000001</v>
      </c>
      <c r="J8099" s="4">
        <v>410970.90600000002</v>
      </c>
      <c r="K8099" s="4">
        <v>395337.875</v>
      </c>
    </row>
    <row r="8100" spans="1:11">
      <c r="A8100" s="4">
        <v>12</v>
      </c>
      <c r="B8100" s="4">
        <v>3</v>
      </c>
      <c r="C8100" s="4">
        <v>17</v>
      </c>
      <c r="D8100" s="4">
        <v>0</v>
      </c>
      <c r="E8100" s="4">
        <v>0</v>
      </c>
      <c r="F8100" s="4">
        <v>6</v>
      </c>
      <c r="G8100" s="4">
        <v>2</v>
      </c>
      <c r="H8100" s="4">
        <v>0</v>
      </c>
      <c r="I8100" s="4">
        <v>6</v>
      </c>
      <c r="J8100" s="4">
        <v>0</v>
      </c>
      <c r="K8100" s="4">
        <v>0</v>
      </c>
    </row>
    <row r="8101" spans="1:11">
      <c r="A8101" s="4">
        <v>12</v>
      </c>
      <c r="B8101" s="4">
        <v>3</v>
      </c>
      <c r="C8101" s="4">
        <v>18</v>
      </c>
      <c r="D8101" s="4">
        <v>0</v>
      </c>
      <c r="E8101" s="4">
        <v>0</v>
      </c>
      <c r="F8101" s="4">
        <v>4</v>
      </c>
      <c r="G8101" s="4">
        <v>2</v>
      </c>
      <c r="H8101" s="4">
        <v>0</v>
      </c>
      <c r="I8101" s="4">
        <v>4</v>
      </c>
      <c r="J8101" s="4">
        <v>0</v>
      </c>
      <c r="K8101" s="4">
        <v>0</v>
      </c>
    </row>
    <row r="8102" spans="1:11">
      <c r="A8102" s="4">
        <v>12</v>
      </c>
      <c r="B8102" s="4">
        <v>3</v>
      </c>
      <c r="C8102" s="4">
        <v>19</v>
      </c>
      <c r="D8102" s="4">
        <v>0</v>
      </c>
      <c r="E8102" s="4">
        <v>0</v>
      </c>
      <c r="F8102" s="4">
        <v>2</v>
      </c>
      <c r="G8102" s="4">
        <v>2</v>
      </c>
      <c r="H8102" s="4">
        <v>0</v>
      </c>
      <c r="I8102" s="4">
        <v>2</v>
      </c>
      <c r="J8102" s="4">
        <v>0</v>
      </c>
      <c r="K8102" s="4">
        <v>0</v>
      </c>
    </row>
    <row r="8103" spans="1:11">
      <c r="A8103" s="4">
        <v>12</v>
      </c>
      <c r="B8103" s="4">
        <v>3</v>
      </c>
      <c r="C8103" s="4">
        <v>20</v>
      </c>
      <c r="D8103" s="4">
        <v>0</v>
      </c>
      <c r="E8103" s="4">
        <v>0</v>
      </c>
      <c r="F8103" s="4">
        <v>2</v>
      </c>
      <c r="G8103" s="4">
        <v>2</v>
      </c>
      <c r="H8103" s="4">
        <v>0</v>
      </c>
      <c r="I8103" s="4">
        <v>2</v>
      </c>
      <c r="J8103" s="4">
        <v>0</v>
      </c>
      <c r="K8103" s="4">
        <v>0</v>
      </c>
    </row>
    <row r="8104" spans="1:11">
      <c r="A8104" s="4">
        <v>12</v>
      </c>
      <c r="B8104" s="4">
        <v>3</v>
      </c>
      <c r="C8104" s="4">
        <v>21</v>
      </c>
      <c r="D8104" s="4">
        <v>0</v>
      </c>
      <c r="E8104" s="4">
        <v>0</v>
      </c>
      <c r="F8104" s="4">
        <v>1</v>
      </c>
      <c r="G8104" s="4">
        <v>2</v>
      </c>
      <c r="H8104" s="4">
        <v>0</v>
      </c>
      <c r="I8104" s="4">
        <v>1</v>
      </c>
      <c r="J8104" s="4">
        <v>0</v>
      </c>
      <c r="K8104" s="4">
        <v>0</v>
      </c>
    </row>
    <row r="8105" spans="1:11">
      <c r="A8105" s="4">
        <v>12</v>
      </c>
      <c r="B8105" s="4">
        <v>3</v>
      </c>
      <c r="C8105" s="4">
        <v>22</v>
      </c>
      <c r="D8105" s="4">
        <v>0</v>
      </c>
      <c r="E8105" s="4">
        <v>0</v>
      </c>
      <c r="F8105" s="4">
        <v>0</v>
      </c>
      <c r="G8105" s="4">
        <v>2</v>
      </c>
      <c r="H8105" s="4">
        <v>0</v>
      </c>
      <c r="I8105" s="4">
        <v>0</v>
      </c>
      <c r="J8105" s="4">
        <v>0</v>
      </c>
      <c r="K8105" s="4">
        <v>0</v>
      </c>
    </row>
    <row r="8106" spans="1:11">
      <c r="A8106" s="4">
        <v>12</v>
      </c>
      <c r="B8106" s="4">
        <v>3</v>
      </c>
      <c r="C8106" s="4">
        <v>23</v>
      </c>
      <c r="D8106" s="4">
        <v>0</v>
      </c>
      <c r="E8106" s="4">
        <v>0</v>
      </c>
      <c r="F8106" s="4">
        <v>0</v>
      </c>
      <c r="G8106" s="4">
        <v>2</v>
      </c>
      <c r="H8106" s="4">
        <v>0</v>
      </c>
      <c r="I8106" s="4">
        <v>0</v>
      </c>
      <c r="J8106" s="4">
        <v>0</v>
      </c>
      <c r="K8106" s="4">
        <v>0</v>
      </c>
    </row>
    <row r="8107" spans="1:11">
      <c r="A8107" s="4">
        <v>12</v>
      </c>
      <c r="B8107" s="4">
        <v>4</v>
      </c>
      <c r="C8107" s="4">
        <v>0</v>
      </c>
      <c r="D8107" s="4">
        <v>0</v>
      </c>
      <c r="E8107" s="4">
        <v>0</v>
      </c>
      <c r="F8107" s="4">
        <v>0</v>
      </c>
      <c r="G8107" s="4">
        <v>2</v>
      </c>
      <c r="H8107" s="4">
        <v>0</v>
      </c>
      <c r="I8107" s="4">
        <v>0</v>
      </c>
      <c r="J8107" s="4">
        <v>0</v>
      </c>
      <c r="K8107" s="4">
        <v>0</v>
      </c>
    </row>
    <row r="8108" spans="1:11">
      <c r="A8108" s="4">
        <v>12</v>
      </c>
      <c r="B8108" s="4">
        <v>4</v>
      </c>
      <c r="C8108" s="4">
        <v>1</v>
      </c>
      <c r="D8108" s="4">
        <v>0</v>
      </c>
      <c r="E8108" s="4">
        <v>0</v>
      </c>
      <c r="F8108" s="4">
        <v>0</v>
      </c>
      <c r="G8108" s="4">
        <v>2</v>
      </c>
      <c r="H8108" s="4">
        <v>0</v>
      </c>
      <c r="I8108" s="4">
        <v>0</v>
      </c>
      <c r="J8108" s="4">
        <v>0</v>
      </c>
      <c r="K8108" s="4">
        <v>0</v>
      </c>
    </row>
    <row r="8109" spans="1:11">
      <c r="A8109" s="4">
        <v>12</v>
      </c>
      <c r="B8109" s="4">
        <v>4</v>
      </c>
      <c r="C8109" s="4">
        <v>2</v>
      </c>
      <c r="D8109" s="4">
        <v>0</v>
      </c>
      <c r="E8109" s="4">
        <v>0</v>
      </c>
      <c r="F8109" s="4">
        <v>-1</v>
      </c>
      <c r="G8109" s="4">
        <v>2</v>
      </c>
      <c r="H8109" s="4">
        <v>0</v>
      </c>
      <c r="I8109" s="4">
        <v>-1</v>
      </c>
      <c r="J8109" s="4">
        <v>0</v>
      </c>
      <c r="K8109" s="4">
        <v>0</v>
      </c>
    </row>
    <row r="8110" spans="1:11">
      <c r="A8110" s="4">
        <v>12</v>
      </c>
      <c r="B8110" s="4">
        <v>4</v>
      </c>
      <c r="C8110" s="4">
        <v>3</v>
      </c>
      <c r="D8110" s="4">
        <v>0</v>
      </c>
      <c r="E8110" s="4">
        <v>0</v>
      </c>
      <c r="F8110" s="4">
        <v>-1</v>
      </c>
      <c r="G8110" s="4">
        <v>2</v>
      </c>
      <c r="H8110" s="4">
        <v>0</v>
      </c>
      <c r="I8110" s="4">
        <v>-1</v>
      </c>
      <c r="J8110" s="4">
        <v>0</v>
      </c>
      <c r="K8110" s="4">
        <v>0</v>
      </c>
    </row>
    <row r="8111" spans="1:11">
      <c r="A8111" s="4">
        <v>12</v>
      </c>
      <c r="B8111" s="4">
        <v>4</v>
      </c>
      <c r="C8111" s="4">
        <v>4</v>
      </c>
      <c r="D8111" s="4">
        <v>0</v>
      </c>
      <c r="E8111" s="4">
        <v>0</v>
      </c>
      <c r="F8111" s="4">
        <v>-2</v>
      </c>
      <c r="G8111" s="4">
        <v>1</v>
      </c>
      <c r="H8111" s="4">
        <v>0</v>
      </c>
      <c r="I8111" s="4">
        <v>-2</v>
      </c>
      <c r="J8111" s="4">
        <v>0</v>
      </c>
      <c r="K8111" s="4">
        <v>0</v>
      </c>
    </row>
    <row r="8112" spans="1:11">
      <c r="A8112" s="4">
        <v>12</v>
      </c>
      <c r="B8112" s="4">
        <v>4</v>
      </c>
      <c r="C8112" s="4">
        <v>5</v>
      </c>
      <c r="D8112" s="4">
        <v>0</v>
      </c>
      <c r="E8112" s="4">
        <v>0</v>
      </c>
      <c r="F8112" s="4">
        <v>-3</v>
      </c>
      <c r="G8112" s="4">
        <v>1</v>
      </c>
      <c r="H8112" s="4">
        <v>0</v>
      </c>
      <c r="I8112" s="4">
        <v>-3</v>
      </c>
      <c r="J8112" s="4">
        <v>0</v>
      </c>
      <c r="K8112" s="4">
        <v>0</v>
      </c>
    </row>
    <row r="8113" spans="1:11">
      <c r="A8113" s="4">
        <v>12</v>
      </c>
      <c r="B8113" s="4">
        <v>4</v>
      </c>
      <c r="C8113" s="4">
        <v>6</v>
      </c>
      <c r="D8113" s="4">
        <v>0</v>
      </c>
      <c r="E8113" s="4">
        <v>0</v>
      </c>
      <c r="F8113" s="4">
        <v>-3</v>
      </c>
      <c r="G8113" s="4">
        <v>1</v>
      </c>
      <c r="H8113" s="4">
        <v>0</v>
      </c>
      <c r="I8113" s="4">
        <v>-3</v>
      </c>
      <c r="J8113" s="4">
        <v>0</v>
      </c>
      <c r="K8113" s="4">
        <v>0</v>
      </c>
    </row>
    <row r="8114" spans="1:11">
      <c r="A8114" s="4">
        <v>12</v>
      </c>
      <c r="B8114" s="4">
        <v>4</v>
      </c>
      <c r="C8114" s="4">
        <v>7</v>
      </c>
      <c r="D8114" s="4">
        <v>304</v>
      </c>
      <c r="E8114" s="4">
        <v>18</v>
      </c>
      <c r="F8114" s="4">
        <v>-1</v>
      </c>
      <c r="G8114" s="4">
        <v>1</v>
      </c>
      <c r="H8114" s="4">
        <v>377.24</v>
      </c>
      <c r="I8114" s="4">
        <v>9.0660000000000007</v>
      </c>
      <c r="J8114" s="4">
        <v>342201.25</v>
      </c>
      <c r="K8114" s="4">
        <v>328767.93800000002</v>
      </c>
    </row>
    <row r="8115" spans="1:11">
      <c r="A8115" s="4">
        <v>12</v>
      </c>
      <c r="B8115" s="4">
        <v>4</v>
      </c>
      <c r="C8115" s="4">
        <v>8</v>
      </c>
      <c r="D8115" s="4">
        <v>724</v>
      </c>
      <c r="E8115" s="4">
        <v>51</v>
      </c>
      <c r="F8115" s="4">
        <v>1</v>
      </c>
      <c r="G8115" s="4">
        <v>1</v>
      </c>
      <c r="H8115" s="4">
        <v>846.99599999999998</v>
      </c>
      <c r="I8115" s="4">
        <v>27.413</v>
      </c>
      <c r="J8115" s="4">
        <v>721591.81299999997</v>
      </c>
      <c r="K8115" s="4">
        <v>693832.125</v>
      </c>
    </row>
    <row r="8116" spans="1:11">
      <c r="A8116" s="4">
        <v>12</v>
      </c>
      <c r="B8116" s="4">
        <v>4</v>
      </c>
      <c r="C8116" s="4">
        <v>9</v>
      </c>
      <c r="D8116" s="4">
        <v>873</v>
      </c>
      <c r="E8116" s="4">
        <v>66</v>
      </c>
      <c r="F8116" s="4">
        <v>4</v>
      </c>
      <c r="G8116" s="4">
        <v>1</v>
      </c>
      <c r="H8116" s="4">
        <v>1015.124</v>
      </c>
      <c r="I8116" s="4">
        <v>37.021999999999998</v>
      </c>
      <c r="J8116" s="4">
        <v>835496.375</v>
      </c>
      <c r="K8116" s="4">
        <v>802390.875</v>
      </c>
    </row>
    <row r="8117" spans="1:11">
      <c r="A8117" s="4">
        <v>12</v>
      </c>
      <c r="B8117" s="4">
        <v>4</v>
      </c>
      <c r="C8117" s="4">
        <v>10</v>
      </c>
      <c r="D8117" s="4">
        <v>942</v>
      </c>
      <c r="E8117" s="4">
        <v>75</v>
      </c>
      <c r="F8117" s="4">
        <v>7</v>
      </c>
      <c r="G8117" s="4">
        <v>0</v>
      </c>
      <c r="H8117" s="4">
        <v>1077.471</v>
      </c>
      <c r="I8117" s="4">
        <v>49.048000000000002</v>
      </c>
      <c r="J8117" s="4">
        <v>847842.31299999997</v>
      </c>
      <c r="K8117" s="4">
        <v>814128.43799999997</v>
      </c>
    </row>
    <row r="8118" spans="1:11">
      <c r="A8118" s="4">
        <v>12</v>
      </c>
      <c r="B8118" s="4">
        <v>4</v>
      </c>
      <c r="C8118" s="4">
        <v>11</v>
      </c>
      <c r="D8118" s="4">
        <v>973</v>
      </c>
      <c r="E8118" s="4">
        <v>79</v>
      </c>
      <c r="F8118" s="4">
        <v>9</v>
      </c>
      <c r="G8118" s="4">
        <v>0</v>
      </c>
      <c r="H8118" s="4">
        <v>1108.4390000000001</v>
      </c>
      <c r="I8118" s="4">
        <v>52.01</v>
      </c>
      <c r="J8118" s="4">
        <v>862339.43799999997</v>
      </c>
      <c r="K8118" s="4">
        <v>827903.93799999997</v>
      </c>
    </row>
    <row r="8119" spans="1:11">
      <c r="A8119" s="4">
        <v>12</v>
      </c>
      <c r="B8119" s="4">
        <v>4</v>
      </c>
      <c r="C8119" s="4">
        <v>12</v>
      </c>
      <c r="D8119" s="4">
        <v>985</v>
      </c>
      <c r="E8119" s="4">
        <v>77</v>
      </c>
      <c r="F8119" s="4">
        <v>10</v>
      </c>
      <c r="G8119" s="4">
        <v>0</v>
      </c>
      <c r="H8119" s="4">
        <v>1116.404</v>
      </c>
      <c r="I8119" s="4">
        <v>53.265999999999998</v>
      </c>
      <c r="J8119" s="4">
        <v>864318.75</v>
      </c>
      <c r="K8119" s="4">
        <v>829784.06299999997</v>
      </c>
    </row>
    <row r="8120" spans="1:11">
      <c r="A8120" s="4">
        <v>12</v>
      </c>
      <c r="B8120" s="4">
        <v>4</v>
      </c>
      <c r="C8120" s="4">
        <v>13</v>
      </c>
      <c r="D8120" s="4">
        <v>971</v>
      </c>
      <c r="E8120" s="4">
        <v>75</v>
      </c>
      <c r="F8120" s="4">
        <v>11</v>
      </c>
      <c r="G8120" s="4">
        <v>0</v>
      </c>
      <c r="H8120" s="4">
        <v>1102.547</v>
      </c>
      <c r="I8120" s="4">
        <v>53.796999999999997</v>
      </c>
      <c r="J8120" s="4">
        <v>851831.125</v>
      </c>
      <c r="K8120" s="4">
        <v>817919.5</v>
      </c>
    </row>
    <row r="8121" spans="1:11">
      <c r="A8121" s="4">
        <v>12</v>
      </c>
      <c r="B8121" s="4">
        <v>4</v>
      </c>
      <c r="C8121" s="4">
        <v>14</v>
      </c>
      <c r="D8121" s="4">
        <v>929</v>
      </c>
      <c r="E8121" s="4">
        <v>70</v>
      </c>
      <c r="F8121" s="4">
        <v>11</v>
      </c>
      <c r="G8121" s="4">
        <v>0</v>
      </c>
      <c r="H8121" s="4">
        <v>1059.588</v>
      </c>
      <c r="I8121" s="4">
        <v>52.523000000000003</v>
      </c>
      <c r="J8121" s="4">
        <v>822700.31299999997</v>
      </c>
      <c r="K8121" s="4">
        <v>790219.43799999997</v>
      </c>
    </row>
    <row r="8122" spans="1:11">
      <c r="A8122" s="4">
        <v>12</v>
      </c>
      <c r="B8122" s="4">
        <v>4</v>
      </c>
      <c r="C8122" s="4">
        <v>15</v>
      </c>
      <c r="D8122" s="4">
        <v>839</v>
      </c>
      <c r="E8122" s="4">
        <v>61</v>
      </c>
      <c r="F8122" s="4">
        <v>10</v>
      </c>
      <c r="G8122" s="4">
        <v>0</v>
      </c>
      <c r="H8122" s="4">
        <v>975.37199999999996</v>
      </c>
      <c r="I8122" s="4">
        <v>49.024000000000001</v>
      </c>
      <c r="J8122" s="4">
        <v>767575.25</v>
      </c>
      <c r="K8122" s="4">
        <v>737715.5</v>
      </c>
    </row>
    <row r="8123" spans="1:11">
      <c r="A8123" s="4">
        <v>12</v>
      </c>
      <c r="B8123" s="4">
        <v>4</v>
      </c>
      <c r="C8123" s="4">
        <v>16</v>
      </c>
      <c r="D8123" s="4">
        <v>644</v>
      </c>
      <c r="E8123" s="4">
        <v>43</v>
      </c>
      <c r="F8123" s="4">
        <v>8</v>
      </c>
      <c r="G8123" s="4">
        <v>0</v>
      </c>
      <c r="H8123" s="4">
        <v>755.35</v>
      </c>
      <c r="I8123" s="4">
        <v>40.298999999999999</v>
      </c>
      <c r="J8123" s="4">
        <v>614244.31299999997</v>
      </c>
      <c r="K8123" s="4">
        <v>591081.125</v>
      </c>
    </row>
    <row r="8124" spans="1:11">
      <c r="A8124" s="4">
        <v>12</v>
      </c>
      <c r="B8124" s="4">
        <v>4</v>
      </c>
      <c r="C8124" s="4">
        <v>17</v>
      </c>
      <c r="D8124" s="4">
        <v>0</v>
      </c>
      <c r="E8124" s="4">
        <v>0</v>
      </c>
      <c r="F8124" s="4">
        <v>6</v>
      </c>
      <c r="G8124" s="4">
        <v>0</v>
      </c>
      <c r="H8124" s="4">
        <v>0</v>
      </c>
      <c r="I8124" s="4">
        <v>6</v>
      </c>
      <c r="J8124" s="4">
        <v>0</v>
      </c>
      <c r="K8124" s="4">
        <v>0</v>
      </c>
    </row>
    <row r="8125" spans="1:11">
      <c r="A8125" s="4">
        <v>12</v>
      </c>
      <c r="B8125" s="4">
        <v>4</v>
      </c>
      <c r="C8125" s="4">
        <v>18</v>
      </c>
      <c r="D8125" s="4">
        <v>0</v>
      </c>
      <c r="E8125" s="4">
        <v>0</v>
      </c>
      <c r="F8125" s="4">
        <v>4</v>
      </c>
      <c r="G8125" s="4">
        <v>1</v>
      </c>
      <c r="H8125" s="4">
        <v>0</v>
      </c>
      <c r="I8125" s="4">
        <v>4</v>
      </c>
      <c r="J8125" s="4">
        <v>0</v>
      </c>
      <c r="K8125" s="4">
        <v>0</v>
      </c>
    </row>
    <row r="8126" spans="1:11">
      <c r="A8126" s="4">
        <v>12</v>
      </c>
      <c r="B8126" s="4">
        <v>4</v>
      </c>
      <c r="C8126" s="4">
        <v>19</v>
      </c>
      <c r="D8126" s="4">
        <v>0</v>
      </c>
      <c r="E8126" s="4">
        <v>0</v>
      </c>
      <c r="F8126" s="4">
        <v>3</v>
      </c>
      <c r="G8126" s="4">
        <v>1</v>
      </c>
      <c r="H8126" s="4">
        <v>0</v>
      </c>
      <c r="I8126" s="4">
        <v>3</v>
      </c>
      <c r="J8126" s="4">
        <v>0</v>
      </c>
      <c r="K8126" s="4">
        <v>0</v>
      </c>
    </row>
    <row r="8127" spans="1:11">
      <c r="A8127" s="4">
        <v>12</v>
      </c>
      <c r="B8127" s="4">
        <v>4</v>
      </c>
      <c r="C8127" s="4">
        <v>20</v>
      </c>
      <c r="D8127" s="4">
        <v>0</v>
      </c>
      <c r="E8127" s="4">
        <v>0</v>
      </c>
      <c r="F8127" s="4">
        <v>2</v>
      </c>
      <c r="G8127" s="4">
        <v>1</v>
      </c>
      <c r="H8127" s="4">
        <v>0</v>
      </c>
      <c r="I8127" s="4">
        <v>2</v>
      </c>
      <c r="J8127" s="4">
        <v>0</v>
      </c>
      <c r="K8127" s="4">
        <v>0</v>
      </c>
    </row>
    <row r="8128" spans="1:11">
      <c r="A8128" s="4">
        <v>12</v>
      </c>
      <c r="B8128" s="4">
        <v>4</v>
      </c>
      <c r="C8128" s="4">
        <v>21</v>
      </c>
      <c r="D8128" s="4">
        <v>0</v>
      </c>
      <c r="E8128" s="4">
        <v>0</v>
      </c>
      <c r="F8128" s="4">
        <v>2</v>
      </c>
      <c r="G8128" s="4">
        <v>1</v>
      </c>
      <c r="H8128" s="4">
        <v>0</v>
      </c>
      <c r="I8128" s="4">
        <v>2</v>
      </c>
      <c r="J8128" s="4">
        <v>0</v>
      </c>
      <c r="K8128" s="4">
        <v>0</v>
      </c>
    </row>
    <row r="8129" spans="1:11">
      <c r="A8129" s="4">
        <v>12</v>
      </c>
      <c r="B8129" s="4">
        <v>4</v>
      </c>
      <c r="C8129" s="4">
        <v>22</v>
      </c>
      <c r="D8129" s="4">
        <v>0</v>
      </c>
      <c r="E8129" s="4">
        <v>0</v>
      </c>
      <c r="F8129" s="4">
        <v>1</v>
      </c>
      <c r="G8129" s="4">
        <v>1</v>
      </c>
      <c r="H8129" s="4">
        <v>0</v>
      </c>
      <c r="I8129" s="4">
        <v>1</v>
      </c>
      <c r="J8129" s="4">
        <v>0</v>
      </c>
      <c r="K8129" s="4">
        <v>0</v>
      </c>
    </row>
    <row r="8130" spans="1:11">
      <c r="A8130" s="4">
        <v>12</v>
      </c>
      <c r="B8130" s="4">
        <v>4</v>
      </c>
      <c r="C8130" s="4">
        <v>23</v>
      </c>
      <c r="D8130" s="4">
        <v>0</v>
      </c>
      <c r="E8130" s="4">
        <v>0</v>
      </c>
      <c r="F8130" s="4">
        <v>0</v>
      </c>
      <c r="G8130" s="4">
        <v>1</v>
      </c>
      <c r="H8130" s="4">
        <v>0</v>
      </c>
      <c r="I8130" s="4">
        <v>0</v>
      </c>
      <c r="J8130" s="4">
        <v>0</v>
      </c>
      <c r="K8130" s="4">
        <v>0</v>
      </c>
    </row>
    <row r="8131" spans="1:11">
      <c r="A8131" s="4">
        <v>12</v>
      </c>
      <c r="B8131" s="4">
        <v>5</v>
      </c>
      <c r="C8131" s="4">
        <v>0</v>
      </c>
      <c r="D8131" s="4">
        <v>0</v>
      </c>
      <c r="E8131" s="4">
        <v>0</v>
      </c>
      <c r="F8131" s="4">
        <v>0</v>
      </c>
      <c r="G8131" s="4">
        <v>1</v>
      </c>
      <c r="H8131" s="4">
        <v>0</v>
      </c>
      <c r="I8131" s="4">
        <v>0</v>
      </c>
      <c r="J8131" s="4">
        <v>0</v>
      </c>
      <c r="K8131" s="4">
        <v>0</v>
      </c>
    </row>
    <row r="8132" spans="1:11">
      <c r="A8132" s="4">
        <v>12</v>
      </c>
      <c r="B8132" s="4">
        <v>5</v>
      </c>
      <c r="C8132" s="4">
        <v>1</v>
      </c>
      <c r="D8132" s="4">
        <v>0</v>
      </c>
      <c r="E8132" s="4">
        <v>0</v>
      </c>
      <c r="F8132" s="4">
        <v>0</v>
      </c>
      <c r="G8132" s="4">
        <v>1</v>
      </c>
      <c r="H8132" s="4">
        <v>0</v>
      </c>
      <c r="I8132" s="4">
        <v>0</v>
      </c>
      <c r="J8132" s="4">
        <v>0</v>
      </c>
      <c r="K8132" s="4">
        <v>0</v>
      </c>
    </row>
    <row r="8133" spans="1:11">
      <c r="A8133" s="4">
        <v>12</v>
      </c>
      <c r="B8133" s="4">
        <v>5</v>
      </c>
      <c r="C8133" s="4">
        <v>2</v>
      </c>
      <c r="D8133" s="4">
        <v>0</v>
      </c>
      <c r="E8133" s="4">
        <v>0</v>
      </c>
      <c r="F8133" s="4">
        <v>0</v>
      </c>
      <c r="G8133" s="4">
        <v>1</v>
      </c>
      <c r="H8133" s="4">
        <v>0</v>
      </c>
      <c r="I8133" s="4">
        <v>0</v>
      </c>
      <c r="J8133" s="4">
        <v>0</v>
      </c>
      <c r="K8133" s="4">
        <v>0</v>
      </c>
    </row>
    <row r="8134" spans="1:11">
      <c r="A8134" s="4">
        <v>12</v>
      </c>
      <c r="B8134" s="4">
        <v>5</v>
      </c>
      <c r="C8134" s="4">
        <v>3</v>
      </c>
      <c r="D8134" s="4">
        <v>0</v>
      </c>
      <c r="E8134" s="4">
        <v>0</v>
      </c>
      <c r="F8134" s="4">
        <v>0</v>
      </c>
      <c r="G8134" s="4">
        <v>1</v>
      </c>
      <c r="H8134" s="4">
        <v>0</v>
      </c>
      <c r="I8134" s="4">
        <v>0</v>
      </c>
      <c r="J8134" s="4">
        <v>0</v>
      </c>
      <c r="K8134" s="4">
        <v>0</v>
      </c>
    </row>
    <row r="8135" spans="1:11">
      <c r="A8135" s="4">
        <v>12</v>
      </c>
      <c r="B8135" s="4">
        <v>5</v>
      </c>
      <c r="C8135" s="4">
        <v>4</v>
      </c>
      <c r="D8135" s="4">
        <v>0</v>
      </c>
      <c r="E8135" s="4">
        <v>0</v>
      </c>
      <c r="F8135" s="4">
        <v>0</v>
      </c>
      <c r="G8135" s="4">
        <v>1</v>
      </c>
      <c r="H8135" s="4">
        <v>0</v>
      </c>
      <c r="I8135" s="4">
        <v>0</v>
      </c>
      <c r="J8135" s="4">
        <v>0</v>
      </c>
      <c r="K8135" s="4">
        <v>0</v>
      </c>
    </row>
    <row r="8136" spans="1:11">
      <c r="A8136" s="4">
        <v>12</v>
      </c>
      <c r="B8136" s="4">
        <v>5</v>
      </c>
      <c r="C8136" s="4">
        <v>5</v>
      </c>
      <c r="D8136" s="4">
        <v>0</v>
      </c>
      <c r="E8136" s="4">
        <v>0</v>
      </c>
      <c r="F8136" s="4">
        <v>0</v>
      </c>
      <c r="G8136" s="4">
        <v>1</v>
      </c>
      <c r="H8136" s="4">
        <v>0</v>
      </c>
      <c r="I8136" s="4">
        <v>0</v>
      </c>
      <c r="J8136" s="4">
        <v>0</v>
      </c>
      <c r="K8136" s="4">
        <v>0</v>
      </c>
    </row>
    <row r="8137" spans="1:11">
      <c r="A8137" s="4">
        <v>12</v>
      </c>
      <c r="B8137" s="4">
        <v>5</v>
      </c>
      <c r="C8137" s="4">
        <v>6</v>
      </c>
      <c r="D8137" s="4">
        <v>0</v>
      </c>
      <c r="E8137" s="4">
        <v>0</v>
      </c>
      <c r="F8137" s="4">
        <v>0</v>
      </c>
      <c r="G8137" s="4">
        <v>1</v>
      </c>
      <c r="H8137" s="4">
        <v>0</v>
      </c>
      <c r="I8137" s="4">
        <v>0</v>
      </c>
      <c r="J8137" s="4">
        <v>0</v>
      </c>
      <c r="K8137" s="4">
        <v>0</v>
      </c>
    </row>
    <row r="8138" spans="1:11">
      <c r="A8138" s="4">
        <v>12</v>
      </c>
      <c r="B8138" s="4">
        <v>5</v>
      </c>
      <c r="C8138" s="4">
        <v>7</v>
      </c>
      <c r="D8138" s="4">
        <v>151</v>
      </c>
      <c r="E8138" s="4">
        <v>18</v>
      </c>
      <c r="F8138" s="4">
        <v>1</v>
      </c>
      <c r="G8138" s="4">
        <v>1</v>
      </c>
      <c r="H8138" s="4">
        <v>231.39500000000001</v>
      </c>
      <c r="I8138" s="4">
        <v>6.1760000000000002</v>
      </c>
      <c r="J8138" s="4">
        <v>211913.57800000001</v>
      </c>
      <c r="K8138" s="4">
        <v>202165.625</v>
      </c>
    </row>
    <row r="8139" spans="1:11">
      <c r="A8139" s="4">
        <v>12</v>
      </c>
      <c r="B8139" s="4">
        <v>5</v>
      </c>
      <c r="C8139" s="4">
        <v>8</v>
      </c>
      <c r="D8139" s="4">
        <v>530</v>
      </c>
      <c r="E8139" s="4">
        <v>67</v>
      </c>
      <c r="F8139" s="4">
        <v>4</v>
      </c>
      <c r="G8139" s="4">
        <v>1</v>
      </c>
      <c r="H8139" s="4">
        <v>678.87099999999998</v>
      </c>
      <c r="I8139" s="4">
        <v>24.559000000000001</v>
      </c>
      <c r="J8139" s="4">
        <v>584187</v>
      </c>
      <c r="K8139" s="4">
        <v>562234.06299999997</v>
      </c>
    </row>
    <row r="8140" spans="1:11">
      <c r="A8140" s="4">
        <v>12</v>
      </c>
      <c r="B8140" s="4">
        <v>5</v>
      </c>
      <c r="C8140" s="4">
        <v>9</v>
      </c>
      <c r="D8140" s="4">
        <v>693</v>
      </c>
      <c r="E8140" s="4">
        <v>92</v>
      </c>
      <c r="F8140" s="4">
        <v>8</v>
      </c>
      <c r="G8140" s="4">
        <v>1</v>
      </c>
      <c r="H8140" s="4">
        <v>872.35699999999997</v>
      </c>
      <c r="I8140" s="4">
        <v>35.978000000000002</v>
      </c>
      <c r="J8140" s="4">
        <v>720729.81299999997</v>
      </c>
      <c r="K8140" s="4">
        <v>693008.75</v>
      </c>
    </row>
    <row r="8141" spans="1:11">
      <c r="A8141" s="4">
        <v>12</v>
      </c>
      <c r="B8141" s="4">
        <v>5</v>
      </c>
      <c r="C8141" s="4">
        <v>10</v>
      </c>
      <c r="D8141" s="4">
        <v>768</v>
      </c>
      <c r="E8141" s="4">
        <v>107</v>
      </c>
      <c r="F8141" s="4">
        <v>11</v>
      </c>
      <c r="G8141" s="4">
        <v>2</v>
      </c>
      <c r="H8141" s="4">
        <v>959.96600000000001</v>
      </c>
      <c r="I8141" s="4">
        <v>37.302</v>
      </c>
      <c r="J8141" s="4">
        <v>789288.875</v>
      </c>
      <c r="K8141" s="4">
        <v>758410.125</v>
      </c>
    </row>
    <row r="8142" spans="1:11">
      <c r="A8142" s="4">
        <v>12</v>
      </c>
      <c r="B8142" s="4">
        <v>5</v>
      </c>
      <c r="C8142" s="4">
        <v>11</v>
      </c>
      <c r="D8142" s="4">
        <v>794</v>
      </c>
      <c r="E8142" s="4">
        <v>119</v>
      </c>
      <c r="F8142" s="4">
        <v>13</v>
      </c>
      <c r="G8142" s="4">
        <v>3</v>
      </c>
      <c r="H8142" s="4">
        <v>986.56899999999996</v>
      </c>
      <c r="I8142" s="4">
        <v>37.024000000000001</v>
      </c>
      <c r="J8142" s="4">
        <v>811987.125</v>
      </c>
      <c r="K8142" s="4">
        <v>780024.5</v>
      </c>
    </row>
    <row r="8143" spans="1:11">
      <c r="A8143" s="4">
        <v>12</v>
      </c>
      <c r="B8143" s="4">
        <v>5</v>
      </c>
      <c r="C8143" s="4">
        <v>12</v>
      </c>
      <c r="D8143" s="4">
        <v>853</v>
      </c>
      <c r="E8143" s="4">
        <v>99</v>
      </c>
      <c r="F8143" s="4">
        <v>14</v>
      </c>
      <c r="G8143" s="4">
        <v>3</v>
      </c>
      <c r="H8143" s="4">
        <v>1021.822</v>
      </c>
      <c r="I8143" s="4">
        <v>38.835000000000001</v>
      </c>
      <c r="J8143" s="4">
        <v>835438.43799999997</v>
      </c>
      <c r="K8143" s="4">
        <v>802335.75</v>
      </c>
    </row>
    <row r="8144" spans="1:11">
      <c r="A8144" s="4">
        <v>12</v>
      </c>
      <c r="B8144" s="4">
        <v>5</v>
      </c>
      <c r="C8144" s="4">
        <v>13</v>
      </c>
      <c r="D8144" s="4">
        <v>834</v>
      </c>
      <c r="E8144" s="4">
        <v>97</v>
      </c>
      <c r="F8144" s="4">
        <v>15</v>
      </c>
      <c r="G8144" s="4">
        <v>3</v>
      </c>
      <c r="H8144" s="4">
        <v>1003.145</v>
      </c>
      <c r="I8144" s="4">
        <v>39.451000000000001</v>
      </c>
      <c r="J8144" s="4">
        <v>818309.31299999997</v>
      </c>
      <c r="K8144" s="4">
        <v>786041.31299999997</v>
      </c>
    </row>
    <row r="8145" spans="1:11">
      <c r="A8145" s="4">
        <v>12</v>
      </c>
      <c r="B8145" s="4">
        <v>5</v>
      </c>
      <c r="C8145" s="4">
        <v>14</v>
      </c>
      <c r="D8145" s="4">
        <v>786</v>
      </c>
      <c r="E8145" s="4">
        <v>91</v>
      </c>
      <c r="F8145" s="4">
        <v>15</v>
      </c>
      <c r="G8145" s="4">
        <v>4</v>
      </c>
      <c r="H8145" s="4">
        <v>952.93299999999999</v>
      </c>
      <c r="I8145" s="4">
        <v>36.161000000000001</v>
      </c>
      <c r="J8145" s="4">
        <v>786776.75</v>
      </c>
      <c r="K8145" s="4">
        <v>756016.81299999997</v>
      </c>
    </row>
    <row r="8146" spans="1:11">
      <c r="A8146" s="4">
        <v>12</v>
      </c>
      <c r="B8146" s="4">
        <v>5</v>
      </c>
      <c r="C8146" s="4">
        <v>15</v>
      </c>
      <c r="D8146" s="4">
        <v>666</v>
      </c>
      <c r="E8146" s="4">
        <v>82</v>
      </c>
      <c r="F8146" s="4">
        <v>14</v>
      </c>
      <c r="G8146" s="4">
        <v>3</v>
      </c>
      <c r="H8146" s="4">
        <v>833.91300000000001</v>
      </c>
      <c r="I8146" s="4">
        <v>34.499000000000002</v>
      </c>
      <c r="J8146" s="4">
        <v>692677.25</v>
      </c>
      <c r="K8146" s="4">
        <v>666197.81299999997</v>
      </c>
    </row>
    <row r="8147" spans="1:11">
      <c r="A8147" s="4">
        <v>12</v>
      </c>
      <c r="B8147" s="4">
        <v>5</v>
      </c>
      <c r="C8147" s="4">
        <v>16</v>
      </c>
      <c r="D8147" s="4">
        <v>189</v>
      </c>
      <c r="E8147" s="4">
        <v>69</v>
      </c>
      <c r="F8147" s="4">
        <v>12</v>
      </c>
      <c r="G8147" s="4">
        <v>2</v>
      </c>
      <c r="H8147" s="4">
        <v>311.71499999999997</v>
      </c>
      <c r="I8147" s="4">
        <v>21.431999999999999</v>
      </c>
      <c r="J8147" s="4">
        <v>271169.53100000002</v>
      </c>
      <c r="K8147" s="4">
        <v>259823.68799999999</v>
      </c>
    </row>
    <row r="8148" spans="1:11">
      <c r="A8148" s="4">
        <v>12</v>
      </c>
      <c r="B8148" s="4">
        <v>5</v>
      </c>
      <c r="C8148" s="4">
        <v>17</v>
      </c>
      <c r="D8148" s="4">
        <v>0</v>
      </c>
      <c r="E8148" s="4">
        <v>0</v>
      </c>
      <c r="F8148" s="4">
        <v>9</v>
      </c>
      <c r="G8148" s="4">
        <v>1</v>
      </c>
      <c r="H8148" s="4">
        <v>0</v>
      </c>
      <c r="I8148" s="4">
        <v>9</v>
      </c>
      <c r="J8148" s="4">
        <v>0</v>
      </c>
      <c r="K8148" s="4">
        <v>0</v>
      </c>
    </row>
    <row r="8149" spans="1:11">
      <c r="A8149" s="4">
        <v>12</v>
      </c>
      <c r="B8149" s="4">
        <v>5</v>
      </c>
      <c r="C8149" s="4">
        <v>18</v>
      </c>
      <c r="D8149" s="4">
        <v>0</v>
      </c>
      <c r="E8149" s="4">
        <v>0</v>
      </c>
      <c r="F8149" s="4">
        <v>8</v>
      </c>
      <c r="G8149" s="4">
        <v>2</v>
      </c>
      <c r="H8149" s="4">
        <v>0</v>
      </c>
      <c r="I8149" s="4">
        <v>8</v>
      </c>
      <c r="J8149" s="4">
        <v>0</v>
      </c>
      <c r="K8149" s="4">
        <v>0</v>
      </c>
    </row>
    <row r="8150" spans="1:11">
      <c r="A8150" s="4">
        <v>12</v>
      </c>
      <c r="B8150" s="4">
        <v>5</v>
      </c>
      <c r="C8150" s="4">
        <v>19</v>
      </c>
      <c r="D8150" s="4">
        <v>0</v>
      </c>
      <c r="E8150" s="4">
        <v>0</v>
      </c>
      <c r="F8150" s="4">
        <v>8</v>
      </c>
      <c r="G8150" s="4">
        <v>2</v>
      </c>
      <c r="H8150" s="4">
        <v>0</v>
      </c>
      <c r="I8150" s="4">
        <v>8</v>
      </c>
      <c r="J8150" s="4">
        <v>0</v>
      </c>
      <c r="K8150" s="4">
        <v>0</v>
      </c>
    </row>
    <row r="8151" spans="1:11">
      <c r="A8151" s="4">
        <v>12</v>
      </c>
      <c r="B8151" s="4">
        <v>5</v>
      </c>
      <c r="C8151" s="4">
        <v>20</v>
      </c>
      <c r="D8151" s="4">
        <v>0</v>
      </c>
      <c r="E8151" s="4">
        <v>0</v>
      </c>
      <c r="F8151" s="4">
        <v>7</v>
      </c>
      <c r="G8151" s="4">
        <v>2</v>
      </c>
      <c r="H8151" s="4">
        <v>0</v>
      </c>
      <c r="I8151" s="4">
        <v>7</v>
      </c>
      <c r="J8151" s="4">
        <v>0</v>
      </c>
      <c r="K8151" s="4">
        <v>0</v>
      </c>
    </row>
    <row r="8152" spans="1:11">
      <c r="A8152" s="4">
        <v>12</v>
      </c>
      <c r="B8152" s="4">
        <v>5</v>
      </c>
      <c r="C8152" s="4">
        <v>21</v>
      </c>
      <c r="D8152" s="4">
        <v>0</v>
      </c>
      <c r="E8152" s="4">
        <v>0</v>
      </c>
      <c r="F8152" s="4">
        <v>6</v>
      </c>
      <c r="G8152" s="4">
        <v>2</v>
      </c>
      <c r="H8152" s="4">
        <v>0</v>
      </c>
      <c r="I8152" s="4">
        <v>6</v>
      </c>
      <c r="J8152" s="4">
        <v>0</v>
      </c>
      <c r="K8152" s="4">
        <v>0</v>
      </c>
    </row>
    <row r="8153" spans="1:11">
      <c r="A8153" s="4">
        <v>12</v>
      </c>
      <c r="B8153" s="4">
        <v>5</v>
      </c>
      <c r="C8153" s="4">
        <v>22</v>
      </c>
      <c r="D8153" s="4">
        <v>0</v>
      </c>
      <c r="E8153" s="4">
        <v>0</v>
      </c>
      <c r="F8153" s="4">
        <v>6</v>
      </c>
      <c r="G8153" s="4">
        <v>2</v>
      </c>
      <c r="H8153" s="4">
        <v>0</v>
      </c>
      <c r="I8153" s="4">
        <v>6</v>
      </c>
      <c r="J8153" s="4">
        <v>0</v>
      </c>
      <c r="K8153" s="4">
        <v>0</v>
      </c>
    </row>
    <row r="8154" spans="1:11">
      <c r="A8154" s="4">
        <v>12</v>
      </c>
      <c r="B8154" s="4">
        <v>5</v>
      </c>
      <c r="C8154" s="4">
        <v>23</v>
      </c>
      <c r="D8154" s="4">
        <v>0</v>
      </c>
      <c r="E8154" s="4">
        <v>0</v>
      </c>
      <c r="F8154" s="4">
        <v>6</v>
      </c>
      <c r="G8154" s="4">
        <v>1</v>
      </c>
      <c r="H8154" s="4">
        <v>0</v>
      </c>
      <c r="I8154" s="4">
        <v>6</v>
      </c>
      <c r="J8154" s="4">
        <v>0</v>
      </c>
      <c r="K8154" s="4">
        <v>0</v>
      </c>
    </row>
    <row r="8155" spans="1:11">
      <c r="A8155" s="4">
        <v>12</v>
      </c>
      <c r="B8155" s="4">
        <v>6</v>
      </c>
      <c r="C8155" s="4">
        <v>0</v>
      </c>
      <c r="D8155" s="4">
        <v>0</v>
      </c>
      <c r="E8155" s="4">
        <v>0</v>
      </c>
      <c r="F8155" s="4">
        <v>6</v>
      </c>
      <c r="G8155" s="4">
        <v>1</v>
      </c>
      <c r="H8155" s="4">
        <v>0</v>
      </c>
      <c r="I8155" s="4">
        <v>6</v>
      </c>
      <c r="J8155" s="4">
        <v>0</v>
      </c>
      <c r="K8155" s="4">
        <v>0</v>
      </c>
    </row>
    <row r="8156" spans="1:11">
      <c r="A8156" s="4">
        <v>12</v>
      </c>
      <c r="B8156" s="4">
        <v>6</v>
      </c>
      <c r="C8156" s="4">
        <v>1</v>
      </c>
      <c r="D8156" s="4">
        <v>0</v>
      </c>
      <c r="E8156" s="4">
        <v>0</v>
      </c>
      <c r="F8156" s="4">
        <v>6</v>
      </c>
      <c r="G8156" s="4">
        <v>1</v>
      </c>
      <c r="H8156" s="4">
        <v>0</v>
      </c>
      <c r="I8156" s="4">
        <v>6</v>
      </c>
      <c r="J8156" s="4">
        <v>0</v>
      </c>
      <c r="K8156" s="4">
        <v>0</v>
      </c>
    </row>
    <row r="8157" spans="1:11">
      <c r="A8157" s="4">
        <v>12</v>
      </c>
      <c r="B8157" s="4">
        <v>6</v>
      </c>
      <c r="C8157" s="4">
        <v>2</v>
      </c>
      <c r="D8157" s="4">
        <v>0</v>
      </c>
      <c r="E8157" s="4">
        <v>0</v>
      </c>
      <c r="F8157" s="4">
        <v>6</v>
      </c>
      <c r="G8157" s="4">
        <v>2</v>
      </c>
      <c r="H8157" s="4">
        <v>0</v>
      </c>
      <c r="I8157" s="4">
        <v>6</v>
      </c>
      <c r="J8157" s="4">
        <v>0</v>
      </c>
      <c r="K8157" s="4">
        <v>0</v>
      </c>
    </row>
    <row r="8158" spans="1:11">
      <c r="A8158" s="4">
        <v>12</v>
      </c>
      <c r="B8158" s="4">
        <v>6</v>
      </c>
      <c r="C8158" s="4">
        <v>3</v>
      </c>
      <c r="D8158" s="4">
        <v>0</v>
      </c>
      <c r="E8158" s="4">
        <v>0</v>
      </c>
      <c r="F8158" s="4">
        <v>6</v>
      </c>
      <c r="G8158" s="4">
        <v>1</v>
      </c>
      <c r="H8158" s="4">
        <v>0</v>
      </c>
      <c r="I8158" s="4">
        <v>6</v>
      </c>
      <c r="J8158" s="4">
        <v>0</v>
      </c>
      <c r="K8158" s="4">
        <v>0</v>
      </c>
    </row>
    <row r="8159" spans="1:11">
      <c r="A8159" s="4">
        <v>12</v>
      </c>
      <c r="B8159" s="4">
        <v>6</v>
      </c>
      <c r="C8159" s="4">
        <v>4</v>
      </c>
      <c r="D8159" s="4">
        <v>0</v>
      </c>
      <c r="E8159" s="4">
        <v>0</v>
      </c>
      <c r="F8159" s="4">
        <v>6</v>
      </c>
      <c r="G8159" s="4">
        <v>1</v>
      </c>
      <c r="H8159" s="4">
        <v>0</v>
      </c>
      <c r="I8159" s="4">
        <v>6</v>
      </c>
      <c r="J8159" s="4">
        <v>0</v>
      </c>
      <c r="K8159" s="4">
        <v>0</v>
      </c>
    </row>
    <row r="8160" spans="1:11">
      <c r="A8160" s="4">
        <v>12</v>
      </c>
      <c r="B8160" s="4">
        <v>6</v>
      </c>
      <c r="C8160" s="4">
        <v>5</v>
      </c>
      <c r="D8160" s="4">
        <v>0</v>
      </c>
      <c r="E8160" s="4">
        <v>0</v>
      </c>
      <c r="F8160" s="4">
        <v>6</v>
      </c>
      <c r="G8160" s="4">
        <v>1</v>
      </c>
      <c r="H8160" s="4">
        <v>0</v>
      </c>
      <c r="I8160" s="4">
        <v>6</v>
      </c>
      <c r="J8160" s="4">
        <v>0</v>
      </c>
      <c r="K8160" s="4">
        <v>0</v>
      </c>
    </row>
    <row r="8161" spans="1:11">
      <c r="A8161" s="4">
        <v>12</v>
      </c>
      <c r="B8161" s="4">
        <v>6</v>
      </c>
      <c r="C8161" s="4">
        <v>6</v>
      </c>
      <c r="D8161" s="4">
        <v>0</v>
      </c>
      <c r="E8161" s="4">
        <v>0</v>
      </c>
      <c r="F8161" s="4">
        <v>7</v>
      </c>
      <c r="G8161" s="4">
        <v>1</v>
      </c>
      <c r="H8161" s="4">
        <v>0</v>
      </c>
      <c r="I8161" s="4">
        <v>7</v>
      </c>
      <c r="J8161" s="4">
        <v>0</v>
      </c>
      <c r="K8161" s="4">
        <v>0</v>
      </c>
    </row>
    <row r="8162" spans="1:11">
      <c r="A8162" s="4">
        <v>12</v>
      </c>
      <c r="B8162" s="4">
        <v>6</v>
      </c>
      <c r="C8162" s="4">
        <v>7</v>
      </c>
      <c r="D8162" s="4">
        <v>75</v>
      </c>
      <c r="E8162" s="4">
        <v>18</v>
      </c>
      <c r="F8162" s="4">
        <v>8</v>
      </c>
      <c r="G8162" s="4">
        <v>2</v>
      </c>
      <c r="H8162" s="4">
        <v>118.607</v>
      </c>
      <c r="I8162" s="4">
        <v>9.202</v>
      </c>
      <c r="J8162" s="4">
        <v>107541.891</v>
      </c>
      <c r="K8162" s="4">
        <v>100290.891</v>
      </c>
    </row>
    <row r="8163" spans="1:11">
      <c r="A8163" s="4">
        <v>12</v>
      </c>
      <c r="B8163" s="4">
        <v>6</v>
      </c>
      <c r="C8163" s="4">
        <v>8</v>
      </c>
      <c r="D8163" s="4">
        <v>474</v>
      </c>
      <c r="E8163" s="4">
        <v>74</v>
      </c>
      <c r="F8163" s="4">
        <v>11</v>
      </c>
      <c r="G8163" s="4">
        <v>3</v>
      </c>
      <c r="H8163" s="4">
        <v>627.428</v>
      </c>
      <c r="I8163" s="4">
        <v>24.722000000000001</v>
      </c>
      <c r="J8163" s="4">
        <v>539610.875</v>
      </c>
      <c r="K8163" s="4">
        <v>519390.93800000002</v>
      </c>
    </row>
    <row r="8164" spans="1:11">
      <c r="A8164" s="4">
        <v>12</v>
      </c>
      <c r="B8164" s="4">
        <v>6</v>
      </c>
      <c r="C8164" s="4">
        <v>9</v>
      </c>
      <c r="D8164" s="4">
        <v>340</v>
      </c>
      <c r="E8164" s="4">
        <v>148</v>
      </c>
      <c r="F8164" s="4">
        <v>15</v>
      </c>
      <c r="G8164" s="4">
        <v>3</v>
      </c>
      <c r="H8164" s="4">
        <v>543.01599999999996</v>
      </c>
      <c r="I8164" s="4">
        <v>27.952999999999999</v>
      </c>
      <c r="J8164" s="4">
        <v>461736.81300000002</v>
      </c>
      <c r="K8164" s="4">
        <v>444367.09399999998</v>
      </c>
    </row>
    <row r="8165" spans="1:11">
      <c r="A8165" s="4">
        <v>12</v>
      </c>
      <c r="B8165" s="4">
        <v>6</v>
      </c>
      <c r="C8165" s="4">
        <v>10</v>
      </c>
      <c r="D8165" s="4">
        <v>389</v>
      </c>
      <c r="E8165" s="4">
        <v>200</v>
      </c>
      <c r="F8165" s="4">
        <v>18</v>
      </c>
      <c r="G8165" s="4">
        <v>4</v>
      </c>
      <c r="H8165" s="4">
        <v>644.56100000000004</v>
      </c>
      <c r="I8165" s="4">
        <v>31.670999999999999</v>
      </c>
      <c r="J8165" s="4">
        <v>540876.875</v>
      </c>
      <c r="K8165" s="4">
        <v>520608.71899999998</v>
      </c>
    </row>
    <row r="8166" spans="1:11">
      <c r="A8166" s="4">
        <v>12</v>
      </c>
      <c r="B8166" s="4">
        <v>6</v>
      </c>
      <c r="C8166" s="4">
        <v>11</v>
      </c>
      <c r="D8166" s="4">
        <v>821</v>
      </c>
      <c r="E8166" s="4">
        <v>114</v>
      </c>
      <c r="F8166" s="4">
        <v>19</v>
      </c>
      <c r="G8166" s="4">
        <v>4</v>
      </c>
      <c r="H8166" s="4">
        <v>1008.795</v>
      </c>
      <c r="I8166" s="4">
        <v>40.496000000000002</v>
      </c>
      <c r="J8166" s="4">
        <v>819746.43799999997</v>
      </c>
      <c r="K8166" s="4">
        <v>787408.875</v>
      </c>
    </row>
    <row r="8167" spans="1:11">
      <c r="A8167" s="4">
        <v>12</v>
      </c>
      <c r="B8167" s="4">
        <v>6</v>
      </c>
      <c r="C8167" s="4">
        <v>12</v>
      </c>
      <c r="D8167" s="4">
        <v>879</v>
      </c>
      <c r="E8167" s="4">
        <v>97</v>
      </c>
      <c r="F8167" s="4">
        <v>20</v>
      </c>
      <c r="G8167" s="4">
        <v>3</v>
      </c>
      <c r="H8167" s="4">
        <v>1046.1310000000001</v>
      </c>
      <c r="I8167" s="4">
        <v>45.151000000000003</v>
      </c>
      <c r="J8167" s="4">
        <v>835443.875</v>
      </c>
      <c r="K8167" s="4">
        <v>802340.93799999997</v>
      </c>
    </row>
    <row r="8168" spans="1:11">
      <c r="A8168" s="4">
        <v>12</v>
      </c>
      <c r="B8168" s="4">
        <v>6</v>
      </c>
      <c r="C8168" s="4">
        <v>13</v>
      </c>
      <c r="D8168" s="4">
        <v>492</v>
      </c>
      <c r="E8168" s="4">
        <v>205</v>
      </c>
      <c r="F8168" s="4">
        <v>20</v>
      </c>
      <c r="G8168" s="4">
        <v>3</v>
      </c>
      <c r="H8168" s="4">
        <v>775.37599999999998</v>
      </c>
      <c r="I8168" s="4">
        <v>39.185000000000002</v>
      </c>
      <c r="J8168" s="4">
        <v>633127.06299999997</v>
      </c>
      <c r="K8168" s="4">
        <v>609186.43799999997</v>
      </c>
    </row>
    <row r="8169" spans="1:11">
      <c r="A8169" s="4">
        <v>12</v>
      </c>
      <c r="B8169" s="4">
        <v>6</v>
      </c>
      <c r="C8169" s="4">
        <v>14</v>
      </c>
      <c r="D8169" s="4">
        <v>822</v>
      </c>
      <c r="E8169" s="4">
        <v>87</v>
      </c>
      <c r="F8169" s="4">
        <v>20</v>
      </c>
      <c r="G8169" s="4">
        <v>2</v>
      </c>
      <c r="H8169" s="4">
        <v>985.024</v>
      </c>
      <c r="I8169" s="4">
        <v>46.136000000000003</v>
      </c>
      <c r="J8169" s="4">
        <v>783725.25</v>
      </c>
      <c r="K8169" s="4">
        <v>753109.31299999997</v>
      </c>
    </row>
    <row r="8170" spans="1:11">
      <c r="A8170" s="4">
        <v>12</v>
      </c>
      <c r="B8170" s="4">
        <v>6</v>
      </c>
      <c r="C8170" s="4">
        <v>15</v>
      </c>
      <c r="D8170" s="4">
        <v>771</v>
      </c>
      <c r="E8170" s="4">
        <v>56</v>
      </c>
      <c r="F8170" s="4">
        <v>20</v>
      </c>
      <c r="G8170" s="4">
        <v>1</v>
      </c>
      <c r="H8170" s="4">
        <v>898.84500000000003</v>
      </c>
      <c r="I8170" s="4">
        <v>49.066000000000003</v>
      </c>
      <c r="J8170" s="4">
        <v>707237.125</v>
      </c>
      <c r="K8170" s="4">
        <v>680116.875</v>
      </c>
    </row>
    <row r="8171" spans="1:11">
      <c r="A8171" s="4">
        <v>12</v>
      </c>
      <c r="B8171" s="4">
        <v>6</v>
      </c>
      <c r="C8171" s="4">
        <v>16</v>
      </c>
      <c r="D8171" s="4">
        <v>282</v>
      </c>
      <c r="E8171" s="4">
        <v>65</v>
      </c>
      <c r="F8171" s="4">
        <v>18</v>
      </c>
      <c r="G8171" s="4">
        <v>0</v>
      </c>
      <c r="H8171" s="4">
        <v>423.25700000000001</v>
      </c>
      <c r="I8171" s="4">
        <v>38.738999999999997</v>
      </c>
      <c r="J8171" s="4">
        <v>346175.43800000002</v>
      </c>
      <c r="K8171" s="4">
        <v>332619.78100000002</v>
      </c>
    </row>
    <row r="8172" spans="1:11">
      <c r="A8172" s="4">
        <v>12</v>
      </c>
      <c r="B8172" s="4">
        <v>6</v>
      </c>
      <c r="C8172" s="4">
        <v>17</v>
      </c>
      <c r="D8172" s="4">
        <v>0</v>
      </c>
      <c r="E8172" s="4">
        <v>0</v>
      </c>
      <c r="F8172" s="4">
        <v>16</v>
      </c>
      <c r="G8172" s="4">
        <v>0</v>
      </c>
      <c r="H8172" s="4">
        <v>0</v>
      </c>
      <c r="I8172" s="4">
        <v>16</v>
      </c>
      <c r="J8172" s="4">
        <v>0</v>
      </c>
      <c r="K8172" s="4">
        <v>0</v>
      </c>
    </row>
    <row r="8173" spans="1:11">
      <c r="A8173" s="4">
        <v>12</v>
      </c>
      <c r="B8173" s="4">
        <v>6</v>
      </c>
      <c r="C8173" s="4">
        <v>18</v>
      </c>
      <c r="D8173" s="4">
        <v>0</v>
      </c>
      <c r="E8173" s="4">
        <v>0</v>
      </c>
      <c r="F8173" s="4">
        <v>14</v>
      </c>
      <c r="G8173" s="4">
        <v>0</v>
      </c>
      <c r="H8173" s="4">
        <v>0</v>
      </c>
      <c r="I8173" s="4">
        <v>14</v>
      </c>
      <c r="J8173" s="4">
        <v>0</v>
      </c>
      <c r="K8173" s="4">
        <v>0</v>
      </c>
    </row>
    <row r="8174" spans="1:11">
      <c r="A8174" s="4">
        <v>12</v>
      </c>
      <c r="B8174" s="4">
        <v>6</v>
      </c>
      <c r="C8174" s="4">
        <v>19</v>
      </c>
      <c r="D8174" s="4">
        <v>0</v>
      </c>
      <c r="E8174" s="4">
        <v>0</v>
      </c>
      <c r="F8174" s="4">
        <v>12</v>
      </c>
      <c r="G8174" s="4">
        <v>1</v>
      </c>
      <c r="H8174" s="4">
        <v>0</v>
      </c>
      <c r="I8174" s="4">
        <v>12</v>
      </c>
      <c r="J8174" s="4">
        <v>0</v>
      </c>
      <c r="K8174" s="4">
        <v>0</v>
      </c>
    </row>
    <row r="8175" spans="1:11">
      <c r="A8175" s="4">
        <v>12</v>
      </c>
      <c r="B8175" s="4">
        <v>6</v>
      </c>
      <c r="C8175" s="4">
        <v>20</v>
      </c>
      <c r="D8175" s="4">
        <v>0</v>
      </c>
      <c r="E8175" s="4">
        <v>0</v>
      </c>
      <c r="F8175" s="4">
        <v>12</v>
      </c>
      <c r="G8175" s="4">
        <v>1</v>
      </c>
      <c r="H8175" s="4">
        <v>0</v>
      </c>
      <c r="I8175" s="4">
        <v>12</v>
      </c>
      <c r="J8175" s="4">
        <v>0</v>
      </c>
      <c r="K8175" s="4">
        <v>0</v>
      </c>
    </row>
    <row r="8176" spans="1:11">
      <c r="A8176" s="4">
        <v>12</v>
      </c>
      <c r="B8176" s="4">
        <v>6</v>
      </c>
      <c r="C8176" s="4">
        <v>21</v>
      </c>
      <c r="D8176" s="4">
        <v>0</v>
      </c>
      <c r="E8176" s="4">
        <v>0</v>
      </c>
      <c r="F8176" s="4">
        <v>11</v>
      </c>
      <c r="G8176" s="4">
        <v>1</v>
      </c>
      <c r="H8176" s="4">
        <v>0</v>
      </c>
      <c r="I8176" s="4">
        <v>11</v>
      </c>
      <c r="J8176" s="4">
        <v>0</v>
      </c>
      <c r="K8176" s="4">
        <v>0</v>
      </c>
    </row>
    <row r="8177" spans="1:11">
      <c r="A8177" s="4">
        <v>12</v>
      </c>
      <c r="B8177" s="4">
        <v>6</v>
      </c>
      <c r="C8177" s="4">
        <v>22</v>
      </c>
      <c r="D8177" s="4">
        <v>0</v>
      </c>
      <c r="E8177" s="4">
        <v>0</v>
      </c>
      <c r="F8177" s="4">
        <v>10</v>
      </c>
      <c r="G8177" s="4">
        <v>1</v>
      </c>
      <c r="H8177" s="4">
        <v>0</v>
      </c>
      <c r="I8177" s="4">
        <v>10</v>
      </c>
      <c r="J8177" s="4">
        <v>0</v>
      </c>
      <c r="K8177" s="4">
        <v>0</v>
      </c>
    </row>
    <row r="8178" spans="1:11">
      <c r="A8178" s="4">
        <v>12</v>
      </c>
      <c r="B8178" s="4">
        <v>6</v>
      </c>
      <c r="C8178" s="4">
        <v>23</v>
      </c>
      <c r="D8178" s="4">
        <v>0</v>
      </c>
      <c r="E8178" s="4">
        <v>0</v>
      </c>
      <c r="F8178" s="4">
        <v>10</v>
      </c>
      <c r="G8178" s="4">
        <v>2</v>
      </c>
      <c r="H8178" s="4">
        <v>0</v>
      </c>
      <c r="I8178" s="4">
        <v>10</v>
      </c>
      <c r="J8178" s="4">
        <v>0</v>
      </c>
      <c r="K8178" s="4">
        <v>0</v>
      </c>
    </row>
    <row r="8179" spans="1:11">
      <c r="A8179" s="4">
        <v>12</v>
      </c>
      <c r="B8179" s="4">
        <v>7</v>
      </c>
      <c r="C8179" s="4">
        <v>0</v>
      </c>
      <c r="D8179" s="4">
        <v>0</v>
      </c>
      <c r="E8179" s="4">
        <v>0</v>
      </c>
      <c r="F8179" s="4">
        <v>9</v>
      </c>
      <c r="G8179" s="4">
        <v>3</v>
      </c>
      <c r="H8179" s="4">
        <v>0</v>
      </c>
      <c r="I8179" s="4">
        <v>9</v>
      </c>
      <c r="J8179" s="4">
        <v>0</v>
      </c>
      <c r="K8179" s="4">
        <v>0</v>
      </c>
    </row>
    <row r="8180" spans="1:11">
      <c r="A8180" s="4">
        <v>12</v>
      </c>
      <c r="B8180" s="4">
        <v>7</v>
      </c>
      <c r="C8180" s="4">
        <v>1</v>
      </c>
      <c r="D8180" s="4">
        <v>0</v>
      </c>
      <c r="E8180" s="4">
        <v>0</v>
      </c>
      <c r="F8180" s="4">
        <v>8</v>
      </c>
      <c r="G8180" s="4">
        <v>3</v>
      </c>
      <c r="H8180" s="4">
        <v>0</v>
      </c>
      <c r="I8180" s="4">
        <v>8</v>
      </c>
      <c r="J8180" s="4">
        <v>0</v>
      </c>
      <c r="K8180" s="4">
        <v>0</v>
      </c>
    </row>
    <row r="8181" spans="1:11">
      <c r="A8181" s="4">
        <v>12</v>
      </c>
      <c r="B8181" s="4">
        <v>7</v>
      </c>
      <c r="C8181" s="4">
        <v>2</v>
      </c>
      <c r="D8181" s="4">
        <v>0</v>
      </c>
      <c r="E8181" s="4">
        <v>0</v>
      </c>
      <c r="F8181" s="4">
        <v>8</v>
      </c>
      <c r="G8181" s="4">
        <v>3</v>
      </c>
      <c r="H8181" s="4">
        <v>0</v>
      </c>
      <c r="I8181" s="4">
        <v>8</v>
      </c>
      <c r="J8181" s="4">
        <v>0</v>
      </c>
      <c r="K8181" s="4">
        <v>0</v>
      </c>
    </row>
    <row r="8182" spans="1:11">
      <c r="A8182" s="4">
        <v>12</v>
      </c>
      <c r="B8182" s="4">
        <v>7</v>
      </c>
      <c r="C8182" s="4">
        <v>3</v>
      </c>
      <c r="D8182" s="4">
        <v>0</v>
      </c>
      <c r="E8182" s="4">
        <v>0</v>
      </c>
      <c r="F8182" s="4">
        <v>8</v>
      </c>
      <c r="G8182" s="4">
        <v>3</v>
      </c>
      <c r="H8182" s="4">
        <v>0</v>
      </c>
      <c r="I8182" s="4">
        <v>8</v>
      </c>
      <c r="J8182" s="4">
        <v>0</v>
      </c>
      <c r="K8182" s="4">
        <v>0</v>
      </c>
    </row>
    <row r="8183" spans="1:11">
      <c r="A8183" s="4">
        <v>12</v>
      </c>
      <c r="B8183" s="4">
        <v>7</v>
      </c>
      <c r="C8183" s="4">
        <v>4</v>
      </c>
      <c r="D8183" s="4">
        <v>0</v>
      </c>
      <c r="E8183" s="4">
        <v>0</v>
      </c>
      <c r="F8183" s="4">
        <v>7</v>
      </c>
      <c r="G8183" s="4">
        <v>4</v>
      </c>
      <c r="H8183" s="4">
        <v>0</v>
      </c>
      <c r="I8183" s="4">
        <v>7</v>
      </c>
      <c r="J8183" s="4">
        <v>0</v>
      </c>
      <c r="K8183" s="4">
        <v>0</v>
      </c>
    </row>
    <row r="8184" spans="1:11">
      <c r="A8184" s="4">
        <v>12</v>
      </c>
      <c r="B8184" s="4">
        <v>7</v>
      </c>
      <c r="C8184" s="4">
        <v>5</v>
      </c>
      <c r="D8184" s="4">
        <v>0</v>
      </c>
      <c r="E8184" s="4">
        <v>0</v>
      </c>
      <c r="F8184" s="4">
        <v>7</v>
      </c>
      <c r="G8184" s="4">
        <v>4</v>
      </c>
      <c r="H8184" s="4">
        <v>0</v>
      </c>
      <c r="I8184" s="4">
        <v>7</v>
      </c>
      <c r="J8184" s="4">
        <v>0</v>
      </c>
      <c r="K8184" s="4">
        <v>0</v>
      </c>
    </row>
    <row r="8185" spans="1:11">
      <c r="A8185" s="4">
        <v>12</v>
      </c>
      <c r="B8185" s="4">
        <v>7</v>
      </c>
      <c r="C8185" s="4">
        <v>6</v>
      </c>
      <c r="D8185" s="4">
        <v>0</v>
      </c>
      <c r="E8185" s="4">
        <v>0</v>
      </c>
      <c r="F8185" s="4">
        <v>8</v>
      </c>
      <c r="G8185" s="4">
        <v>4</v>
      </c>
      <c r="H8185" s="4">
        <v>0</v>
      </c>
      <c r="I8185" s="4">
        <v>8</v>
      </c>
      <c r="J8185" s="4">
        <v>0</v>
      </c>
      <c r="K8185" s="4">
        <v>0</v>
      </c>
    </row>
    <row r="8186" spans="1:11">
      <c r="A8186" s="4">
        <v>12</v>
      </c>
      <c r="B8186" s="4">
        <v>7</v>
      </c>
      <c r="C8186" s="4">
        <v>7</v>
      </c>
      <c r="D8186" s="4">
        <v>0</v>
      </c>
      <c r="E8186" s="4">
        <v>2</v>
      </c>
      <c r="F8186" s="4">
        <v>8</v>
      </c>
      <c r="G8186" s="4">
        <v>4</v>
      </c>
      <c r="H8186" s="4">
        <v>1.075</v>
      </c>
      <c r="I8186" s="4">
        <v>6.3680000000000003</v>
      </c>
      <c r="J8186" s="4">
        <v>983.577</v>
      </c>
      <c r="K8186" s="4">
        <v>0</v>
      </c>
    </row>
    <row r="8187" spans="1:11">
      <c r="A8187" s="4">
        <v>12</v>
      </c>
      <c r="B8187" s="4">
        <v>7</v>
      </c>
      <c r="C8187" s="4">
        <v>8</v>
      </c>
      <c r="D8187" s="4">
        <v>0</v>
      </c>
      <c r="E8187" s="4">
        <v>42</v>
      </c>
      <c r="F8187" s="4">
        <v>9</v>
      </c>
      <c r="G8187" s="4">
        <v>5</v>
      </c>
      <c r="H8187" s="4">
        <v>25.742000000000001</v>
      </c>
      <c r="I8187" s="4">
        <v>8.0790000000000006</v>
      </c>
      <c r="J8187" s="4">
        <v>23427.164000000001</v>
      </c>
      <c r="K8187" s="4">
        <v>17893.763999999999</v>
      </c>
    </row>
    <row r="8188" spans="1:11">
      <c r="A8188" s="4">
        <v>12</v>
      </c>
      <c r="B8188" s="4">
        <v>7</v>
      </c>
      <c r="C8188" s="4">
        <v>9</v>
      </c>
      <c r="D8188" s="4">
        <v>39</v>
      </c>
      <c r="E8188" s="4">
        <v>154</v>
      </c>
      <c r="F8188" s="4">
        <v>10</v>
      </c>
      <c r="G8188" s="4">
        <v>5</v>
      </c>
      <c r="H8188" s="4">
        <v>195.1</v>
      </c>
      <c r="I8188" s="4">
        <v>12.47</v>
      </c>
      <c r="J8188" s="4">
        <v>174981.20300000001</v>
      </c>
      <c r="K8188" s="4">
        <v>166163.109</v>
      </c>
    </row>
    <row r="8189" spans="1:11">
      <c r="A8189" s="4">
        <v>12</v>
      </c>
      <c r="B8189" s="4">
        <v>7</v>
      </c>
      <c r="C8189" s="4">
        <v>10</v>
      </c>
      <c r="D8189" s="4">
        <v>219</v>
      </c>
      <c r="E8189" s="4">
        <v>227</v>
      </c>
      <c r="F8189" s="4">
        <v>11</v>
      </c>
      <c r="G8189" s="4">
        <v>6</v>
      </c>
      <c r="H8189" s="4">
        <v>479.69099999999997</v>
      </c>
      <c r="I8189" s="4">
        <v>18.484000000000002</v>
      </c>
      <c r="J8189" s="4">
        <v>421550.18800000002</v>
      </c>
      <c r="K8189" s="4">
        <v>405563.15600000002</v>
      </c>
    </row>
    <row r="8190" spans="1:11">
      <c r="A8190" s="4">
        <v>12</v>
      </c>
      <c r="B8190" s="4">
        <v>7</v>
      </c>
      <c r="C8190" s="4">
        <v>11</v>
      </c>
      <c r="D8190" s="4">
        <v>31</v>
      </c>
      <c r="E8190" s="4">
        <v>234</v>
      </c>
      <c r="F8190" s="4">
        <v>12</v>
      </c>
      <c r="G8190" s="4">
        <v>6</v>
      </c>
      <c r="H8190" s="4">
        <v>262.02100000000002</v>
      </c>
      <c r="I8190" s="4">
        <v>16.026</v>
      </c>
      <c r="J8190" s="4">
        <v>232199.53099999999</v>
      </c>
      <c r="K8190" s="4">
        <v>221919.234</v>
      </c>
    </row>
    <row r="8191" spans="1:11">
      <c r="A8191" s="4">
        <v>12</v>
      </c>
      <c r="B8191" s="4">
        <v>7</v>
      </c>
      <c r="C8191" s="4">
        <v>12</v>
      </c>
      <c r="D8191" s="4">
        <v>161</v>
      </c>
      <c r="E8191" s="4">
        <v>285</v>
      </c>
      <c r="F8191" s="4">
        <v>13</v>
      </c>
      <c r="G8191" s="4">
        <v>5</v>
      </c>
      <c r="H8191" s="4">
        <v>478.536</v>
      </c>
      <c r="I8191" s="4">
        <v>21.446000000000002</v>
      </c>
      <c r="J8191" s="4">
        <v>416272.43800000002</v>
      </c>
      <c r="K8191" s="4">
        <v>400462.5</v>
      </c>
    </row>
    <row r="8192" spans="1:11">
      <c r="A8192" s="4">
        <v>12</v>
      </c>
      <c r="B8192" s="4">
        <v>7</v>
      </c>
      <c r="C8192" s="4">
        <v>13</v>
      </c>
      <c r="D8192" s="4">
        <v>331</v>
      </c>
      <c r="E8192" s="4">
        <v>243</v>
      </c>
      <c r="F8192" s="4">
        <v>13</v>
      </c>
      <c r="G8192" s="4">
        <v>5</v>
      </c>
      <c r="H8192" s="4">
        <v>630.67499999999995</v>
      </c>
      <c r="I8192" s="4">
        <v>24.765999999999998</v>
      </c>
      <c r="J8192" s="4">
        <v>542320.5</v>
      </c>
      <c r="K8192" s="4">
        <v>521997.31300000002</v>
      </c>
    </row>
    <row r="8193" spans="1:11">
      <c r="A8193" s="4">
        <v>12</v>
      </c>
      <c r="B8193" s="4">
        <v>7</v>
      </c>
      <c r="C8193" s="4">
        <v>14</v>
      </c>
      <c r="D8193" s="4">
        <v>399</v>
      </c>
      <c r="E8193" s="4">
        <v>183</v>
      </c>
      <c r="F8193" s="4">
        <v>13</v>
      </c>
      <c r="G8193" s="4">
        <v>5</v>
      </c>
      <c r="H8193" s="4">
        <v>662.20600000000002</v>
      </c>
      <c r="I8193" s="4">
        <v>25.626999999999999</v>
      </c>
      <c r="J8193" s="4">
        <v>567719.93799999997</v>
      </c>
      <c r="K8193" s="4">
        <v>546415.81299999997</v>
      </c>
    </row>
    <row r="8194" spans="1:11">
      <c r="A8194" s="4">
        <v>12</v>
      </c>
      <c r="B8194" s="4">
        <v>7</v>
      </c>
      <c r="C8194" s="4">
        <v>15</v>
      </c>
      <c r="D8194" s="4">
        <v>366</v>
      </c>
      <c r="E8194" s="4">
        <v>125</v>
      </c>
      <c r="F8194" s="4">
        <v>12</v>
      </c>
      <c r="G8194" s="4">
        <v>5</v>
      </c>
      <c r="H8194" s="4">
        <v>569.98500000000001</v>
      </c>
      <c r="I8194" s="4">
        <v>22.879000000000001</v>
      </c>
      <c r="J8194" s="4">
        <v>493366.56300000002</v>
      </c>
      <c r="K8194" s="4">
        <v>474866.375</v>
      </c>
    </row>
    <row r="8195" spans="1:11">
      <c r="A8195" s="4">
        <v>12</v>
      </c>
      <c r="B8195" s="4">
        <v>7</v>
      </c>
      <c r="C8195" s="4">
        <v>16</v>
      </c>
      <c r="D8195" s="4">
        <v>528</v>
      </c>
      <c r="E8195" s="4">
        <v>49</v>
      </c>
      <c r="F8195" s="4">
        <v>11</v>
      </c>
      <c r="G8195" s="4">
        <v>4</v>
      </c>
      <c r="H8195" s="4">
        <v>656.76900000000001</v>
      </c>
      <c r="I8195" s="4">
        <v>25.102</v>
      </c>
      <c r="J8195" s="4">
        <v>564095</v>
      </c>
      <c r="K8195" s="4">
        <v>542932.375</v>
      </c>
    </row>
    <row r="8196" spans="1:11">
      <c r="A8196" s="4">
        <v>12</v>
      </c>
      <c r="B8196" s="4">
        <v>7</v>
      </c>
      <c r="C8196" s="4">
        <v>17</v>
      </c>
      <c r="D8196" s="4">
        <v>0</v>
      </c>
      <c r="E8196" s="4">
        <v>0</v>
      </c>
      <c r="F8196" s="4">
        <v>9</v>
      </c>
      <c r="G8196" s="4">
        <v>4</v>
      </c>
      <c r="H8196" s="4">
        <v>0</v>
      </c>
      <c r="I8196" s="4">
        <v>9</v>
      </c>
      <c r="J8196" s="4">
        <v>0</v>
      </c>
      <c r="K8196" s="4">
        <v>0</v>
      </c>
    </row>
    <row r="8197" spans="1:11">
      <c r="A8197" s="4">
        <v>12</v>
      </c>
      <c r="B8197" s="4">
        <v>7</v>
      </c>
      <c r="C8197" s="4">
        <v>18</v>
      </c>
      <c r="D8197" s="4">
        <v>0</v>
      </c>
      <c r="E8197" s="4">
        <v>0</v>
      </c>
      <c r="F8197" s="4">
        <v>8</v>
      </c>
      <c r="G8197" s="4">
        <v>4</v>
      </c>
      <c r="H8197" s="4">
        <v>0</v>
      </c>
      <c r="I8197" s="4">
        <v>8</v>
      </c>
      <c r="J8197" s="4">
        <v>0</v>
      </c>
      <c r="K8197" s="4">
        <v>0</v>
      </c>
    </row>
    <row r="8198" spans="1:11">
      <c r="A8198" s="4">
        <v>12</v>
      </c>
      <c r="B8198" s="4">
        <v>7</v>
      </c>
      <c r="C8198" s="4">
        <v>19</v>
      </c>
      <c r="D8198" s="4">
        <v>0</v>
      </c>
      <c r="E8198" s="4">
        <v>0</v>
      </c>
      <c r="F8198" s="4">
        <v>6</v>
      </c>
      <c r="G8198" s="4">
        <v>4</v>
      </c>
      <c r="H8198" s="4">
        <v>0</v>
      </c>
      <c r="I8198" s="4">
        <v>6</v>
      </c>
      <c r="J8198" s="4">
        <v>0</v>
      </c>
      <c r="K8198" s="4">
        <v>0</v>
      </c>
    </row>
    <row r="8199" spans="1:11">
      <c r="A8199" s="4">
        <v>12</v>
      </c>
      <c r="B8199" s="4">
        <v>7</v>
      </c>
      <c r="C8199" s="4">
        <v>20</v>
      </c>
      <c r="D8199" s="4">
        <v>0</v>
      </c>
      <c r="E8199" s="4">
        <v>0</v>
      </c>
      <c r="F8199" s="4">
        <v>5</v>
      </c>
      <c r="G8199" s="4">
        <v>4</v>
      </c>
      <c r="H8199" s="4">
        <v>0</v>
      </c>
      <c r="I8199" s="4">
        <v>5</v>
      </c>
      <c r="J8199" s="4">
        <v>0</v>
      </c>
      <c r="K8199" s="4">
        <v>0</v>
      </c>
    </row>
    <row r="8200" spans="1:11">
      <c r="A8200" s="4">
        <v>12</v>
      </c>
      <c r="B8200" s="4">
        <v>7</v>
      </c>
      <c r="C8200" s="4">
        <v>21</v>
      </c>
      <c r="D8200" s="4">
        <v>0</v>
      </c>
      <c r="E8200" s="4">
        <v>0</v>
      </c>
      <c r="F8200" s="4">
        <v>4</v>
      </c>
      <c r="G8200" s="4">
        <v>4</v>
      </c>
      <c r="H8200" s="4">
        <v>0</v>
      </c>
      <c r="I8200" s="4">
        <v>4</v>
      </c>
      <c r="J8200" s="4">
        <v>0</v>
      </c>
      <c r="K8200" s="4">
        <v>0</v>
      </c>
    </row>
    <row r="8201" spans="1:11">
      <c r="A8201" s="4">
        <v>12</v>
      </c>
      <c r="B8201" s="4">
        <v>7</v>
      </c>
      <c r="C8201" s="4">
        <v>22</v>
      </c>
      <c r="D8201" s="4">
        <v>0</v>
      </c>
      <c r="E8201" s="4">
        <v>0</v>
      </c>
      <c r="F8201" s="4">
        <v>3</v>
      </c>
      <c r="G8201" s="4">
        <v>4</v>
      </c>
      <c r="H8201" s="4">
        <v>0</v>
      </c>
      <c r="I8201" s="4">
        <v>3</v>
      </c>
      <c r="J8201" s="4">
        <v>0</v>
      </c>
      <c r="K8201" s="4">
        <v>0</v>
      </c>
    </row>
    <row r="8202" spans="1:11">
      <c r="A8202" s="4">
        <v>12</v>
      </c>
      <c r="B8202" s="4">
        <v>7</v>
      </c>
      <c r="C8202" s="4">
        <v>23</v>
      </c>
      <c r="D8202" s="4">
        <v>0</v>
      </c>
      <c r="E8202" s="4">
        <v>0</v>
      </c>
      <c r="F8202" s="4">
        <v>2</v>
      </c>
      <c r="G8202" s="4">
        <v>3</v>
      </c>
      <c r="H8202" s="4">
        <v>0</v>
      </c>
      <c r="I8202" s="4">
        <v>2</v>
      </c>
      <c r="J8202" s="4">
        <v>0</v>
      </c>
      <c r="K8202" s="4">
        <v>0</v>
      </c>
    </row>
    <row r="8203" spans="1:11">
      <c r="A8203" s="4">
        <v>12</v>
      </c>
      <c r="B8203" s="4">
        <v>8</v>
      </c>
      <c r="C8203" s="4">
        <v>0</v>
      </c>
      <c r="D8203" s="4">
        <v>0</v>
      </c>
      <c r="E8203" s="4">
        <v>0</v>
      </c>
      <c r="F8203" s="4">
        <v>1</v>
      </c>
      <c r="G8203" s="4">
        <v>3</v>
      </c>
      <c r="H8203" s="4">
        <v>0</v>
      </c>
      <c r="I8203" s="4">
        <v>1</v>
      </c>
      <c r="J8203" s="4">
        <v>0</v>
      </c>
      <c r="K8203" s="4">
        <v>0</v>
      </c>
    </row>
    <row r="8204" spans="1:11">
      <c r="A8204" s="4">
        <v>12</v>
      </c>
      <c r="B8204" s="4">
        <v>8</v>
      </c>
      <c r="C8204" s="4">
        <v>1</v>
      </c>
      <c r="D8204" s="4">
        <v>0</v>
      </c>
      <c r="E8204" s="4">
        <v>0</v>
      </c>
      <c r="F8204" s="4">
        <v>1</v>
      </c>
      <c r="G8204" s="4">
        <v>3</v>
      </c>
      <c r="H8204" s="4">
        <v>0</v>
      </c>
      <c r="I8204" s="4">
        <v>1</v>
      </c>
      <c r="J8204" s="4">
        <v>0</v>
      </c>
      <c r="K8204" s="4">
        <v>0</v>
      </c>
    </row>
    <row r="8205" spans="1:11">
      <c r="A8205" s="4">
        <v>12</v>
      </c>
      <c r="B8205" s="4">
        <v>8</v>
      </c>
      <c r="C8205" s="4">
        <v>2</v>
      </c>
      <c r="D8205" s="4">
        <v>0</v>
      </c>
      <c r="E8205" s="4">
        <v>0</v>
      </c>
      <c r="F8205" s="4">
        <v>1</v>
      </c>
      <c r="G8205" s="4">
        <v>3</v>
      </c>
      <c r="H8205" s="4">
        <v>0</v>
      </c>
      <c r="I8205" s="4">
        <v>1</v>
      </c>
      <c r="J8205" s="4">
        <v>0</v>
      </c>
      <c r="K8205" s="4">
        <v>0</v>
      </c>
    </row>
    <row r="8206" spans="1:11">
      <c r="A8206" s="4">
        <v>12</v>
      </c>
      <c r="B8206" s="4">
        <v>8</v>
      </c>
      <c r="C8206" s="4">
        <v>3</v>
      </c>
      <c r="D8206" s="4">
        <v>0</v>
      </c>
      <c r="E8206" s="4">
        <v>0</v>
      </c>
      <c r="F8206" s="4">
        <v>0</v>
      </c>
      <c r="G8206" s="4">
        <v>3</v>
      </c>
      <c r="H8206" s="4">
        <v>0</v>
      </c>
      <c r="I8206" s="4">
        <v>0</v>
      </c>
      <c r="J8206" s="4">
        <v>0</v>
      </c>
      <c r="K8206" s="4">
        <v>0</v>
      </c>
    </row>
    <row r="8207" spans="1:11">
      <c r="A8207" s="4">
        <v>12</v>
      </c>
      <c r="B8207" s="4">
        <v>8</v>
      </c>
      <c r="C8207" s="4">
        <v>4</v>
      </c>
      <c r="D8207" s="4">
        <v>0</v>
      </c>
      <c r="E8207" s="4">
        <v>0</v>
      </c>
      <c r="F8207" s="4">
        <v>0</v>
      </c>
      <c r="G8207" s="4">
        <v>3</v>
      </c>
      <c r="H8207" s="4">
        <v>0</v>
      </c>
      <c r="I8207" s="4">
        <v>0</v>
      </c>
      <c r="J8207" s="4">
        <v>0</v>
      </c>
      <c r="K8207" s="4">
        <v>0</v>
      </c>
    </row>
    <row r="8208" spans="1:11">
      <c r="A8208" s="4">
        <v>12</v>
      </c>
      <c r="B8208" s="4">
        <v>8</v>
      </c>
      <c r="C8208" s="4">
        <v>5</v>
      </c>
      <c r="D8208" s="4">
        <v>0</v>
      </c>
      <c r="E8208" s="4">
        <v>0</v>
      </c>
      <c r="F8208" s="4">
        <v>0</v>
      </c>
      <c r="G8208" s="4">
        <v>3</v>
      </c>
      <c r="H8208" s="4">
        <v>0</v>
      </c>
      <c r="I8208" s="4">
        <v>0</v>
      </c>
      <c r="J8208" s="4">
        <v>0</v>
      </c>
      <c r="K8208" s="4">
        <v>0</v>
      </c>
    </row>
    <row r="8209" spans="1:11">
      <c r="A8209" s="4">
        <v>12</v>
      </c>
      <c r="B8209" s="4">
        <v>8</v>
      </c>
      <c r="C8209" s="4">
        <v>6</v>
      </c>
      <c r="D8209" s="4">
        <v>0</v>
      </c>
      <c r="E8209" s="4">
        <v>0</v>
      </c>
      <c r="F8209" s="4">
        <v>0</v>
      </c>
      <c r="G8209" s="4">
        <v>3</v>
      </c>
      <c r="H8209" s="4">
        <v>0</v>
      </c>
      <c r="I8209" s="4">
        <v>0</v>
      </c>
      <c r="J8209" s="4">
        <v>0</v>
      </c>
      <c r="K8209" s="4">
        <v>0</v>
      </c>
    </row>
    <row r="8210" spans="1:11">
      <c r="A8210" s="4">
        <v>12</v>
      </c>
      <c r="B8210" s="4">
        <v>8</v>
      </c>
      <c r="C8210" s="4">
        <v>7</v>
      </c>
      <c r="D8210" s="4">
        <v>0</v>
      </c>
      <c r="E8210" s="4">
        <v>17</v>
      </c>
      <c r="F8210" s="4">
        <v>0</v>
      </c>
      <c r="G8210" s="4">
        <v>3</v>
      </c>
      <c r="H8210" s="4">
        <v>9.2910000000000004</v>
      </c>
      <c r="I8210" s="4">
        <v>-1.7350000000000001</v>
      </c>
      <c r="J8210" s="4">
        <v>8730.2540000000008</v>
      </c>
      <c r="K8210" s="4">
        <v>3469.96</v>
      </c>
    </row>
    <row r="8211" spans="1:11">
      <c r="A8211" s="4">
        <v>12</v>
      </c>
      <c r="B8211" s="4">
        <v>8</v>
      </c>
      <c r="C8211" s="4">
        <v>8</v>
      </c>
      <c r="D8211" s="4">
        <v>688</v>
      </c>
      <c r="E8211" s="4">
        <v>48</v>
      </c>
      <c r="F8211" s="4">
        <v>0</v>
      </c>
      <c r="G8211" s="4">
        <v>3</v>
      </c>
      <c r="H8211" s="4">
        <v>806.83500000000004</v>
      </c>
      <c r="I8211" s="4">
        <v>17.971</v>
      </c>
      <c r="J8211" s="4">
        <v>710286.25</v>
      </c>
      <c r="K8211" s="4">
        <v>683030.875</v>
      </c>
    </row>
    <row r="8212" spans="1:11">
      <c r="A8212" s="4">
        <v>12</v>
      </c>
      <c r="B8212" s="4">
        <v>8</v>
      </c>
      <c r="C8212" s="4">
        <v>9</v>
      </c>
      <c r="D8212" s="4">
        <v>502</v>
      </c>
      <c r="E8212" s="4">
        <v>117</v>
      </c>
      <c r="F8212" s="4">
        <v>2</v>
      </c>
      <c r="G8212" s="4">
        <v>2</v>
      </c>
      <c r="H8212" s="4">
        <v>696.20699999999999</v>
      </c>
      <c r="I8212" s="4">
        <v>21.832999999999998</v>
      </c>
      <c r="J8212" s="4">
        <v>604811.93799999997</v>
      </c>
      <c r="K8212" s="4">
        <v>582032.18799999997</v>
      </c>
    </row>
    <row r="8213" spans="1:11">
      <c r="A8213" s="4">
        <v>12</v>
      </c>
      <c r="B8213" s="4">
        <v>8</v>
      </c>
      <c r="C8213" s="4">
        <v>10</v>
      </c>
      <c r="D8213" s="4">
        <v>537</v>
      </c>
      <c r="E8213" s="4">
        <v>162</v>
      </c>
      <c r="F8213" s="4">
        <v>4</v>
      </c>
      <c r="G8213" s="4">
        <v>2</v>
      </c>
      <c r="H8213" s="4">
        <v>777.41600000000005</v>
      </c>
      <c r="I8213" s="4">
        <v>25.488</v>
      </c>
      <c r="J8213" s="4">
        <v>666813.68799999997</v>
      </c>
      <c r="K8213" s="4">
        <v>641453.06299999997</v>
      </c>
    </row>
    <row r="8214" spans="1:11">
      <c r="A8214" s="4">
        <v>12</v>
      </c>
      <c r="B8214" s="4">
        <v>8</v>
      </c>
      <c r="C8214" s="4">
        <v>11</v>
      </c>
      <c r="D8214" s="4">
        <v>525</v>
      </c>
      <c r="E8214" s="4">
        <v>197</v>
      </c>
      <c r="F8214" s="4">
        <v>5</v>
      </c>
      <c r="G8214" s="4">
        <v>2</v>
      </c>
      <c r="H8214" s="4">
        <v>799.18899999999996</v>
      </c>
      <c r="I8214" s="4">
        <v>27.263999999999999</v>
      </c>
      <c r="J8214" s="4">
        <v>681223.25</v>
      </c>
      <c r="K8214" s="4">
        <v>655242.375</v>
      </c>
    </row>
    <row r="8215" spans="1:11">
      <c r="A8215" s="4">
        <v>12</v>
      </c>
      <c r="B8215" s="4">
        <v>8</v>
      </c>
      <c r="C8215" s="4">
        <v>12</v>
      </c>
      <c r="D8215" s="4">
        <v>442</v>
      </c>
      <c r="E8215" s="4">
        <v>234</v>
      </c>
      <c r="F8215" s="4">
        <v>6</v>
      </c>
      <c r="G8215" s="4">
        <v>1</v>
      </c>
      <c r="H8215" s="4">
        <v>753.36400000000003</v>
      </c>
      <c r="I8215" s="4">
        <v>31.231000000000002</v>
      </c>
      <c r="J8215" s="4">
        <v>633173.81299999997</v>
      </c>
      <c r="K8215" s="4">
        <v>609231.18799999997</v>
      </c>
    </row>
    <row r="8216" spans="1:11">
      <c r="A8216" s="4">
        <v>12</v>
      </c>
      <c r="B8216" s="4">
        <v>8</v>
      </c>
      <c r="C8216" s="4">
        <v>13</v>
      </c>
      <c r="D8216" s="4">
        <v>503</v>
      </c>
      <c r="E8216" s="4">
        <v>200</v>
      </c>
      <c r="F8216" s="4">
        <v>6</v>
      </c>
      <c r="G8216" s="4">
        <v>1</v>
      </c>
      <c r="H8216" s="4">
        <v>781.18299999999999</v>
      </c>
      <c r="I8216" s="4">
        <v>31.835999999999999</v>
      </c>
      <c r="J8216" s="4">
        <v>655134.125</v>
      </c>
      <c r="K8216" s="4">
        <v>630270.625</v>
      </c>
    </row>
    <row r="8217" spans="1:11">
      <c r="A8217" s="4">
        <v>12</v>
      </c>
      <c r="B8217" s="4">
        <v>8</v>
      </c>
      <c r="C8217" s="4">
        <v>14</v>
      </c>
      <c r="D8217" s="4">
        <v>180</v>
      </c>
      <c r="E8217" s="4">
        <v>215</v>
      </c>
      <c r="F8217" s="4">
        <v>6</v>
      </c>
      <c r="G8217" s="4">
        <v>1</v>
      </c>
      <c r="H8217" s="4">
        <v>428.32499999999999</v>
      </c>
      <c r="I8217" s="4">
        <v>21.495999999999999</v>
      </c>
      <c r="J8217" s="4">
        <v>372529.68800000002</v>
      </c>
      <c r="K8217" s="4">
        <v>358147.93800000002</v>
      </c>
    </row>
    <row r="8218" spans="1:11">
      <c r="A8218" s="4">
        <v>12</v>
      </c>
      <c r="B8218" s="4">
        <v>8</v>
      </c>
      <c r="C8218" s="4">
        <v>15</v>
      </c>
      <c r="D8218" s="4">
        <v>42</v>
      </c>
      <c r="E8218" s="4">
        <v>139</v>
      </c>
      <c r="F8218" s="4">
        <v>6</v>
      </c>
      <c r="G8218" s="4">
        <v>0</v>
      </c>
      <c r="H8218" s="4">
        <v>184.25200000000001</v>
      </c>
      <c r="I8218" s="4">
        <v>15.481</v>
      </c>
      <c r="J8218" s="4">
        <v>163582.96900000001</v>
      </c>
      <c r="K8218" s="4">
        <v>155041.625</v>
      </c>
    </row>
    <row r="8219" spans="1:11">
      <c r="A8219" s="4">
        <v>12</v>
      </c>
      <c r="B8219" s="4">
        <v>8</v>
      </c>
      <c r="C8219" s="4">
        <v>16</v>
      </c>
      <c r="D8219" s="4">
        <v>87</v>
      </c>
      <c r="E8219" s="4">
        <v>70</v>
      </c>
      <c r="F8219" s="4">
        <v>5</v>
      </c>
      <c r="G8219" s="4">
        <v>0</v>
      </c>
      <c r="H8219" s="4">
        <v>188.11</v>
      </c>
      <c r="I8219" s="4">
        <v>12.195</v>
      </c>
      <c r="J8219" s="4">
        <v>168867.891</v>
      </c>
      <c r="K8219" s="4">
        <v>160198.82800000001</v>
      </c>
    </row>
    <row r="8220" spans="1:11">
      <c r="A8220" s="4">
        <v>12</v>
      </c>
      <c r="B8220" s="4">
        <v>8</v>
      </c>
      <c r="C8220" s="4">
        <v>17</v>
      </c>
      <c r="D8220" s="4">
        <v>0</v>
      </c>
      <c r="E8220" s="4">
        <v>0</v>
      </c>
      <c r="F8220" s="4">
        <v>3</v>
      </c>
      <c r="G8220" s="4">
        <v>0</v>
      </c>
      <c r="H8220" s="4">
        <v>0</v>
      </c>
      <c r="I8220" s="4">
        <v>3</v>
      </c>
      <c r="J8220" s="4">
        <v>0</v>
      </c>
      <c r="K8220" s="4">
        <v>0</v>
      </c>
    </row>
    <row r="8221" spans="1:11">
      <c r="A8221" s="4">
        <v>12</v>
      </c>
      <c r="B8221" s="4">
        <v>8</v>
      </c>
      <c r="C8221" s="4">
        <v>18</v>
      </c>
      <c r="D8221" s="4">
        <v>0</v>
      </c>
      <c r="E8221" s="4">
        <v>0</v>
      </c>
      <c r="F8221" s="4">
        <v>2</v>
      </c>
      <c r="G8221" s="4">
        <v>0</v>
      </c>
      <c r="H8221" s="4">
        <v>0</v>
      </c>
      <c r="I8221" s="4">
        <v>2</v>
      </c>
      <c r="J8221" s="4">
        <v>0</v>
      </c>
      <c r="K8221" s="4">
        <v>0</v>
      </c>
    </row>
    <row r="8222" spans="1:11">
      <c r="A8222" s="4">
        <v>12</v>
      </c>
      <c r="B8222" s="4">
        <v>8</v>
      </c>
      <c r="C8222" s="4">
        <v>19</v>
      </c>
      <c r="D8222" s="4">
        <v>0</v>
      </c>
      <c r="E8222" s="4">
        <v>0</v>
      </c>
      <c r="F8222" s="4">
        <v>2</v>
      </c>
      <c r="G8222" s="4">
        <v>0</v>
      </c>
      <c r="H8222" s="4">
        <v>0</v>
      </c>
      <c r="I8222" s="4">
        <v>2</v>
      </c>
      <c r="J8222" s="4">
        <v>0</v>
      </c>
      <c r="K8222" s="4">
        <v>0</v>
      </c>
    </row>
    <row r="8223" spans="1:11">
      <c r="A8223" s="4">
        <v>12</v>
      </c>
      <c r="B8223" s="4">
        <v>8</v>
      </c>
      <c r="C8223" s="4">
        <v>20</v>
      </c>
      <c r="D8223" s="4">
        <v>0</v>
      </c>
      <c r="E8223" s="4">
        <v>0</v>
      </c>
      <c r="F8223" s="4">
        <v>1</v>
      </c>
      <c r="G8223" s="4">
        <v>0</v>
      </c>
      <c r="H8223" s="4">
        <v>0</v>
      </c>
      <c r="I8223" s="4">
        <v>1</v>
      </c>
      <c r="J8223" s="4">
        <v>0</v>
      </c>
      <c r="K8223" s="4">
        <v>0</v>
      </c>
    </row>
    <row r="8224" spans="1:11">
      <c r="A8224" s="4">
        <v>12</v>
      </c>
      <c r="B8224" s="4">
        <v>8</v>
      </c>
      <c r="C8224" s="4">
        <v>21</v>
      </c>
      <c r="D8224" s="4">
        <v>0</v>
      </c>
      <c r="E8224" s="4">
        <v>0</v>
      </c>
      <c r="F8224" s="4">
        <v>1</v>
      </c>
      <c r="G8224" s="4">
        <v>0</v>
      </c>
      <c r="H8224" s="4">
        <v>0</v>
      </c>
      <c r="I8224" s="4">
        <v>1</v>
      </c>
      <c r="J8224" s="4">
        <v>0</v>
      </c>
      <c r="K8224" s="4">
        <v>0</v>
      </c>
    </row>
    <row r="8225" spans="1:11">
      <c r="A8225" s="4">
        <v>12</v>
      </c>
      <c r="B8225" s="4">
        <v>8</v>
      </c>
      <c r="C8225" s="4">
        <v>22</v>
      </c>
      <c r="D8225" s="4">
        <v>0</v>
      </c>
      <c r="E8225" s="4">
        <v>0</v>
      </c>
      <c r="F8225" s="4">
        <v>1</v>
      </c>
      <c r="G8225" s="4">
        <v>0</v>
      </c>
      <c r="H8225" s="4">
        <v>0</v>
      </c>
      <c r="I8225" s="4">
        <v>1</v>
      </c>
      <c r="J8225" s="4">
        <v>0</v>
      </c>
      <c r="K8225" s="4">
        <v>0</v>
      </c>
    </row>
    <row r="8226" spans="1:11">
      <c r="A8226" s="4">
        <v>12</v>
      </c>
      <c r="B8226" s="4">
        <v>8</v>
      </c>
      <c r="C8226" s="4">
        <v>23</v>
      </c>
      <c r="D8226" s="4">
        <v>0</v>
      </c>
      <c r="E8226" s="4">
        <v>0</v>
      </c>
      <c r="F8226" s="4">
        <v>1</v>
      </c>
      <c r="G8226" s="4">
        <v>0</v>
      </c>
      <c r="H8226" s="4">
        <v>0</v>
      </c>
      <c r="I8226" s="4">
        <v>1</v>
      </c>
      <c r="J8226" s="4">
        <v>0</v>
      </c>
      <c r="K8226" s="4">
        <v>0</v>
      </c>
    </row>
    <row r="8227" spans="1:11">
      <c r="A8227" s="4">
        <v>12</v>
      </c>
      <c r="B8227" s="4">
        <v>9</v>
      </c>
      <c r="C8227" s="4">
        <v>0</v>
      </c>
      <c r="D8227" s="4">
        <v>0</v>
      </c>
      <c r="E8227" s="4">
        <v>0</v>
      </c>
      <c r="F8227" s="4">
        <v>0</v>
      </c>
      <c r="G8227" s="4">
        <v>0</v>
      </c>
      <c r="H8227" s="4">
        <v>0</v>
      </c>
      <c r="I8227" s="4">
        <v>0</v>
      </c>
      <c r="J8227" s="4">
        <v>0</v>
      </c>
      <c r="K8227" s="4">
        <v>0</v>
      </c>
    </row>
    <row r="8228" spans="1:11">
      <c r="A8228" s="4">
        <v>12</v>
      </c>
      <c r="B8228" s="4">
        <v>9</v>
      </c>
      <c r="C8228" s="4">
        <v>1</v>
      </c>
      <c r="D8228" s="4">
        <v>0</v>
      </c>
      <c r="E8228" s="4">
        <v>0</v>
      </c>
      <c r="F8228" s="4">
        <v>0</v>
      </c>
      <c r="G8228" s="4">
        <v>0</v>
      </c>
      <c r="H8228" s="4">
        <v>0</v>
      </c>
      <c r="I8228" s="4">
        <v>0</v>
      </c>
      <c r="J8228" s="4">
        <v>0</v>
      </c>
      <c r="K8228" s="4">
        <v>0</v>
      </c>
    </row>
    <row r="8229" spans="1:11">
      <c r="A8229" s="4">
        <v>12</v>
      </c>
      <c r="B8229" s="4">
        <v>9</v>
      </c>
      <c r="C8229" s="4">
        <v>2</v>
      </c>
      <c r="D8229" s="4">
        <v>0</v>
      </c>
      <c r="E8229" s="4">
        <v>0</v>
      </c>
      <c r="F8229" s="4">
        <v>1</v>
      </c>
      <c r="G8229" s="4">
        <v>0</v>
      </c>
      <c r="H8229" s="4">
        <v>0</v>
      </c>
      <c r="I8229" s="4">
        <v>1</v>
      </c>
      <c r="J8229" s="4">
        <v>0</v>
      </c>
      <c r="K8229" s="4">
        <v>0</v>
      </c>
    </row>
    <row r="8230" spans="1:11">
      <c r="A8230" s="4">
        <v>12</v>
      </c>
      <c r="B8230" s="4">
        <v>9</v>
      </c>
      <c r="C8230" s="4">
        <v>3</v>
      </c>
      <c r="D8230" s="4">
        <v>0</v>
      </c>
      <c r="E8230" s="4">
        <v>0</v>
      </c>
      <c r="F8230" s="4">
        <v>1</v>
      </c>
      <c r="G8230" s="4">
        <v>0</v>
      </c>
      <c r="H8230" s="4">
        <v>0</v>
      </c>
      <c r="I8230" s="4">
        <v>1</v>
      </c>
      <c r="J8230" s="4">
        <v>0</v>
      </c>
      <c r="K8230" s="4">
        <v>0</v>
      </c>
    </row>
    <row r="8231" spans="1:11">
      <c r="A8231" s="4">
        <v>12</v>
      </c>
      <c r="B8231" s="4">
        <v>9</v>
      </c>
      <c r="C8231" s="4">
        <v>4</v>
      </c>
      <c r="D8231" s="4">
        <v>0</v>
      </c>
      <c r="E8231" s="4">
        <v>0</v>
      </c>
      <c r="F8231" s="4">
        <v>1</v>
      </c>
      <c r="G8231" s="4">
        <v>0</v>
      </c>
      <c r="H8231" s="4">
        <v>0</v>
      </c>
      <c r="I8231" s="4">
        <v>1</v>
      </c>
      <c r="J8231" s="4">
        <v>0</v>
      </c>
      <c r="K8231" s="4">
        <v>0</v>
      </c>
    </row>
    <row r="8232" spans="1:11">
      <c r="A8232" s="4">
        <v>12</v>
      </c>
      <c r="B8232" s="4">
        <v>9</v>
      </c>
      <c r="C8232" s="4">
        <v>5</v>
      </c>
      <c r="D8232" s="4">
        <v>0</v>
      </c>
      <c r="E8232" s="4">
        <v>0</v>
      </c>
      <c r="F8232" s="4">
        <v>0</v>
      </c>
      <c r="G8232" s="4">
        <v>0</v>
      </c>
      <c r="H8232" s="4">
        <v>0</v>
      </c>
      <c r="I8232" s="4">
        <v>0</v>
      </c>
      <c r="J8232" s="4">
        <v>0</v>
      </c>
      <c r="K8232" s="4">
        <v>0</v>
      </c>
    </row>
    <row r="8233" spans="1:11">
      <c r="A8233" s="4">
        <v>12</v>
      </c>
      <c r="B8233" s="4">
        <v>9</v>
      </c>
      <c r="C8233" s="4">
        <v>6</v>
      </c>
      <c r="D8233" s="4">
        <v>0</v>
      </c>
      <c r="E8233" s="4">
        <v>0</v>
      </c>
      <c r="F8233" s="4">
        <v>0</v>
      </c>
      <c r="G8233" s="4">
        <v>0</v>
      </c>
      <c r="H8233" s="4">
        <v>0</v>
      </c>
      <c r="I8233" s="4">
        <v>0</v>
      </c>
      <c r="J8233" s="4">
        <v>0</v>
      </c>
      <c r="K8233" s="4">
        <v>0</v>
      </c>
    </row>
    <row r="8234" spans="1:11">
      <c r="A8234" s="4">
        <v>12</v>
      </c>
      <c r="B8234" s="4">
        <v>9</v>
      </c>
      <c r="C8234" s="4">
        <v>7</v>
      </c>
      <c r="D8234" s="4">
        <v>182</v>
      </c>
      <c r="E8234" s="4">
        <v>14</v>
      </c>
      <c r="F8234" s="4">
        <v>1</v>
      </c>
      <c r="G8234" s="4">
        <v>0</v>
      </c>
      <c r="H8234" s="4">
        <v>250.155</v>
      </c>
      <c r="I8234" s="4">
        <v>8.7420000000000009</v>
      </c>
      <c r="J8234" s="4">
        <v>227163.28099999999</v>
      </c>
      <c r="K8234" s="4">
        <v>217016.57800000001</v>
      </c>
    </row>
    <row r="8235" spans="1:11">
      <c r="A8235" s="4">
        <v>12</v>
      </c>
      <c r="B8235" s="4">
        <v>9</v>
      </c>
      <c r="C8235" s="4">
        <v>8</v>
      </c>
      <c r="D8235" s="4">
        <v>0</v>
      </c>
      <c r="E8235" s="4">
        <v>36</v>
      </c>
      <c r="F8235" s="4">
        <v>4</v>
      </c>
      <c r="G8235" s="4">
        <v>1</v>
      </c>
      <c r="H8235" s="4">
        <v>21.946000000000002</v>
      </c>
      <c r="I8235" s="4">
        <v>3.4710000000000001</v>
      </c>
      <c r="J8235" s="4">
        <v>20276.726999999999</v>
      </c>
      <c r="K8235" s="4">
        <v>14802.544</v>
      </c>
    </row>
    <row r="8236" spans="1:11">
      <c r="A8236" s="4">
        <v>12</v>
      </c>
      <c r="B8236" s="4">
        <v>9</v>
      </c>
      <c r="C8236" s="4">
        <v>9</v>
      </c>
      <c r="D8236" s="4">
        <v>8</v>
      </c>
      <c r="E8236" s="4">
        <v>138</v>
      </c>
      <c r="F8236" s="4">
        <v>6</v>
      </c>
      <c r="G8236" s="4">
        <v>2</v>
      </c>
      <c r="H8236" s="4">
        <v>122.962</v>
      </c>
      <c r="I8236" s="4">
        <v>7.3860000000000001</v>
      </c>
      <c r="J8236" s="4">
        <v>112161.656</v>
      </c>
      <c r="K8236" s="4">
        <v>104808.70299999999</v>
      </c>
    </row>
    <row r="8237" spans="1:11">
      <c r="A8237" s="4">
        <v>12</v>
      </c>
      <c r="B8237" s="4">
        <v>9</v>
      </c>
      <c r="C8237" s="4">
        <v>10</v>
      </c>
      <c r="D8237" s="4">
        <v>28</v>
      </c>
      <c r="E8237" s="4">
        <v>200</v>
      </c>
      <c r="F8237" s="4">
        <v>8</v>
      </c>
      <c r="G8237" s="4">
        <v>2</v>
      </c>
      <c r="H8237" s="4">
        <v>202.292</v>
      </c>
      <c r="I8237" s="4">
        <v>11.994999999999999</v>
      </c>
      <c r="J8237" s="4">
        <v>181720.5</v>
      </c>
      <c r="K8237" s="4">
        <v>172736.516</v>
      </c>
    </row>
    <row r="8238" spans="1:11">
      <c r="A8238" s="4">
        <v>12</v>
      </c>
      <c r="B8238" s="4">
        <v>9</v>
      </c>
      <c r="C8238" s="4">
        <v>11</v>
      </c>
      <c r="D8238" s="4">
        <v>84</v>
      </c>
      <c r="E8238" s="4">
        <v>262</v>
      </c>
      <c r="F8238" s="4">
        <v>9</v>
      </c>
      <c r="G8238" s="4">
        <v>2</v>
      </c>
      <c r="H8238" s="4">
        <v>350.66199999999998</v>
      </c>
      <c r="I8238" s="4">
        <v>17.353000000000002</v>
      </c>
      <c r="J8238" s="4">
        <v>309351.875</v>
      </c>
      <c r="K8238" s="4">
        <v>296907.25</v>
      </c>
    </row>
    <row r="8239" spans="1:11">
      <c r="A8239" s="4">
        <v>12</v>
      </c>
      <c r="B8239" s="4">
        <v>9</v>
      </c>
      <c r="C8239" s="4">
        <v>12</v>
      </c>
      <c r="D8239" s="4">
        <v>880</v>
      </c>
      <c r="E8239" s="4">
        <v>90</v>
      </c>
      <c r="F8239" s="4">
        <v>10</v>
      </c>
      <c r="G8239" s="4">
        <v>2</v>
      </c>
      <c r="H8239" s="4">
        <v>1025.8710000000001</v>
      </c>
      <c r="I8239" s="4">
        <v>36.427999999999997</v>
      </c>
      <c r="J8239" s="4">
        <v>846173.25</v>
      </c>
      <c r="K8239" s="4">
        <v>812541.93799999997</v>
      </c>
    </row>
    <row r="8240" spans="1:11">
      <c r="A8240" s="4">
        <v>12</v>
      </c>
      <c r="B8240" s="4">
        <v>9</v>
      </c>
      <c r="C8240" s="4">
        <v>13</v>
      </c>
      <c r="D8240" s="4">
        <v>137</v>
      </c>
      <c r="E8240" s="4">
        <v>264</v>
      </c>
      <c r="F8240" s="4">
        <v>11</v>
      </c>
      <c r="G8240" s="4">
        <v>3</v>
      </c>
      <c r="H8240" s="4">
        <v>433.25799999999998</v>
      </c>
      <c r="I8240" s="4">
        <v>22.452000000000002</v>
      </c>
      <c r="J8240" s="4">
        <v>375574.75</v>
      </c>
      <c r="K8240" s="4">
        <v>361095.875</v>
      </c>
    </row>
    <row r="8241" spans="1:11">
      <c r="A8241" s="4">
        <v>12</v>
      </c>
      <c r="B8241" s="4">
        <v>9</v>
      </c>
      <c r="C8241" s="4">
        <v>14</v>
      </c>
      <c r="D8241" s="4">
        <v>133</v>
      </c>
      <c r="E8241" s="4">
        <v>216</v>
      </c>
      <c r="F8241" s="4">
        <v>12</v>
      </c>
      <c r="G8241" s="4">
        <v>3</v>
      </c>
      <c r="H8241" s="4">
        <v>381.54899999999998</v>
      </c>
      <c r="I8241" s="4">
        <v>20.673999999999999</v>
      </c>
      <c r="J8241" s="4">
        <v>332790.375</v>
      </c>
      <c r="K8241" s="4">
        <v>319644.40600000002</v>
      </c>
    </row>
    <row r="8242" spans="1:11">
      <c r="A8242" s="4">
        <v>12</v>
      </c>
      <c r="B8242" s="4">
        <v>9</v>
      </c>
      <c r="C8242" s="4">
        <v>15</v>
      </c>
      <c r="D8242" s="4">
        <v>173</v>
      </c>
      <c r="E8242" s="4">
        <v>145</v>
      </c>
      <c r="F8242" s="4">
        <v>11</v>
      </c>
      <c r="G8242" s="4">
        <v>3</v>
      </c>
      <c r="H8242" s="4">
        <v>350.20100000000002</v>
      </c>
      <c r="I8242" s="4">
        <v>18.792999999999999</v>
      </c>
      <c r="J8242" s="4">
        <v>307429.25</v>
      </c>
      <c r="K8242" s="4">
        <v>295041.25</v>
      </c>
    </row>
    <row r="8243" spans="1:11">
      <c r="A8243" s="4">
        <v>12</v>
      </c>
      <c r="B8243" s="4">
        <v>9</v>
      </c>
      <c r="C8243" s="4">
        <v>16</v>
      </c>
      <c r="D8243" s="4">
        <v>509</v>
      </c>
      <c r="E8243" s="4">
        <v>50</v>
      </c>
      <c r="F8243" s="4">
        <v>9</v>
      </c>
      <c r="G8243" s="4">
        <v>2</v>
      </c>
      <c r="H8243" s="4">
        <v>638.63499999999999</v>
      </c>
      <c r="I8243" s="4">
        <v>25.539000000000001</v>
      </c>
      <c r="J8243" s="4">
        <v>547679.06299999997</v>
      </c>
      <c r="K8243" s="4">
        <v>527150.93799999997</v>
      </c>
    </row>
    <row r="8244" spans="1:11">
      <c r="A8244" s="4">
        <v>12</v>
      </c>
      <c r="B8244" s="4">
        <v>9</v>
      </c>
      <c r="C8244" s="4">
        <v>17</v>
      </c>
      <c r="D8244" s="4">
        <v>0</v>
      </c>
      <c r="E8244" s="4">
        <v>0</v>
      </c>
      <c r="F8244" s="4">
        <v>7</v>
      </c>
      <c r="G8244" s="4">
        <v>1</v>
      </c>
      <c r="H8244" s="4">
        <v>0</v>
      </c>
      <c r="I8244" s="4">
        <v>7</v>
      </c>
      <c r="J8244" s="4">
        <v>0</v>
      </c>
      <c r="K8244" s="4">
        <v>0</v>
      </c>
    </row>
    <row r="8245" spans="1:11">
      <c r="A8245" s="4">
        <v>12</v>
      </c>
      <c r="B8245" s="4">
        <v>9</v>
      </c>
      <c r="C8245" s="4">
        <v>18</v>
      </c>
      <c r="D8245" s="4">
        <v>0</v>
      </c>
      <c r="E8245" s="4">
        <v>0</v>
      </c>
      <c r="F8245" s="4">
        <v>5</v>
      </c>
      <c r="G8245" s="4">
        <v>1</v>
      </c>
      <c r="H8245" s="4">
        <v>0</v>
      </c>
      <c r="I8245" s="4">
        <v>5</v>
      </c>
      <c r="J8245" s="4">
        <v>0</v>
      </c>
      <c r="K8245" s="4">
        <v>0</v>
      </c>
    </row>
    <row r="8246" spans="1:11">
      <c r="A8246" s="4">
        <v>12</v>
      </c>
      <c r="B8246" s="4">
        <v>9</v>
      </c>
      <c r="C8246" s="4">
        <v>19</v>
      </c>
      <c r="D8246" s="4">
        <v>0</v>
      </c>
      <c r="E8246" s="4">
        <v>0</v>
      </c>
      <c r="F8246" s="4">
        <v>5</v>
      </c>
      <c r="G8246" s="4">
        <v>1</v>
      </c>
      <c r="H8246" s="4">
        <v>0</v>
      </c>
      <c r="I8246" s="4">
        <v>5</v>
      </c>
      <c r="J8246" s="4">
        <v>0</v>
      </c>
      <c r="K8246" s="4">
        <v>0</v>
      </c>
    </row>
    <row r="8247" spans="1:11">
      <c r="A8247" s="4">
        <v>12</v>
      </c>
      <c r="B8247" s="4">
        <v>9</v>
      </c>
      <c r="C8247" s="4">
        <v>20</v>
      </c>
      <c r="D8247" s="4">
        <v>0</v>
      </c>
      <c r="E8247" s="4">
        <v>0</v>
      </c>
      <c r="F8247" s="4">
        <v>5</v>
      </c>
      <c r="G8247" s="4">
        <v>1</v>
      </c>
      <c r="H8247" s="4">
        <v>0</v>
      </c>
      <c r="I8247" s="4">
        <v>5</v>
      </c>
      <c r="J8247" s="4">
        <v>0</v>
      </c>
      <c r="K8247" s="4">
        <v>0</v>
      </c>
    </row>
    <row r="8248" spans="1:11">
      <c r="A8248" s="4">
        <v>12</v>
      </c>
      <c r="B8248" s="4">
        <v>9</v>
      </c>
      <c r="C8248" s="4">
        <v>21</v>
      </c>
      <c r="D8248" s="4">
        <v>0</v>
      </c>
      <c r="E8248" s="4">
        <v>0</v>
      </c>
      <c r="F8248" s="4">
        <v>4</v>
      </c>
      <c r="G8248" s="4">
        <v>1</v>
      </c>
      <c r="H8248" s="4">
        <v>0</v>
      </c>
      <c r="I8248" s="4">
        <v>4</v>
      </c>
      <c r="J8248" s="4">
        <v>0</v>
      </c>
      <c r="K8248" s="4">
        <v>0</v>
      </c>
    </row>
    <row r="8249" spans="1:11">
      <c r="A8249" s="4">
        <v>12</v>
      </c>
      <c r="B8249" s="4">
        <v>9</v>
      </c>
      <c r="C8249" s="4">
        <v>22</v>
      </c>
      <c r="D8249" s="4">
        <v>0</v>
      </c>
      <c r="E8249" s="4">
        <v>0</v>
      </c>
      <c r="F8249" s="4">
        <v>4</v>
      </c>
      <c r="G8249" s="4">
        <v>1</v>
      </c>
      <c r="H8249" s="4">
        <v>0</v>
      </c>
      <c r="I8249" s="4">
        <v>4</v>
      </c>
      <c r="J8249" s="4">
        <v>0</v>
      </c>
      <c r="K8249" s="4">
        <v>0</v>
      </c>
    </row>
    <row r="8250" spans="1:11">
      <c r="A8250" s="4">
        <v>12</v>
      </c>
      <c r="B8250" s="4">
        <v>9</v>
      </c>
      <c r="C8250" s="4">
        <v>23</v>
      </c>
      <c r="D8250" s="4">
        <v>0</v>
      </c>
      <c r="E8250" s="4">
        <v>0</v>
      </c>
      <c r="F8250" s="4">
        <v>4</v>
      </c>
      <c r="G8250" s="4">
        <v>1</v>
      </c>
      <c r="H8250" s="4">
        <v>0</v>
      </c>
      <c r="I8250" s="4">
        <v>4</v>
      </c>
      <c r="J8250" s="4">
        <v>0</v>
      </c>
      <c r="K8250" s="4">
        <v>0</v>
      </c>
    </row>
    <row r="8251" spans="1:11">
      <c r="A8251" s="4">
        <v>12</v>
      </c>
      <c r="B8251" s="4">
        <v>10</v>
      </c>
      <c r="C8251" s="4">
        <v>0</v>
      </c>
      <c r="D8251" s="4">
        <v>0</v>
      </c>
      <c r="E8251" s="4">
        <v>0</v>
      </c>
      <c r="F8251" s="4">
        <v>4</v>
      </c>
      <c r="G8251" s="4">
        <v>1</v>
      </c>
      <c r="H8251" s="4">
        <v>0</v>
      </c>
      <c r="I8251" s="4">
        <v>4</v>
      </c>
      <c r="J8251" s="4">
        <v>0</v>
      </c>
      <c r="K8251" s="4">
        <v>0</v>
      </c>
    </row>
    <row r="8252" spans="1:11">
      <c r="A8252" s="4">
        <v>12</v>
      </c>
      <c r="B8252" s="4">
        <v>10</v>
      </c>
      <c r="C8252" s="4">
        <v>1</v>
      </c>
      <c r="D8252" s="4">
        <v>0</v>
      </c>
      <c r="E8252" s="4">
        <v>0</v>
      </c>
      <c r="F8252" s="4">
        <v>4</v>
      </c>
      <c r="G8252" s="4">
        <v>1</v>
      </c>
      <c r="H8252" s="4">
        <v>0</v>
      </c>
      <c r="I8252" s="4">
        <v>4</v>
      </c>
      <c r="J8252" s="4">
        <v>0</v>
      </c>
      <c r="K8252" s="4">
        <v>0</v>
      </c>
    </row>
    <row r="8253" spans="1:11">
      <c r="A8253" s="4">
        <v>12</v>
      </c>
      <c r="B8253" s="4">
        <v>10</v>
      </c>
      <c r="C8253" s="4">
        <v>2</v>
      </c>
      <c r="D8253" s="4">
        <v>0</v>
      </c>
      <c r="E8253" s="4">
        <v>0</v>
      </c>
      <c r="F8253" s="4">
        <v>4</v>
      </c>
      <c r="G8253" s="4">
        <v>2</v>
      </c>
      <c r="H8253" s="4">
        <v>0</v>
      </c>
      <c r="I8253" s="4">
        <v>4</v>
      </c>
      <c r="J8253" s="4">
        <v>0</v>
      </c>
      <c r="K8253" s="4">
        <v>0</v>
      </c>
    </row>
    <row r="8254" spans="1:11">
      <c r="A8254" s="4">
        <v>12</v>
      </c>
      <c r="B8254" s="4">
        <v>10</v>
      </c>
      <c r="C8254" s="4">
        <v>3</v>
      </c>
      <c r="D8254" s="4">
        <v>0</v>
      </c>
      <c r="E8254" s="4">
        <v>0</v>
      </c>
      <c r="F8254" s="4">
        <v>4</v>
      </c>
      <c r="G8254" s="4">
        <v>2</v>
      </c>
      <c r="H8254" s="4">
        <v>0</v>
      </c>
      <c r="I8254" s="4">
        <v>4</v>
      </c>
      <c r="J8254" s="4">
        <v>0</v>
      </c>
      <c r="K8254" s="4">
        <v>0</v>
      </c>
    </row>
    <row r="8255" spans="1:11">
      <c r="A8255" s="4">
        <v>12</v>
      </c>
      <c r="B8255" s="4">
        <v>10</v>
      </c>
      <c r="C8255" s="4">
        <v>4</v>
      </c>
      <c r="D8255" s="4">
        <v>0</v>
      </c>
      <c r="E8255" s="4">
        <v>0</v>
      </c>
      <c r="F8255" s="4">
        <v>5</v>
      </c>
      <c r="G8255" s="4">
        <v>2</v>
      </c>
      <c r="H8255" s="4">
        <v>0</v>
      </c>
      <c r="I8255" s="4">
        <v>5</v>
      </c>
      <c r="J8255" s="4">
        <v>0</v>
      </c>
      <c r="K8255" s="4">
        <v>0</v>
      </c>
    </row>
    <row r="8256" spans="1:11">
      <c r="A8256" s="4">
        <v>12</v>
      </c>
      <c r="B8256" s="4">
        <v>10</v>
      </c>
      <c r="C8256" s="4">
        <v>5</v>
      </c>
      <c r="D8256" s="4">
        <v>0</v>
      </c>
      <c r="E8256" s="4">
        <v>0</v>
      </c>
      <c r="F8256" s="4">
        <v>5</v>
      </c>
      <c r="G8256" s="4">
        <v>1</v>
      </c>
      <c r="H8256" s="4">
        <v>0</v>
      </c>
      <c r="I8256" s="4">
        <v>5</v>
      </c>
      <c r="J8256" s="4">
        <v>0</v>
      </c>
      <c r="K8256" s="4">
        <v>0</v>
      </c>
    </row>
    <row r="8257" spans="1:11">
      <c r="A8257" s="4">
        <v>12</v>
      </c>
      <c r="B8257" s="4">
        <v>10</v>
      </c>
      <c r="C8257" s="4">
        <v>6</v>
      </c>
      <c r="D8257" s="4">
        <v>0</v>
      </c>
      <c r="E8257" s="4">
        <v>0</v>
      </c>
      <c r="F8257" s="4">
        <v>5</v>
      </c>
      <c r="G8257" s="4">
        <v>1</v>
      </c>
      <c r="H8257" s="4">
        <v>0</v>
      </c>
      <c r="I8257" s="4">
        <v>5</v>
      </c>
      <c r="J8257" s="4">
        <v>0</v>
      </c>
      <c r="K8257" s="4">
        <v>0</v>
      </c>
    </row>
    <row r="8258" spans="1:11">
      <c r="A8258" s="4">
        <v>12</v>
      </c>
      <c r="B8258" s="4">
        <v>10</v>
      </c>
      <c r="C8258" s="4">
        <v>7</v>
      </c>
      <c r="D8258" s="4">
        <v>0</v>
      </c>
      <c r="E8258" s="4">
        <v>1</v>
      </c>
      <c r="F8258" s="4">
        <v>5</v>
      </c>
      <c r="G8258" s="4">
        <v>2</v>
      </c>
      <c r="H8258" s="4">
        <v>0.53500000000000003</v>
      </c>
      <c r="I8258" s="4">
        <v>2.802</v>
      </c>
      <c r="J8258" s="4">
        <v>495.54899999999998</v>
      </c>
      <c r="K8258" s="4">
        <v>0</v>
      </c>
    </row>
    <row r="8259" spans="1:11">
      <c r="A8259" s="4">
        <v>12</v>
      </c>
      <c r="B8259" s="4">
        <v>10</v>
      </c>
      <c r="C8259" s="4">
        <v>8</v>
      </c>
      <c r="D8259" s="4">
        <v>0</v>
      </c>
      <c r="E8259" s="4">
        <v>15</v>
      </c>
      <c r="F8259" s="4">
        <v>6</v>
      </c>
      <c r="G8259" s="4">
        <v>2</v>
      </c>
      <c r="H8259" s="4">
        <v>9.0570000000000004</v>
      </c>
      <c r="I8259" s="4">
        <v>4.0629999999999997</v>
      </c>
      <c r="J8259" s="4">
        <v>8352.4639999999999</v>
      </c>
      <c r="K8259" s="4">
        <v>3099.085</v>
      </c>
    </row>
    <row r="8260" spans="1:11">
      <c r="A8260" s="4">
        <v>12</v>
      </c>
      <c r="B8260" s="4">
        <v>10</v>
      </c>
      <c r="C8260" s="4">
        <v>9</v>
      </c>
      <c r="D8260" s="4">
        <v>0</v>
      </c>
      <c r="E8260" s="4">
        <v>45</v>
      </c>
      <c r="F8260" s="4">
        <v>7</v>
      </c>
      <c r="G8260" s="4">
        <v>2</v>
      </c>
      <c r="H8260" s="4">
        <v>30.529</v>
      </c>
      <c r="I8260" s="4">
        <v>5.7240000000000002</v>
      </c>
      <c r="J8260" s="4">
        <v>28000.182000000001</v>
      </c>
      <c r="K8260" s="4">
        <v>22380.162</v>
      </c>
    </row>
    <row r="8261" spans="1:11">
      <c r="A8261" s="4">
        <v>12</v>
      </c>
      <c r="B8261" s="4">
        <v>10</v>
      </c>
      <c r="C8261" s="4">
        <v>10</v>
      </c>
      <c r="D8261" s="4">
        <v>0</v>
      </c>
      <c r="E8261" s="4">
        <v>80</v>
      </c>
      <c r="F8261" s="4">
        <v>9</v>
      </c>
      <c r="G8261" s="4">
        <v>1</v>
      </c>
      <c r="H8261" s="4">
        <v>58.914999999999999</v>
      </c>
      <c r="I8261" s="4">
        <v>8.5150000000000006</v>
      </c>
      <c r="J8261" s="4">
        <v>53540.722999999998</v>
      </c>
      <c r="K8261" s="4">
        <v>47422.644999999997</v>
      </c>
    </row>
    <row r="8262" spans="1:11">
      <c r="A8262" s="4">
        <v>12</v>
      </c>
      <c r="B8262" s="4">
        <v>10</v>
      </c>
      <c r="C8262" s="4">
        <v>11</v>
      </c>
      <c r="D8262" s="4">
        <v>0</v>
      </c>
      <c r="E8262" s="4">
        <v>78</v>
      </c>
      <c r="F8262" s="4">
        <v>10</v>
      </c>
      <c r="G8262" s="4">
        <v>1</v>
      </c>
      <c r="H8262" s="4">
        <v>60.088000000000001</v>
      </c>
      <c r="I8262" s="4">
        <v>9.7409999999999997</v>
      </c>
      <c r="J8262" s="4">
        <v>54384.593999999997</v>
      </c>
      <c r="K8262" s="4">
        <v>48249.644999999997</v>
      </c>
    </row>
    <row r="8263" spans="1:11">
      <c r="A8263" s="4">
        <v>12</v>
      </c>
      <c r="B8263" s="4">
        <v>10</v>
      </c>
      <c r="C8263" s="4">
        <v>12</v>
      </c>
      <c r="D8263" s="4">
        <v>0</v>
      </c>
      <c r="E8263" s="4">
        <v>101</v>
      </c>
      <c r="F8263" s="4">
        <v>11</v>
      </c>
      <c r="G8263" s="4">
        <v>1</v>
      </c>
      <c r="H8263" s="4">
        <v>79.567999999999998</v>
      </c>
      <c r="I8263" s="4">
        <v>11.433</v>
      </c>
      <c r="J8263" s="4">
        <v>71610.820000000007</v>
      </c>
      <c r="K8263" s="4">
        <v>65125.711000000003</v>
      </c>
    </row>
    <row r="8264" spans="1:11">
      <c r="A8264" s="4">
        <v>12</v>
      </c>
      <c r="B8264" s="4">
        <v>10</v>
      </c>
      <c r="C8264" s="4">
        <v>13</v>
      </c>
      <c r="D8264" s="4">
        <v>6</v>
      </c>
      <c r="E8264" s="4">
        <v>186</v>
      </c>
      <c r="F8264" s="4">
        <v>12</v>
      </c>
      <c r="G8264" s="4">
        <v>2</v>
      </c>
      <c r="H8264" s="4">
        <v>163.35300000000001</v>
      </c>
      <c r="I8264" s="4">
        <v>14.782999999999999</v>
      </c>
      <c r="J8264" s="4">
        <v>145371.5</v>
      </c>
      <c r="K8264" s="4">
        <v>137262.28099999999</v>
      </c>
    </row>
    <row r="8265" spans="1:11">
      <c r="A8265" s="4">
        <v>12</v>
      </c>
      <c r="B8265" s="4">
        <v>10</v>
      </c>
      <c r="C8265" s="4">
        <v>14</v>
      </c>
      <c r="D8265" s="4">
        <v>0</v>
      </c>
      <c r="E8265" s="4">
        <v>113</v>
      </c>
      <c r="F8265" s="4">
        <v>13</v>
      </c>
      <c r="G8265" s="4">
        <v>2</v>
      </c>
      <c r="H8265" s="4">
        <v>86.466999999999999</v>
      </c>
      <c r="I8265" s="4">
        <v>13.962</v>
      </c>
      <c r="J8265" s="4">
        <v>77162.656000000003</v>
      </c>
      <c r="K8265" s="4">
        <v>70562.335999999996</v>
      </c>
    </row>
    <row r="8266" spans="1:11">
      <c r="A8266" s="4">
        <v>12</v>
      </c>
      <c r="B8266" s="4">
        <v>10</v>
      </c>
      <c r="C8266" s="4">
        <v>15</v>
      </c>
      <c r="D8266" s="4">
        <v>0</v>
      </c>
      <c r="E8266" s="4">
        <v>60</v>
      </c>
      <c r="F8266" s="4">
        <v>13</v>
      </c>
      <c r="G8266" s="4">
        <v>2</v>
      </c>
      <c r="H8266" s="4">
        <v>40.101999999999997</v>
      </c>
      <c r="I8266" s="4">
        <v>12.388999999999999</v>
      </c>
      <c r="J8266" s="4">
        <v>35976.199000000001</v>
      </c>
      <c r="K8266" s="4">
        <v>30203.245999999999</v>
      </c>
    </row>
    <row r="8267" spans="1:11">
      <c r="A8267" s="4">
        <v>12</v>
      </c>
      <c r="B8267" s="4">
        <v>10</v>
      </c>
      <c r="C8267" s="4">
        <v>16</v>
      </c>
      <c r="D8267" s="4">
        <v>410</v>
      </c>
      <c r="E8267" s="4">
        <v>61</v>
      </c>
      <c r="F8267" s="4">
        <v>12</v>
      </c>
      <c r="G8267" s="4">
        <v>1</v>
      </c>
      <c r="H8267" s="4">
        <v>546.73</v>
      </c>
      <c r="I8267" s="4">
        <v>27.347000000000001</v>
      </c>
      <c r="J8267" s="4">
        <v>465891.84399999998</v>
      </c>
      <c r="K8267" s="4">
        <v>448375.75</v>
      </c>
    </row>
    <row r="8268" spans="1:11">
      <c r="A8268" s="4">
        <v>12</v>
      </c>
      <c r="B8268" s="4">
        <v>10</v>
      </c>
      <c r="C8268" s="4">
        <v>17</v>
      </c>
      <c r="D8268" s="4">
        <v>0</v>
      </c>
      <c r="E8268" s="4">
        <v>0</v>
      </c>
      <c r="F8268" s="4">
        <v>10</v>
      </c>
      <c r="G8268" s="4">
        <v>1</v>
      </c>
      <c r="H8268" s="4">
        <v>0</v>
      </c>
      <c r="I8268" s="4">
        <v>10</v>
      </c>
      <c r="J8268" s="4">
        <v>0</v>
      </c>
      <c r="K8268" s="4">
        <v>0</v>
      </c>
    </row>
    <row r="8269" spans="1:11">
      <c r="A8269" s="4">
        <v>12</v>
      </c>
      <c r="B8269" s="4">
        <v>10</v>
      </c>
      <c r="C8269" s="4">
        <v>18</v>
      </c>
      <c r="D8269" s="4">
        <v>0</v>
      </c>
      <c r="E8269" s="4">
        <v>0</v>
      </c>
      <c r="F8269" s="4">
        <v>10</v>
      </c>
      <c r="G8269" s="4">
        <v>1</v>
      </c>
      <c r="H8269" s="4">
        <v>0</v>
      </c>
      <c r="I8269" s="4">
        <v>10</v>
      </c>
      <c r="J8269" s="4">
        <v>0</v>
      </c>
      <c r="K8269" s="4">
        <v>0</v>
      </c>
    </row>
    <row r="8270" spans="1:11">
      <c r="A8270" s="4">
        <v>12</v>
      </c>
      <c r="B8270" s="4">
        <v>10</v>
      </c>
      <c r="C8270" s="4">
        <v>19</v>
      </c>
      <c r="D8270" s="4">
        <v>0</v>
      </c>
      <c r="E8270" s="4">
        <v>0</v>
      </c>
      <c r="F8270" s="4">
        <v>10</v>
      </c>
      <c r="G8270" s="4">
        <v>1</v>
      </c>
      <c r="H8270" s="4">
        <v>0</v>
      </c>
      <c r="I8270" s="4">
        <v>10</v>
      </c>
      <c r="J8270" s="4">
        <v>0</v>
      </c>
      <c r="K8270" s="4">
        <v>0</v>
      </c>
    </row>
    <row r="8271" spans="1:11">
      <c r="A8271" s="4">
        <v>12</v>
      </c>
      <c r="B8271" s="4">
        <v>10</v>
      </c>
      <c r="C8271" s="4">
        <v>20</v>
      </c>
      <c r="D8271" s="4">
        <v>0</v>
      </c>
      <c r="E8271" s="4">
        <v>0</v>
      </c>
      <c r="F8271" s="4">
        <v>10</v>
      </c>
      <c r="G8271" s="4">
        <v>1</v>
      </c>
      <c r="H8271" s="4">
        <v>0</v>
      </c>
      <c r="I8271" s="4">
        <v>10</v>
      </c>
      <c r="J8271" s="4">
        <v>0</v>
      </c>
      <c r="K8271" s="4">
        <v>0</v>
      </c>
    </row>
    <row r="8272" spans="1:11">
      <c r="A8272" s="4">
        <v>12</v>
      </c>
      <c r="B8272" s="4">
        <v>10</v>
      </c>
      <c r="C8272" s="4">
        <v>21</v>
      </c>
      <c r="D8272" s="4">
        <v>0</v>
      </c>
      <c r="E8272" s="4">
        <v>0</v>
      </c>
      <c r="F8272" s="4">
        <v>10</v>
      </c>
      <c r="G8272" s="4">
        <v>1</v>
      </c>
      <c r="H8272" s="4">
        <v>0</v>
      </c>
      <c r="I8272" s="4">
        <v>10</v>
      </c>
      <c r="J8272" s="4">
        <v>0</v>
      </c>
      <c r="K8272" s="4">
        <v>0</v>
      </c>
    </row>
    <row r="8273" spans="1:11">
      <c r="A8273" s="4">
        <v>12</v>
      </c>
      <c r="B8273" s="4">
        <v>10</v>
      </c>
      <c r="C8273" s="4">
        <v>22</v>
      </c>
      <c r="D8273" s="4">
        <v>0</v>
      </c>
      <c r="E8273" s="4">
        <v>0</v>
      </c>
      <c r="F8273" s="4">
        <v>10</v>
      </c>
      <c r="G8273" s="4">
        <v>1</v>
      </c>
      <c r="H8273" s="4">
        <v>0</v>
      </c>
      <c r="I8273" s="4">
        <v>10</v>
      </c>
      <c r="J8273" s="4">
        <v>0</v>
      </c>
      <c r="K8273" s="4">
        <v>0</v>
      </c>
    </row>
    <row r="8274" spans="1:11">
      <c r="A8274" s="4">
        <v>12</v>
      </c>
      <c r="B8274" s="4">
        <v>10</v>
      </c>
      <c r="C8274" s="4">
        <v>23</v>
      </c>
      <c r="D8274" s="4">
        <v>0</v>
      </c>
      <c r="E8274" s="4">
        <v>0</v>
      </c>
      <c r="F8274" s="4">
        <v>10</v>
      </c>
      <c r="G8274" s="4">
        <v>1</v>
      </c>
      <c r="H8274" s="4">
        <v>0</v>
      </c>
      <c r="I8274" s="4">
        <v>10</v>
      </c>
      <c r="J8274" s="4">
        <v>0</v>
      </c>
      <c r="K8274" s="4">
        <v>0</v>
      </c>
    </row>
    <row r="8275" spans="1:11">
      <c r="A8275" s="4">
        <v>12</v>
      </c>
      <c r="B8275" s="4">
        <v>11</v>
      </c>
      <c r="C8275" s="4">
        <v>0</v>
      </c>
      <c r="D8275" s="4">
        <v>0</v>
      </c>
      <c r="E8275" s="4">
        <v>0</v>
      </c>
      <c r="F8275" s="4">
        <v>11</v>
      </c>
      <c r="G8275" s="4">
        <v>1</v>
      </c>
      <c r="H8275" s="4">
        <v>0</v>
      </c>
      <c r="I8275" s="4">
        <v>11</v>
      </c>
      <c r="J8275" s="4">
        <v>0</v>
      </c>
      <c r="K8275" s="4">
        <v>0</v>
      </c>
    </row>
    <row r="8276" spans="1:11">
      <c r="A8276" s="4">
        <v>12</v>
      </c>
      <c r="B8276" s="4">
        <v>11</v>
      </c>
      <c r="C8276" s="4">
        <v>1</v>
      </c>
      <c r="D8276" s="4">
        <v>0</v>
      </c>
      <c r="E8276" s="4">
        <v>0</v>
      </c>
      <c r="F8276" s="4">
        <v>11</v>
      </c>
      <c r="G8276" s="4">
        <v>2</v>
      </c>
      <c r="H8276" s="4">
        <v>0</v>
      </c>
      <c r="I8276" s="4">
        <v>11</v>
      </c>
      <c r="J8276" s="4">
        <v>0</v>
      </c>
      <c r="K8276" s="4">
        <v>0</v>
      </c>
    </row>
    <row r="8277" spans="1:11">
      <c r="A8277" s="4">
        <v>12</v>
      </c>
      <c r="B8277" s="4">
        <v>11</v>
      </c>
      <c r="C8277" s="4">
        <v>2</v>
      </c>
      <c r="D8277" s="4">
        <v>0</v>
      </c>
      <c r="E8277" s="4">
        <v>0</v>
      </c>
      <c r="F8277" s="4">
        <v>11</v>
      </c>
      <c r="G8277" s="4">
        <v>2</v>
      </c>
      <c r="H8277" s="4">
        <v>0</v>
      </c>
      <c r="I8277" s="4">
        <v>11</v>
      </c>
      <c r="J8277" s="4">
        <v>0</v>
      </c>
      <c r="K8277" s="4">
        <v>0</v>
      </c>
    </row>
    <row r="8278" spans="1:11">
      <c r="A8278" s="4">
        <v>12</v>
      </c>
      <c r="B8278" s="4">
        <v>11</v>
      </c>
      <c r="C8278" s="4">
        <v>3</v>
      </c>
      <c r="D8278" s="4">
        <v>0</v>
      </c>
      <c r="E8278" s="4">
        <v>0</v>
      </c>
      <c r="F8278" s="4">
        <v>10</v>
      </c>
      <c r="G8278" s="4">
        <v>1</v>
      </c>
      <c r="H8278" s="4">
        <v>0</v>
      </c>
      <c r="I8278" s="4">
        <v>10</v>
      </c>
      <c r="J8278" s="4">
        <v>0</v>
      </c>
      <c r="K8278" s="4">
        <v>0</v>
      </c>
    </row>
    <row r="8279" spans="1:11">
      <c r="A8279" s="4">
        <v>12</v>
      </c>
      <c r="B8279" s="4">
        <v>11</v>
      </c>
      <c r="C8279" s="4">
        <v>4</v>
      </c>
      <c r="D8279" s="4">
        <v>0</v>
      </c>
      <c r="E8279" s="4">
        <v>0</v>
      </c>
      <c r="F8279" s="4">
        <v>10</v>
      </c>
      <c r="G8279" s="4">
        <v>1</v>
      </c>
      <c r="H8279" s="4">
        <v>0</v>
      </c>
      <c r="I8279" s="4">
        <v>10</v>
      </c>
      <c r="J8279" s="4">
        <v>0</v>
      </c>
      <c r="K8279" s="4">
        <v>0</v>
      </c>
    </row>
    <row r="8280" spans="1:11">
      <c r="A8280" s="4">
        <v>12</v>
      </c>
      <c r="B8280" s="4">
        <v>11</v>
      </c>
      <c r="C8280" s="4">
        <v>5</v>
      </c>
      <c r="D8280" s="4">
        <v>0</v>
      </c>
      <c r="E8280" s="4">
        <v>0</v>
      </c>
      <c r="F8280" s="4">
        <v>10</v>
      </c>
      <c r="G8280" s="4">
        <v>1</v>
      </c>
      <c r="H8280" s="4">
        <v>0</v>
      </c>
      <c r="I8280" s="4">
        <v>10</v>
      </c>
      <c r="J8280" s="4">
        <v>0</v>
      </c>
      <c r="K8280" s="4">
        <v>0</v>
      </c>
    </row>
    <row r="8281" spans="1:11">
      <c r="A8281" s="4">
        <v>12</v>
      </c>
      <c r="B8281" s="4">
        <v>11</v>
      </c>
      <c r="C8281" s="4">
        <v>6</v>
      </c>
      <c r="D8281" s="4">
        <v>0</v>
      </c>
      <c r="E8281" s="4">
        <v>0</v>
      </c>
      <c r="F8281" s="4">
        <v>10</v>
      </c>
      <c r="G8281" s="4">
        <v>1</v>
      </c>
      <c r="H8281" s="4">
        <v>0</v>
      </c>
      <c r="I8281" s="4">
        <v>10</v>
      </c>
      <c r="J8281" s="4">
        <v>0</v>
      </c>
      <c r="K8281" s="4">
        <v>0</v>
      </c>
    </row>
    <row r="8282" spans="1:11">
      <c r="A8282" s="4">
        <v>12</v>
      </c>
      <c r="B8282" s="4">
        <v>11</v>
      </c>
      <c r="C8282" s="4">
        <v>7</v>
      </c>
      <c r="D8282" s="4">
        <v>84</v>
      </c>
      <c r="E8282" s="4">
        <v>14</v>
      </c>
      <c r="F8282" s="4">
        <v>11</v>
      </c>
      <c r="G8282" s="4">
        <v>2</v>
      </c>
      <c r="H8282" s="4">
        <v>138.131</v>
      </c>
      <c r="I8282" s="4">
        <v>12.785</v>
      </c>
      <c r="J8282" s="4">
        <v>123755.719</v>
      </c>
      <c r="K8282" s="4">
        <v>116143.406</v>
      </c>
    </row>
    <row r="8283" spans="1:11">
      <c r="A8283" s="4">
        <v>12</v>
      </c>
      <c r="B8283" s="4">
        <v>11</v>
      </c>
      <c r="C8283" s="4">
        <v>8</v>
      </c>
      <c r="D8283" s="4">
        <v>0</v>
      </c>
      <c r="E8283" s="4">
        <v>67</v>
      </c>
      <c r="F8283" s="4">
        <v>13</v>
      </c>
      <c r="G8283" s="4">
        <v>3</v>
      </c>
      <c r="H8283" s="4">
        <v>51.417000000000002</v>
      </c>
      <c r="I8283" s="4">
        <v>12.871</v>
      </c>
      <c r="J8283" s="4">
        <v>46052.582000000002</v>
      </c>
      <c r="K8283" s="4">
        <v>40083.038999999997</v>
      </c>
    </row>
    <row r="8284" spans="1:11">
      <c r="A8284" s="4">
        <v>12</v>
      </c>
      <c r="B8284" s="4">
        <v>11</v>
      </c>
      <c r="C8284" s="4">
        <v>9</v>
      </c>
      <c r="D8284" s="4">
        <v>713</v>
      </c>
      <c r="E8284" s="4">
        <v>84</v>
      </c>
      <c r="F8284" s="4">
        <v>15</v>
      </c>
      <c r="G8284" s="4">
        <v>3</v>
      </c>
      <c r="H8284" s="4">
        <v>883.30499999999995</v>
      </c>
      <c r="I8284" s="4">
        <v>34.424999999999997</v>
      </c>
      <c r="J8284" s="4">
        <v>733900</v>
      </c>
      <c r="K8284" s="4">
        <v>705585.875</v>
      </c>
    </row>
    <row r="8285" spans="1:11">
      <c r="A8285" s="4">
        <v>12</v>
      </c>
      <c r="B8285" s="4">
        <v>11</v>
      </c>
      <c r="C8285" s="4">
        <v>10</v>
      </c>
      <c r="D8285" s="4">
        <v>799</v>
      </c>
      <c r="E8285" s="4">
        <v>96</v>
      </c>
      <c r="F8285" s="4">
        <v>18</v>
      </c>
      <c r="G8285" s="4">
        <v>4</v>
      </c>
      <c r="H8285" s="4">
        <v>971.29399999999998</v>
      </c>
      <c r="I8285" s="4">
        <v>39.210999999999999</v>
      </c>
      <c r="J8285" s="4">
        <v>793027.93799999997</v>
      </c>
      <c r="K8285" s="4">
        <v>761972</v>
      </c>
    </row>
    <row r="8286" spans="1:11">
      <c r="A8286" s="4">
        <v>12</v>
      </c>
      <c r="B8286" s="4">
        <v>11</v>
      </c>
      <c r="C8286" s="4">
        <v>11</v>
      </c>
      <c r="D8286" s="4">
        <v>3</v>
      </c>
      <c r="E8286" s="4">
        <v>180</v>
      </c>
      <c r="F8286" s="4">
        <v>20</v>
      </c>
      <c r="G8286" s="4">
        <v>4</v>
      </c>
      <c r="H8286" s="4">
        <v>154.39400000000001</v>
      </c>
      <c r="I8286" s="4">
        <v>23.997</v>
      </c>
      <c r="J8286" s="4">
        <v>133121.609</v>
      </c>
      <c r="K8286" s="4">
        <v>125296.117</v>
      </c>
    </row>
    <row r="8287" spans="1:11">
      <c r="A8287" s="4">
        <v>12</v>
      </c>
      <c r="B8287" s="4">
        <v>11</v>
      </c>
      <c r="C8287" s="4">
        <v>12</v>
      </c>
      <c r="D8287" s="4">
        <v>78</v>
      </c>
      <c r="E8287" s="4">
        <v>272</v>
      </c>
      <c r="F8287" s="4">
        <v>21</v>
      </c>
      <c r="G8287" s="4">
        <v>5</v>
      </c>
      <c r="H8287" s="4">
        <v>354.3</v>
      </c>
      <c r="I8287" s="4">
        <v>26.934999999999999</v>
      </c>
      <c r="J8287" s="4">
        <v>302353</v>
      </c>
      <c r="K8287" s="4">
        <v>290113.84399999998</v>
      </c>
    </row>
    <row r="8288" spans="1:11">
      <c r="A8288" s="4">
        <v>12</v>
      </c>
      <c r="B8288" s="4">
        <v>11</v>
      </c>
      <c r="C8288" s="4">
        <v>13</v>
      </c>
      <c r="D8288" s="4">
        <v>0</v>
      </c>
      <c r="E8288" s="4">
        <v>75</v>
      </c>
      <c r="F8288" s="4">
        <v>22</v>
      </c>
      <c r="G8288" s="4">
        <v>4</v>
      </c>
      <c r="H8288" s="4">
        <v>57.384999999999998</v>
      </c>
      <c r="I8288" s="4">
        <v>22.61</v>
      </c>
      <c r="J8288" s="4">
        <v>49717.184000000001</v>
      </c>
      <c r="K8288" s="4">
        <v>43675.211000000003</v>
      </c>
    </row>
    <row r="8289" spans="1:11">
      <c r="A8289" s="4">
        <v>12</v>
      </c>
      <c r="B8289" s="4">
        <v>11</v>
      </c>
      <c r="C8289" s="4">
        <v>14</v>
      </c>
      <c r="D8289" s="4">
        <v>55</v>
      </c>
      <c r="E8289" s="4">
        <v>203</v>
      </c>
      <c r="F8289" s="4">
        <v>22</v>
      </c>
      <c r="G8289" s="4">
        <v>4</v>
      </c>
      <c r="H8289" s="4">
        <v>260.22199999999998</v>
      </c>
      <c r="I8289" s="4">
        <v>26.417999999999999</v>
      </c>
      <c r="J8289" s="4">
        <v>222473.28099999999</v>
      </c>
      <c r="K8289" s="4">
        <v>212450.125</v>
      </c>
    </row>
    <row r="8290" spans="1:11">
      <c r="A8290" s="4">
        <v>12</v>
      </c>
      <c r="B8290" s="4">
        <v>11</v>
      </c>
      <c r="C8290" s="4">
        <v>15</v>
      </c>
      <c r="D8290" s="4">
        <v>194</v>
      </c>
      <c r="E8290" s="4">
        <v>145</v>
      </c>
      <c r="F8290" s="4">
        <v>21</v>
      </c>
      <c r="G8290" s="4">
        <v>3</v>
      </c>
      <c r="H8290" s="4">
        <v>371.59399999999999</v>
      </c>
      <c r="I8290" s="4">
        <v>28.972999999999999</v>
      </c>
      <c r="J8290" s="4">
        <v>314833.71899999998</v>
      </c>
      <c r="K8290" s="4">
        <v>302226.90600000002</v>
      </c>
    </row>
    <row r="8291" spans="1:11">
      <c r="A8291" s="4">
        <v>12</v>
      </c>
      <c r="B8291" s="4">
        <v>11</v>
      </c>
      <c r="C8291" s="4">
        <v>16</v>
      </c>
      <c r="D8291" s="4">
        <v>403</v>
      </c>
      <c r="E8291" s="4">
        <v>63</v>
      </c>
      <c r="F8291" s="4">
        <v>18</v>
      </c>
      <c r="G8291" s="4">
        <v>1</v>
      </c>
      <c r="H8291" s="4">
        <v>542.66899999999998</v>
      </c>
      <c r="I8291" s="4">
        <v>34.58</v>
      </c>
      <c r="J8291" s="4">
        <v>450627.125</v>
      </c>
      <c r="K8291" s="4">
        <v>433645.65600000002</v>
      </c>
    </row>
    <row r="8292" spans="1:11">
      <c r="A8292" s="4">
        <v>12</v>
      </c>
      <c r="B8292" s="4">
        <v>11</v>
      </c>
      <c r="C8292" s="4">
        <v>17</v>
      </c>
      <c r="D8292" s="4">
        <v>0</v>
      </c>
      <c r="E8292" s="4">
        <v>0</v>
      </c>
      <c r="F8292" s="4">
        <v>15</v>
      </c>
      <c r="G8292" s="4">
        <v>1</v>
      </c>
      <c r="H8292" s="4">
        <v>0</v>
      </c>
      <c r="I8292" s="4">
        <v>15</v>
      </c>
      <c r="J8292" s="4">
        <v>0</v>
      </c>
      <c r="K8292" s="4">
        <v>0</v>
      </c>
    </row>
    <row r="8293" spans="1:11">
      <c r="A8293" s="4">
        <v>12</v>
      </c>
      <c r="B8293" s="4">
        <v>11</v>
      </c>
      <c r="C8293" s="4">
        <v>18</v>
      </c>
      <c r="D8293" s="4">
        <v>0</v>
      </c>
      <c r="E8293" s="4">
        <v>0</v>
      </c>
      <c r="F8293" s="4">
        <v>13</v>
      </c>
      <c r="G8293" s="4">
        <v>1</v>
      </c>
      <c r="H8293" s="4">
        <v>0</v>
      </c>
      <c r="I8293" s="4">
        <v>13</v>
      </c>
      <c r="J8293" s="4">
        <v>0</v>
      </c>
      <c r="K8293" s="4">
        <v>0</v>
      </c>
    </row>
    <row r="8294" spans="1:11">
      <c r="A8294" s="4">
        <v>12</v>
      </c>
      <c r="B8294" s="4">
        <v>11</v>
      </c>
      <c r="C8294" s="4">
        <v>19</v>
      </c>
      <c r="D8294" s="4">
        <v>0</v>
      </c>
      <c r="E8294" s="4">
        <v>0</v>
      </c>
      <c r="F8294" s="4">
        <v>12</v>
      </c>
      <c r="G8294" s="4">
        <v>1</v>
      </c>
      <c r="H8294" s="4">
        <v>0</v>
      </c>
      <c r="I8294" s="4">
        <v>12</v>
      </c>
      <c r="J8294" s="4">
        <v>0</v>
      </c>
      <c r="K8294" s="4">
        <v>0</v>
      </c>
    </row>
    <row r="8295" spans="1:11">
      <c r="A8295" s="4">
        <v>12</v>
      </c>
      <c r="B8295" s="4">
        <v>11</v>
      </c>
      <c r="C8295" s="4">
        <v>20</v>
      </c>
      <c r="D8295" s="4">
        <v>0</v>
      </c>
      <c r="E8295" s="4">
        <v>0</v>
      </c>
      <c r="F8295" s="4">
        <v>12</v>
      </c>
      <c r="G8295" s="4">
        <v>1</v>
      </c>
      <c r="H8295" s="4">
        <v>0</v>
      </c>
      <c r="I8295" s="4">
        <v>12</v>
      </c>
      <c r="J8295" s="4">
        <v>0</v>
      </c>
      <c r="K8295" s="4">
        <v>0</v>
      </c>
    </row>
    <row r="8296" spans="1:11">
      <c r="A8296" s="4">
        <v>12</v>
      </c>
      <c r="B8296" s="4">
        <v>11</v>
      </c>
      <c r="C8296" s="4">
        <v>21</v>
      </c>
      <c r="D8296" s="4">
        <v>0</v>
      </c>
      <c r="E8296" s="4">
        <v>0</v>
      </c>
      <c r="F8296" s="4">
        <v>11</v>
      </c>
      <c r="G8296" s="4">
        <v>1</v>
      </c>
      <c r="H8296" s="4">
        <v>0</v>
      </c>
      <c r="I8296" s="4">
        <v>11</v>
      </c>
      <c r="J8296" s="4">
        <v>0</v>
      </c>
      <c r="K8296" s="4">
        <v>0</v>
      </c>
    </row>
    <row r="8297" spans="1:11">
      <c r="A8297" s="4">
        <v>12</v>
      </c>
      <c r="B8297" s="4">
        <v>11</v>
      </c>
      <c r="C8297" s="4">
        <v>22</v>
      </c>
      <c r="D8297" s="4">
        <v>0</v>
      </c>
      <c r="E8297" s="4">
        <v>0</v>
      </c>
      <c r="F8297" s="4">
        <v>10</v>
      </c>
      <c r="G8297" s="4">
        <v>1</v>
      </c>
      <c r="H8297" s="4">
        <v>0</v>
      </c>
      <c r="I8297" s="4">
        <v>10</v>
      </c>
      <c r="J8297" s="4">
        <v>0</v>
      </c>
      <c r="K8297" s="4">
        <v>0</v>
      </c>
    </row>
    <row r="8298" spans="1:11">
      <c r="A8298" s="4">
        <v>12</v>
      </c>
      <c r="B8298" s="4">
        <v>11</v>
      </c>
      <c r="C8298" s="4">
        <v>23</v>
      </c>
      <c r="D8298" s="4">
        <v>0</v>
      </c>
      <c r="E8298" s="4">
        <v>0</v>
      </c>
      <c r="F8298" s="4">
        <v>10</v>
      </c>
      <c r="G8298" s="4">
        <v>1</v>
      </c>
      <c r="H8298" s="4">
        <v>0</v>
      </c>
      <c r="I8298" s="4">
        <v>10</v>
      </c>
      <c r="J8298" s="4">
        <v>0</v>
      </c>
      <c r="K8298" s="4">
        <v>0</v>
      </c>
    </row>
    <row r="8299" spans="1:11">
      <c r="A8299" s="4">
        <v>12</v>
      </c>
      <c r="B8299" s="4">
        <v>12</v>
      </c>
      <c r="C8299" s="4">
        <v>0</v>
      </c>
      <c r="D8299" s="4">
        <v>0</v>
      </c>
      <c r="E8299" s="4">
        <v>0</v>
      </c>
      <c r="F8299" s="4">
        <v>9</v>
      </c>
      <c r="G8299" s="4">
        <v>2</v>
      </c>
      <c r="H8299" s="4">
        <v>0</v>
      </c>
      <c r="I8299" s="4">
        <v>9</v>
      </c>
      <c r="J8299" s="4">
        <v>0</v>
      </c>
      <c r="K8299" s="4">
        <v>0</v>
      </c>
    </row>
    <row r="8300" spans="1:11">
      <c r="A8300" s="4">
        <v>12</v>
      </c>
      <c r="B8300" s="4">
        <v>12</v>
      </c>
      <c r="C8300" s="4">
        <v>1</v>
      </c>
      <c r="D8300" s="4">
        <v>0</v>
      </c>
      <c r="E8300" s="4">
        <v>0</v>
      </c>
      <c r="F8300" s="4">
        <v>9</v>
      </c>
      <c r="G8300" s="4">
        <v>2</v>
      </c>
      <c r="H8300" s="4">
        <v>0</v>
      </c>
      <c r="I8300" s="4">
        <v>9</v>
      </c>
      <c r="J8300" s="4">
        <v>0</v>
      </c>
      <c r="K8300" s="4">
        <v>0</v>
      </c>
    </row>
    <row r="8301" spans="1:11">
      <c r="A8301" s="4">
        <v>12</v>
      </c>
      <c r="B8301" s="4">
        <v>12</v>
      </c>
      <c r="C8301" s="4">
        <v>2</v>
      </c>
      <c r="D8301" s="4">
        <v>0</v>
      </c>
      <c r="E8301" s="4">
        <v>0</v>
      </c>
      <c r="F8301" s="4">
        <v>8</v>
      </c>
      <c r="G8301" s="4">
        <v>2</v>
      </c>
      <c r="H8301" s="4">
        <v>0</v>
      </c>
      <c r="I8301" s="4">
        <v>8</v>
      </c>
      <c r="J8301" s="4">
        <v>0</v>
      </c>
      <c r="K8301" s="4">
        <v>0</v>
      </c>
    </row>
    <row r="8302" spans="1:11">
      <c r="A8302" s="4">
        <v>12</v>
      </c>
      <c r="B8302" s="4">
        <v>12</v>
      </c>
      <c r="C8302" s="4">
        <v>3</v>
      </c>
      <c r="D8302" s="4">
        <v>0</v>
      </c>
      <c r="E8302" s="4">
        <v>0</v>
      </c>
      <c r="F8302" s="4">
        <v>7</v>
      </c>
      <c r="G8302" s="4">
        <v>2</v>
      </c>
      <c r="H8302" s="4">
        <v>0</v>
      </c>
      <c r="I8302" s="4">
        <v>7</v>
      </c>
      <c r="J8302" s="4">
        <v>0</v>
      </c>
      <c r="K8302" s="4">
        <v>0</v>
      </c>
    </row>
    <row r="8303" spans="1:11">
      <c r="A8303" s="4">
        <v>12</v>
      </c>
      <c r="B8303" s="4">
        <v>12</v>
      </c>
      <c r="C8303" s="4">
        <v>4</v>
      </c>
      <c r="D8303" s="4">
        <v>0</v>
      </c>
      <c r="E8303" s="4">
        <v>0</v>
      </c>
      <c r="F8303" s="4">
        <v>7</v>
      </c>
      <c r="G8303" s="4">
        <v>2</v>
      </c>
      <c r="H8303" s="4">
        <v>0</v>
      </c>
      <c r="I8303" s="4">
        <v>7</v>
      </c>
      <c r="J8303" s="4">
        <v>0</v>
      </c>
      <c r="K8303" s="4">
        <v>0</v>
      </c>
    </row>
    <row r="8304" spans="1:11">
      <c r="A8304" s="4">
        <v>12</v>
      </c>
      <c r="B8304" s="4">
        <v>12</v>
      </c>
      <c r="C8304" s="4">
        <v>5</v>
      </c>
      <c r="D8304" s="4">
        <v>0</v>
      </c>
      <c r="E8304" s="4">
        <v>0</v>
      </c>
      <c r="F8304" s="4">
        <v>6</v>
      </c>
      <c r="G8304" s="4">
        <v>2</v>
      </c>
      <c r="H8304" s="4">
        <v>0</v>
      </c>
      <c r="I8304" s="4">
        <v>6</v>
      </c>
      <c r="J8304" s="4">
        <v>0</v>
      </c>
      <c r="K8304" s="4">
        <v>0</v>
      </c>
    </row>
    <row r="8305" spans="1:11">
      <c r="A8305" s="4">
        <v>12</v>
      </c>
      <c r="B8305" s="4">
        <v>12</v>
      </c>
      <c r="C8305" s="4">
        <v>6</v>
      </c>
      <c r="D8305" s="4">
        <v>0</v>
      </c>
      <c r="E8305" s="4">
        <v>0</v>
      </c>
      <c r="F8305" s="4">
        <v>6</v>
      </c>
      <c r="G8305" s="4">
        <v>2</v>
      </c>
      <c r="H8305" s="4">
        <v>0</v>
      </c>
      <c r="I8305" s="4">
        <v>6</v>
      </c>
      <c r="J8305" s="4">
        <v>0</v>
      </c>
      <c r="K8305" s="4">
        <v>0</v>
      </c>
    </row>
    <row r="8306" spans="1:11">
      <c r="A8306" s="4">
        <v>12</v>
      </c>
      <c r="B8306" s="4">
        <v>12</v>
      </c>
      <c r="C8306" s="4">
        <v>7</v>
      </c>
      <c r="D8306" s="4">
        <v>185</v>
      </c>
      <c r="E8306" s="4">
        <v>13</v>
      </c>
      <c r="F8306" s="4">
        <v>7</v>
      </c>
      <c r="G8306" s="4">
        <v>3</v>
      </c>
      <c r="H8306" s="4">
        <v>248.95</v>
      </c>
      <c r="I8306" s="4">
        <v>11.31</v>
      </c>
      <c r="J8306" s="4">
        <v>224146.734</v>
      </c>
      <c r="K8306" s="4">
        <v>214079.59400000001</v>
      </c>
    </row>
    <row r="8307" spans="1:11">
      <c r="A8307" s="4">
        <v>12</v>
      </c>
      <c r="B8307" s="4">
        <v>12</v>
      </c>
      <c r="C8307" s="4">
        <v>8</v>
      </c>
      <c r="D8307" s="4">
        <v>690</v>
      </c>
      <c r="E8307" s="4">
        <v>47</v>
      </c>
      <c r="F8307" s="4">
        <v>9</v>
      </c>
      <c r="G8307" s="4">
        <v>3</v>
      </c>
      <c r="H8307" s="4">
        <v>807.53700000000003</v>
      </c>
      <c r="I8307" s="4">
        <v>27.329000000000001</v>
      </c>
      <c r="J8307" s="4">
        <v>688180.75</v>
      </c>
      <c r="K8307" s="4">
        <v>661897.625</v>
      </c>
    </row>
    <row r="8308" spans="1:11">
      <c r="A8308" s="4">
        <v>12</v>
      </c>
      <c r="B8308" s="4">
        <v>12</v>
      </c>
      <c r="C8308" s="4">
        <v>9</v>
      </c>
      <c r="D8308" s="4">
        <v>862</v>
      </c>
      <c r="E8308" s="4">
        <v>62</v>
      </c>
      <c r="F8308" s="4">
        <v>13</v>
      </c>
      <c r="G8308" s="4">
        <v>3</v>
      </c>
      <c r="H8308" s="4">
        <v>999.26700000000005</v>
      </c>
      <c r="I8308" s="4">
        <v>36.950000000000003</v>
      </c>
      <c r="J8308" s="4">
        <v>822661.625</v>
      </c>
      <c r="K8308" s="4">
        <v>790182.625</v>
      </c>
    </row>
    <row r="8309" spans="1:11">
      <c r="A8309" s="4">
        <v>12</v>
      </c>
      <c r="B8309" s="4">
        <v>12</v>
      </c>
      <c r="C8309" s="4">
        <v>10</v>
      </c>
      <c r="D8309" s="4">
        <v>941</v>
      </c>
      <c r="E8309" s="4">
        <v>70</v>
      </c>
      <c r="F8309" s="4">
        <v>17</v>
      </c>
      <c r="G8309" s="4">
        <v>3</v>
      </c>
      <c r="H8309" s="4">
        <v>1070.9570000000001</v>
      </c>
      <c r="I8309" s="4">
        <v>42.819000000000003</v>
      </c>
      <c r="J8309" s="4">
        <v>862777.18799999997</v>
      </c>
      <c r="K8309" s="4">
        <v>828319.75</v>
      </c>
    </row>
    <row r="8310" spans="1:11">
      <c r="A8310" s="4">
        <v>12</v>
      </c>
      <c r="B8310" s="4">
        <v>12</v>
      </c>
      <c r="C8310" s="4">
        <v>11</v>
      </c>
      <c r="D8310" s="4">
        <v>978</v>
      </c>
      <c r="E8310" s="4">
        <v>73</v>
      </c>
      <c r="F8310" s="4">
        <v>20</v>
      </c>
      <c r="G8310" s="4">
        <v>4</v>
      </c>
      <c r="H8310" s="4">
        <v>1106.989</v>
      </c>
      <c r="I8310" s="4">
        <v>44.298000000000002</v>
      </c>
      <c r="J8310" s="4">
        <v>886883.56299999997</v>
      </c>
      <c r="K8310" s="4">
        <v>833333.31299999997</v>
      </c>
    </row>
    <row r="8311" spans="1:11">
      <c r="A8311" s="4">
        <v>12</v>
      </c>
      <c r="B8311" s="4">
        <v>12</v>
      </c>
      <c r="C8311" s="4">
        <v>12</v>
      </c>
      <c r="D8311" s="4">
        <v>988</v>
      </c>
      <c r="E8311" s="4">
        <v>74</v>
      </c>
      <c r="F8311" s="4">
        <v>21</v>
      </c>
      <c r="G8311" s="4">
        <v>3</v>
      </c>
      <c r="H8311" s="4">
        <v>1116.567</v>
      </c>
      <c r="I8311" s="4">
        <v>47.875</v>
      </c>
      <c r="J8311" s="4">
        <v>882546.06299999997</v>
      </c>
      <c r="K8311" s="4">
        <v>833333.31299999997</v>
      </c>
    </row>
    <row r="8312" spans="1:11">
      <c r="A8312" s="4">
        <v>12</v>
      </c>
      <c r="B8312" s="4">
        <v>12</v>
      </c>
      <c r="C8312" s="4">
        <v>13</v>
      </c>
      <c r="D8312" s="4">
        <v>977</v>
      </c>
      <c r="E8312" s="4">
        <v>72</v>
      </c>
      <c r="F8312" s="4">
        <v>22</v>
      </c>
      <c r="G8312" s="4">
        <v>3</v>
      </c>
      <c r="H8312" s="4">
        <v>1105.3599999999999</v>
      </c>
      <c r="I8312" s="4">
        <v>48.601999999999997</v>
      </c>
      <c r="J8312" s="4">
        <v>871271.25</v>
      </c>
      <c r="K8312" s="4">
        <v>833333.31299999997</v>
      </c>
    </row>
    <row r="8313" spans="1:11">
      <c r="A8313" s="4">
        <v>12</v>
      </c>
      <c r="B8313" s="4">
        <v>12</v>
      </c>
      <c r="C8313" s="4">
        <v>14</v>
      </c>
      <c r="D8313" s="4">
        <v>938</v>
      </c>
      <c r="E8313" s="4">
        <v>67</v>
      </c>
      <c r="F8313" s="4">
        <v>21</v>
      </c>
      <c r="G8313" s="4">
        <v>3</v>
      </c>
      <c r="H8313" s="4">
        <v>1064.95</v>
      </c>
      <c r="I8313" s="4">
        <v>46.737000000000002</v>
      </c>
      <c r="J8313" s="4">
        <v>845391.375</v>
      </c>
      <c r="K8313" s="4">
        <v>811798.75</v>
      </c>
    </row>
    <row r="8314" spans="1:11">
      <c r="A8314" s="4">
        <v>12</v>
      </c>
      <c r="B8314" s="4">
        <v>12</v>
      </c>
      <c r="C8314" s="4">
        <v>15</v>
      </c>
      <c r="D8314" s="4">
        <v>847</v>
      </c>
      <c r="E8314" s="4">
        <v>60</v>
      </c>
      <c r="F8314" s="4">
        <v>19</v>
      </c>
      <c r="G8314" s="4">
        <v>2</v>
      </c>
      <c r="H8314" s="4">
        <v>982.19899999999996</v>
      </c>
      <c r="I8314" s="4">
        <v>45.945</v>
      </c>
      <c r="J8314" s="4">
        <v>782040.18799999997</v>
      </c>
      <c r="K8314" s="4">
        <v>751503.56299999997</v>
      </c>
    </row>
    <row r="8315" spans="1:11">
      <c r="A8315" s="4">
        <v>12</v>
      </c>
      <c r="B8315" s="4">
        <v>12</v>
      </c>
      <c r="C8315" s="4">
        <v>16</v>
      </c>
      <c r="D8315" s="4">
        <v>659</v>
      </c>
      <c r="E8315" s="4">
        <v>43</v>
      </c>
      <c r="F8315" s="4">
        <v>16</v>
      </c>
      <c r="G8315" s="4">
        <v>1</v>
      </c>
      <c r="H8315" s="4">
        <v>770.75</v>
      </c>
      <c r="I8315" s="4">
        <v>41.813000000000002</v>
      </c>
      <c r="J8315" s="4">
        <v>623260.06299999997</v>
      </c>
      <c r="K8315" s="4">
        <v>599727.31299999997</v>
      </c>
    </row>
    <row r="8316" spans="1:11">
      <c r="A8316" s="4">
        <v>12</v>
      </c>
      <c r="B8316" s="4">
        <v>12</v>
      </c>
      <c r="C8316" s="4">
        <v>17</v>
      </c>
      <c r="D8316" s="4">
        <v>0</v>
      </c>
      <c r="E8316" s="4">
        <v>0</v>
      </c>
      <c r="F8316" s="4">
        <v>13</v>
      </c>
      <c r="G8316" s="4">
        <v>1</v>
      </c>
      <c r="H8316" s="4">
        <v>0</v>
      </c>
      <c r="I8316" s="4">
        <v>13</v>
      </c>
      <c r="J8316" s="4">
        <v>0</v>
      </c>
      <c r="K8316" s="4">
        <v>0</v>
      </c>
    </row>
    <row r="8317" spans="1:11">
      <c r="A8317" s="4">
        <v>12</v>
      </c>
      <c r="B8317" s="4">
        <v>12</v>
      </c>
      <c r="C8317" s="4">
        <v>18</v>
      </c>
      <c r="D8317" s="4">
        <v>0</v>
      </c>
      <c r="E8317" s="4">
        <v>0</v>
      </c>
      <c r="F8317" s="4">
        <v>13</v>
      </c>
      <c r="G8317" s="4">
        <v>1</v>
      </c>
      <c r="H8317" s="4">
        <v>0</v>
      </c>
      <c r="I8317" s="4">
        <v>13</v>
      </c>
      <c r="J8317" s="4">
        <v>0</v>
      </c>
      <c r="K8317" s="4">
        <v>0</v>
      </c>
    </row>
    <row r="8318" spans="1:11">
      <c r="A8318" s="4">
        <v>12</v>
      </c>
      <c r="B8318" s="4">
        <v>12</v>
      </c>
      <c r="C8318" s="4">
        <v>19</v>
      </c>
      <c r="D8318" s="4">
        <v>0</v>
      </c>
      <c r="E8318" s="4">
        <v>0</v>
      </c>
      <c r="F8318" s="4">
        <v>14</v>
      </c>
      <c r="G8318" s="4">
        <v>0</v>
      </c>
      <c r="H8318" s="4">
        <v>0</v>
      </c>
      <c r="I8318" s="4">
        <v>14</v>
      </c>
      <c r="J8318" s="4">
        <v>0</v>
      </c>
      <c r="K8318" s="4">
        <v>0</v>
      </c>
    </row>
    <row r="8319" spans="1:11">
      <c r="A8319" s="4">
        <v>12</v>
      </c>
      <c r="B8319" s="4">
        <v>12</v>
      </c>
      <c r="C8319" s="4">
        <v>20</v>
      </c>
      <c r="D8319" s="4">
        <v>0</v>
      </c>
      <c r="E8319" s="4">
        <v>0</v>
      </c>
      <c r="F8319" s="4">
        <v>14</v>
      </c>
      <c r="G8319" s="4">
        <v>0</v>
      </c>
      <c r="H8319" s="4">
        <v>0</v>
      </c>
      <c r="I8319" s="4">
        <v>14</v>
      </c>
      <c r="J8319" s="4">
        <v>0</v>
      </c>
      <c r="K8319" s="4">
        <v>0</v>
      </c>
    </row>
    <row r="8320" spans="1:11">
      <c r="A8320" s="4">
        <v>12</v>
      </c>
      <c r="B8320" s="4">
        <v>12</v>
      </c>
      <c r="C8320" s="4">
        <v>21</v>
      </c>
      <c r="D8320" s="4">
        <v>0</v>
      </c>
      <c r="E8320" s="4">
        <v>0</v>
      </c>
      <c r="F8320" s="4">
        <v>13</v>
      </c>
      <c r="G8320" s="4">
        <v>0</v>
      </c>
      <c r="H8320" s="4">
        <v>0</v>
      </c>
      <c r="I8320" s="4">
        <v>13</v>
      </c>
      <c r="J8320" s="4">
        <v>0</v>
      </c>
      <c r="K8320" s="4">
        <v>0</v>
      </c>
    </row>
    <row r="8321" spans="1:11">
      <c r="A8321" s="4">
        <v>12</v>
      </c>
      <c r="B8321" s="4">
        <v>12</v>
      </c>
      <c r="C8321" s="4">
        <v>22</v>
      </c>
      <c r="D8321" s="4">
        <v>0</v>
      </c>
      <c r="E8321" s="4">
        <v>0</v>
      </c>
      <c r="F8321" s="4">
        <v>12</v>
      </c>
      <c r="G8321" s="4">
        <v>0</v>
      </c>
      <c r="H8321" s="4">
        <v>0</v>
      </c>
      <c r="I8321" s="4">
        <v>12</v>
      </c>
      <c r="J8321" s="4">
        <v>0</v>
      </c>
      <c r="K8321" s="4">
        <v>0</v>
      </c>
    </row>
    <row r="8322" spans="1:11">
      <c r="A8322" s="4">
        <v>12</v>
      </c>
      <c r="B8322" s="4">
        <v>12</v>
      </c>
      <c r="C8322" s="4">
        <v>23</v>
      </c>
      <c r="D8322" s="4">
        <v>0</v>
      </c>
      <c r="E8322" s="4">
        <v>0</v>
      </c>
      <c r="F8322" s="4">
        <v>11</v>
      </c>
      <c r="G8322" s="4">
        <v>0</v>
      </c>
      <c r="H8322" s="4">
        <v>0</v>
      </c>
      <c r="I8322" s="4">
        <v>11</v>
      </c>
      <c r="J8322" s="4">
        <v>0</v>
      </c>
      <c r="K8322" s="4">
        <v>0</v>
      </c>
    </row>
    <row r="8323" spans="1:11">
      <c r="A8323" s="4">
        <v>12</v>
      </c>
      <c r="B8323" s="4">
        <v>13</v>
      </c>
      <c r="C8323" s="4">
        <v>0</v>
      </c>
      <c r="D8323" s="4">
        <v>0</v>
      </c>
      <c r="E8323" s="4">
        <v>0</v>
      </c>
      <c r="F8323" s="4">
        <v>10</v>
      </c>
      <c r="G8323" s="4">
        <v>0</v>
      </c>
      <c r="H8323" s="4">
        <v>0</v>
      </c>
      <c r="I8323" s="4">
        <v>10</v>
      </c>
      <c r="J8323" s="4">
        <v>0</v>
      </c>
      <c r="K8323" s="4">
        <v>0</v>
      </c>
    </row>
    <row r="8324" spans="1:11">
      <c r="A8324" s="4">
        <v>12</v>
      </c>
      <c r="B8324" s="4">
        <v>13</v>
      </c>
      <c r="C8324" s="4">
        <v>1</v>
      </c>
      <c r="D8324" s="4">
        <v>0</v>
      </c>
      <c r="E8324" s="4">
        <v>0</v>
      </c>
      <c r="F8324" s="4">
        <v>9</v>
      </c>
      <c r="G8324" s="4">
        <v>0</v>
      </c>
      <c r="H8324" s="4">
        <v>0</v>
      </c>
      <c r="I8324" s="4">
        <v>9</v>
      </c>
      <c r="J8324" s="4">
        <v>0</v>
      </c>
      <c r="K8324" s="4">
        <v>0</v>
      </c>
    </row>
    <row r="8325" spans="1:11">
      <c r="A8325" s="4">
        <v>12</v>
      </c>
      <c r="B8325" s="4">
        <v>13</v>
      </c>
      <c r="C8325" s="4">
        <v>2</v>
      </c>
      <c r="D8325" s="4">
        <v>0</v>
      </c>
      <c r="E8325" s="4">
        <v>0</v>
      </c>
      <c r="F8325" s="4">
        <v>9</v>
      </c>
      <c r="G8325" s="4">
        <v>0</v>
      </c>
      <c r="H8325" s="4">
        <v>0</v>
      </c>
      <c r="I8325" s="4">
        <v>9</v>
      </c>
      <c r="J8325" s="4">
        <v>0</v>
      </c>
      <c r="K8325" s="4">
        <v>0</v>
      </c>
    </row>
    <row r="8326" spans="1:11">
      <c r="A8326" s="4">
        <v>12</v>
      </c>
      <c r="B8326" s="4">
        <v>13</v>
      </c>
      <c r="C8326" s="4">
        <v>3</v>
      </c>
      <c r="D8326" s="4">
        <v>0</v>
      </c>
      <c r="E8326" s="4">
        <v>0</v>
      </c>
      <c r="F8326" s="4">
        <v>8</v>
      </c>
      <c r="G8326" s="4">
        <v>0</v>
      </c>
      <c r="H8326" s="4">
        <v>0</v>
      </c>
      <c r="I8326" s="4">
        <v>8</v>
      </c>
      <c r="J8326" s="4">
        <v>0</v>
      </c>
      <c r="K8326" s="4">
        <v>0</v>
      </c>
    </row>
    <row r="8327" spans="1:11">
      <c r="A8327" s="4">
        <v>12</v>
      </c>
      <c r="B8327" s="4">
        <v>13</v>
      </c>
      <c r="C8327" s="4">
        <v>4</v>
      </c>
      <c r="D8327" s="4">
        <v>0</v>
      </c>
      <c r="E8327" s="4">
        <v>0</v>
      </c>
      <c r="F8327" s="4">
        <v>8</v>
      </c>
      <c r="G8327" s="4">
        <v>0</v>
      </c>
      <c r="H8327" s="4">
        <v>0</v>
      </c>
      <c r="I8327" s="4">
        <v>8</v>
      </c>
      <c r="J8327" s="4">
        <v>0</v>
      </c>
      <c r="K8327" s="4">
        <v>0</v>
      </c>
    </row>
    <row r="8328" spans="1:11">
      <c r="A8328" s="4">
        <v>12</v>
      </c>
      <c r="B8328" s="4">
        <v>13</v>
      </c>
      <c r="C8328" s="4">
        <v>5</v>
      </c>
      <c r="D8328" s="4">
        <v>0</v>
      </c>
      <c r="E8328" s="4">
        <v>0</v>
      </c>
      <c r="F8328" s="4">
        <v>7</v>
      </c>
      <c r="G8328" s="4">
        <v>0</v>
      </c>
      <c r="H8328" s="4">
        <v>0</v>
      </c>
      <c r="I8328" s="4">
        <v>7</v>
      </c>
      <c r="J8328" s="4">
        <v>0</v>
      </c>
      <c r="K8328" s="4">
        <v>0</v>
      </c>
    </row>
    <row r="8329" spans="1:11">
      <c r="A8329" s="4">
        <v>12</v>
      </c>
      <c r="B8329" s="4">
        <v>13</v>
      </c>
      <c r="C8329" s="4">
        <v>6</v>
      </c>
      <c r="D8329" s="4">
        <v>0</v>
      </c>
      <c r="E8329" s="4">
        <v>0</v>
      </c>
      <c r="F8329" s="4">
        <v>7</v>
      </c>
      <c r="G8329" s="4">
        <v>1</v>
      </c>
      <c r="H8329" s="4">
        <v>0</v>
      </c>
      <c r="I8329" s="4">
        <v>7</v>
      </c>
      <c r="J8329" s="4">
        <v>0</v>
      </c>
      <c r="K8329" s="4">
        <v>0</v>
      </c>
    </row>
    <row r="8330" spans="1:11">
      <c r="A8330" s="4">
        <v>12</v>
      </c>
      <c r="B8330" s="4">
        <v>13</v>
      </c>
      <c r="C8330" s="4">
        <v>7</v>
      </c>
      <c r="D8330" s="4">
        <v>195</v>
      </c>
      <c r="E8330" s="4">
        <v>12</v>
      </c>
      <c r="F8330" s="4">
        <v>8</v>
      </c>
      <c r="G8330" s="4">
        <v>0</v>
      </c>
      <c r="H8330" s="4">
        <v>251.59399999999999</v>
      </c>
      <c r="I8330" s="4">
        <v>15.794</v>
      </c>
      <c r="J8330" s="4">
        <v>223135.40599999999</v>
      </c>
      <c r="K8330" s="4">
        <v>213094.859</v>
      </c>
    </row>
    <row r="8331" spans="1:11">
      <c r="A8331" s="4">
        <v>12</v>
      </c>
      <c r="B8331" s="4">
        <v>13</v>
      </c>
      <c r="C8331" s="4">
        <v>8</v>
      </c>
      <c r="D8331" s="4">
        <v>679</v>
      </c>
      <c r="E8331" s="4">
        <v>49</v>
      </c>
      <c r="F8331" s="4">
        <v>11</v>
      </c>
      <c r="G8331" s="4">
        <v>0</v>
      </c>
      <c r="H8331" s="4">
        <v>798.25199999999995</v>
      </c>
      <c r="I8331" s="4">
        <v>40.069000000000003</v>
      </c>
      <c r="J8331" s="4">
        <v>649684.5</v>
      </c>
      <c r="K8331" s="4">
        <v>625051.18799999997</v>
      </c>
    </row>
    <row r="8332" spans="1:11">
      <c r="A8332" s="4">
        <v>12</v>
      </c>
      <c r="B8332" s="4">
        <v>13</v>
      </c>
      <c r="C8332" s="4">
        <v>9</v>
      </c>
      <c r="D8332" s="4">
        <v>841</v>
      </c>
      <c r="E8332" s="4">
        <v>66</v>
      </c>
      <c r="F8332" s="4">
        <v>14</v>
      </c>
      <c r="G8332" s="4">
        <v>0</v>
      </c>
      <c r="H8332" s="4">
        <v>983.25699999999995</v>
      </c>
      <c r="I8332" s="4">
        <v>51.478000000000002</v>
      </c>
      <c r="J8332" s="4">
        <v>766522.75</v>
      </c>
      <c r="K8332" s="4">
        <v>736711.93799999997</v>
      </c>
    </row>
    <row r="8333" spans="1:11">
      <c r="A8333" s="4">
        <v>12</v>
      </c>
      <c r="B8333" s="4">
        <v>13</v>
      </c>
      <c r="C8333" s="4">
        <v>10</v>
      </c>
      <c r="D8333" s="4">
        <v>912</v>
      </c>
      <c r="E8333" s="4">
        <v>76</v>
      </c>
      <c r="F8333" s="4">
        <v>18</v>
      </c>
      <c r="G8333" s="4">
        <v>0</v>
      </c>
      <c r="H8333" s="4">
        <v>1049.4059999999999</v>
      </c>
      <c r="I8333" s="4">
        <v>57.868000000000002</v>
      </c>
      <c r="J8333" s="4">
        <v>797925.625</v>
      </c>
      <c r="K8333" s="4">
        <v>766636.75</v>
      </c>
    </row>
    <row r="8334" spans="1:11">
      <c r="A8334" s="4">
        <v>12</v>
      </c>
      <c r="B8334" s="4">
        <v>13</v>
      </c>
      <c r="C8334" s="4">
        <v>11</v>
      </c>
      <c r="D8334" s="4">
        <v>943</v>
      </c>
      <c r="E8334" s="4">
        <v>81</v>
      </c>
      <c r="F8334" s="4">
        <v>21</v>
      </c>
      <c r="G8334" s="4">
        <v>1</v>
      </c>
      <c r="H8334" s="4">
        <v>1081.568</v>
      </c>
      <c r="I8334" s="4">
        <v>55.106999999999999</v>
      </c>
      <c r="J8334" s="4">
        <v>831361.25</v>
      </c>
      <c r="K8334" s="4">
        <v>798458.25</v>
      </c>
    </row>
    <row r="8335" spans="1:11">
      <c r="A8335" s="4">
        <v>12</v>
      </c>
      <c r="B8335" s="4">
        <v>13</v>
      </c>
      <c r="C8335" s="4">
        <v>12</v>
      </c>
      <c r="D8335" s="4">
        <v>949</v>
      </c>
      <c r="E8335" s="4">
        <v>83</v>
      </c>
      <c r="F8335" s="4">
        <v>22</v>
      </c>
      <c r="G8335" s="4">
        <v>2</v>
      </c>
      <c r="H8335" s="4">
        <v>1088.175</v>
      </c>
      <c r="I8335" s="4">
        <v>51.363</v>
      </c>
      <c r="J8335" s="4">
        <v>848690.06299999997</v>
      </c>
      <c r="K8335" s="4">
        <v>814934.18799999997</v>
      </c>
    </row>
    <row r="8336" spans="1:11">
      <c r="A8336" s="4">
        <v>12</v>
      </c>
      <c r="B8336" s="4">
        <v>13</v>
      </c>
      <c r="C8336" s="4">
        <v>13</v>
      </c>
      <c r="D8336" s="4">
        <v>932</v>
      </c>
      <c r="E8336" s="4">
        <v>81</v>
      </c>
      <c r="F8336" s="4">
        <v>22</v>
      </c>
      <c r="G8336" s="4">
        <v>2</v>
      </c>
      <c r="H8336" s="4">
        <v>1070.9580000000001</v>
      </c>
      <c r="I8336" s="4">
        <v>50.97</v>
      </c>
      <c r="J8336" s="4">
        <v>836528.25</v>
      </c>
      <c r="K8336" s="4">
        <v>803372.125</v>
      </c>
    </row>
    <row r="8337" spans="1:11">
      <c r="A8337" s="4">
        <v>12</v>
      </c>
      <c r="B8337" s="4">
        <v>13</v>
      </c>
      <c r="C8337" s="4">
        <v>14</v>
      </c>
      <c r="D8337" s="4">
        <v>887</v>
      </c>
      <c r="E8337" s="4">
        <v>76</v>
      </c>
      <c r="F8337" s="4">
        <v>22</v>
      </c>
      <c r="G8337" s="4">
        <v>2</v>
      </c>
      <c r="H8337" s="4">
        <v>1037.681</v>
      </c>
      <c r="I8337" s="4">
        <v>50.125999999999998</v>
      </c>
      <c r="J8337" s="4">
        <v>813169.31299999997</v>
      </c>
      <c r="K8337" s="4">
        <v>781149.68799999997</v>
      </c>
    </row>
    <row r="8338" spans="1:11">
      <c r="A8338" s="4">
        <v>12</v>
      </c>
      <c r="B8338" s="4">
        <v>13</v>
      </c>
      <c r="C8338" s="4">
        <v>15</v>
      </c>
      <c r="D8338" s="4">
        <v>797</v>
      </c>
      <c r="E8338" s="4">
        <v>65</v>
      </c>
      <c r="F8338" s="4">
        <v>21</v>
      </c>
      <c r="G8338" s="4">
        <v>1</v>
      </c>
      <c r="H8338" s="4">
        <v>937.67899999999997</v>
      </c>
      <c r="I8338" s="4">
        <v>51.238</v>
      </c>
      <c r="J8338" s="4">
        <v>731667.68799999997</v>
      </c>
      <c r="K8338" s="4">
        <v>703454.56299999997</v>
      </c>
    </row>
    <row r="8339" spans="1:11">
      <c r="A8339" s="4">
        <v>12</v>
      </c>
      <c r="B8339" s="4">
        <v>13</v>
      </c>
      <c r="C8339" s="4">
        <v>16</v>
      </c>
      <c r="D8339" s="4">
        <v>601</v>
      </c>
      <c r="E8339" s="4">
        <v>46</v>
      </c>
      <c r="F8339" s="4">
        <v>17</v>
      </c>
      <c r="G8339" s="4">
        <v>0</v>
      </c>
      <c r="H8339" s="4">
        <v>726.95799999999997</v>
      </c>
      <c r="I8339" s="4">
        <v>47.405000000000001</v>
      </c>
      <c r="J8339" s="4">
        <v>575621.43799999997</v>
      </c>
      <c r="K8339" s="4">
        <v>554007.25</v>
      </c>
    </row>
    <row r="8340" spans="1:11">
      <c r="A8340" s="4">
        <v>12</v>
      </c>
      <c r="B8340" s="4">
        <v>13</v>
      </c>
      <c r="C8340" s="4">
        <v>17</v>
      </c>
      <c r="D8340" s="4">
        <v>0</v>
      </c>
      <c r="E8340" s="4">
        <v>0</v>
      </c>
      <c r="F8340" s="4">
        <v>14</v>
      </c>
      <c r="G8340" s="4">
        <v>1</v>
      </c>
      <c r="H8340" s="4">
        <v>0</v>
      </c>
      <c r="I8340" s="4">
        <v>14</v>
      </c>
      <c r="J8340" s="4">
        <v>0</v>
      </c>
      <c r="K8340" s="4">
        <v>0</v>
      </c>
    </row>
    <row r="8341" spans="1:11">
      <c r="A8341" s="4">
        <v>12</v>
      </c>
      <c r="B8341" s="4">
        <v>13</v>
      </c>
      <c r="C8341" s="4">
        <v>18</v>
      </c>
      <c r="D8341" s="4">
        <v>0</v>
      </c>
      <c r="E8341" s="4">
        <v>0</v>
      </c>
      <c r="F8341" s="4">
        <v>12</v>
      </c>
      <c r="G8341" s="4">
        <v>1</v>
      </c>
      <c r="H8341" s="4">
        <v>0</v>
      </c>
      <c r="I8341" s="4">
        <v>12</v>
      </c>
      <c r="J8341" s="4">
        <v>0</v>
      </c>
      <c r="K8341" s="4">
        <v>0</v>
      </c>
    </row>
    <row r="8342" spans="1:11">
      <c r="A8342" s="4">
        <v>12</v>
      </c>
      <c r="B8342" s="4">
        <v>13</v>
      </c>
      <c r="C8342" s="4">
        <v>19</v>
      </c>
      <c r="D8342" s="4">
        <v>0</v>
      </c>
      <c r="E8342" s="4">
        <v>0</v>
      </c>
      <c r="F8342" s="4">
        <v>11</v>
      </c>
      <c r="G8342" s="4">
        <v>1</v>
      </c>
      <c r="H8342" s="4">
        <v>0</v>
      </c>
      <c r="I8342" s="4">
        <v>11</v>
      </c>
      <c r="J8342" s="4">
        <v>0</v>
      </c>
      <c r="K8342" s="4">
        <v>0</v>
      </c>
    </row>
    <row r="8343" spans="1:11">
      <c r="A8343" s="4">
        <v>12</v>
      </c>
      <c r="B8343" s="4">
        <v>13</v>
      </c>
      <c r="C8343" s="4">
        <v>20</v>
      </c>
      <c r="D8343" s="4">
        <v>0</v>
      </c>
      <c r="E8343" s="4">
        <v>0</v>
      </c>
      <c r="F8343" s="4">
        <v>10</v>
      </c>
      <c r="G8343" s="4">
        <v>1</v>
      </c>
      <c r="H8343" s="4">
        <v>0</v>
      </c>
      <c r="I8343" s="4">
        <v>10</v>
      </c>
      <c r="J8343" s="4">
        <v>0</v>
      </c>
      <c r="K8343" s="4">
        <v>0</v>
      </c>
    </row>
    <row r="8344" spans="1:11">
      <c r="A8344" s="4">
        <v>12</v>
      </c>
      <c r="B8344" s="4">
        <v>13</v>
      </c>
      <c r="C8344" s="4">
        <v>21</v>
      </c>
      <c r="D8344" s="4">
        <v>0</v>
      </c>
      <c r="E8344" s="4">
        <v>0</v>
      </c>
      <c r="F8344" s="4">
        <v>9</v>
      </c>
      <c r="G8344" s="4">
        <v>1</v>
      </c>
      <c r="H8344" s="4">
        <v>0</v>
      </c>
      <c r="I8344" s="4">
        <v>9</v>
      </c>
      <c r="J8344" s="4">
        <v>0</v>
      </c>
      <c r="K8344" s="4">
        <v>0</v>
      </c>
    </row>
    <row r="8345" spans="1:11">
      <c r="A8345" s="4">
        <v>12</v>
      </c>
      <c r="B8345" s="4">
        <v>13</v>
      </c>
      <c r="C8345" s="4">
        <v>22</v>
      </c>
      <c r="D8345" s="4">
        <v>0</v>
      </c>
      <c r="E8345" s="4">
        <v>0</v>
      </c>
      <c r="F8345" s="4">
        <v>9</v>
      </c>
      <c r="G8345" s="4">
        <v>1</v>
      </c>
      <c r="H8345" s="4">
        <v>0</v>
      </c>
      <c r="I8345" s="4">
        <v>9</v>
      </c>
      <c r="J8345" s="4">
        <v>0</v>
      </c>
      <c r="K8345" s="4">
        <v>0</v>
      </c>
    </row>
    <row r="8346" spans="1:11">
      <c r="A8346" s="4">
        <v>12</v>
      </c>
      <c r="B8346" s="4">
        <v>13</v>
      </c>
      <c r="C8346" s="4">
        <v>23</v>
      </c>
      <c r="D8346" s="4">
        <v>0</v>
      </c>
      <c r="E8346" s="4">
        <v>0</v>
      </c>
      <c r="F8346" s="4">
        <v>8</v>
      </c>
      <c r="G8346" s="4">
        <v>1</v>
      </c>
      <c r="H8346" s="4">
        <v>0</v>
      </c>
      <c r="I8346" s="4">
        <v>8</v>
      </c>
      <c r="J8346" s="4">
        <v>0</v>
      </c>
      <c r="K8346" s="4">
        <v>0</v>
      </c>
    </row>
    <row r="8347" spans="1:11">
      <c r="A8347" s="4">
        <v>12</v>
      </c>
      <c r="B8347" s="4">
        <v>14</v>
      </c>
      <c r="C8347" s="4">
        <v>0</v>
      </c>
      <c r="D8347" s="4">
        <v>0</v>
      </c>
      <c r="E8347" s="4">
        <v>0</v>
      </c>
      <c r="F8347" s="4">
        <v>8</v>
      </c>
      <c r="G8347" s="4">
        <v>1</v>
      </c>
      <c r="H8347" s="4">
        <v>0</v>
      </c>
      <c r="I8347" s="4">
        <v>8</v>
      </c>
      <c r="J8347" s="4">
        <v>0</v>
      </c>
      <c r="K8347" s="4">
        <v>0</v>
      </c>
    </row>
    <row r="8348" spans="1:11">
      <c r="A8348" s="4">
        <v>12</v>
      </c>
      <c r="B8348" s="4">
        <v>14</v>
      </c>
      <c r="C8348" s="4">
        <v>1</v>
      </c>
      <c r="D8348" s="4">
        <v>0</v>
      </c>
      <c r="E8348" s="4">
        <v>0</v>
      </c>
      <c r="F8348" s="4">
        <v>7</v>
      </c>
      <c r="G8348" s="4">
        <v>1</v>
      </c>
      <c r="H8348" s="4">
        <v>0</v>
      </c>
      <c r="I8348" s="4">
        <v>7</v>
      </c>
      <c r="J8348" s="4">
        <v>0</v>
      </c>
      <c r="K8348" s="4">
        <v>0</v>
      </c>
    </row>
    <row r="8349" spans="1:11">
      <c r="A8349" s="4">
        <v>12</v>
      </c>
      <c r="B8349" s="4">
        <v>14</v>
      </c>
      <c r="C8349" s="4">
        <v>2</v>
      </c>
      <c r="D8349" s="4">
        <v>0</v>
      </c>
      <c r="E8349" s="4">
        <v>0</v>
      </c>
      <c r="F8349" s="4">
        <v>7</v>
      </c>
      <c r="G8349" s="4">
        <v>1</v>
      </c>
      <c r="H8349" s="4">
        <v>0</v>
      </c>
      <c r="I8349" s="4">
        <v>7</v>
      </c>
      <c r="J8349" s="4">
        <v>0</v>
      </c>
      <c r="K8349" s="4">
        <v>0</v>
      </c>
    </row>
    <row r="8350" spans="1:11">
      <c r="A8350" s="4">
        <v>12</v>
      </c>
      <c r="B8350" s="4">
        <v>14</v>
      </c>
      <c r="C8350" s="4">
        <v>3</v>
      </c>
      <c r="D8350" s="4">
        <v>0</v>
      </c>
      <c r="E8350" s="4">
        <v>0</v>
      </c>
      <c r="F8350" s="4">
        <v>7</v>
      </c>
      <c r="G8350" s="4">
        <v>1</v>
      </c>
      <c r="H8350" s="4">
        <v>0</v>
      </c>
      <c r="I8350" s="4">
        <v>7</v>
      </c>
      <c r="J8350" s="4">
        <v>0</v>
      </c>
      <c r="K8350" s="4">
        <v>0</v>
      </c>
    </row>
    <row r="8351" spans="1:11">
      <c r="A8351" s="4">
        <v>12</v>
      </c>
      <c r="B8351" s="4">
        <v>14</v>
      </c>
      <c r="C8351" s="4">
        <v>4</v>
      </c>
      <c r="D8351" s="4">
        <v>0</v>
      </c>
      <c r="E8351" s="4">
        <v>0</v>
      </c>
      <c r="F8351" s="4">
        <v>7</v>
      </c>
      <c r="G8351" s="4">
        <v>1</v>
      </c>
      <c r="H8351" s="4">
        <v>0</v>
      </c>
      <c r="I8351" s="4">
        <v>7</v>
      </c>
      <c r="J8351" s="4">
        <v>0</v>
      </c>
      <c r="K8351" s="4">
        <v>0</v>
      </c>
    </row>
    <row r="8352" spans="1:11">
      <c r="A8352" s="4">
        <v>12</v>
      </c>
      <c r="B8352" s="4">
        <v>14</v>
      </c>
      <c r="C8352" s="4">
        <v>5</v>
      </c>
      <c r="D8352" s="4">
        <v>0</v>
      </c>
      <c r="E8352" s="4">
        <v>0</v>
      </c>
      <c r="F8352" s="4">
        <v>7</v>
      </c>
      <c r="G8352" s="4">
        <v>1</v>
      </c>
      <c r="H8352" s="4">
        <v>0</v>
      </c>
      <c r="I8352" s="4">
        <v>7</v>
      </c>
      <c r="J8352" s="4">
        <v>0</v>
      </c>
      <c r="K8352" s="4">
        <v>0</v>
      </c>
    </row>
    <row r="8353" spans="1:11">
      <c r="A8353" s="4">
        <v>12</v>
      </c>
      <c r="B8353" s="4">
        <v>14</v>
      </c>
      <c r="C8353" s="4">
        <v>6</v>
      </c>
      <c r="D8353" s="4">
        <v>0</v>
      </c>
      <c r="E8353" s="4">
        <v>0</v>
      </c>
      <c r="F8353" s="4">
        <v>7</v>
      </c>
      <c r="G8353" s="4">
        <v>1</v>
      </c>
      <c r="H8353" s="4">
        <v>0</v>
      </c>
      <c r="I8353" s="4">
        <v>7</v>
      </c>
      <c r="J8353" s="4">
        <v>0</v>
      </c>
      <c r="K8353" s="4">
        <v>0</v>
      </c>
    </row>
    <row r="8354" spans="1:11">
      <c r="A8354" s="4">
        <v>12</v>
      </c>
      <c r="B8354" s="4">
        <v>14</v>
      </c>
      <c r="C8354" s="4">
        <v>7</v>
      </c>
      <c r="D8354" s="4">
        <v>67</v>
      </c>
      <c r="E8354" s="4">
        <v>11</v>
      </c>
      <c r="F8354" s="4">
        <v>9</v>
      </c>
      <c r="G8354" s="4">
        <v>1</v>
      </c>
      <c r="H8354" s="4">
        <v>110.633</v>
      </c>
      <c r="I8354" s="4">
        <v>10.119</v>
      </c>
      <c r="J8354" s="4">
        <v>100006.633</v>
      </c>
      <c r="K8354" s="4">
        <v>92920.226999999999</v>
      </c>
    </row>
    <row r="8355" spans="1:11">
      <c r="A8355" s="4">
        <v>12</v>
      </c>
      <c r="B8355" s="4">
        <v>14</v>
      </c>
      <c r="C8355" s="4">
        <v>8</v>
      </c>
      <c r="D8355" s="4">
        <v>463</v>
      </c>
      <c r="E8355" s="4">
        <v>69</v>
      </c>
      <c r="F8355" s="4">
        <v>12</v>
      </c>
      <c r="G8355" s="4">
        <v>2</v>
      </c>
      <c r="H8355" s="4">
        <v>610.28099999999995</v>
      </c>
      <c r="I8355" s="4">
        <v>26.931999999999999</v>
      </c>
      <c r="J8355" s="4">
        <v>520806.625</v>
      </c>
      <c r="K8355" s="4">
        <v>501295.59399999998</v>
      </c>
    </row>
    <row r="8356" spans="1:11">
      <c r="A8356" s="4">
        <v>12</v>
      </c>
      <c r="B8356" s="4">
        <v>14</v>
      </c>
      <c r="C8356" s="4">
        <v>9</v>
      </c>
      <c r="D8356" s="4">
        <v>616</v>
      </c>
      <c r="E8356" s="4">
        <v>108</v>
      </c>
      <c r="F8356" s="4">
        <v>16</v>
      </c>
      <c r="G8356" s="4">
        <v>2</v>
      </c>
      <c r="H8356" s="4">
        <v>811.92499999999995</v>
      </c>
      <c r="I8356" s="4">
        <v>37.554000000000002</v>
      </c>
      <c r="J8356" s="4">
        <v>666954.81299999997</v>
      </c>
      <c r="K8356" s="4">
        <v>641588.18799999997</v>
      </c>
    </row>
    <row r="8357" spans="1:11">
      <c r="A8357" s="4">
        <v>12</v>
      </c>
      <c r="B8357" s="4">
        <v>14</v>
      </c>
      <c r="C8357" s="4">
        <v>10</v>
      </c>
      <c r="D8357" s="4">
        <v>698</v>
      </c>
      <c r="E8357" s="4">
        <v>132</v>
      </c>
      <c r="F8357" s="4">
        <v>19</v>
      </c>
      <c r="G8357" s="4">
        <v>3</v>
      </c>
      <c r="H8357" s="4">
        <v>919.23500000000001</v>
      </c>
      <c r="I8357" s="4">
        <v>40.912999999999997</v>
      </c>
      <c r="J8357" s="4">
        <v>745818.68799999997</v>
      </c>
      <c r="K8357" s="4">
        <v>716962.375</v>
      </c>
    </row>
    <row r="8358" spans="1:11">
      <c r="A8358" s="4">
        <v>12</v>
      </c>
      <c r="B8358" s="4">
        <v>14</v>
      </c>
      <c r="C8358" s="4">
        <v>11</v>
      </c>
      <c r="D8358" s="4">
        <v>222</v>
      </c>
      <c r="E8358" s="4">
        <v>264</v>
      </c>
      <c r="F8358" s="4">
        <v>21</v>
      </c>
      <c r="G8358" s="4">
        <v>3</v>
      </c>
      <c r="H8358" s="4">
        <v>519.69100000000003</v>
      </c>
      <c r="I8358" s="4">
        <v>34.031999999999996</v>
      </c>
      <c r="J8358" s="4">
        <v>432402.71899999998</v>
      </c>
      <c r="K8358" s="4">
        <v>416048.21899999998</v>
      </c>
    </row>
    <row r="8359" spans="1:11">
      <c r="A8359" s="4">
        <v>12</v>
      </c>
      <c r="B8359" s="4">
        <v>14</v>
      </c>
      <c r="C8359" s="4">
        <v>12</v>
      </c>
      <c r="D8359" s="4">
        <v>825</v>
      </c>
      <c r="E8359" s="4">
        <v>117</v>
      </c>
      <c r="F8359" s="4">
        <v>22</v>
      </c>
      <c r="G8359" s="4">
        <v>3</v>
      </c>
      <c r="H8359" s="4">
        <v>1015.309</v>
      </c>
      <c r="I8359" s="4">
        <v>45.280999999999999</v>
      </c>
      <c r="J8359" s="4">
        <v>810431.68799999997</v>
      </c>
      <c r="K8359" s="4">
        <v>778543.93799999997</v>
      </c>
    </row>
    <row r="8360" spans="1:11">
      <c r="A8360" s="4">
        <v>12</v>
      </c>
      <c r="B8360" s="4">
        <v>14</v>
      </c>
      <c r="C8360" s="4">
        <v>13</v>
      </c>
      <c r="D8360" s="4">
        <v>812</v>
      </c>
      <c r="E8360" s="4">
        <v>112</v>
      </c>
      <c r="F8360" s="4">
        <v>23</v>
      </c>
      <c r="G8360" s="4">
        <v>3</v>
      </c>
      <c r="H8360" s="4">
        <v>998.774</v>
      </c>
      <c r="I8360" s="4">
        <v>46.991</v>
      </c>
      <c r="J8360" s="4">
        <v>792095.75</v>
      </c>
      <c r="K8360" s="4">
        <v>761084.06299999997</v>
      </c>
    </row>
    <row r="8361" spans="1:11">
      <c r="A8361" s="4">
        <v>12</v>
      </c>
      <c r="B8361" s="4">
        <v>14</v>
      </c>
      <c r="C8361" s="4">
        <v>14</v>
      </c>
      <c r="D8361" s="4">
        <v>762</v>
      </c>
      <c r="E8361" s="4">
        <v>104</v>
      </c>
      <c r="F8361" s="4">
        <v>23</v>
      </c>
      <c r="G8361" s="4">
        <v>2</v>
      </c>
      <c r="H8361" s="4">
        <v>952.476</v>
      </c>
      <c r="I8361" s="4">
        <v>48.82</v>
      </c>
      <c r="J8361" s="4">
        <v>750140.93799999997</v>
      </c>
      <c r="K8361" s="4">
        <v>721086.68799999997</v>
      </c>
    </row>
    <row r="8362" spans="1:11">
      <c r="A8362" s="4">
        <v>12</v>
      </c>
      <c r="B8362" s="4">
        <v>14</v>
      </c>
      <c r="C8362" s="4">
        <v>15</v>
      </c>
      <c r="D8362" s="4">
        <v>666</v>
      </c>
      <c r="E8362" s="4">
        <v>86</v>
      </c>
      <c r="F8362" s="4">
        <v>22</v>
      </c>
      <c r="G8362" s="4">
        <v>1</v>
      </c>
      <c r="H8362" s="4">
        <v>838.88099999999997</v>
      </c>
      <c r="I8362" s="4">
        <v>49.173999999999999</v>
      </c>
      <c r="J8362" s="4">
        <v>659783.625</v>
      </c>
      <c r="K8362" s="4">
        <v>634722.81299999997</v>
      </c>
    </row>
    <row r="8363" spans="1:11">
      <c r="A8363" s="4">
        <v>12</v>
      </c>
      <c r="B8363" s="4">
        <v>14</v>
      </c>
      <c r="C8363" s="4">
        <v>16</v>
      </c>
      <c r="D8363" s="4">
        <v>455</v>
      </c>
      <c r="E8363" s="4">
        <v>58</v>
      </c>
      <c r="F8363" s="4">
        <v>19</v>
      </c>
      <c r="G8363" s="4">
        <v>1</v>
      </c>
      <c r="H8363" s="4">
        <v>591.58399999999995</v>
      </c>
      <c r="I8363" s="4">
        <v>38.982999999999997</v>
      </c>
      <c r="J8363" s="4">
        <v>483412.78100000002</v>
      </c>
      <c r="K8363" s="4">
        <v>465272.375</v>
      </c>
    </row>
    <row r="8364" spans="1:11">
      <c r="A8364" s="4">
        <v>12</v>
      </c>
      <c r="B8364" s="4">
        <v>14</v>
      </c>
      <c r="C8364" s="4">
        <v>17</v>
      </c>
      <c r="D8364" s="4">
        <v>0</v>
      </c>
      <c r="E8364" s="4">
        <v>0</v>
      </c>
      <c r="F8364" s="4">
        <v>16</v>
      </c>
      <c r="G8364" s="4">
        <v>1</v>
      </c>
      <c r="H8364" s="4">
        <v>0</v>
      </c>
      <c r="I8364" s="4">
        <v>16</v>
      </c>
      <c r="J8364" s="4">
        <v>0</v>
      </c>
      <c r="K8364" s="4">
        <v>0</v>
      </c>
    </row>
    <row r="8365" spans="1:11">
      <c r="A8365" s="4">
        <v>12</v>
      </c>
      <c r="B8365" s="4">
        <v>14</v>
      </c>
      <c r="C8365" s="4">
        <v>18</v>
      </c>
      <c r="D8365" s="4">
        <v>0</v>
      </c>
      <c r="E8365" s="4">
        <v>0</v>
      </c>
      <c r="F8365" s="4">
        <v>15</v>
      </c>
      <c r="G8365" s="4">
        <v>1</v>
      </c>
      <c r="H8365" s="4">
        <v>0</v>
      </c>
      <c r="I8365" s="4">
        <v>15</v>
      </c>
      <c r="J8365" s="4">
        <v>0</v>
      </c>
      <c r="K8365" s="4">
        <v>0</v>
      </c>
    </row>
    <row r="8366" spans="1:11">
      <c r="A8366" s="4">
        <v>12</v>
      </c>
      <c r="B8366" s="4">
        <v>14</v>
      </c>
      <c r="C8366" s="4">
        <v>19</v>
      </c>
      <c r="D8366" s="4">
        <v>0</v>
      </c>
      <c r="E8366" s="4">
        <v>0</v>
      </c>
      <c r="F8366" s="4">
        <v>15</v>
      </c>
      <c r="G8366" s="4">
        <v>1</v>
      </c>
      <c r="H8366" s="4">
        <v>0</v>
      </c>
      <c r="I8366" s="4">
        <v>15</v>
      </c>
      <c r="J8366" s="4">
        <v>0</v>
      </c>
      <c r="K8366" s="4">
        <v>0</v>
      </c>
    </row>
    <row r="8367" spans="1:11">
      <c r="A8367" s="4">
        <v>12</v>
      </c>
      <c r="B8367" s="4">
        <v>14</v>
      </c>
      <c r="C8367" s="4">
        <v>20</v>
      </c>
      <c r="D8367" s="4">
        <v>0</v>
      </c>
      <c r="E8367" s="4">
        <v>0</v>
      </c>
      <c r="F8367" s="4">
        <v>14</v>
      </c>
      <c r="G8367" s="4">
        <v>1</v>
      </c>
      <c r="H8367" s="4">
        <v>0</v>
      </c>
      <c r="I8367" s="4">
        <v>14</v>
      </c>
      <c r="J8367" s="4">
        <v>0</v>
      </c>
      <c r="K8367" s="4">
        <v>0</v>
      </c>
    </row>
    <row r="8368" spans="1:11">
      <c r="A8368" s="4">
        <v>12</v>
      </c>
      <c r="B8368" s="4">
        <v>14</v>
      </c>
      <c r="C8368" s="4">
        <v>21</v>
      </c>
      <c r="D8368" s="4">
        <v>0</v>
      </c>
      <c r="E8368" s="4">
        <v>0</v>
      </c>
      <c r="F8368" s="4">
        <v>13</v>
      </c>
      <c r="G8368" s="4">
        <v>1</v>
      </c>
      <c r="H8368" s="4">
        <v>0</v>
      </c>
      <c r="I8368" s="4">
        <v>13</v>
      </c>
      <c r="J8368" s="4">
        <v>0</v>
      </c>
      <c r="K8368" s="4">
        <v>0</v>
      </c>
    </row>
    <row r="8369" spans="1:11">
      <c r="A8369" s="4">
        <v>12</v>
      </c>
      <c r="B8369" s="4">
        <v>14</v>
      </c>
      <c r="C8369" s="4">
        <v>22</v>
      </c>
      <c r="D8369" s="4">
        <v>0</v>
      </c>
      <c r="E8369" s="4">
        <v>0</v>
      </c>
      <c r="F8369" s="4">
        <v>13</v>
      </c>
      <c r="G8369" s="4">
        <v>1</v>
      </c>
      <c r="H8369" s="4">
        <v>0</v>
      </c>
      <c r="I8369" s="4">
        <v>13</v>
      </c>
      <c r="J8369" s="4">
        <v>0</v>
      </c>
      <c r="K8369" s="4">
        <v>0</v>
      </c>
    </row>
    <row r="8370" spans="1:11">
      <c r="A8370" s="4">
        <v>12</v>
      </c>
      <c r="B8370" s="4">
        <v>14</v>
      </c>
      <c r="C8370" s="4">
        <v>23</v>
      </c>
      <c r="D8370" s="4">
        <v>0</v>
      </c>
      <c r="E8370" s="4">
        <v>0</v>
      </c>
      <c r="F8370" s="4">
        <v>13</v>
      </c>
      <c r="G8370" s="4">
        <v>2</v>
      </c>
      <c r="H8370" s="4">
        <v>0</v>
      </c>
      <c r="I8370" s="4">
        <v>13</v>
      </c>
      <c r="J8370" s="4">
        <v>0</v>
      </c>
      <c r="K8370" s="4">
        <v>0</v>
      </c>
    </row>
    <row r="8371" spans="1:11">
      <c r="A8371" s="4">
        <v>12</v>
      </c>
      <c r="B8371" s="4">
        <v>15</v>
      </c>
      <c r="C8371" s="4">
        <v>0</v>
      </c>
      <c r="D8371" s="4">
        <v>0</v>
      </c>
      <c r="E8371" s="4">
        <v>0</v>
      </c>
      <c r="F8371" s="4">
        <v>13</v>
      </c>
      <c r="G8371" s="4">
        <v>1</v>
      </c>
      <c r="H8371" s="4">
        <v>0</v>
      </c>
      <c r="I8371" s="4">
        <v>13</v>
      </c>
      <c r="J8371" s="4">
        <v>0</v>
      </c>
      <c r="K8371" s="4">
        <v>0</v>
      </c>
    </row>
    <row r="8372" spans="1:11">
      <c r="A8372" s="4">
        <v>12</v>
      </c>
      <c r="B8372" s="4">
        <v>15</v>
      </c>
      <c r="C8372" s="4">
        <v>1</v>
      </c>
      <c r="D8372" s="4">
        <v>0</v>
      </c>
      <c r="E8372" s="4">
        <v>0</v>
      </c>
      <c r="F8372" s="4">
        <v>12</v>
      </c>
      <c r="G8372" s="4">
        <v>1</v>
      </c>
      <c r="H8372" s="4">
        <v>0</v>
      </c>
      <c r="I8372" s="4">
        <v>12</v>
      </c>
      <c r="J8372" s="4">
        <v>0</v>
      </c>
      <c r="K8372" s="4">
        <v>0</v>
      </c>
    </row>
    <row r="8373" spans="1:11">
      <c r="A8373" s="4">
        <v>12</v>
      </c>
      <c r="B8373" s="4">
        <v>15</v>
      </c>
      <c r="C8373" s="4">
        <v>2</v>
      </c>
      <c r="D8373" s="4">
        <v>0</v>
      </c>
      <c r="E8373" s="4">
        <v>0</v>
      </c>
      <c r="F8373" s="4">
        <v>12</v>
      </c>
      <c r="G8373" s="4">
        <v>1</v>
      </c>
      <c r="H8373" s="4">
        <v>0</v>
      </c>
      <c r="I8373" s="4">
        <v>12</v>
      </c>
      <c r="J8373" s="4">
        <v>0</v>
      </c>
      <c r="K8373" s="4">
        <v>0</v>
      </c>
    </row>
    <row r="8374" spans="1:11">
      <c r="A8374" s="4">
        <v>12</v>
      </c>
      <c r="B8374" s="4">
        <v>15</v>
      </c>
      <c r="C8374" s="4">
        <v>3</v>
      </c>
      <c r="D8374" s="4">
        <v>0</v>
      </c>
      <c r="E8374" s="4">
        <v>0</v>
      </c>
      <c r="F8374" s="4">
        <v>12</v>
      </c>
      <c r="G8374" s="4">
        <v>1</v>
      </c>
      <c r="H8374" s="4">
        <v>0</v>
      </c>
      <c r="I8374" s="4">
        <v>12</v>
      </c>
      <c r="J8374" s="4">
        <v>0</v>
      </c>
      <c r="K8374" s="4">
        <v>0</v>
      </c>
    </row>
    <row r="8375" spans="1:11">
      <c r="A8375" s="4">
        <v>12</v>
      </c>
      <c r="B8375" s="4">
        <v>15</v>
      </c>
      <c r="C8375" s="4">
        <v>4</v>
      </c>
      <c r="D8375" s="4">
        <v>0</v>
      </c>
      <c r="E8375" s="4">
        <v>0</v>
      </c>
      <c r="F8375" s="4">
        <v>13</v>
      </c>
      <c r="G8375" s="4">
        <v>1</v>
      </c>
      <c r="H8375" s="4">
        <v>0</v>
      </c>
      <c r="I8375" s="4">
        <v>13</v>
      </c>
      <c r="J8375" s="4">
        <v>0</v>
      </c>
      <c r="K8375" s="4">
        <v>0</v>
      </c>
    </row>
    <row r="8376" spans="1:11">
      <c r="A8376" s="4">
        <v>12</v>
      </c>
      <c r="B8376" s="4">
        <v>15</v>
      </c>
      <c r="C8376" s="4">
        <v>5</v>
      </c>
      <c r="D8376" s="4">
        <v>0</v>
      </c>
      <c r="E8376" s="4">
        <v>0</v>
      </c>
      <c r="F8376" s="4">
        <v>12</v>
      </c>
      <c r="G8376" s="4">
        <v>1</v>
      </c>
      <c r="H8376" s="4">
        <v>0</v>
      </c>
      <c r="I8376" s="4">
        <v>12</v>
      </c>
      <c r="J8376" s="4">
        <v>0</v>
      </c>
      <c r="K8376" s="4">
        <v>0</v>
      </c>
    </row>
    <row r="8377" spans="1:11">
      <c r="A8377" s="4">
        <v>12</v>
      </c>
      <c r="B8377" s="4">
        <v>15</v>
      </c>
      <c r="C8377" s="4">
        <v>6</v>
      </c>
      <c r="D8377" s="4">
        <v>0</v>
      </c>
      <c r="E8377" s="4">
        <v>0</v>
      </c>
      <c r="F8377" s="4">
        <v>12</v>
      </c>
      <c r="G8377" s="4">
        <v>1</v>
      </c>
      <c r="H8377" s="4">
        <v>0</v>
      </c>
      <c r="I8377" s="4">
        <v>12</v>
      </c>
      <c r="J8377" s="4">
        <v>0</v>
      </c>
      <c r="K8377" s="4">
        <v>0</v>
      </c>
    </row>
    <row r="8378" spans="1:11">
      <c r="A8378" s="4">
        <v>12</v>
      </c>
      <c r="B8378" s="4">
        <v>15</v>
      </c>
      <c r="C8378" s="4">
        <v>7</v>
      </c>
      <c r="D8378" s="4">
        <v>73</v>
      </c>
      <c r="E8378" s="4">
        <v>11</v>
      </c>
      <c r="F8378" s="4">
        <v>13</v>
      </c>
      <c r="G8378" s="4">
        <v>1</v>
      </c>
      <c r="H8378" s="4">
        <v>116.547</v>
      </c>
      <c r="I8378" s="4">
        <v>14.388999999999999</v>
      </c>
      <c r="J8378" s="4">
        <v>103856.586</v>
      </c>
      <c r="K8378" s="4">
        <v>96686.351999999999</v>
      </c>
    </row>
    <row r="8379" spans="1:11">
      <c r="A8379" s="4">
        <v>12</v>
      </c>
      <c r="B8379" s="4">
        <v>15</v>
      </c>
      <c r="C8379" s="4">
        <v>8</v>
      </c>
      <c r="D8379" s="4">
        <v>63</v>
      </c>
      <c r="E8379" s="4">
        <v>80</v>
      </c>
      <c r="F8379" s="4">
        <v>16</v>
      </c>
      <c r="G8379" s="4">
        <v>2</v>
      </c>
      <c r="H8379" s="4">
        <v>152.99299999999999</v>
      </c>
      <c r="I8379" s="4">
        <v>18.675000000000001</v>
      </c>
      <c r="J8379" s="4">
        <v>134361.57800000001</v>
      </c>
      <c r="K8379" s="4">
        <v>126507.625</v>
      </c>
    </row>
    <row r="8380" spans="1:11">
      <c r="A8380" s="4">
        <v>12</v>
      </c>
      <c r="B8380" s="4">
        <v>15</v>
      </c>
      <c r="C8380" s="4">
        <v>9</v>
      </c>
      <c r="D8380" s="4">
        <v>97</v>
      </c>
      <c r="E8380" s="4">
        <v>157</v>
      </c>
      <c r="F8380" s="4">
        <v>19</v>
      </c>
      <c r="G8380" s="4">
        <v>3</v>
      </c>
      <c r="H8380" s="4">
        <v>262.52999999999997</v>
      </c>
      <c r="I8380" s="4">
        <v>24.106999999999999</v>
      </c>
      <c r="J8380" s="4">
        <v>226271.31299999999</v>
      </c>
      <c r="K8380" s="4">
        <v>216148.17199999999</v>
      </c>
    </row>
    <row r="8381" spans="1:11">
      <c r="A8381" s="4">
        <v>12</v>
      </c>
      <c r="B8381" s="4">
        <v>15</v>
      </c>
      <c r="C8381" s="4">
        <v>10</v>
      </c>
      <c r="D8381" s="4">
        <v>446</v>
      </c>
      <c r="E8381" s="4">
        <v>180</v>
      </c>
      <c r="F8381" s="4">
        <v>21</v>
      </c>
      <c r="G8381" s="4">
        <v>3</v>
      </c>
      <c r="H8381" s="4">
        <v>706.20500000000004</v>
      </c>
      <c r="I8381" s="4">
        <v>36.741</v>
      </c>
      <c r="J8381" s="4">
        <v>581837.125</v>
      </c>
      <c r="K8381" s="4">
        <v>559977.375</v>
      </c>
    </row>
    <row r="8382" spans="1:11">
      <c r="A8382" s="4">
        <v>12</v>
      </c>
      <c r="B8382" s="4">
        <v>15</v>
      </c>
      <c r="C8382" s="4">
        <v>11</v>
      </c>
      <c r="D8382" s="4">
        <v>1</v>
      </c>
      <c r="E8382" s="4">
        <v>173</v>
      </c>
      <c r="F8382" s="4">
        <v>22</v>
      </c>
      <c r="G8382" s="4">
        <v>4</v>
      </c>
      <c r="H8382" s="4">
        <v>145.441</v>
      </c>
      <c r="I8382" s="4">
        <v>25.268000000000001</v>
      </c>
      <c r="J8382" s="4">
        <v>124845.383</v>
      </c>
      <c r="K8382" s="4">
        <v>117208.43</v>
      </c>
    </row>
    <row r="8383" spans="1:11">
      <c r="A8383" s="4">
        <v>12</v>
      </c>
      <c r="B8383" s="4">
        <v>15</v>
      </c>
      <c r="C8383" s="4">
        <v>12</v>
      </c>
      <c r="D8383" s="4">
        <v>363</v>
      </c>
      <c r="E8383" s="4">
        <v>253</v>
      </c>
      <c r="F8383" s="4">
        <v>23</v>
      </c>
      <c r="G8383" s="4">
        <v>4</v>
      </c>
      <c r="H8383" s="4">
        <v>672.19899999999996</v>
      </c>
      <c r="I8383" s="4">
        <v>36.412999999999997</v>
      </c>
      <c r="J8383" s="4">
        <v>554483.625</v>
      </c>
      <c r="K8383" s="4">
        <v>533693.68799999997</v>
      </c>
    </row>
    <row r="8384" spans="1:11">
      <c r="A8384" s="4">
        <v>12</v>
      </c>
      <c r="B8384" s="4">
        <v>15</v>
      </c>
      <c r="C8384" s="4">
        <v>13</v>
      </c>
      <c r="D8384" s="4">
        <v>839</v>
      </c>
      <c r="E8384" s="4">
        <v>102</v>
      </c>
      <c r="F8384" s="4">
        <v>24</v>
      </c>
      <c r="G8384" s="4">
        <v>4</v>
      </c>
      <c r="H8384" s="4">
        <v>1014.877</v>
      </c>
      <c r="I8384" s="4">
        <v>45.527999999999999</v>
      </c>
      <c r="J8384" s="4">
        <v>809331.375</v>
      </c>
      <c r="K8384" s="4">
        <v>777496.56299999997</v>
      </c>
    </row>
    <row r="8385" spans="1:11">
      <c r="A8385" s="4">
        <v>12</v>
      </c>
      <c r="B8385" s="4">
        <v>15</v>
      </c>
      <c r="C8385" s="4">
        <v>14</v>
      </c>
      <c r="D8385" s="4">
        <v>798</v>
      </c>
      <c r="E8385" s="4">
        <v>92</v>
      </c>
      <c r="F8385" s="4">
        <v>24</v>
      </c>
      <c r="G8385" s="4">
        <v>4</v>
      </c>
      <c r="H8385" s="4">
        <v>966.54499999999996</v>
      </c>
      <c r="I8385" s="4">
        <v>45.180999999999997</v>
      </c>
      <c r="J8385" s="4">
        <v>771797.06299999997</v>
      </c>
      <c r="K8385" s="4">
        <v>741740.625</v>
      </c>
    </row>
    <row r="8386" spans="1:11">
      <c r="A8386" s="4">
        <v>12</v>
      </c>
      <c r="B8386" s="4">
        <v>15</v>
      </c>
      <c r="C8386" s="4">
        <v>15</v>
      </c>
      <c r="D8386" s="4">
        <v>706</v>
      </c>
      <c r="E8386" s="4">
        <v>77</v>
      </c>
      <c r="F8386" s="4">
        <v>23</v>
      </c>
      <c r="G8386" s="4">
        <v>3</v>
      </c>
      <c r="H8386" s="4">
        <v>868.14300000000003</v>
      </c>
      <c r="I8386" s="4">
        <v>43.985999999999997</v>
      </c>
      <c r="J8386" s="4">
        <v>696341.625</v>
      </c>
      <c r="K8386" s="4">
        <v>669701.68799999997</v>
      </c>
    </row>
    <row r="8387" spans="1:11">
      <c r="A8387" s="4">
        <v>12</v>
      </c>
      <c r="B8387" s="4">
        <v>15</v>
      </c>
      <c r="C8387" s="4">
        <v>16</v>
      </c>
      <c r="D8387" s="4">
        <v>505</v>
      </c>
      <c r="E8387" s="4">
        <v>52</v>
      </c>
      <c r="F8387" s="4">
        <v>20</v>
      </c>
      <c r="G8387" s="4">
        <v>2</v>
      </c>
      <c r="H8387" s="4">
        <v>636.82100000000003</v>
      </c>
      <c r="I8387" s="4">
        <v>37.777999999999999</v>
      </c>
      <c r="J8387" s="4">
        <v>522686.375</v>
      </c>
      <c r="K8387" s="4">
        <v>503105.06300000002</v>
      </c>
    </row>
    <row r="8388" spans="1:11">
      <c r="A8388" s="4">
        <v>12</v>
      </c>
      <c r="B8388" s="4">
        <v>15</v>
      </c>
      <c r="C8388" s="4">
        <v>17</v>
      </c>
      <c r="D8388" s="4">
        <v>0</v>
      </c>
      <c r="E8388" s="4">
        <v>0</v>
      </c>
      <c r="F8388" s="4">
        <v>17</v>
      </c>
      <c r="G8388" s="4">
        <v>1</v>
      </c>
      <c r="H8388" s="4">
        <v>0</v>
      </c>
      <c r="I8388" s="4">
        <v>17</v>
      </c>
      <c r="J8388" s="4">
        <v>0</v>
      </c>
      <c r="K8388" s="4">
        <v>0</v>
      </c>
    </row>
    <row r="8389" spans="1:11">
      <c r="A8389" s="4">
        <v>12</v>
      </c>
      <c r="B8389" s="4">
        <v>15</v>
      </c>
      <c r="C8389" s="4">
        <v>18</v>
      </c>
      <c r="D8389" s="4">
        <v>0</v>
      </c>
      <c r="E8389" s="4">
        <v>0</v>
      </c>
      <c r="F8389" s="4">
        <v>16</v>
      </c>
      <c r="G8389" s="4">
        <v>1</v>
      </c>
      <c r="H8389" s="4">
        <v>0</v>
      </c>
      <c r="I8389" s="4">
        <v>16</v>
      </c>
      <c r="J8389" s="4">
        <v>0</v>
      </c>
      <c r="K8389" s="4">
        <v>0</v>
      </c>
    </row>
    <row r="8390" spans="1:11">
      <c r="A8390" s="4">
        <v>12</v>
      </c>
      <c r="B8390" s="4">
        <v>15</v>
      </c>
      <c r="C8390" s="4">
        <v>19</v>
      </c>
      <c r="D8390" s="4">
        <v>0</v>
      </c>
      <c r="E8390" s="4">
        <v>0</v>
      </c>
      <c r="F8390" s="4">
        <v>16</v>
      </c>
      <c r="G8390" s="4">
        <v>2</v>
      </c>
      <c r="H8390" s="4">
        <v>0</v>
      </c>
      <c r="I8390" s="4">
        <v>16</v>
      </c>
      <c r="J8390" s="4">
        <v>0</v>
      </c>
      <c r="K8390" s="4">
        <v>0</v>
      </c>
    </row>
    <row r="8391" spans="1:11">
      <c r="A8391" s="4">
        <v>12</v>
      </c>
      <c r="B8391" s="4">
        <v>15</v>
      </c>
      <c r="C8391" s="4">
        <v>20</v>
      </c>
      <c r="D8391" s="4">
        <v>0</v>
      </c>
      <c r="E8391" s="4">
        <v>0</v>
      </c>
      <c r="F8391" s="4">
        <v>15</v>
      </c>
      <c r="G8391" s="4">
        <v>2</v>
      </c>
      <c r="H8391" s="4">
        <v>0</v>
      </c>
      <c r="I8391" s="4">
        <v>15</v>
      </c>
      <c r="J8391" s="4">
        <v>0</v>
      </c>
      <c r="K8391" s="4">
        <v>0</v>
      </c>
    </row>
    <row r="8392" spans="1:11">
      <c r="A8392" s="4">
        <v>12</v>
      </c>
      <c r="B8392" s="4">
        <v>15</v>
      </c>
      <c r="C8392" s="4">
        <v>21</v>
      </c>
      <c r="D8392" s="4">
        <v>0</v>
      </c>
      <c r="E8392" s="4">
        <v>0</v>
      </c>
      <c r="F8392" s="4">
        <v>15</v>
      </c>
      <c r="G8392" s="4">
        <v>3</v>
      </c>
      <c r="H8392" s="4">
        <v>0</v>
      </c>
      <c r="I8392" s="4">
        <v>15</v>
      </c>
      <c r="J8392" s="4">
        <v>0</v>
      </c>
      <c r="K8392" s="4">
        <v>0</v>
      </c>
    </row>
    <row r="8393" spans="1:11">
      <c r="A8393" s="4">
        <v>12</v>
      </c>
      <c r="B8393" s="4">
        <v>15</v>
      </c>
      <c r="C8393" s="4">
        <v>22</v>
      </c>
      <c r="D8393" s="4">
        <v>0</v>
      </c>
      <c r="E8393" s="4">
        <v>0</v>
      </c>
      <c r="F8393" s="4">
        <v>14</v>
      </c>
      <c r="G8393" s="4">
        <v>3</v>
      </c>
      <c r="H8393" s="4">
        <v>0</v>
      </c>
      <c r="I8393" s="4">
        <v>14</v>
      </c>
      <c r="J8393" s="4">
        <v>0</v>
      </c>
      <c r="K8393" s="4">
        <v>0</v>
      </c>
    </row>
    <row r="8394" spans="1:11">
      <c r="A8394" s="4">
        <v>12</v>
      </c>
      <c r="B8394" s="4">
        <v>15</v>
      </c>
      <c r="C8394" s="4">
        <v>23</v>
      </c>
      <c r="D8394" s="4">
        <v>0</v>
      </c>
      <c r="E8394" s="4">
        <v>0</v>
      </c>
      <c r="F8394" s="4">
        <v>14</v>
      </c>
      <c r="G8394" s="4">
        <v>2</v>
      </c>
      <c r="H8394" s="4">
        <v>0</v>
      </c>
      <c r="I8394" s="4">
        <v>14</v>
      </c>
      <c r="J8394" s="4">
        <v>0</v>
      </c>
      <c r="K8394" s="4">
        <v>0</v>
      </c>
    </row>
    <row r="8395" spans="1:11">
      <c r="A8395" s="4">
        <v>12</v>
      </c>
      <c r="B8395" s="4">
        <v>16</v>
      </c>
      <c r="C8395" s="4">
        <v>0</v>
      </c>
      <c r="D8395" s="4">
        <v>0</v>
      </c>
      <c r="E8395" s="4">
        <v>0</v>
      </c>
      <c r="F8395" s="4">
        <v>14</v>
      </c>
      <c r="G8395" s="4">
        <v>2</v>
      </c>
      <c r="H8395" s="4">
        <v>0</v>
      </c>
      <c r="I8395" s="4">
        <v>14</v>
      </c>
      <c r="J8395" s="4">
        <v>0</v>
      </c>
      <c r="K8395" s="4">
        <v>0</v>
      </c>
    </row>
    <row r="8396" spans="1:11">
      <c r="A8396" s="4">
        <v>12</v>
      </c>
      <c r="B8396" s="4">
        <v>16</v>
      </c>
      <c r="C8396" s="4">
        <v>1</v>
      </c>
      <c r="D8396" s="4">
        <v>0</v>
      </c>
      <c r="E8396" s="4">
        <v>0</v>
      </c>
      <c r="F8396" s="4">
        <v>14</v>
      </c>
      <c r="G8396" s="4">
        <v>2</v>
      </c>
      <c r="H8396" s="4">
        <v>0</v>
      </c>
      <c r="I8396" s="4">
        <v>14</v>
      </c>
      <c r="J8396" s="4">
        <v>0</v>
      </c>
      <c r="K8396" s="4">
        <v>0</v>
      </c>
    </row>
    <row r="8397" spans="1:11">
      <c r="A8397" s="4">
        <v>12</v>
      </c>
      <c r="B8397" s="4">
        <v>16</v>
      </c>
      <c r="C8397" s="4">
        <v>2</v>
      </c>
      <c r="D8397" s="4">
        <v>0</v>
      </c>
      <c r="E8397" s="4">
        <v>0</v>
      </c>
      <c r="F8397" s="4">
        <v>14</v>
      </c>
      <c r="G8397" s="4">
        <v>2</v>
      </c>
      <c r="H8397" s="4">
        <v>0</v>
      </c>
      <c r="I8397" s="4">
        <v>14</v>
      </c>
      <c r="J8397" s="4">
        <v>0</v>
      </c>
      <c r="K8397" s="4">
        <v>0</v>
      </c>
    </row>
    <row r="8398" spans="1:11">
      <c r="A8398" s="4">
        <v>12</v>
      </c>
      <c r="B8398" s="4">
        <v>16</v>
      </c>
      <c r="C8398" s="4">
        <v>3</v>
      </c>
      <c r="D8398" s="4">
        <v>0</v>
      </c>
      <c r="E8398" s="4">
        <v>0</v>
      </c>
      <c r="F8398" s="4">
        <v>15</v>
      </c>
      <c r="G8398" s="4">
        <v>3</v>
      </c>
      <c r="H8398" s="4">
        <v>0</v>
      </c>
      <c r="I8398" s="4">
        <v>15</v>
      </c>
      <c r="J8398" s="4">
        <v>0</v>
      </c>
      <c r="K8398" s="4">
        <v>0</v>
      </c>
    </row>
    <row r="8399" spans="1:11">
      <c r="A8399" s="4">
        <v>12</v>
      </c>
      <c r="B8399" s="4">
        <v>16</v>
      </c>
      <c r="C8399" s="4">
        <v>4</v>
      </c>
      <c r="D8399" s="4">
        <v>0</v>
      </c>
      <c r="E8399" s="4">
        <v>0</v>
      </c>
      <c r="F8399" s="4">
        <v>15</v>
      </c>
      <c r="G8399" s="4">
        <v>3</v>
      </c>
      <c r="H8399" s="4">
        <v>0</v>
      </c>
      <c r="I8399" s="4">
        <v>15</v>
      </c>
      <c r="J8399" s="4">
        <v>0</v>
      </c>
      <c r="K8399" s="4">
        <v>0</v>
      </c>
    </row>
    <row r="8400" spans="1:11">
      <c r="A8400" s="4">
        <v>12</v>
      </c>
      <c r="B8400" s="4">
        <v>16</v>
      </c>
      <c r="C8400" s="4">
        <v>5</v>
      </c>
      <c r="D8400" s="4">
        <v>0</v>
      </c>
      <c r="E8400" s="4">
        <v>0</v>
      </c>
      <c r="F8400" s="4">
        <v>15</v>
      </c>
      <c r="G8400" s="4">
        <v>3</v>
      </c>
      <c r="H8400" s="4">
        <v>0</v>
      </c>
      <c r="I8400" s="4">
        <v>15</v>
      </c>
      <c r="J8400" s="4">
        <v>0</v>
      </c>
      <c r="K8400" s="4">
        <v>0</v>
      </c>
    </row>
    <row r="8401" spans="1:11">
      <c r="A8401" s="4">
        <v>12</v>
      </c>
      <c r="B8401" s="4">
        <v>16</v>
      </c>
      <c r="C8401" s="4">
        <v>6</v>
      </c>
      <c r="D8401" s="4">
        <v>0</v>
      </c>
      <c r="E8401" s="4">
        <v>0</v>
      </c>
      <c r="F8401" s="4">
        <v>15</v>
      </c>
      <c r="G8401" s="4">
        <v>3</v>
      </c>
      <c r="H8401" s="4">
        <v>0</v>
      </c>
      <c r="I8401" s="4">
        <v>15</v>
      </c>
      <c r="J8401" s="4">
        <v>0</v>
      </c>
      <c r="K8401" s="4">
        <v>0</v>
      </c>
    </row>
    <row r="8402" spans="1:11">
      <c r="A8402" s="4">
        <v>12</v>
      </c>
      <c r="B8402" s="4">
        <v>16</v>
      </c>
      <c r="C8402" s="4">
        <v>7</v>
      </c>
      <c r="D8402" s="4">
        <v>0</v>
      </c>
      <c r="E8402" s="4">
        <v>0</v>
      </c>
      <c r="F8402" s="4">
        <v>16</v>
      </c>
      <c r="G8402" s="4">
        <v>3</v>
      </c>
      <c r="H8402" s="4">
        <v>0</v>
      </c>
      <c r="I8402" s="4">
        <v>16</v>
      </c>
      <c r="J8402" s="4">
        <v>0</v>
      </c>
      <c r="K8402" s="4">
        <v>0</v>
      </c>
    </row>
    <row r="8403" spans="1:11">
      <c r="A8403" s="4">
        <v>12</v>
      </c>
      <c r="B8403" s="4">
        <v>16</v>
      </c>
      <c r="C8403" s="4">
        <v>8</v>
      </c>
      <c r="D8403" s="4">
        <v>24</v>
      </c>
      <c r="E8403" s="4">
        <v>76</v>
      </c>
      <c r="F8403" s="4">
        <v>18</v>
      </c>
      <c r="G8403" s="4">
        <v>4</v>
      </c>
      <c r="H8403" s="4">
        <v>106.548</v>
      </c>
      <c r="I8403" s="4">
        <v>18.867999999999999</v>
      </c>
      <c r="J8403" s="4">
        <v>93510.375</v>
      </c>
      <c r="K8403" s="4">
        <v>86564.18</v>
      </c>
    </row>
    <row r="8404" spans="1:11">
      <c r="A8404" s="4">
        <v>12</v>
      </c>
      <c r="B8404" s="4">
        <v>16</v>
      </c>
      <c r="C8404" s="4">
        <v>9</v>
      </c>
      <c r="D8404" s="4">
        <v>47</v>
      </c>
      <c r="E8404" s="4">
        <v>152</v>
      </c>
      <c r="F8404" s="4">
        <v>20</v>
      </c>
      <c r="G8404" s="4">
        <v>5</v>
      </c>
      <c r="H8404" s="4">
        <v>204.42</v>
      </c>
      <c r="I8404" s="4">
        <v>22.913</v>
      </c>
      <c r="J8404" s="4">
        <v>176920.29699999999</v>
      </c>
      <c r="K8404" s="4">
        <v>168054.641</v>
      </c>
    </row>
    <row r="8405" spans="1:11">
      <c r="A8405" s="4">
        <v>12</v>
      </c>
      <c r="B8405" s="4">
        <v>16</v>
      </c>
      <c r="C8405" s="4">
        <v>10</v>
      </c>
      <c r="D8405" s="4">
        <v>767</v>
      </c>
      <c r="E8405" s="4">
        <v>105</v>
      </c>
      <c r="F8405" s="4">
        <v>21</v>
      </c>
      <c r="G8405" s="4">
        <v>5</v>
      </c>
      <c r="H8405" s="4">
        <v>958.06399999999996</v>
      </c>
      <c r="I8405" s="4">
        <v>38.691000000000003</v>
      </c>
      <c r="J8405" s="4">
        <v>783724.81299999997</v>
      </c>
      <c r="K8405" s="4">
        <v>753108.875</v>
      </c>
    </row>
    <row r="8406" spans="1:11">
      <c r="A8406" s="4">
        <v>12</v>
      </c>
      <c r="B8406" s="4">
        <v>16</v>
      </c>
      <c r="C8406" s="4">
        <v>11</v>
      </c>
      <c r="D8406" s="4">
        <v>824</v>
      </c>
      <c r="E8406" s="4">
        <v>108</v>
      </c>
      <c r="F8406" s="4">
        <v>23</v>
      </c>
      <c r="G8406" s="4">
        <v>5</v>
      </c>
      <c r="H8406" s="4">
        <v>1006.146</v>
      </c>
      <c r="I8406" s="4">
        <v>42.805</v>
      </c>
      <c r="J8406" s="4">
        <v>810610</v>
      </c>
      <c r="K8406" s="4">
        <v>778713.625</v>
      </c>
    </row>
    <row r="8407" spans="1:11">
      <c r="A8407" s="4">
        <v>12</v>
      </c>
      <c r="B8407" s="4">
        <v>16</v>
      </c>
      <c r="C8407" s="4">
        <v>12</v>
      </c>
      <c r="D8407" s="4">
        <v>818</v>
      </c>
      <c r="E8407" s="4">
        <v>117</v>
      </c>
      <c r="F8407" s="4">
        <v>24</v>
      </c>
      <c r="G8407" s="4">
        <v>5</v>
      </c>
      <c r="H8407" s="4">
        <v>1008.239</v>
      </c>
      <c r="I8407" s="4">
        <v>43.920999999999999</v>
      </c>
      <c r="J8407" s="4">
        <v>808909.56299999997</v>
      </c>
      <c r="K8407" s="4">
        <v>777095</v>
      </c>
    </row>
    <row r="8408" spans="1:11">
      <c r="A8408" s="4">
        <v>12</v>
      </c>
      <c r="B8408" s="4">
        <v>16</v>
      </c>
      <c r="C8408" s="4">
        <v>13</v>
      </c>
      <c r="D8408" s="4">
        <v>816</v>
      </c>
      <c r="E8408" s="4">
        <v>110</v>
      </c>
      <c r="F8408" s="4">
        <v>25</v>
      </c>
      <c r="G8408" s="4">
        <v>5</v>
      </c>
      <c r="H8408" s="4">
        <v>1000.629</v>
      </c>
      <c r="I8408" s="4">
        <v>44.781999999999996</v>
      </c>
      <c r="J8408" s="4">
        <v>800215.25</v>
      </c>
      <c r="K8408" s="4">
        <v>768817.125</v>
      </c>
    </row>
    <row r="8409" spans="1:11">
      <c r="A8409" s="4">
        <v>12</v>
      </c>
      <c r="B8409" s="4">
        <v>16</v>
      </c>
      <c r="C8409" s="4">
        <v>14</v>
      </c>
      <c r="D8409" s="4">
        <v>781</v>
      </c>
      <c r="E8409" s="4">
        <v>97</v>
      </c>
      <c r="F8409" s="4">
        <v>25</v>
      </c>
      <c r="G8409" s="4">
        <v>4</v>
      </c>
      <c r="H8409" s="4">
        <v>954.89499999999998</v>
      </c>
      <c r="I8409" s="4">
        <v>45.887999999999998</v>
      </c>
      <c r="J8409" s="4">
        <v>760465.06299999997</v>
      </c>
      <c r="K8409" s="4">
        <v>730935.18799999997</v>
      </c>
    </row>
    <row r="8410" spans="1:11">
      <c r="A8410" s="4">
        <v>12</v>
      </c>
      <c r="B8410" s="4">
        <v>16</v>
      </c>
      <c r="C8410" s="4">
        <v>15</v>
      </c>
      <c r="D8410" s="4">
        <v>699</v>
      </c>
      <c r="E8410" s="4">
        <v>79</v>
      </c>
      <c r="F8410" s="4">
        <v>24</v>
      </c>
      <c r="G8410" s="4">
        <v>3</v>
      </c>
      <c r="H8410" s="4">
        <v>863.62599999999998</v>
      </c>
      <c r="I8410" s="4">
        <v>44.826999999999998</v>
      </c>
      <c r="J8410" s="4">
        <v>690534.625</v>
      </c>
      <c r="K8410" s="4">
        <v>664148.81299999997</v>
      </c>
    </row>
    <row r="8411" spans="1:11">
      <c r="A8411" s="4">
        <v>12</v>
      </c>
      <c r="B8411" s="4">
        <v>16</v>
      </c>
      <c r="C8411" s="4">
        <v>16</v>
      </c>
      <c r="D8411" s="4">
        <v>506</v>
      </c>
      <c r="E8411" s="4">
        <v>53</v>
      </c>
      <c r="F8411" s="4">
        <v>21</v>
      </c>
      <c r="G8411" s="4">
        <v>2</v>
      </c>
      <c r="H8411" s="4">
        <v>638.923</v>
      </c>
      <c r="I8411" s="4">
        <v>38.786000000000001</v>
      </c>
      <c r="J8411" s="4">
        <v>522475.31300000002</v>
      </c>
      <c r="K8411" s="4">
        <v>502901.90600000002</v>
      </c>
    </row>
    <row r="8412" spans="1:11">
      <c r="A8412" s="4">
        <v>12</v>
      </c>
      <c r="B8412" s="4">
        <v>16</v>
      </c>
      <c r="C8412" s="4">
        <v>17</v>
      </c>
      <c r="D8412" s="4">
        <v>0</v>
      </c>
      <c r="E8412" s="4">
        <v>0</v>
      </c>
      <c r="F8412" s="4">
        <v>18</v>
      </c>
      <c r="G8412" s="4">
        <v>1</v>
      </c>
      <c r="H8412" s="4">
        <v>0</v>
      </c>
      <c r="I8412" s="4">
        <v>18</v>
      </c>
      <c r="J8412" s="4">
        <v>0</v>
      </c>
      <c r="K8412" s="4">
        <v>0</v>
      </c>
    </row>
    <row r="8413" spans="1:11">
      <c r="A8413" s="4">
        <v>12</v>
      </c>
      <c r="B8413" s="4">
        <v>16</v>
      </c>
      <c r="C8413" s="4">
        <v>18</v>
      </c>
      <c r="D8413" s="4">
        <v>0</v>
      </c>
      <c r="E8413" s="4">
        <v>0</v>
      </c>
      <c r="F8413" s="4">
        <v>18</v>
      </c>
      <c r="G8413" s="4">
        <v>1</v>
      </c>
      <c r="H8413" s="4">
        <v>0</v>
      </c>
      <c r="I8413" s="4">
        <v>18</v>
      </c>
      <c r="J8413" s="4">
        <v>0</v>
      </c>
      <c r="K8413" s="4">
        <v>0</v>
      </c>
    </row>
    <row r="8414" spans="1:11">
      <c r="A8414" s="4">
        <v>12</v>
      </c>
      <c r="B8414" s="4">
        <v>16</v>
      </c>
      <c r="C8414" s="4">
        <v>19</v>
      </c>
      <c r="D8414" s="4">
        <v>0</v>
      </c>
      <c r="E8414" s="4">
        <v>0</v>
      </c>
      <c r="F8414" s="4">
        <v>17</v>
      </c>
      <c r="G8414" s="4">
        <v>2</v>
      </c>
      <c r="H8414" s="4">
        <v>0</v>
      </c>
      <c r="I8414" s="4">
        <v>17</v>
      </c>
      <c r="J8414" s="4">
        <v>0</v>
      </c>
      <c r="K8414" s="4">
        <v>0</v>
      </c>
    </row>
    <row r="8415" spans="1:11">
      <c r="A8415" s="4">
        <v>12</v>
      </c>
      <c r="B8415" s="4">
        <v>16</v>
      </c>
      <c r="C8415" s="4">
        <v>20</v>
      </c>
      <c r="D8415" s="4">
        <v>0</v>
      </c>
      <c r="E8415" s="4">
        <v>0</v>
      </c>
      <c r="F8415" s="4">
        <v>16</v>
      </c>
      <c r="G8415" s="4">
        <v>3</v>
      </c>
      <c r="H8415" s="4">
        <v>0</v>
      </c>
      <c r="I8415" s="4">
        <v>16</v>
      </c>
      <c r="J8415" s="4">
        <v>0</v>
      </c>
      <c r="K8415" s="4">
        <v>0</v>
      </c>
    </row>
    <row r="8416" spans="1:11">
      <c r="A8416" s="4">
        <v>12</v>
      </c>
      <c r="B8416" s="4">
        <v>16</v>
      </c>
      <c r="C8416" s="4">
        <v>21</v>
      </c>
      <c r="D8416" s="4">
        <v>0</v>
      </c>
      <c r="E8416" s="4">
        <v>0</v>
      </c>
      <c r="F8416" s="4">
        <v>15</v>
      </c>
      <c r="G8416" s="4">
        <v>3</v>
      </c>
      <c r="H8416" s="4">
        <v>0</v>
      </c>
      <c r="I8416" s="4">
        <v>15</v>
      </c>
      <c r="J8416" s="4">
        <v>0</v>
      </c>
      <c r="K8416" s="4">
        <v>0</v>
      </c>
    </row>
    <row r="8417" spans="1:11">
      <c r="A8417" s="4">
        <v>12</v>
      </c>
      <c r="B8417" s="4">
        <v>16</v>
      </c>
      <c r="C8417" s="4">
        <v>22</v>
      </c>
      <c r="D8417" s="4">
        <v>0</v>
      </c>
      <c r="E8417" s="4">
        <v>0</v>
      </c>
      <c r="F8417" s="4">
        <v>15</v>
      </c>
      <c r="G8417" s="4">
        <v>3</v>
      </c>
      <c r="H8417" s="4">
        <v>0</v>
      </c>
      <c r="I8417" s="4">
        <v>15</v>
      </c>
      <c r="J8417" s="4">
        <v>0</v>
      </c>
      <c r="K8417" s="4">
        <v>0</v>
      </c>
    </row>
    <row r="8418" spans="1:11">
      <c r="A8418" s="4">
        <v>12</v>
      </c>
      <c r="B8418" s="4">
        <v>16</v>
      </c>
      <c r="C8418" s="4">
        <v>23</v>
      </c>
      <c r="D8418" s="4">
        <v>0</v>
      </c>
      <c r="E8418" s="4">
        <v>0</v>
      </c>
      <c r="F8418" s="4">
        <v>15</v>
      </c>
      <c r="G8418" s="4">
        <v>3</v>
      </c>
      <c r="H8418" s="4">
        <v>0</v>
      </c>
      <c r="I8418" s="4">
        <v>15</v>
      </c>
      <c r="J8418" s="4">
        <v>0</v>
      </c>
      <c r="K8418" s="4">
        <v>0</v>
      </c>
    </row>
    <row r="8419" spans="1:11">
      <c r="A8419" s="4">
        <v>12</v>
      </c>
      <c r="B8419" s="4">
        <v>17</v>
      </c>
      <c r="C8419" s="4">
        <v>0</v>
      </c>
      <c r="D8419" s="4">
        <v>0</v>
      </c>
      <c r="E8419" s="4">
        <v>0</v>
      </c>
      <c r="F8419" s="4">
        <v>15</v>
      </c>
      <c r="G8419" s="4">
        <v>3</v>
      </c>
      <c r="H8419" s="4">
        <v>0</v>
      </c>
      <c r="I8419" s="4">
        <v>15</v>
      </c>
      <c r="J8419" s="4">
        <v>0</v>
      </c>
      <c r="K8419" s="4">
        <v>0</v>
      </c>
    </row>
    <row r="8420" spans="1:11">
      <c r="A8420" s="4">
        <v>12</v>
      </c>
      <c r="B8420" s="4">
        <v>17</v>
      </c>
      <c r="C8420" s="4">
        <v>1</v>
      </c>
      <c r="D8420" s="4">
        <v>0</v>
      </c>
      <c r="E8420" s="4">
        <v>0</v>
      </c>
      <c r="F8420" s="4">
        <v>15</v>
      </c>
      <c r="G8420" s="4">
        <v>3</v>
      </c>
      <c r="H8420" s="4">
        <v>0</v>
      </c>
      <c r="I8420" s="4">
        <v>15</v>
      </c>
      <c r="J8420" s="4">
        <v>0</v>
      </c>
      <c r="K8420" s="4">
        <v>0</v>
      </c>
    </row>
    <row r="8421" spans="1:11">
      <c r="A8421" s="4">
        <v>12</v>
      </c>
      <c r="B8421" s="4">
        <v>17</v>
      </c>
      <c r="C8421" s="4">
        <v>2</v>
      </c>
      <c r="D8421" s="4">
        <v>0</v>
      </c>
      <c r="E8421" s="4">
        <v>0</v>
      </c>
      <c r="F8421" s="4">
        <v>15</v>
      </c>
      <c r="G8421" s="4">
        <v>3</v>
      </c>
      <c r="H8421" s="4">
        <v>0</v>
      </c>
      <c r="I8421" s="4">
        <v>15</v>
      </c>
      <c r="J8421" s="4">
        <v>0</v>
      </c>
      <c r="K8421" s="4">
        <v>0</v>
      </c>
    </row>
    <row r="8422" spans="1:11">
      <c r="A8422" s="4">
        <v>12</v>
      </c>
      <c r="B8422" s="4">
        <v>17</v>
      </c>
      <c r="C8422" s="4">
        <v>3</v>
      </c>
      <c r="D8422" s="4">
        <v>0</v>
      </c>
      <c r="E8422" s="4">
        <v>0</v>
      </c>
      <c r="F8422" s="4">
        <v>15</v>
      </c>
      <c r="G8422" s="4">
        <v>3</v>
      </c>
      <c r="H8422" s="4">
        <v>0</v>
      </c>
      <c r="I8422" s="4">
        <v>15</v>
      </c>
      <c r="J8422" s="4">
        <v>0</v>
      </c>
      <c r="K8422" s="4">
        <v>0</v>
      </c>
    </row>
    <row r="8423" spans="1:11">
      <c r="A8423" s="4">
        <v>12</v>
      </c>
      <c r="B8423" s="4">
        <v>17</v>
      </c>
      <c r="C8423" s="4">
        <v>4</v>
      </c>
      <c r="D8423" s="4">
        <v>0</v>
      </c>
      <c r="E8423" s="4">
        <v>0</v>
      </c>
      <c r="F8423" s="4">
        <v>15</v>
      </c>
      <c r="G8423" s="4">
        <v>2</v>
      </c>
      <c r="H8423" s="4">
        <v>0</v>
      </c>
      <c r="I8423" s="4">
        <v>15</v>
      </c>
      <c r="J8423" s="4">
        <v>0</v>
      </c>
      <c r="K8423" s="4">
        <v>0</v>
      </c>
    </row>
    <row r="8424" spans="1:11">
      <c r="A8424" s="4">
        <v>12</v>
      </c>
      <c r="B8424" s="4">
        <v>17</v>
      </c>
      <c r="C8424" s="4">
        <v>5</v>
      </c>
      <c r="D8424" s="4">
        <v>0</v>
      </c>
      <c r="E8424" s="4">
        <v>0</v>
      </c>
      <c r="F8424" s="4">
        <v>15</v>
      </c>
      <c r="G8424" s="4">
        <v>2</v>
      </c>
      <c r="H8424" s="4">
        <v>0</v>
      </c>
      <c r="I8424" s="4">
        <v>15</v>
      </c>
      <c r="J8424" s="4">
        <v>0</v>
      </c>
      <c r="K8424" s="4">
        <v>0</v>
      </c>
    </row>
    <row r="8425" spans="1:11">
      <c r="A8425" s="4">
        <v>12</v>
      </c>
      <c r="B8425" s="4">
        <v>17</v>
      </c>
      <c r="C8425" s="4">
        <v>6</v>
      </c>
      <c r="D8425" s="4">
        <v>0</v>
      </c>
      <c r="E8425" s="4">
        <v>0</v>
      </c>
      <c r="F8425" s="4">
        <v>15</v>
      </c>
      <c r="G8425" s="4">
        <v>2</v>
      </c>
      <c r="H8425" s="4">
        <v>0</v>
      </c>
      <c r="I8425" s="4">
        <v>15</v>
      </c>
      <c r="J8425" s="4">
        <v>0</v>
      </c>
      <c r="K8425" s="4">
        <v>0</v>
      </c>
    </row>
    <row r="8426" spans="1:11">
      <c r="A8426" s="4">
        <v>12</v>
      </c>
      <c r="B8426" s="4">
        <v>17</v>
      </c>
      <c r="C8426" s="4">
        <v>7</v>
      </c>
      <c r="D8426" s="4">
        <v>0</v>
      </c>
      <c r="E8426" s="4">
        <v>0</v>
      </c>
      <c r="F8426" s="4">
        <v>16</v>
      </c>
      <c r="G8426" s="4">
        <v>3</v>
      </c>
      <c r="H8426" s="4">
        <v>0</v>
      </c>
      <c r="I8426" s="4">
        <v>16</v>
      </c>
      <c r="J8426" s="4">
        <v>0</v>
      </c>
      <c r="K8426" s="4">
        <v>0</v>
      </c>
    </row>
    <row r="8427" spans="1:11">
      <c r="A8427" s="4">
        <v>12</v>
      </c>
      <c r="B8427" s="4">
        <v>17</v>
      </c>
      <c r="C8427" s="4">
        <v>8</v>
      </c>
      <c r="D8427" s="4">
        <v>44</v>
      </c>
      <c r="E8427" s="4">
        <v>79</v>
      </c>
      <c r="F8427" s="4">
        <v>18</v>
      </c>
      <c r="G8427" s="4">
        <v>3</v>
      </c>
      <c r="H8427" s="4">
        <v>133.31800000000001</v>
      </c>
      <c r="I8427" s="4">
        <v>19.587</v>
      </c>
      <c r="J8427" s="4">
        <v>116716.844</v>
      </c>
      <c r="K8427" s="4">
        <v>109262.586</v>
      </c>
    </row>
    <row r="8428" spans="1:11">
      <c r="A8428" s="4">
        <v>12</v>
      </c>
      <c r="B8428" s="4">
        <v>17</v>
      </c>
      <c r="C8428" s="4">
        <v>9</v>
      </c>
      <c r="D8428" s="4">
        <v>649</v>
      </c>
      <c r="E8428" s="4">
        <v>97</v>
      </c>
      <c r="F8428" s="4">
        <v>21</v>
      </c>
      <c r="G8428" s="4">
        <v>4</v>
      </c>
      <c r="H8428" s="4">
        <v>834.05</v>
      </c>
      <c r="I8428" s="4">
        <v>37.814999999999998</v>
      </c>
      <c r="J8428" s="4">
        <v>684474.06299999997</v>
      </c>
      <c r="K8428" s="4">
        <v>658352.18799999997</v>
      </c>
    </row>
    <row r="8429" spans="1:11">
      <c r="A8429" s="4">
        <v>12</v>
      </c>
      <c r="B8429" s="4">
        <v>17</v>
      </c>
      <c r="C8429" s="4">
        <v>10</v>
      </c>
      <c r="D8429" s="4">
        <v>745</v>
      </c>
      <c r="E8429" s="4">
        <v>113</v>
      </c>
      <c r="F8429" s="4">
        <v>22</v>
      </c>
      <c r="G8429" s="4">
        <v>5</v>
      </c>
      <c r="H8429" s="4">
        <v>945.61400000000003</v>
      </c>
      <c r="I8429" s="4">
        <v>40.451999999999998</v>
      </c>
      <c r="J8429" s="4">
        <v>768532.18799999997</v>
      </c>
      <c r="K8429" s="4">
        <v>738627.93799999997</v>
      </c>
    </row>
    <row r="8430" spans="1:11">
      <c r="A8430" s="4">
        <v>12</v>
      </c>
      <c r="B8430" s="4">
        <v>17</v>
      </c>
      <c r="C8430" s="4">
        <v>11</v>
      </c>
      <c r="D8430" s="4">
        <v>803</v>
      </c>
      <c r="E8430" s="4">
        <v>117</v>
      </c>
      <c r="F8430" s="4">
        <v>23</v>
      </c>
      <c r="G8430" s="4">
        <v>5</v>
      </c>
      <c r="H8430" s="4">
        <v>994.83199999999999</v>
      </c>
      <c r="I8430" s="4">
        <v>42.569000000000003</v>
      </c>
      <c r="J8430" s="4">
        <v>802197.93799999997</v>
      </c>
      <c r="K8430" s="4">
        <v>770705.125</v>
      </c>
    </row>
    <row r="8431" spans="1:11">
      <c r="A8431" s="4">
        <v>12</v>
      </c>
      <c r="B8431" s="4">
        <v>17</v>
      </c>
      <c r="C8431" s="4">
        <v>12</v>
      </c>
      <c r="D8431" s="4">
        <v>759</v>
      </c>
      <c r="E8431" s="4">
        <v>143</v>
      </c>
      <c r="F8431" s="4">
        <v>24</v>
      </c>
      <c r="G8431" s="4">
        <v>4</v>
      </c>
      <c r="H8431" s="4">
        <v>986.899</v>
      </c>
      <c r="I8431" s="4">
        <v>45.56</v>
      </c>
      <c r="J8431" s="4">
        <v>786925.125</v>
      </c>
      <c r="K8431" s="4">
        <v>756158.18799999997</v>
      </c>
    </row>
    <row r="8432" spans="1:11">
      <c r="A8432" s="4">
        <v>12</v>
      </c>
      <c r="B8432" s="4">
        <v>17</v>
      </c>
      <c r="C8432" s="4">
        <v>13</v>
      </c>
      <c r="D8432" s="4">
        <v>746</v>
      </c>
      <c r="E8432" s="4">
        <v>138</v>
      </c>
      <c r="F8432" s="4">
        <v>25</v>
      </c>
      <c r="G8432" s="4">
        <v>4</v>
      </c>
      <c r="H8432" s="4">
        <v>970.505</v>
      </c>
      <c r="I8432" s="4">
        <v>46.180999999999997</v>
      </c>
      <c r="J8432" s="4">
        <v>772040.75</v>
      </c>
      <c r="K8432" s="4">
        <v>741972.875</v>
      </c>
    </row>
    <row r="8433" spans="1:11">
      <c r="A8433" s="4">
        <v>12</v>
      </c>
      <c r="B8433" s="4">
        <v>17</v>
      </c>
      <c r="C8433" s="4">
        <v>14</v>
      </c>
      <c r="D8433" s="4">
        <v>701</v>
      </c>
      <c r="E8433" s="4">
        <v>125</v>
      </c>
      <c r="F8433" s="4">
        <v>25</v>
      </c>
      <c r="G8433" s="4">
        <v>4</v>
      </c>
      <c r="H8433" s="4">
        <v>915.10900000000004</v>
      </c>
      <c r="I8433" s="4">
        <v>45.017000000000003</v>
      </c>
      <c r="J8433" s="4">
        <v>731178.125</v>
      </c>
      <c r="K8433" s="4">
        <v>702987.125</v>
      </c>
    </row>
    <row r="8434" spans="1:11">
      <c r="A8434" s="4">
        <v>12</v>
      </c>
      <c r="B8434" s="4">
        <v>17</v>
      </c>
      <c r="C8434" s="4">
        <v>15</v>
      </c>
      <c r="D8434" s="4">
        <v>166</v>
      </c>
      <c r="E8434" s="4">
        <v>148</v>
      </c>
      <c r="F8434" s="4">
        <v>24</v>
      </c>
      <c r="G8434" s="4">
        <v>3</v>
      </c>
      <c r="H8434" s="4">
        <v>346.58100000000002</v>
      </c>
      <c r="I8434" s="4">
        <v>32.997</v>
      </c>
      <c r="J8434" s="4">
        <v>289447.81300000002</v>
      </c>
      <c r="K8434" s="4">
        <v>277582.75</v>
      </c>
    </row>
    <row r="8435" spans="1:11">
      <c r="A8435" s="4">
        <v>12</v>
      </c>
      <c r="B8435" s="4">
        <v>17</v>
      </c>
      <c r="C8435" s="4">
        <v>16</v>
      </c>
      <c r="D8435" s="4">
        <v>392</v>
      </c>
      <c r="E8435" s="4">
        <v>67</v>
      </c>
      <c r="F8435" s="4">
        <v>22</v>
      </c>
      <c r="G8435" s="4">
        <v>2</v>
      </c>
      <c r="H8435" s="4">
        <v>536.68600000000004</v>
      </c>
      <c r="I8435" s="4">
        <v>35.597999999999999</v>
      </c>
      <c r="J8435" s="4">
        <v>444017</v>
      </c>
      <c r="K8435" s="4">
        <v>427264.375</v>
      </c>
    </row>
    <row r="8436" spans="1:11">
      <c r="A8436" s="4">
        <v>12</v>
      </c>
      <c r="B8436" s="4">
        <v>17</v>
      </c>
      <c r="C8436" s="4">
        <v>17</v>
      </c>
      <c r="D8436" s="4">
        <v>0</v>
      </c>
      <c r="E8436" s="4">
        <v>0</v>
      </c>
      <c r="F8436" s="4">
        <v>19</v>
      </c>
      <c r="G8436" s="4">
        <v>1</v>
      </c>
      <c r="H8436" s="4">
        <v>0</v>
      </c>
      <c r="I8436" s="4">
        <v>19</v>
      </c>
      <c r="J8436" s="4">
        <v>0</v>
      </c>
      <c r="K8436" s="4">
        <v>0</v>
      </c>
    </row>
    <row r="8437" spans="1:11">
      <c r="A8437" s="4">
        <v>12</v>
      </c>
      <c r="B8437" s="4">
        <v>17</v>
      </c>
      <c r="C8437" s="4">
        <v>18</v>
      </c>
      <c r="D8437" s="4">
        <v>0</v>
      </c>
      <c r="E8437" s="4">
        <v>0</v>
      </c>
      <c r="F8437" s="4">
        <v>19</v>
      </c>
      <c r="G8437" s="4">
        <v>2</v>
      </c>
      <c r="H8437" s="4">
        <v>0</v>
      </c>
      <c r="I8437" s="4">
        <v>19</v>
      </c>
      <c r="J8437" s="4">
        <v>0</v>
      </c>
      <c r="K8437" s="4">
        <v>0</v>
      </c>
    </row>
    <row r="8438" spans="1:11">
      <c r="A8438" s="4">
        <v>12</v>
      </c>
      <c r="B8438" s="4">
        <v>17</v>
      </c>
      <c r="C8438" s="4">
        <v>19</v>
      </c>
      <c r="D8438" s="4">
        <v>0</v>
      </c>
      <c r="E8438" s="4">
        <v>0</v>
      </c>
      <c r="F8438" s="4">
        <v>18</v>
      </c>
      <c r="G8438" s="4">
        <v>3</v>
      </c>
      <c r="H8438" s="4">
        <v>0</v>
      </c>
      <c r="I8438" s="4">
        <v>18</v>
      </c>
      <c r="J8438" s="4">
        <v>0</v>
      </c>
      <c r="K8438" s="4">
        <v>0</v>
      </c>
    </row>
    <row r="8439" spans="1:11">
      <c r="A8439" s="4">
        <v>12</v>
      </c>
      <c r="B8439" s="4">
        <v>17</v>
      </c>
      <c r="C8439" s="4">
        <v>20</v>
      </c>
      <c r="D8439" s="4">
        <v>0</v>
      </c>
      <c r="E8439" s="4">
        <v>0</v>
      </c>
      <c r="F8439" s="4">
        <v>17</v>
      </c>
      <c r="G8439" s="4">
        <v>3</v>
      </c>
      <c r="H8439" s="4">
        <v>0</v>
      </c>
      <c r="I8439" s="4">
        <v>17</v>
      </c>
      <c r="J8439" s="4">
        <v>0</v>
      </c>
      <c r="K8439" s="4">
        <v>0</v>
      </c>
    </row>
    <row r="8440" spans="1:11">
      <c r="A8440" s="4">
        <v>12</v>
      </c>
      <c r="B8440" s="4">
        <v>17</v>
      </c>
      <c r="C8440" s="4">
        <v>21</v>
      </c>
      <c r="D8440" s="4">
        <v>0</v>
      </c>
      <c r="E8440" s="4">
        <v>0</v>
      </c>
      <c r="F8440" s="4">
        <v>16</v>
      </c>
      <c r="G8440" s="4">
        <v>2</v>
      </c>
      <c r="H8440" s="4">
        <v>0</v>
      </c>
      <c r="I8440" s="4">
        <v>16</v>
      </c>
      <c r="J8440" s="4">
        <v>0</v>
      </c>
      <c r="K8440" s="4">
        <v>0</v>
      </c>
    </row>
    <row r="8441" spans="1:11">
      <c r="A8441" s="4">
        <v>12</v>
      </c>
      <c r="B8441" s="4">
        <v>17</v>
      </c>
      <c r="C8441" s="4">
        <v>22</v>
      </c>
      <c r="D8441" s="4">
        <v>0</v>
      </c>
      <c r="E8441" s="4">
        <v>0</v>
      </c>
      <c r="F8441" s="4">
        <v>15</v>
      </c>
      <c r="G8441" s="4">
        <v>1</v>
      </c>
      <c r="H8441" s="4">
        <v>0</v>
      </c>
      <c r="I8441" s="4">
        <v>15</v>
      </c>
      <c r="J8441" s="4">
        <v>0</v>
      </c>
      <c r="K8441" s="4">
        <v>0</v>
      </c>
    </row>
    <row r="8442" spans="1:11">
      <c r="A8442" s="4">
        <v>12</v>
      </c>
      <c r="B8442" s="4">
        <v>17</v>
      </c>
      <c r="C8442" s="4">
        <v>23</v>
      </c>
      <c r="D8442" s="4">
        <v>0</v>
      </c>
      <c r="E8442" s="4">
        <v>0</v>
      </c>
      <c r="F8442" s="4">
        <v>15</v>
      </c>
      <c r="G8442" s="4">
        <v>1</v>
      </c>
      <c r="H8442" s="4">
        <v>0</v>
      </c>
      <c r="I8442" s="4">
        <v>15</v>
      </c>
      <c r="J8442" s="4">
        <v>0</v>
      </c>
      <c r="K8442" s="4">
        <v>0</v>
      </c>
    </row>
    <row r="8443" spans="1:11">
      <c r="A8443" s="4">
        <v>12</v>
      </c>
      <c r="B8443" s="4">
        <v>18</v>
      </c>
      <c r="C8443" s="4">
        <v>0</v>
      </c>
      <c r="D8443" s="4">
        <v>0</v>
      </c>
      <c r="E8443" s="4">
        <v>0</v>
      </c>
      <c r="F8443" s="4">
        <v>15</v>
      </c>
      <c r="G8443" s="4">
        <v>1</v>
      </c>
      <c r="H8443" s="4">
        <v>0</v>
      </c>
      <c r="I8443" s="4">
        <v>15</v>
      </c>
      <c r="J8443" s="4">
        <v>0</v>
      </c>
      <c r="K8443" s="4">
        <v>0</v>
      </c>
    </row>
    <row r="8444" spans="1:11">
      <c r="A8444" s="4">
        <v>12</v>
      </c>
      <c r="B8444" s="4">
        <v>18</v>
      </c>
      <c r="C8444" s="4">
        <v>1</v>
      </c>
      <c r="D8444" s="4">
        <v>0</v>
      </c>
      <c r="E8444" s="4">
        <v>0</v>
      </c>
      <c r="F8444" s="4">
        <v>16</v>
      </c>
      <c r="G8444" s="4">
        <v>1</v>
      </c>
      <c r="H8444" s="4">
        <v>0</v>
      </c>
      <c r="I8444" s="4">
        <v>16</v>
      </c>
      <c r="J8444" s="4">
        <v>0</v>
      </c>
      <c r="K8444" s="4">
        <v>0</v>
      </c>
    </row>
    <row r="8445" spans="1:11">
      <c r="A8445" s="4">
        <v>12</v>
      </c>
      <c r="B8445" s="4">
        <v>18</v>
      </c>
      <c r="C8445" s="4">
        <v>2</v>
      </c>
      <c r="D8445" s="4">
        <v>0</v>
      </c>
      <c r="E8445" s="4">
        <v>0</v>
      </c>
      <c r="F8445" s="4">
        <v>15</v>
      </c>
      <c r="G8445" s="4">
        <v>1</v>
      </c>
      <c r="H8445" s="4">
        <v>0</v>
      </c>
      <c r="I8445" s="4">
        <v>15</v>
      </c>
      <c r="J8445" s="4">
        <v>0</v>
      </c>
      <c r="K8445" s="4">
        <v>0</v>
      </c>
    </row>
    <row r="8446" spans="1:11">
      <c r="A8446" s="4">
        <v>12</v>
      </c>
      <c r="B8446" s="4">
        <v>18</v>
      </c>
      <c r="C8446" s="4">
        <v>3</v>
      </c>
      <c r="D8446" s="4">
        <v>0</v>
      </c>
      <c r="E8446" s="4">
        <v>0</v>
      </c>
      <c r="F8446" s="4">
        <v>15</v>
      </c>
      <c r="G8446" s="4">
        <v>1</v>
      </c>
      <c r="H8446" s="4">
        <v>0</v>
      </c>
      <c r="I8446" s="4">
        <v>15</v>
      </c>
      <c r="J8446" s="4">
        <v>0</v>
      </c>
      <c r="K8446" s="4">
        <v>0</v>
      </c>
    </row>
    <row r="8447" spans="1:11">
      <c r="A8447" s="4">
        <v>12</v>
      </c>
      <c r="B8447" s="4">
        <v>18</v>
      </c>
      <c r="C8447" s="4">
        <v>4</v>
      </c>
      <c r="D8447" s="4">
        <v>0</v>
      </c>
      <c r="E8447" s="4">
        <v>0</v>
      </c>
      <c r="F8447" s="4">
        <v>15</v>
      </c>
      <c r="G8447" s="4">
        <v>1</v>
      </c>
      <c r="H8447" s="4">
        <v>0</v>
      </c>
      <c r="I8447" s="4">
        <v>15</v>
      </c>
      <c r="J8447" s="4">
        <v>0</v>
      </c>
      <c r="K8447" s="4">
        <v>0</v>
      </c>
    </row>
    <row r="8448" spans="1:11">
      <c r="A8448" s="4">
        <v>12</v>
      </c>
      <c r="B8448" s="4">
        <v>18</v>
      </c>
      <c r="C8448" s="4">
        <v>5</v>
      </c>
      <c r="D8448" s="4">
        <v>0</v>
      </c>
      <c r="E8448" s="4">
        <v>0</v>
      </c>
      <c r="F8448" s="4">
        <v>14</v>
      </c>
      <c r="G8448" s="4">
        <v>1</v>
      </c>
      <c r="H8448" s="4">
        <v>0</v>
      </c>
      <c r="I8448" s="4">
        <v>14</v>
      </c>
      <c r="J8448" s="4">
        <v>0</v>
      </c>
      <c r="K8448" s="4">
        <v>0</v>
      </c>
    </row>
    <row r="8449" spans="1:11">
      <c r="A8449" s="4">
        <v>12</v>
      </c>
      <c r="B8449" s="4">
        <v>18</v>
      </c>
      <c r="C8449" s="4">
        <v>6</v>
      </c>
      <c r="D8449" s="4">
        <v>0</v>
      </c>
      <c r="E8449" s="4">
        <v>0</v>
      </c>
      <c r="F8449" s="4">
        <v>14</v>
      </c>
      <c r="G8449" s="4">
        <v>1</v>
      </c>
      <c r="H8449" s="4">
        <v>0</v>
      </c>
      <c r="I8449" s="4">
        <v>14</v>
      </c>
      <c r="J8449" s="4">
        <v>0</v>
      </c>
      <c r="K8449" s="4">
        <v>0</v>
      </c>
    </row>
    <row r="8450" spans="1:11">
      <c r="A8450" s="4">
        <v>12</v>
      </c>
      <c r="B8450" s="4">
        <v>18</v>
      </c>
      <c r="C8450" s="4">
        <v>7</v>
      </c>
      <c r="D8450" s="4">
        <v>0</v>
      </c>
      <c r="E8450" s="4">
        <v>0</v>
      </c>
      <c r="F8450" s="4">
        <v>16</v>
      </c>
      <c r="G8450" s="4">
        <v>1</v>
      </c>
      <c r="H8450" s="4">
        <v>0</v>
      </c>
      <c r="I8450" s="4">
        <v>16</v>
      </c>
      <c r="J8450" s="4">
        <v>0</v>
      </c>
      <c r="K8450" s="4">
        <v>0</v>
      </c>
    </row>
    <row r="8451" spans="1:11">
      <c r="A8451" s="4">
        <v>12</v>
      </c>
      <c r="B8451" s="4">
        <v>18</v>
      </c>
      <c r="C8451" s="4">
        <v>8</v>
      </c>
      <c r="D8451" s="4">
        <v>0</v>
      </c>
      <c r="E8451" s="4">
        <v>69</v>
      </c>
      <c r="F8451" s="4">
        <v>18</v>
      </c>
      <c r="G8451" s="4">
        <v>1</v>
      </c>
      <c r="H8451" s="4">
        <v>56.975000000000001</v>
      </c>
      <c r="I8451" s="4">
        <v>17.52</v>
      </c>
      <c r="J8451" s="4">
        <v>50234.722999999998</v>
      </c>
      <c r="K8451" s="4">
        <v>44182.48</v>
      </c>
    </row>
    <row r="8452" spans="1:11">
      <c r="A8452" s="4">
        <v>12</v>
      </c>
      <c r="B8452" s="4">
        <v>18</v>
      </c>
      <c r="C8452" s="4">
        <v>9</v>
      </c>
      <c r="D8452" s="4">
        <v>222</v>
      </c>
      <c r="E8452" s="4">
        <v>152</v>
      </c>
      <c r="F8452" s="4">
        <v>20</v>
      </c>
      <c r="G8452" s="4">
        <v>2</v>
      </c>
      <c r="H8452" s="4">
        <v>431.93299999999999</v>
      </c>
      <c r="I8452" s="4">
        <v>29.981999999999999</v>
      </c>
      <c r="J8452" s="4">
        <v>364645.78100000002</v>
      </c>
      <c r="K8452" s="4">
        <v>350513.84399999998</v>
      </c>
    </row>
    <row r="8453" spans="1:11">
      <c r="A8453" s="4">
        <v>12</v>
      </c>
      <c r="B8453" s="4">
        <v>18</v>
      </c>
      <c r="C8453" s="4">
        <v>10</v>
      </c>
      <c r="D8453" s="4">
        <v>235</v>
      </c>
      <c r="E8453" s="4">
        <v>217</v>
      </c>
      <c r="F8453" s="4">
        <v>22</v>
      </c>
      <c r="G8453" s="4">
        <v>2</v>
      </c>
      <c r="H8453" s="4">
        <v>486.08600000000001</v>
      </c>
      <c r="I8453" s="4">
        <v>34.561</v>
      </c>
      <c r="J8453" s="4">
        <v>403669.125</v>
      </c>
      <c r="K8453" s="4">
        <v>388278</v>
      </c>
    </row>
    <row r="8454" spans="1:11">
      <c r="A8454" s="4">
        <v>12</v>
      </c>
      <c r="B8454" s="4">
        <v>18</v>
      </c>
      <c r="C8454" s="4">
        <v>11</v>
      </c>
      <c r="D8454" s="4">
        <v>144</v>
      </c>
      <c r="E8454" s="4">
        <v>265</v>
      </c>
      <c r="F8454" s="4">
        <v>23</v>
      </c>
      <c r="G8454" s="4">
        <v>2</v>
      </c>
      <c r="H8454" s="4">
        <v>441.596</v>
      </c>
      <c r="I8454" s="4">
        <v>34.573999999999998</v>
      </c>
      <c r="J8454" s="4">
        <v>366705.03100000002</v>
      </c>
      <c r="K8454" s="4">
        <v>352508.06300000002</v>
      </c>
    </row>
    <row r="8455" spans="1:11">
      <c r="A8455" s="4">
        <v>12</v>
      </c>
      <c r="B8455" s="4">
        <v>18</v>
      </c>
      <c r="C8455" s="4">
        <v>12</v>
      </c>
      <c r="D8455" s="4">
        <v>870</v>
      </c>
      <c r="E8455" s="4">
        <v>89</v>
      </c>
      <c r="F8455" s="4">
        <v>24</v>
      </c>
      <c r="G8455" s="4">
        <v>2</v>
      </c>
      <c r="H8455" s="4">
        <v>1015.011</v>
      </c>
      <c r="I8455" s="4">
        <v>49.731000000000002</v>
      </c>
      <c r="J8455" s="4">
        <v>796609.875</v>
      </c>
      <c r="K8455" s="4">
        <v>765383.625</v>
      </c>
    </row>
    <row r="8456" spans="1:11">
      <c r="A8456" s="4">
        <v>12</v>
      </c>
      <c r="B8456" s="4">
        <v>18</v>
      </c>
      <c r="C8456" s="4">
        <v>13</v>
      </c>
      <c r="D8456" s="4">
        <v>858</v>
      </c>
      <c r="E8456" s="4">
        <v>86</v>
      </c>
      <c r="F8456" s="4">
        <v>25</v>
      </c>
      <c r="G8456" s="4">
        <v>2</v>
      </c>
      <c r="H8456" s="4">
        <v>1014.4640000000001</v>
      </c>
      <c r="I8456" s="4">
        <v>52.247999999999998</v>
      </c>
      <c r="J8456" s="4">
        <v>788502.81299999997</v>
      </c>
      <c r="K8456" s="4">
        <v>757661.31299999997</v>
      </c>
    </row>
    <row r="8457" spans="1:11">
      <c r="A8457" s="4">
        <v>12</v>
      </c>
      <c r="B8457" s="4">
        <v>18</v>
      </c>
      <c r="C8457" s="4">
        <v>14</v>
      </c>
      <c r="D8457" s="4">
        <v>815</v>
      </c>
      <c r="E8457" s="4">
        <v>80</v>
      </c>
      <c r="F8457" s="4">
        <v>24</v>
      </c>
      <c r="G8457" s="4">
        <v>2</v>
      </c>
      <c r="H8457" s="4">
        <v>969.01700000000005</v>
      </c>
      <c r="I8457" s="4">
        <v>50.21</v>
      </c>
      <c r="J8457" s="4">
        <v>759115.81299999997</v>
      </c>
      <c r="K8457" s="4">
        <v>729648.31299999997</v>
      </c>
    </row>
    <row r="8458" spans="1:11">
      <c r="A8458" s="4">
        <v>12</v>
      </c>
      <c r="B8458" s="4">
        <v>18</v>
      </c>
      <c r="C8458" s="4">
        <v>15</v>
      </c>
      <c r="D8458" s="4">
        <v>628</v>
      </c>
      <c r="E8458" s="4">
        <v>92</v>
      </c>
      <c r="F8458" s="4">
        <v>23</v>
      </c>
      <c r="G8458" s="4">
        <v>2</v>
      </c>
      <c r="H8458" s="4">
        <v>807.06100000000004</v>
      </c>
      <c r="I8458" s="4">
        <v>45.197000000000003</v>
      </c>
      <c r="J8458" s="4">
        <v>644409.625</v>
      </c>
      <c r="K8458" s="4">
        <v>619998.125</v>
      </c>
    </row>
    <row r="8459" spans="1:11">
      <c r="A8459" s="4">
        <v>12</v>
      </c>
      <c r="B8459" s="4">
        <v>18</v>
      </c>
      <c r="C8459" s="4">
        <v>16</v>
      </c>
      <c r="D8459" s="4">
        <v>110</v>
      </c>
      <c r="E8459" s="4">
        <v>72</v>
      </c>
      <c r="F8459" s="4">
        <v>21</v>
      </c>
      <c r="G8459" s="4">
        <v>1</v>
      </c>
      <c r="H8459" s="4">
        <v>212.06299999999999</v>
      </c>
      <c r="I8459" s="4">
        <v>29.564</v>
      </c>
      <c r="J8459" s="4">
        <v>179293.734</v>
      </c>
      <c r="K8459" s="4">
        <v>170369.67199999999</v>
      </c>
    </row>
    <row r="8460" spans="1:11">
      <c r="A8460" s="4">
        <v>12</v>
      </c>
      <c r="B8460" s="4">
        <v>18</v>
      </c>
      <c r="C8460" s="4">
        <v>17</v>
      </c>
      <c r="D8460" s="4">
        <v>0</v>
      </c>
      <c r="E8460" s="4">
        <v>0</v>
      </c>
      <c r="F8460" s="4">
        <v>19</v>
      </c>
      <c r="G8460" s="4">
        <v>1</v>
      </c>
      <c r="H8460" s="4">
        <v>0</v>
      </c>
      <c r="I8460" s="4">
        <v>19</v>
      </c>
      <c r="J8460" s="4">
        <v>0</v>
      </c>
      <c r="K8460" s="4">
        <v>0</v>
      </c>
    </row>
    <row r="8461" spans="1:11">
      <c r="A8461" s="4">
        <v>12</v>
      </c>
      <c r="B8461" s="4">
        <v>18</v>
      </c>
      <c r="C8461" s="4">
        <v>18</v>
      </c>
      <c r="D8461" s="4">
        <v>0</v>
      </c>
      <c r="E8461" s="4">
        <v>0</v>
      </c>
      <c r="F8461" s="4">
        <v>19</v>
      </c>
      <c r="G8461" s="4">
        <v>1</v>
      </c>
      <c r="H8461" s="4">
        <v>0</v>
      </c>
      <c r="I8461" s="4">
        <v>19</v>
      </c>
      <c r="J8461" s="4">
        <v>0</v>
      </c>
      <c r="K8461" s="4">
        <v>0</v>
      </c>
    </row>
    <row r="8462" spans="1:11">
      <c r="A8462" s="4">
        <v>12</v>
      </c>
      <c r="B8462" s="4">
        <v>18</v>
      </c>
      <c r="C8462" s="4">
        <v>19</v>
      </c>
      <c r="D8462" s="4">
        <v>0</v>
      </c>
      <c r="E8462" s="4">
        <v>0</v>
      </c>
      <c r="F8462" s="4">
        <v>18</v>
      </c>
      <c r="G8462" s="4">
        <v>2</v>
      </c>
      <c r="H8462" s="4">
        <v>0</v>
      </c>
      <c r="I8462" s="4">
        <v>18</v>
      </c>
      <c r="J8462" s="4">
        <v>0</v>
      </c>
      <c r="K8462" s="4">
        <v>0</v>
      </c>
    </row>
    <row r="8463" spans="1:11">
      <c r="A8463" s="4">
        <v>12</v>
      </c>
      <c r="B8463" s="4">
        <v>18</v>
      </c>
      <c r="C8463" s="4">
        <v>20</v>
      </c>
      <c r="D8463" s="4">
        <v>0</v>
      </c>
      <c r="E8463" s="4">
        <v>0</v>
      </c>
      <c r="F8463" s="4">
        <v>17</v>
      </c>
      <c r="G8463" s="4">
        <v>2</v>
      </c>
      <c r="H8463" s="4">
        <v>0</v>
      </c>
      <c r="I8463" s="4">
        <v>17</v>
      </c>
      <c r="J8463" s="4">
        <v>0</v>
      </c>
      <c r="K8463" s="4">
        <v>0</v>
      </c>
    </row>
    <row r="8464" spans="1:11">
      <c r="A8464" s="4">
        <v>12</v>
      </c>
      <c r="B8464" s="4">
        <v>18</v>
      </c>
      <c r="C8464" s="4">
        <v>21</v>
      </c>
      <c r="D8464" s="4">
        <v>0</v>
      </c>
      <c r="E8464" s="4">
        <v>0</v>
      </c>
      <c r="F8464" s="4">
        <v>17</v>
      </c>
      <c r="G8464" s="4">
        <v>2</v>
      </c>
      <c r="H8464" s="4">
        <v>0</v>
      </c>
      <c r="I8464" s="4">
        <v>17</v>
      </c>
      <c r="J8464" s="4">
        <v>0</v>
      </c>
      <c r="K8464" s="4">
        <v>0</v>
      </c>
    </row>
    <row r="8465" spans="1:11">
      <c r="A8465" s="4">
        <v>12</v>
      </c>
      <c r="B8465" s="4">
        <v>18</v>
      </c>
      <c r="C8465" s="4">
        <v>22</v>
      </c>
      <c r="D8465" s="4">
        <v>0</v>
      </c>
      <c r="E8465" s="4">
        <v>0</v>
      </c>
      <c r="F8465" s="4">
        <v>17</v>
      </c>
      <c r="G8465" s="4">
        <v>2</v>
      </c>
      <c r="H8465" s="4">
        <v>0</v>
      </c>
      <c r="I8465" s="4">
        <v>17</v>
      </c>
      <c r="J8465" s="4">
        <v>0</v>
      </c>
      <c r="K8465" s="4">
        <v>0</v>
      </c>
    </row>
    <row r="8466" spans="1:11">
      <c r="A8466" s="4">
        <v>12</v>
      </c>
      <c r="B8466" s="4">
        <v>18</v>
      </c>
      <c r="C8466" s="4">
        <v>23</v>
      </c>
      <c r="D8466" s="4">
        <v>0</v>
      </c>
      <c r="E8466" s="4">
        <v>0</v>
      </c>
      <c r="F8466" s="4">
        <v>17</v>
      </c>
      <c r="G8466" s="4">
        <v>2</v>
      </c>
      <c r="H8466" s="4">
        <v>0</v>
      </c>
      <c r="I8466" s="4">
        <v>17</v>
      </c>
      <c r="J8466" s="4">
        <v>0</v>
      </c>
      <c r="K8466" s="4">
        <v>0</v>
      </c>
    </row>
    <row r="8467" spans="1:11">
      <c r="A8467" s="4">
        <v>12</v>
      </c>
      <c r="B8467" s="4">
        <v>19</v>
      </c>
      <c r="C8467" s="4">
        <v>0</v>
      </c>
      <c r="D8467" s="4">
        <v>0</v>
      </c>
      <c r="E8467" s="4">
        <v>0</v>
      </c>
      <c r="F8467" s="4">
        <v>17</v>
      </c>
      <c r="G8467" s="4">
        <v>2</v>
      </c>
      <c r="H8467" s="4">
        <v>0</v>
      </c>
      <c r="I8467" s="4">
        <v>17</v>
      </c>
      <c r="J8467" s="4">
        <v>0</v>
      </c>
      <c r="K8467" s="4">
        <v>0</v>
      </c>
    </row>
    <row r="8468" spans="1:11">
      <c r="A8468" s="4">
        <v>12</v>
      </c>
      <c r="B8468" s="4">
        <v>19</v>
      </c>
      <c r="C8468" s="4">
        <v>1</v>
      </c>
      <c r="D8468" s="4">
        <v>0</v>
      </c>
      <c r="E8468" s="4">
        <v>0</v>
      </c>
      <c r="F8468" s="4">
        <v>16</v>
      </c>
      <c r="G8468" s="4">
        <v>2</v>
      </c>
      <c r="H8468" s="4">
        <v>0</v>
      </c>
      <c r="I8468" s="4">
        <v>16</v>
      </c>
      <c r="J8468" s="4">
        <v>0</v>
      </c>
      <c r="K8468" s="4">
        <v>0</v>
      </c>
    </row>
    <row r="8469" spans="1:11">
      <c r="A8469" s="4">
        <v>12</v>
      </c>
      <c r="B8469" s="4">
        <v>19</v>
      </c>
      <c r="C8469" s="4">
        <v>2</v>
      </c>
      <c r="D8469" s="4">
        <v>0</v>
      </c>
      <c r="E8469" s="4">
        <v>0</v>
      </c>
      <c r="F8469" s="4">
        <v>16</v>
      </c>
      <c r="G8469" s="4">
        <v>1</v>
      </c>
      <c r="H8469" s="4">
        <v>0</v>
      </c>
      <c r="I8469" s="4">
        <v>16</v>
      </c>
      <c r="J8469" s="4">
        <v>0</v>
      </c>
      <c r="K8469" s="4">
        <v>0</v>
      </c>
    </row>
    <row r="8470" spans="1:11">
      <c r="A8470" s="4">
        <v>12</v>
      </c>
      <c r="B8470" s="4">
        <v>19</v>
      </c>
      <c r="C8470" s="4">
        <v>3</v>
      </c>
      <c r="D8470" s="4">
        <v>0</v>
      </c>
      <c r="E8470" s="4">
        <v>0</v>
      </c>
      <c r="F8470" s="4">
        <v>16</v>
      </c>
      <c r="G8470" s="4">
        <v>1</v>
      </c>
      <c r="H8470" s="4">
        <v>0</v>
      </c>
      <c r="I8470" s="4">
        <v>16</v>
      </c>
      <c r="J8470" s="4">
        <v>0</v>
      </c>
      <c r="K8470" s="4">
        <v>0</v>
      </c>
    </row>
    <row r="8471" spans="1:11">
      <c r="A8471" s="4">
        <v>12</v>
      </c>
      <c r="B8471" s="4">
        <v>19</v>
      </c>
      <c r="C8471" s="4">
        <v>4</v>
      </c>
      <c r="D8471" s="4">
        <v>0</v>
      </c>
      <c r="E8471" s="4">
        <v>0</v>
      </c>
      <c r="F8471" s="4">
        <v>16</v>
      </c>
      <c r="G8471" s="4">
        <v>1</v>
      </c>
      <c r="H8471" s="4">
        <v>0</v>
      </c>
      <c r="I8471" s="4">
        <v>16</v>
      </c>
      <c r="J8471" s="4">
        <v>0</v>
      </c>
      <c r="K8471" s="4">
        <v>0</v>
      </c>
    </row>
    <row r="8472" spans="1:11">
      <c r="A8472" s="4">
        <v>12</v>
      </c>
      <c r="B8472" s="4">
        <v>19</v>
      </c>
      <c r="C8472" s="4">
        <v>5</v>
      </c>
      <c r="D8472" s="4">
        <v>0</v>
      </c>
      <c r="E8472" s="4">
        <v>0</v>
      </c>
      <c r="F8472" s="4">
        <v>15</v>
      </c>
      <c r="G8472" s="4">
        <v>1</v>
      </c>
      <c r="H8472" s="4">
        <v>0</v>
      </c>
      <c r="I8472" s="4">
        <v>15</v>
      </c>
      <c r="J8472" s="4">
        <v>0</v>
      </c>
      <c r="K8472" s="4">
        <v>0</v>
      </c>
    </row>
    <row r="8473" spans="1:11">
      <c r="A8473" s="4">
        <v>12</v>
      </c>
      <c r="B8473" s="4">
        <v>19</v>
      </c>
      <c r="C8473" s="4">
        <v>6</v>
      </c>
      <c r="D8473" s="4">
        <v>0</v>
      </c>
      <c r="E8473" s="4">
        <v>0</v>
      </c>
      <c r="F8473" s="4">
        <v>15</v>
      </c>
      <c r="G8473" s="4">
        <v>1</v>
      </c>
      <c r="H8473" s="4">
        <v>0</v>
      </c>
      <c r="I8473" s="4">
        <v>15</v>
      </c>
      <c r="J8473" s="4">
        <v>0</v>
      </c>
      <c r="K8473" s="4">
        <v>0</v>
      </c>
    </row>
    <row r="8474" spans="1:11">
      <c r="A8474" s="4">
        <v>12</v>
      </c>
      <c r="B8474" s="4">
        <v>19</v>
      </c>
      <c r="C8474" s="4">
        <v>7</v>
      </c>
      <c r="D8474" s="4">
        <v>0</v>
      </c>
      <c r="E8474" s="4">
        <v>0</v>
      </c>
      <c r="F8474" s="4">
        <v>15</v>
      </c>
      <c r="G8474" s="4">
        <v>1</v>
      </c>
      <c r="H8474" s="4">
        <v>0</v>
      </c>
      <c r="I8474" s="4">
        <v>15</v>
      </c>
      <c r="J8474" s="4">
        <v>0</v>
      </c>
      <c r="K8474" s="4">
        <v>0</v>
      </c>
    </row>
    <row r="8475" spans="1:11">
      <c r="A8475" s="4">
        <v>12</v>
      </c>
      <c r="B8475" s="4">
        <v>19</v>
      </c>
      <c r="C8475" s="4">
        <v>8</v>
      </c>
      <c r="D8475" s="4">
        <v>0</v>
      </c>
      <c r="E8475" s="4">
        <v>15</v>
      </c>
      <c r="F8475" s="4">
        <v>16</v>
      </c>
      <c r="G8475" s="4">
        <v>2</v>
      </c>
      <c r="H8475" s="4">
        <v>8.9450000000000003</v>
      </c>
      <c r="I8475" s="4">
        <v>14.278</v>
      </c>
      <c r="J8475" s="4">
        <v>7974.1710000000003</v>
      </c>
      <c r="K8475" s="4">
        <v>2727.71</v>
      </c>
    </row>
    <row r="8476" spans="1:11">
      <c r="A8476" s="4">
        <v>12</v>
      </c>
      <c r="B8476" s="4">
        <v>19</v>
      </c>
      <c r="C8476" s="4">
        <v>9</v>
      </c>
      <c r="D8476" s="4">
        <v>0</v>
      </c>
      <c r="E8476" s="4">
        <v>64</v>
      </c>
      <c r="F8476" s="4">
        <v>17</v>
      </c>
      <c r="G8476" s="4">
        <v>2</v>
      </c>
      <c r="H8476" s="4">
        <v>43.139000000000003</v>
      </c>
      <c r="I8476" s="4">
        <v>16.285</v>
      </c>
      <c r="J8476" s="4">
        <v>38195.972999999998</v>
      </c>
      <c r="K8476" s="4">
        <v>32380.037</v>
      </c>
    </row>
    <row r="8477" spans="1:11">
      <c r="A8477" s="4">
        <v>12</v>
      </c>
      <c r="B8477" s="4">
        <v>19</v>
      </c>
      <c r="C8477" s="4">
        <v>10</v>
      </c>
      <c r="D8477" s="4">
        <v>21</v>
      </c>
      <c r="E8477" s="4">
        <v>187</v>
      </c>
      <c r="F8477" s="4">
        <v>18</v>
      </c>
      <c r="G8477" s="4">
        <v>2</v>
      </c>
      <c r="H8477" s="4">
        <v>181.88800000000001</v>
      </c>
      <c r="I8477" s="4">
        <v>21.239000000000001</v>
      </c>
      <c r="J8477" s="4">
        <v>158335.28099999999</v>
      </c>
      <c r="K8477" s="4">
        <v>149919.70300000001</v>
      </c>
    </row>
    <row r="8478" spans="1:11">
      <c r="A8478" s="4">
        <v>12</v>
      </c>
      <c r="B8478" s="4">
        <v>19</v>
      </c>
      <c r="C8478" s="4">
        <v>11</v>
      </c>
      <c r="D8478" s="4">
        <v>0</v>
      </c>
      <c r="E8478" s="4">
        <v>123</v>
      </c>
      <c r="F8478" s="4">
        <v>18</v>
      </c>
      <c r="G8478" s="4">
        <v>2</v>
      </c>
      <c r="H8478" s="4">
        <v>97.61</v>
      </c>
      <c r="I8478" s="4">
        <v>19.416</v>
      </c>
      <c r="J8478" s="4">
        <v>85505.75</v>
      </c>
      <c r="K8478" s="4">
        <v>78730.156000000003</v>
      </c>
    </row>
    <row r="8479" spans="1:11">
      <c r="A8479" s="4">
        <v>12</v>
      </c>
      <c r="B8479" s="4">
        <v>19</v>
      </c>
      <c r="C8479" s="4">
        <v>12</v>
      </c>
      <c r="D8479" s="4">
        <v>0</v>
      </c>
      <c r="E8479" s="4">
        <v>93</v>
      </c>
      <c r="F8479" s="4">
        <v>19</v>
      </c>
      <c r="G8479" s="4">
        <v>2</v>
      </c>
      <c r="H8479" s="4">
        <v>72.519000000000005</v>
      </c>
      <c r="I8479" s="4">
        <v>19.456</v>
      </c>
      <c r="J8479" s="4">
        <v>63517.125</v>
      </c>
      <c r="K8479" s="4">
        <v>57197.913999999997</v>
      </c>
    </row>
    <row r="8480" spans="1:11">
      <c r="A8480" s="4">
        <v>12</v>
      </c>
      <c r="B8480" s="4">
        <v>19</v>
      </c>
      <c r="C8480" s="4">
        <v>13</v>
      </c>
      <c r="D8480" s="4">
        <v>0</v>
      </c>
      <c r="E8480" s="4">
        <v>70</v>
      </c>
      <c r="F8480" s="4">
        <v>19</v>
      </c>
      <c r="G8480" s="4">
        <v>2</v>
      </c>
      <c r="H8480" s="4">
        <v>53.497999999999998</v>
      </c>
      <c r="I8480" s="4">
        <v>18.844999999999999</v>
      </c>
      <c r="J8480" s="4">
        <v>46955.370999999999</v>
      </c>
      <c r="K8480" s="4">
        <v>40968.031000000003</v>
      </c>
    </row>
    <row r="8481" spans="1:11">
      <c r="A8481" s="4">
        <v>12</v>
      </c>
      <c r="B8481" s="4">
        <v>19</v>
      </c>
      <c r="C8481" s="4">
        <v>14</v>
      </c>
      <c r="D8481" s="4">
        <v>0</v>
      </c>
      <c r="E8481" s="4">
        <v>130</v>
      </c>
      <c r="F8481" s="4">
        <v>19</v>
      </c>
      <c r="G8481" s="4">
        <v>2</v>
      </c>
      <c r="H8481" s="4">
        <v>102.31100000000001</v>
      </c>
      <c r="I8481" s="4">
        <v>20.120999999999999</v>
      </c>
      <c r="J8481" s="4">
        <v>89407.047000000006</v>
      </c>
      <c r="K8481" s="4">
        <v>82548.608999999997</v>
      </c>
    </row>
    <row r="8482" spans="1:11">
      <c r="A8482" s="4">
        <v>12</v>
      </c>
      <c r="B8482" s="4">
        <v>19</v>
      </c>
      <c r="C8482" s="4">
        <v>15</v>
      </c>
      <c r="D8482" s="4">
        <v>0</v>
      </c>
      <c r="E8482" s="4">
        <v>80</v>
      </c>
      <c r="F8482" s="4">
        <v>18</v>
      </c>
      <c r="G8482" s="4">
        <v>1</v>
      </c>
      <c r="H8482" s="4">
        <v>55.976999999999997</v>
      </c>
      <c r="I8482" s="4">
        <v>18.041</v>
      </c>
      <c r="J8482" s="4">
        <v>49266.995999999999</v>
      </c>
      <c r="K8482" s="4">
        <v>43233.949000000001</v>
      </c>
    </row>
    <row r="8483" spans="1:11">
      <c r="A8483" s="4">
        <v>12</v>
      </c>
      <c r="B8483" s="4">
        <v>19</v>
      </c>
      <c r="C8483" s="4">
        <v>16</v>
      </c>
      <c r="D8483" s="4">
        <v>0</v>
      </c>
      <c r="E8483" s="4">
        <v>17</v>
      </c>
      <c r="F8483" s="4">
        <v>17</v>
      </c>
      <c r="G8483" s="4">
        <v>1</v>
      </c>
      <c r="H8483" s="4">
        <v>10.092000000000001</v>
      </c>
      <c r="I8483" s="4">
        <v>15.227</v>
      </c>
      <c r="J8483" s="4">
        <v>8967.8250000000007</v>
      </c>
      <c r="K8483" s="4">
        <v>3703.181</v>
      </c>
    </row>
    <row r="8484" spans="1:11">
      <c r="A8484" s="4">
        <v>12</v>
      </c>
      <c r="B8484" s="4">
        <v>19</v>
      </c>
      <c r="C8484" s="4">
        <v>17</v>
      </c>
      <c r="D8484" s="4">
        <v>0</v>
      </c>
      <c r="E8484" s="4">
        <v>0</v>
      </c>
      <c r="F8484" s="4">
        <v>17</v>
      </c>
      <c r="G8484" s="4">
        <v>1</v>
      </c>
      <c r="H8484" s="4">
        <v>0</v>
      </c>
      <c r="I8484" s="4">
        <v>17</v>
      </c>
      <c r="J8484" s="4">
        <v>0</v>
      </c>
      <c r="K8484" s="4">
        <v>0</v>
      </c>
    </row>
    <row r="8485" spans="1:11">
      <c r="A8485" s="4">
        <v>12</v>
      </c>
      <c r="B8485" s="4">
        <v>19</v>
      </c>
      <c r="C8485" s="4">
        <v>18</v>
      </c>
      <c r="D8485" s="4">
        <v>0</v>
      </c>
      <c r="E8485" s="4">
        <v>0</v>
      </c>
      <c r="F8485" s="4">
        <v>17</v>
      </c>
      <c r="G8485" s="4">
        <v>2</v>
      </c>
      <c r="H8485" s="4">
        <v>0</v>
      </c>
      <c r="I8485" s="4">
        <v>17</v>
      </c>
      <c r="J8485" s="4">
        <v>0</v>
      </c>
      <c r="K8485" s="4">
        <v>0</v>
      </c>
    </row>
    <row r="8486" spans="1:11">
      <c r="A8486" s="4">
        <v>12</v>
      </c>
      <c r="B8486" s="4">
        <v>19</v>
      </c>
      <c r="C8486" s="4">
        <v>19</v>
      </c>
      <c r="D8486" s="4">
        <v>0</v>
      </c>
      <c r="E8486" s="4">
        <v>0</v>
      </c>
      <c r="F8486" s="4">
        <v>17</v>
      </c>
      <c r="G8486" s="4">
        <v>2</v>
      </c>
      <c r="H8486" s="4">
        <v>0</v>
      </c>
      <c r="I8486" s="4">
        <v>17</v>
      </c>
      <c r="J8486" s="4">
        <v>0</v>
      </c>
      <c r="K8486" s="4">
        <v>0</v>
      </c>
    </row>
    <row r="8487" spans="1:11">
      <c r="A8487" s="4">
        <v>12</v>
      </c>
      <c r="B8487" s="4">
        <v>19</v>
      </c>
      <c r="C8487" s="4">
        <v>20</v>
      </c>
      <c r="D8487" s="4">
        <v>0</v>
      </c>
      <c r="E8487" s="4">
        <v>0</v>
      </c>
      <c r="F8487" s="4">
        <v>17</v>
      </c>
      <c r="G8487" s="4">
        <v>3</v>
      </c>
      <c r="H8487" s="4">
        <v>0</v>
      </c>
      <c r="I8487" s="4">
        <v>17</v>
      </c>
      <c r="J8487" s="4">
        <v>0</v>
      </c>
      <c r="K8487" s="4">
        <v>0</v>
      </c>
    </row>
    <row r="8488" spans="1:11">
      <c r="A8488" s="4">
        <v>12</v>
      </c>
      <c r="B8488" s="4">
        <v>19</v>
      </c>
      <c r="C8488" s="4">
        <v>21</v>
      </c>
      <c r="D8488" s="4">
        <v>0</v>
      </c>
      <c r="E8488" s="4">
        <v>0</v>
      </c>
      <c r="F8488" s="4">
        <v>16</v>
      </c>
      <c r="G8488" s="4">
        <v>3</v>
      </c>
      <c r="H8488" s="4">
        <v>0</v>
      </c>
      <c r="I8488" s="4">
        <v>16</v>
      </c>
      <c r="J8488" s="4">
        <v>0</v>
      </c>
      <c r="K8488" s="4">
        <v>0</v>
      </c>
    </row>
    <row r="8489" spans="1:11">
      <c r="A8489" s="4">
        <v>12</v>
      </c>
      <c r="B8489" s="4">
        <v>19</v>
      </c>
      <c r="C8489" s="4">
        <v>22</v>
      </c>
      <c r="D8489" s="4">
        <v>0</v>
      </c>
      <c r="E8489" s="4">
        <v>0</v>
      </c>
      <c r="F8489" s="4">
        <v>16</v>
      </c>
      <c r="G8489" s="4">
        <v>3</v>
      </c>
      <c r="H8489" s="4">
        <v>0</v>
      </c>
      <c r="I8489" s="4">
        <v>16</v>
      </c>
      <c r="J8489" s="4">
        <v>0</v>
      </c>
      <c r="K8489" s="4">
        <v>0</v>
      </c>
    </row>
    <row r="8490" spans="1:11">
      <c r="A8490" s="4">
        <v>12</v>
      </c>
      <c r="B8490" s="4">
        <v>19</v>
      </c>
      <c r="C8490" s="4">
        <v>23</v>
      </c>
      <c r="D8490" s="4">
        <v>0</v>
      </c>
      <c r="E8490" s="4">
        <v>0</v>
      </c>
      <c r="F8490" s="4">
        <v>16</v>
      </c>
      <c r="G8490" s="4">
        <v>3</v>
      </c>
      <c r="H8490" s="4">
        <v>0</v>
      </c>
      <c r="I8490" s="4">
        <v>16</v>
      </c>
      <c r="J8490" s="4">
        <v>0</v>
      </c>
      <c r="K8490" s="4">
        <v>0</v>
      </c>
    </row>
    <row r="8491" spans="1:11">
      <c r="A8491" s="4">
        <v>12</v>
      </c>
      <c r="B8491" s="4">
        <v>20</v>
      </c>
      <c r="C8491" s="4">
        <v>0</v>
      </c>
      <c r="D8491" s="4">
        <v>0</v>
      </c>
      <c r="E8491" s="4">
        <v>0</v>
      </c>
      <c r="F8491" s="4">
        <v>16</v>
      </c>
      <c r="G8491" s="4">
        <v>3</v>
      </c>
      <c r="H8491" s="4">
        <v>0</v>
      </c>
      <c r="I8491" s="4">
        <v>16</v>
      </c>
      <c r="J8491" s="4">
        <v>0</v>
      </c>
      <c r="K8491" s="4">
        <v>0</v>
      </c>
    </row>
    <row r="8492" spans="1:11">
      <c r="A8492" s="4">
        <v>12</v>
      </c>
      <c r="B8492" s="4">
        <v>20</v>
      </c>
      <c r="C8492" s="4">
        <v>1</v>
      </c>
      <c r="D8492" s="4">
        <v>0</v>
      </c>
      <c r="E8492" s="4">
        <v>0</v>
      </c>
      <c r="F8492" s="4">
        <v>16</v>
      </c>
      <c r="G8492" s="4">
        <v>3</v>
      </c>
      <c r="H8492" s="4">
        <v>0</v>
      </c>
      <c r="I8492" s="4">
        <v>16</v>
      </c>
      <c r="J8492" s="4">
        <v>0</v>
      </c>
      <c r="K8492" s="4">
        <v>0</v>
      </c>
    </row>
    <row r="8493" spans="1:11">
      <c r="A8493" s="4">
        <v>12</v>
      </c>
      <c r="B8493" s="4">
        <v>20</v>
      </c>
      <c r="C8493" s="4">
        <v>2</v>
      </c>
      <c r="D8493" s="4">
        <v>0</v>
      </c>
      <c r="E8493" s="4">
        <v>0</v>
      </c>
      <c r="F8493" s="4">
        <v>16</v>
      </c>
      <c r="G8493" s="4">
        <v>3</v>
      </c>
      <c r="H8493" s="4">
        <v>0</v>
      </c>
      <c r="I8493" s="4">
        <v>16</v>
      </c>
      <c r="J8493" s="4">
        <v>0</v>
      </c>
      <c r="K8493" s="4">
        <v>0</v>
      </c>
    </row>
    <row r="8494" spans="1:11">
      <c r="A8494" s="4">
        <v>12</v>
      </c>
      <c r="B8494" s="4">
        <v>20</v>
      </c>
      <c r="C8494" s="4">
        <v>3</v>
      </c>
      <c r="D8494" s="4">
        <v>0</v>
      </c>
      <c r="E8494" s="4">
        <v>0</v>
      </c>
      <c r="F8494" s="4">
        <v>16</v>
      </c>
      <c r="G8494" s="4">
        <v>2</v>
      </c>
      <c r="H8494" s="4">
        <v>0</v>
      </c>
      <c r="I8494" s="4">
        <v>16</v>
      </c>
      <c r="J8494" s="4">
        <v>0</v>
      </c>
      <c r="K8494" s="4">
        <v>0</v>
      </c>
    </row>
    <row r="8495" spans="1:11">
      <c r="A8495" s="4">
        <v>12</v>
      </c>
      <c r="B8495" s="4">
        <v>20</v>
      </c>
      <c r="C8495" s="4">
        <v>4</v>
      </c>
      <c r="D8495" s="4">
        <v>0</v>
      </c>
      <c r="E8495" s="4">
        <v>0</v>
      </c>
      <c r="F8495" s="4">
        <v>16</v>
      </c>
      <c r="G8495" s="4">
        <v>2</v>
      </c>
      <c r="H8495" s="4">
        <v>0</v>
      </c>
      <c r="I8495" s="4">
        <v>16</v>
      </c>
      <c r="J8495" s="4">
        <v>0</v>
      </c>
      <c r="K8495" s="4">
        <v>0</v>
      </c>
    </row>
    <row r="8496" spans="1:11">
      <c r="A8496" s="4">
        <v>12</v>
      </c>
      <c r="B8496" s="4">
        <v>20</v>
      </c>
      <c r="C8496" s="4">
        <v>5</v>
      </c>
      <c r="D8496" s="4">
        <v>0</v>
      </c>
      <c r="E8496" s="4">
        <v>0</v>
      </c>
      <c r="F8496" s="4">
        <v>16</v>
      </c>
      <c r="G8496" s="4">
        <v>2</v>
      </c>
      <c r="H8496" s="4">
        <v>0</v>
      </c>
      <c r="I8496" s="4">
        <v>16</v>
      </c>
      <c r="J8496" s="4">
        <v>0</v>
      </c>
      <c r="K8496" s="4">
        <v>0</v>
      </c>
    </row>
    <row r="8497" spans="1:11">
      <c r="A8497" s="4">
        <v>12</v>
      </c>
      <c r="B8497" s="4">
        <v>20</v>
      </c>
      <c r="C8497" s="4">
        <v>6</v>
      </c>
      <c r="D8497" s="4">
        <v>0</v>
      </c>
      <c r="E8497" s="4">
        <v>0</v>
      </c>
      <c r="F8497" s="4">
        <v>16</v>
      </c>
      <c r="G8497" s="4">
        <v>2</v>
      </c>
      <c r="H8497" s="4">
        <v>0</v>
      </c>
      <c r="I8497" s="4">
        <v>16</v>
      </c>
      <c r="J8497" s="4">
        <v>0</v>
      </c>
      <c r="K8497" s="4">
        <v>0</v>
      </c>
    </row>
    <row r="8498" spans="1:11">
      <c r="A8498" s="4">
        <v>12</v>
      </c>
      <c r="B8498" s="4">
        <v>20</v>
      </c>
      <c r="C8498" s="4">
        <v>7</v>
      </c>
      <c r="D8498" s="4">
        <v>0</v>
      </c>
      <c r="E8498" s="4">
        <v>0</v>
      </c>
      <c r="F8498" s="4">
        <v>17</v>
      </c>
      <c r="G8498" s="4">
        <v>2</v>
      </c>
      <c r="H8498" s="4">
        <v>0</v>
      </c>
      <c r="I8498" s="4">
        <v>17</v>
      </c>
      <c r="J8498" s="4">
        <v>0</v>
      </c>
      <c r="K8498" s="4">
        <v>0</v>
      </c>
    </row>
    <row r="8499" spans="1:11">
      <c r="A8499" s="4">
        <v>12</v>
      </c>
      <c r="B8499" s="4">
        <v>20</v>
      </c>
      <c r="C8499" s="4">
        <v>8</v>
      </c>
      <c r="D8499" s="4">
        <v>0</v>
      </c>
      <c r="E8499" s="4">
        <v>53</v>
      </c>
      <c r="F8499" s="4">
        <v>18</v>
      </c>
      <c r="G8499" s="4">
        <v>3</v>
      </c>
      <c r="H8499" s="4">
        <v>36.311</v>
      </c>
      <c r="I8499" s="4">
        <v>17.224</v>
      </c>
      <c r="J8499" s="4">
        <v>32047.08</v>
      </c>
      <c r="K8499" s="4">
        <v>26349.761999999999</v>
      </c>
    </row>
    <row r="8500" spans="1:11">
      <c r="A8500" s="4">
        <v>12</v>
      </c>
      <c r="B8500" s="4">
        <v>20</v>
      </c>
      <c r="C8500" s="4">
        <v>9</v>
      </c>
      <c r="D8500" s="4">
        <v>0</v>
      </c>
      <c r="E8500" s="4">
        <v>54</v>
      </c>
      <c r="F8500" s="4">
        <v>19</v>
      </c>
      <c r="G8500" s="4">
        <v>3</v>
      </c>
      <c r="H8500" s="4">
        <v>36.295999999999999</v>
      </c>
      <c r="I8500" s="4">
        <v>18.344000000000001</v>
      </c>
      <c r="J8500" s="4">
        <v>31911.748</v>
      </c>
      <c r="K8500" s="4">
        <v>26217.025000000001</v>
      </c>
    </row>
    <row r="8501" spans="1:11">
      <c r="A8501" s="4">
        <v>12</v>
      </c>
      <c r="B8501" s="4">
        <v>20</v>
      </c>
      <c r="C8501" s="4">
        <v>10</v>
      </c>
      <c r="D8501" s="4">
        <v>0</v>
      </c>
      <c r="E8501" s="4">
        <v>18</v>
      </c>
      <c r="F8501" s="4">
        <v>18</v>
      </c>
      <c r="G8501" s="4">
        <v>3</v>
      </c>
      <c r="H8501" s="4">
        <v>13.038</v>
      </c>
      <c r="I8501" s="4">
        <v>16.753</v>
      </c>
      <c r="J8501" s="4">
        <v>11525.529</v>
      </c>
      <c r="K8501" s="4">
        <v>6213.91</v>
      </c>
    </row>
    <row r="8502" spans="1:11">
      <c r="A8502" s="4">
        <v>12</v>
      </c>
      <c r="B8502" s="4">
        <v>20</v>
      </c>
      <c r="C8502" s="4">
        <v>11</v>
      </c>
      <c r="D8502" s="4">
        <v>0</v>
      </c>
      <c r="E8502" s="4">
        <v>55</v>
      </c>
      <c r="F8502" s="4">
        <v>17</v>
      </c>
      <c r="G8502" s="4">
        <v>3</v>
      </c>
      <c r="H8502" s="4">
        <v>42.015000000000001</v>
      </c>
      <c r="I8502" s="4">
        <v>16.376000000000001</v>
      </c>
      <c r="J8502" s="4">
        <v>37188.925999999999</v>
      </c>
      <c r="K8502" s="4">
        <v>31392.516</v>
      </c>
    </row>
    <row r="8503" spans="1:11">
      <c r="A8503" s="4">
        <v>12</v>
      </c>
      <c r="B8503" s="4">
        <v>20</v>
      </c>
      <c r="C8503" s="4">
        <v>12</v>
      </c>
      <c r="D8503" s="4">
        <v>0</v>
      </c>
      <c r="E8503" s="4">
        <v>158</v>
      </c>
      <c r="F8503" s="4">
        <v>16</v>
      </c>
      <c r="G8503" s="4">
        <v>4</v>
      </c>
      <c r="H8503" s="4">
        <v>130.566</v>
      </c>
      <c r="I8503" s="4">
        <v>17.46</v>
      </c>
      <c r="J8503" s="4">
        <v>115142.906</v>
      </c>
      <c r="K8503" s="4">
        <v>107723.742</v>
      </c>
    </row>
    <row r="8504" spans="1:11">
      <c r="A8504" s="4">
        <v>12</v>
      </c>
      <c r="B8504" s="4">
        <v>20</v>
      </c>
      <c r="C8504" s="4">
        <v>13</v>
      </c>
      <c r="D8504" s="4">
        <v>7</v>
      </c>
      <c r="E8504" s="4">
        <v>188</v>
      </c>
      <c r="F8504" s="4">
        <v>16</v>
      </c>
      <c r="G8504" s="4">
        <v>4</v>
      </c>
      <c r="H8504" s="4">
        <v>166.37700000000001</v>
      </c>
      <c r="I8504" s="4">
        <v>18.443999999999999</v>
      </c>
      <c r="J8504" s="4">
        <v>146231.391</v>
      </c>
      <c r="K8504" s="4">
        <v>138102.03099999999</v>
      </c>
    </row>
    <row r="8505" spans="1:11">
      <c r="A8505" s="4">
        <v>12</v>
      </c>
      <c r="B8505" s="4">
        <v>20</v>
      </c>
      <c r="C8505" s="4">
        <v>14</v>
      </c>
      <c r="D8505" s="4">
        <v>0</v>
      </c>
      <c r="E8505" s="4">
        <v>114</v>
      </c>
      <c r="F8505" s="4">
        <v>16</v>
      </c>
      <c r="G8505" s="4">
        <v>3</v>
      </c>
      <c r="H8505" s="4">
        <v>87.423000000000002</v>
      </c>
      <c r="I8505" s="4">
        <v>16.878</v>
      </c>
      <c r="J8505" s="4">
        <v>77249.366999999998</v>
      </c>
      <c r="K8505" s="4">
        <v>70647.241999999998</v>
      </c>
    </row>
    <row r="8506" spans="1:11">
      <c r="A8506" s="4">
        <v>12</v>
      </c>
      <c r="B8506" s="4">
        <v>20</v>
      </c>
      <c r="C8506" s="4">
        <v>15</v>
      </c>
      <c r="D8506" s="4">
        <v>0</v>
      </c>
      <c r="E8506" s="4">
        <v>117</v>
      </c>
      <c r="F8506" s="4">
        <v>16</v>
      </c>
      <c r="G8506" s="4">
        <v>2</v>
      </c>
      <c r="H8506" s="4">
        <v>93.296999999999997</v>
      </c>
      <c r="I8506" s="4">
        <v>16.93</v>
      </c>
      <c r="J8506" s="4">
        <v>82424.929999999993</v>
      </c>
      <c r="K8506" s="4">
        <v>75714.366999999998</v>
      </c>
    </row>
    <row r="8507" spans="1:11">
      <c r="A8507" s="4">
        <v>12</v>
      </c>
      <c r="B8507" s="4">
        <v>20</v>
      </c>
      <c r="C8507" s="4">
        <v>16</v>
      </c>
      <c r="D8507" s="4">
        <v>530</v>
      </c>
      <c r="E8507" s="4">
        <v>53</v>
      </c>
      <c r="F8507" s="4">
        <v>15</v>
      </c>
      <c r="G8507" s="4">
        <v>0</v>
      </c>
      <c r="H8507" s="4">
        <v>663.36800000000005</v>
      </c>
      <c r="I8507" s="4">
        <v>38.469000000000001</v>
      </c>
      <c r="J8507" s="4">
        <v>543095.93799999997</v>
      </c>
      <c r="K8507" s="4">
        <v>522743.15600000002</v>
      </c>
    </row>
    <row r="8508" spans="1:11">
      <c r="A8508" s="4">
        <v>12</v>
      </c>
      <c r="B8508" s="4">
        <v>20</v>
      </c>
      <c r="C8508" s="4">
        <v>17</v>
      </c>
      <c r="D8508" s="4">
        <v>0</v>
      </c>
      <c r="E8508" s="4">
        <v>0</v>
      </c>
      <c r="F8508" s="4">
        <v>13</v>
      </c>
      <c r="G8508" s="4">
        <v>0</v>
      </c>
      <c r="H8508" s="4">
        <v>0</v>
      </c>
      <c r="I8508" s="4">
        <v>13</v>
      </c>
      <c r="J8508" s="4">
        <v>0</v>
      </c>
      <c r="K8508" s="4">
        <v>0</v>
      </c>
    </row>
    <row r="8509" spans="1:11">
      <c r="A8509" s="4">
        <v>12</v>
      </c>
      <c r="B8509" s="4">
        <v>20</v>
      </c>
      <c r="C8509" s="4">
        <v>18</v>
      </c>
      <c r="D8509" s="4">
        <v>0</v>
      </c>
      <c r="E8509" s="4">
        <v>0</v>
      </c>
      <c r="F8509" s="4">
        <v>12</v>
      </c>
      <c r="G8509" s="4">
        <v>0</v>
      </c>
      <c r="H8509" s="4">
        <v>0</v>
      </c>
      <c r="I8509" s="4">
        <v>12</v>
      </c>
      <c r="J8509" s="4">
        <v>0</v>
      </c>
      <c r="K8509" s="4">
        <v>0</v>
      </c>
    </row>
    <row r="8510" spans="1:11">
      <c r="A8510" s="4">
        <v>12</v>
      </c>
      <c r="B8510" s="4">
        <v>20</v>
      </c>
      <c r="C8510" s="4">
        <v>19</v>
      </c>
      <c r="D8510" s="4">
        <v>0</v>
      </c>
      <c r="E8510" s="4">
        <v>0</v>
      </c>
      <c r="F8510" s="4">
        <v>11</v>
      </c>
      <c r="G8510" s="4">
        <v>0</v>
      </c>
      <c r="H8510" s="4">
        <v>0</v>
      </c>
      <c r="I8510" s="4">
        <v>11</v>
      </c>
      <c r="J8510" s="4">
        <v>0</v>
      </c>
      <c r="K8510" s="4">
        <v>0</v>
      </c>
    </row>
    <row r="8511" spans="1:11">
      <c r="A8511" s="4">
        <v>12</v>
      </c>
      <c r="B8511" s="4">
        <v>20</v>
      </c>
      <c r="C8511" s="4">
        <v>20</v>
      </c>
      <c r="D8511" s="4">
        <v>0</v>
      </c>
      <c r="E8511" s="4">
        <v>0</v>
      </c>
      <c r="F8511" s="4">
        <v>11</v>
      </c>
      <c r="G8511" s="4">
        <v>0</v>
      </c>
      <c r="H8511" s="4">
        <v>0</v>
      </c>
      <c r="I8511" s="4">
        <v>11</v>
      </c>
      <c r="J8511" s="4">
        <v>0</v>
      </c>
      <c r="K8511" s="4">
        <v>0</v>
      </c>
    </row>
    <row r="8512" spans="1:11">
      <c r="A8512" s="4">
        <v>12</v>
      </c>
      <c r="B8512" s="4">
        <v>20</v>
      </c>
      <c r="C8512" s="4">
        <v>21</v>
      </c>
      <c r="D8512" s="4">
        <v>0</v>
      </c>
      <c r="E8512" s="4">
        <v>0</v>
      </c>
      <c r="F8512" s="4">
        <v>10</v>
      </c>
      <c r="G8512" s="4">
        <v>0</v>
      </c>
      <c r="H8512" s="4">
        <v>0</v>
      </c>
      <c r="I8512" s="4">
        <v>10</v>
      </c>
      <c r="J8512" s="4">
        <v>0</v>
      </c>
      <c r="K8512" s="4">
        <v>0</v>
      </c>
    </row>
    <row r="8513" spans="1:11">
      <c r="A8513" s="4">
        <v>12</v>
      </c>
      <c r="B8513" s="4">
        <v>20</v>
      </c>
      <c r="C8513" s="4">
        <v>22</v>
      </c>
      <c r="D8513" s="4">
        <v>0</v>
      </c>
      <c r="E8513" s="4">
        <v>0</v>
      </c>
      <c r="F8513" s="4">
        <v>9</v>
      </c>
      <c r="G8513" s="4">
        <v>0</v>
      </c>
      <c r="H8513" s="4">
        <v>0</v>
      </c>
      <c r="I8513" s="4">
        <v>9</v>
      </c>
      <c r="J8513" s="4">
        <v>0</v>
      </c>
      <c r="K8513" s="4">
        <v>0</v>
      </c>
    </row>
    <row r="8514" spans="1:11">
      <c r="A8514" s="4">
        <v>12</v>
      </c>
      <c r="B8514" s="4">
        <v>20</v>
      </c>
      <c r="C8514" s="4">
        <v>23</v>
      </c>
      <c r="D8514" s="4">
        <v>0</v>
      </c>
      <c r="E8514" s="4">
        <v>0</v>
      </c>
      <c r="F8514" s="4">
        <v>8</v>
      </c>
      <c r="G8514" s="4">
        <v>0</v>
      </c>
      <c r="H8514" s="4">
        <v>0</v>
      </c>
      <c r="I8514" s="4">
        <v>8</v>
      </c>
      <c r="J8514" s="4">
        <v>0</v>
      </c>
      <c r="K8514" s="4">
        <v>0</v>
      </c>
    </row>
    <row r="8515" spans="1:11">
      <c r="A8515" s="4">
        <v>12</v>
      </c>
      <c r="B8515" s="4">
        <v>21</v>
      </c>
      <c r="C8515" s="4">
        <v>0</v>
      </c>
      <c r="D8515" s="4">
        <v>0</v>
      </c>
      <c r="E8515" s="4">
        <v>0</v>
      </c>
      <c r="F8515" s="4">
        <v>8</v>
      </c>
      <c r="G8515" s="4">
        <v>0</v>
      </c>
      <c r="H8515" s="4">
        <v>0</v>
      </c>
      <c r="I8515" s="4">
        <v>8</v>
      </c>
      <c r="J8515" s="4">
        <v>0</v>
      </c>
      <c r="K8515" s="4">
        <v>0</v>
      </c>
    </row>
    <row r="8516" spans="1:11">
      <c r="A8516" s="4">
        <v>12</v>
      </c>
      <c r="B8516" s="4">
        <v>21</v>
      </c>
      <c r="C8516" s="4">
        <v>1</v>
      </c>
      <c r="D8516" s="4">
        <v>0</v>
      </c>
      <c r="E8516" s="4">
        <v>0</v>
      </c>
      <c r="F8516" s="4">
        <v>8</v>
      </c>
      <c r="G8516" s="4">
        <v>0</v>
      </c>
      <c r="H8516" s="4">
        <v>0</v>
      </c>
      <c r="I8516" s="4">
        <v>8</v>
      </c>
      <c r="J8516" s="4">
        <v>0</v>
      </c>
      <c r="K8516" s="4">
        <v>0</v>
      </c>
    </row>
    <row r="8517" spans="1:11">
      <c r="A8517" s="4">
        <v>12</v>
      </c>
      <c r="B8517" s="4">
        <v>21</v>
      </c>
      <c r="C8517" s="4">
        <v>2</v>
      </c>
      <c r="D8517" s="4">
        <v>0</v>
      </c>
      <c r="E8517" s="4">
        <v>0</v>
      </c>
      <c r="F8517" s="4">
        <v>8</v>
      </c>
      <c r="G8517" s="4">
        <v>0</v>
      </c>
      <c r="H8517" s="4">
        <v>0</v>
      </c>
      <c r="I8517" s="4">
        <v>8</v>
      </c>
      <c r="J8517" s="4">
        <v>0</v>
      </c>
      <c r="K8517" s="4">
        <v>0</v>
      </c>
    </row>
    <row r="8518" spans="1:11">
      <c r="A8518" s="4">
        <v>12</v>
      </c>
      <c r="B8518" s="4">
        <v>21</v>
      </c>
      <c r="C8518" s="4">
        <v>3</v>
      </c>
      <c r="D8518" s="4">
        <v>0</v>
      </c>
      <c r="E8518" s="4">
        <v>0</v>
      </c>
      <c r="F8518" s="4">
        <v>7</v>
      </c>
      <c r="G8518" s="4">
        <v>0</v>
      </c>
      <c r="H8518" s="4">
        <v>0</v>
      </c>
      <c r="I8518" s="4">
        <v>7</v>
      </c>
      <c r="J8518" s="4">
        <v>0</v>
      </c>
      <c r="K8518" s="4">
        <v>0</v>
      </c>
    </row>
    <row r="8519" spans="1:11">
      <c r="A8519" s="4">
        <v>12</v>
      </c>
      <c r="B8519" s="4">
        <v>21</v>
      </c>
      <c r="C8519" s="4">
        <v>4</v>
      </c>
      <c r="D8519" s="4">
        <v>0</v>
      </c>
      <c r="E8519" s="4">
        <v>0</v>
      </c>
      <c r="F8519" s="4">
        <v>7</v>
      </c>
      <c r="G8519" s="4">
        <v>0</v>
      </c>
      <c r="H8519" s="4">
        <v>0</v>
      </c>
      <c r="I8519" s="4">
        <v>7</v>
      </c>
      <c r="J8519" s="4">
        <v>0</v>
      </c>
      <c r="K8519" s="4">
        <v>0</v>
      </c>
    </row>
    <row r="8520" spans="1:11">
      <c r="A8520" s="4">
        <v>12</v>
      </c>
      <c r="B8520" s="4">
        <v>21</v>
      </c>
      <c r="C8520" s="4">
        <v>5</v>
      </c>
      <c r="D8520" s="4">
        <v>0</v>
      </c>
      <c r="E8520" s="4">
        <v>0</v>
      </c>
      <c r="F8520" s="4">
        <v>7</v>
      </c>
      <c r="G8520" s="4">
        <v>0</v>
      </c>
      <c r="H8520" s="4">
        <v>0</v>
      </c>
      <c r="I8520" s="4">
        <v>7</v>
      </c>
      <c r="J8520" s="4">
        <v>0</v>
      </c>
      <c r="K8520" s="4">
        <v>0</v>
      </c>
    </row>
    <row r="8521" spans="1:11">
      <c r="A8521" s="4">
        <v>12</v>
      </c>
      <c r="B8521" s="4">
        <v>21</v>
      </c>
      <c r="C8521" s="4">
        <v>6</v>
      </c>
      <c r="D8521" s="4">
        <v>0</v>
      </c>
      <c r="E8521" s="4">
        <v>0</v>
      </c>
      <c r="F8521" s="4">
        <v>7</v>
      </c>
      <c r="G8521" s="4">
        <v>0</v>
      </c>
      <c r="H8521" s="4">
        <v>0</v>
      </c>
      <c r="I8521" s="4">
        <v>7</v>
      </c>
      <c r="J8521" s="4">
        <v>0</v>
      </c>
      <c r="K8521" s="4">
        <v>0</v>
      </c>
    </row>
    <row r="8522" spans="1:11">
      <c r="A8522" s="4">
        <v>12</v>
      </c>
      <c r="B8522" s="4">
        <v>21</v>
      </c>
      <c r="C8522" s="4">
        <v>7</v>
      </c>
      <c r="D8522" s="4">
        <v>0</v>
      </c>
      <c r="E8522" s="4">
        <v>0</v>
      </c>
      <c r="F8522" s="4">
        <v>8</v>
      </c>
      <c r="G8522" s="4">
        <v>0</v>
      </c>
      <c r="H8522" s="4">
        <v>0</v>
      </c>
      <c r="I8522" s="4">
        <v>8</v>
      </c>
      <c r="J8522" s="4">
        <v>0</v>
      </c>
      <c r="K8522" s="4">
        <v>0</v>
      </c>
    </row>
    <row r="8523" spans="1:11">
      <c r="A8523" s="4">
        <v>12</v>
      </c>
      <c r="B8523" s="4">
        <v>21</v>
      </c>
      <c r="C8523" s="4">
        <v>8</v>
      </c>
      <c r="D8523" s="4">
        <v>0</v>
      </c>
      <c r="E8523" s="4">
        <v>56</v>
      </c>
      <c r="F8523" s="4">
        <v>10</v>
      </c>
      <c r="G8523" s="4">
        <v>1</v>
      </c>
      <c r="H8523" s="4">
        <v>40.174999999999997</v>
      </c>
      <c r="I8523" s="4">
        <v>8.7219999999999995</v>
      </c>
      <c r="J8523" s="4">
        <v>36485.116999999998</v>
      </c>
      <c r="K8523" s="4">
        <v>30702.324000000001</v>
      </c>
    </row>
    <row r="8524" spans="1:11">
      <c r="A8524" s="4">
        <v>12</v>
      </c>
      <c r="B8524" s="4">
        <v>21</v>
      </c>
      <c r="C8524" s="4">
        <v>9</v>
      </c>
      <c r="D8524" s="4">
        <v>252</v>
      </c>
      <c r="E8524" s="4">
        <v>146</v>
      </c>
      <c r="F8524" s="4">
        <v>12</v>
      </c>
      <c r="G8524" s="4">
        <v>1</v>
      </c>
      <c r="H8524" s="4">
        <v>454.85399999999998</v>
      </c>
      <c r="I8524" s="4">
        <v>24.510999999999999</v>
      </c>
      <c r="J8524" s="4">
        <v>391478.81300000002</v>
      </c>
      <c r="K8524" s="4">
        <v>376487.125</v>
      </c>
    </row>
    <row r="8525" spans="1:11">
      <c r="A8525" s="4">
        <v>12</v>
      </c>
      <c r="B8525" s="4">
        <v>21</v>
      </c>
      <c r="C8525" s="4">
        <v>10</v>
      </c>
      <c r="D8525" s="4">
        <v>70</v>
      </c>
      <c r="E8525" s="4">
        <v>211</v>
      </c>
      <c r="F8525" s="4">
        <v>15</v>
      </c>
      <c r="G8525" s="4">
        <v>1</v>
      </c>
      <c r="H8525" s="4">
        <v>285.22399999999999</v>
      </c>
      <c r="I8525" s="4">
        <v>24.210999999999999</v>
      </c>
      <c r="J8525" s="4">
        <v>245741.141</v>
      </c>
      <c r="K8525" s="4">
        <v>235096.984</v>
      </c>
    </row>
    <row r="8526" spans="1:11">
      <c r="A8526" s="4">
        <v>12</v>
      </c>
      <c r="B8526" s="4">
        <v>21</v>
      </c>
      <c r="C8526" s="4">
        <v>11</v>
      </c>
      <c r="D8526" s="4">
        <v>169</v>
      </c>
      <c r="E8526" s="4">
        <v>265</v>
      </c>
      <c r="F8526" s="4">
        <v>18</v>
      </c>
      <c r="G8526" s="4">
        <v>2</v>
      </c>
      <c r="H8526" s="4">
        <v>467.47199999999998</v>
      </c>
      <c r="I8526" s="4">
        <v>29.658999999999999</v>
      </c>
      <c r="J8526" s="4">
        <v>395102.56300000002</v>
      </c>
      <c r="K8526" s="4">
        <v>379992.68800000002</v>
      </c>
    </row>
    <row r="8527" spans="1:11">
      <c r="A8527" s="4">
        <v>12</v>
      </c>
      <c r="B8527" s="4">
        <v>21</v>
      </c>
      <c r="C8527" s="4">
        <v>12</v>
      </c>
      <c r="D8527" s="4">
        <v>49</v>
      </c>
      <c r="E8527" s="4">
        <v>255</v>
      </c>
      <c r="F8527" s="4">
        <v>20</v>
      </c>
      <c r="G8527" s="4">
        <v>2</v>
      </c>
      <c r="H8527" s="4">
        <v>304.49200000000002</v>
      </c>
      <c r="I8527" s="4">
        <v>27.954000000000001</v>
      </c>
      <c r="J8527" s="4">
        <v>258915.28099999999</v>
      </c>
      <c r="K8527" s="4">
        <v>247910.59400000001</v>
      </c>
    </row>
    <row r="8528" spans="1:11">
      <c r="A8528" s="4">
        <v>12</v>
      </c>
      <c r="B8528" s="4">
        <v>21</v>
      </c>
      <c r="C8528" s="4">
        <v>13</v>
      </c>
      <c r="D8528" s="4">
        <v>293</v>
      </c>
      <c r="E8528" s="4">
        <v>250</v>
      </c>
      <c r="F8528" s="4">
        <v>21</v>
      </c>
      <c r="G8528" s="4">
        <v>2</v>
      </c>
      <c r="H8528" s="4">
        <v>600.73400000000004</v>
      </c>
      <c r="I8528" s="4">
        <v>36.122999999999998</v>
      </c>
      <c r="J8528" s="4">
        <v>496056.93800000002</v>
      </c>
      <c r="K8528" s="4">
        <v>477458.90600000002</v>
      </c>
    </row>
    <row r="8529" spans="1:11">
      <c r="A8529" s="4">
        <v>12</v>
      </c>
      <c r="B8529" s="4">
        <v>21</v>
      </c>
      <c r="C8529" s="4">
        <v>14</v>
      </c>
      <c r="D8529" s="4">
        <v>684</v>
      </c>
      <c r="E8529" s="4">
        <v>112</v>
      </c>
      <c r="F8529" s="4">
        <v>21</v>
      </c>
      <c r="G8529" s="4">
        <v>2</v>
      </c>
      <c r="H8529" s="4">
        <v>882.22900000000004</v>
      </c>
      <c r="I8529" s="4">
        <v>44.069000000000003</v>
      </c>
      <c r="J8529" s="4">
        <v>707420.875</v>
      </c>
      <c r="K8529" s="4">
        <v>680292.5</v>
      </c>
    </row>
    <row r="8530" spans="1:11">
      <c r="A8530" s="4">
        <v>12</v>
      </c>
      <c r="B8530" s="4">
        <v>21</v>
      </c>
      <c r="C8530" s="4">
        <v>15</v>
      </c>
      <c r="D8530" s="4">
        <v>294</v>
      </c>
      <c r="E8530" s="4">
        <v>139</v>
      </c>
      <c r="F8530" s="4">
        <v>19</v>
      </c>
      <c r="G8530" s="4">
        <v>1</v>
      </c>
      <c r="H8530" s="4">
        <v>488.12299999999999</v>
      </c>
      <c r="I8530" s="4">
        <v>36.177999999999997</v>
      </c>
      <c r="J8530" s="4">
        <v>402987.84399999998</v>
      </c>
      <c r="K8530" s="4">
        <v>387619.18800000002</v>
      </c>
    </row>
    <row r="8531" spans="1:11">
      <c r="A8531" s="4">
        <v>12</v>
      </c>
      <c r="B8531" s="4">
        <v>21</v>
      </c>
      <c r="C8531" s="4">
        <v>16</v>
      </c>
      <c r="D8531" s="4">
        <v>0</v>
      </c>
      <c r="E8531" s="4">
        <v>40</v>
      </c>
      <c r="F8531" s="4">
        <v>15</v>
      </c>
      <c r="G8531" s="4">
        <v>1</v>
      </c>
      <c r="H8531" s="4">
        <v>24.030999999999999</v>
      </c>
      <c r="I8531" s="4">
        <v>16.018000000000001</v>
      </c>
      <c r="J8531" s="4">
        <v>21296.778999999999</v>
      </c>
      <c r="K8531" s="4">
        <v>15803.463</v>
      </c>
    </row>
    <row r="8532" spans="1:11">
      <c r="A8532" s="4">
        <v>12</v>
      </c>
      <c r="B8532" s="4">
        <v>21</v>
      </c>
      <c r="C8532" s="4">
        <v>17</v>
      </c>
      <c r="D8532" s="4">
        <v>0</v>
      </c>
      <c r="E8532" s="4">
        <v>0</v>
      </c>
      <c r="F8532" s="4">
        <v>12</v>
      </c>
      <c r="G8532" s="4">
        <v>1</v>
      </c>
      <c r="H8532" s="4">
        <v>0</v>
      </c>
      <c r="I8532" s="4">
        <v>12</v>
      </c>
      <c r="J8532" s="4">
        <v>0</v>
      </c>
      <c r="K8532" s="4">
        <v>0</v>
      </c>
    </row>
    <row r="8533" spans="1:11">
      <c r="A8533" s="4">
        <v>12</v>
      </c>
      <c r="B8533" s="4">
        <v>21</v>
      </c>
      <c r="C8533" s="4">
        <v>18</v>
      </c>
      <c r="D8533" s="4">
        <v>0</v>
      </c>
      <c r="E8533" s="4">
        <v>0</v>
      </c>
      <c r="F8533" s="4">
        <v>11</v>
      </c>
      <c r="G8533" s="4">
        <v>1</v>
      </c>
      <c r="H8533" s="4">
        <v>0</v>
      </c>
      <c r="I8533" s="4">
        <v>11</v>
      </c>
      <c r="J8533" s="4">
        <v>0</v>
      </c>
      <c r="K8533" s="4">
        <v>0</v>
      </c>
    </row>
    <row r="8534" spans="1:11">
      <c r="A8534" s="4">
        <v>12</v>
      </c>
      <c r="B8534" s="4">
        <v>21</v>
      </c>
      <c r="C8534" s="4">
        <v>19</v>
      </c>
      <c r="D8534" s="4">
        <v>0</v>
      </c>
      <c r="E8534" s="4">
        <v>0</v>
      </c>
      <c r="F8534" s="4">
        <v>9</v>
      </c>
      <c r="G8534" s="4">
        <v>1</v>
      </c>
      <c r="H8534" s="4">
        <v>0</v>
      </c>
      <c r="I8534" s="4">
        <v>9</v>
      </c>
      <c r="J8534" s="4">
        <v>0</v>
      </c>
      <c r="K8534" s="4">
        <v>0</v>
      </c>
    </row>
    <row r="8535" spans="1:11">
      <c r="A8535" s="4">
        <v>12</v>
      </c>
      <c r="B8535" s="4">
        <v>21</v>
      </c>
      <c r="C8535" s="4">
        <v>20</v>
      </c>
      <c r="D8535" s="4">
        <v>0</v>
      </c>
      <c r="E8535" s="4">
        <v>0</v>
      </c>
      <c r="F8535" s="4">
        <v>8</v>
      </c>
      <c r="G8535" s="4">
        <v>1</v>
      </c>
      <c r="H8535" s="4">
        <v>0</v>
      </c>
      <c r="I8535" s="4">
        <v>8</v>
      </c>
      <c r="J8535" s="4">
        <v>0</v>
      </c>
      <c r="K8535" s="4">
        <v>0</v>
      </c>
    </row>
    <row r="8536" spans="1:11">
      <c r="A8536" s="4">
        <v>12</v>
      </c>
      <c r="B8536" s="4">
        <v>21</v>
      </c>
      <c r="C8536" s="4">
        <v>21</v>
      </c>
      <c r="D8536" s="4">
        <v>0</v>
      </c>
      <c r="E8536" s="4">
        <v>0</v>
      </c>
      <c r="F8536" s="4">
        <v>7</v>
      </c>
      <c r="G8536" s="4">
        <v>2</v>
      </c>
      <c r="H8536" s="4">
        <v>0</v>
      </c>
      <c r="I8536" s="4">
        <v>7</v>
      </c>
      <c r="J8536" s="4">
        <v>0</v>
      </c>
      <c r="K8536" s="4">
        <v>0</v>
      </c>
    </row>
    <row r="8537" spans="1:11">
      <c r="A8537" s="4">
        <v>12</v>
      </c>
      <c r="B8537" s="4">
        <v>21</v>
      </c>
      <c r="C8537" s="4">
        <v>22</v>
      </c>
      <c r="D8537" s="4">
        <v>0</v>
      </c>
      <c r="E8537" s="4">
        <v>0</v>
      </c>
      <c r="F8537" s="4">
        <v>6</v>
      </c>
      <c r="G8537" s="4">
        <v>2</v>
      </c>
      <c r="H8537" s="4">
        <v>0</v>
      </c>
      <c r="I8537" s="4">
        <v>6</v>
      </c>
      <c r="J8537" s="4">
        <v>0</v>
      </c>
      <c r="K8537" s="4">
        <v>0</v>
      </c>
    </row>
    <row r="8538" spans="1:11">
      <c r="A8538" s="4">
        <v>12</v>
      </c>
      <c r="B8538" s="4">
        <v>21</v>
      </c>
      <c r="C8538" s="4">
        <v>23</v>
      </c>
      <c r="D8538" s="4">
        <v>0</v>
      </c>
      <c r="E8538" s="4">
        <v>0</v>
      </c>
      <c r="F8538" s="4">
        <v>6</v>
      </c>
      <c r="G8538" s="4">
        <v>2</v>
      </c>
      <c r="H8538" s="4">
        <v>0</v>
      </c>
      <c r="I8538" s="4">
        <v>6</v>
      </c>
      <c r="J8538" s="4">
        <v>0</v>
      </c>
      <c r="K8538" s="4">
        <v>0</v>
      </c>
    </row>
    <row r="8539" spans="1:11">
      <c r="A8539" s="4">
        <v>12</v>
      </c>
      <c r="B8539" s="4">
        <v>22</v>
      </c>
      <c r="C8539" s="4">
        <v>0</v>
      </c>
      <c r="D8539" s="4">
        <v>0</v>
      </c>
      <c r="E8539" s="4">
        <v>0</v>
      </c>
      <c r="F8539" s="4">
        <v>5</v>
      </c>
      <c r="G8539" s="4">
        <v>2</v>
      </c>
      <c r="H8539" s="4">
        <v>0</v>
      </c>
      <c r="I8539" s="4">
        <v>5</v>
      </c>
      <c r="J8539" s="4">
        <v>0</v>
      </c>
      <c r="K8539" s="4">
        <v>0</v>
      </c>
    </row>
    <row r="8540" spans="1:11">
      <c r="A8540" s="4">
        <v>12</v>
      </c>
      <c r="B8540" s="4">
        <v>22</v>
      </c>
      <c r="C8540" s="4">
        <v>1</v>
      </c>
      <c r="D8540" s="4">
        <v>0</v>
      </c>
      <c r="E8540" s="4">
        <v>0</v>
      </c>
      <c r="F8540" s="4">
        <v>4</v>
      </c>
      <c r="G8540" s="4">
        <v>2</v>
      </c>
      <c r="H8540" s="4">
        <v>0</v>
      </c>
      <c r="I8540" s="4">
        <v>4</v>
      </c>
      <c r="J8540" s="4">
        <v>0</v>
      </c>
      <c r="K8540" s="4">
        <v>0</v>
      </c>
    </row>
    <row r="8541" spans="1:11">
      <c r="A8541" s="4">
        <v>12</v>
      </c>
      <c r="B8541" s="4">
        <v>22</v>
      </c>
      <c r="C8541" s="4">
        <v>2</v>
      </c>
      <c r="D8541" s="4">
        <v>0</v>
      </c>
      <c r="E8541" s="4">
        <v>0</v>
      </c>
      <c r="F8541" s="4">
        <v>3</v>
      </c>
      <c r="G8541" s="4">
        <v>1</v>
      </c>
      <c r="H8541" s="4">
        <v>0</v>
      </c>
      <c r="I8541" s="4">
        <v>3</v>
      </c>
      <c r="J8541" s="4">
        <v>0</v>
      </c>
      <c r="K8541" s="4">
        <v>0</v>
      </c>
    </row>
    <row r="8542" spans="1:11">
      <c r="A8542" s="4">
        <v>12</v>
      </c>
      <c r="B8542" s="4">
        <v>22</v>
      </c>
      <c r="C8542" s="4">
        <v>3</v>
      </c>
      <c r="D8542" s="4">
        <v>0</v>
      </c>
      <c r="E8542" s="4">
        <v>0</v>
      </c>
      <c r="F8542" s="4">
        <v>3</v>
      </c>
      <c r="G8542" s="4">
        <v>1</v>
      </c>
      <c r="H8542" s="4">
        <v>0</v>
      </c>
      <c r="I8542" s="4">
        <v>3</v>
      </c>
      <c r="J8542" s="4">
        <v>0</v>
      </c>
      <c r="K8542" s="4">
        <v>0</v>
      </c>
    </row>
    <row r="8543" spans="1:11">
      <c r="A8543" s="4">
        <v>12</v>
      </c>
      <c r="B8543" s="4">
        <v>22</v>
      </c>
      <c r="C8543" s="4">
        <v>4</v>
      </c>
      <c r="D8543" s="4">
        <v>0</v>
      </c>
      <c r="E8543" s="4">
        <v>0</v>
      </c>
      <c r="F8543" s="4">
        <v>2</v>
      </c>
      <c r="G8543" s="4">
        <v>1</v>
      </c>
      <c r="H8543" s="4">
        <v>0</v>
      </c>
      <c r="I8543" s="4">
        <v>2</v>
      </c>
      <c r="J8543" s="4">
        <v>0</v>
      </c>
      <c r="K8543" s="4">
        <v>0</v>
      </c>
    </row>
    <row r="8544" spans="1:11">
      <c r="A8544" s="4">
        <v>12</v>
      </c>
      <c r="B8544" s="4">
        <v>22</v>
      </c>
      <c r="C8544" s="4">
        <v>5</v>
      </c>
      <c r="D8544" s="4">
        <v>0</v>
      </c>
      <c r="E8544" s="4">
        <v>0</v>
      </c>
      <c r="F8544" s="4">
        <v>2</v>
      </c>
      <c r="G8544" s="4">
        <v>1</v>
      </c>
      <c r="H8544" s="4">
        <v>0</v>
      </c>
      <c r="I8544" s="4">
        <v>2</v>
      </c>
      <c r="J8544" s="4">
        <v>0</v>
      </c>
      <c r="K8544" s="4">
        <v>0</v>
      </c>
    </row>
    <row r="8545" spans="1:11">
      <c r="A8545" s="4">
        <v>12</v>
      </c>
      <c r="B8545" s="4">
        <v>22</v>
      </c>
      <c r="C8545" s="4">
        <v>6</v>
      </c>
      <c r="D8545" s="4">
        <v>0</v>
      </c>
      <c r="E8545" s="4">
        <v>0</v>
      </c>
      <c r="F8545" s="4">
        <v>2</v>
      </c>
      <c r="G8545" s="4">
        <v>1</v>
      </c>
      <c r="H8545" s="4">
        <v>0</v>
      </c>
      <c r="I8545" s="4">
        <v>2</v>
      </c>
      <c r="J8545" s="4">
        <v>0</v>
      </c>
      <c r="K8545" s="4">
        <v>0</v>
      </c>
    </row>
    <row r="8546" spans="1:11">
      <c r="A8546" s="4">
        <v>12</v>
      </c>
      <c r="B8546" s="4">
        <v>22</v>
      </c>
      <c r="C8546" s="4">
        <v>7</v>
      </c>
      <c r="D8546" s="4">
        <v>0</v>
      </c>
      <c r="E8546" s="4">
        <v>0</v>
      </c>
      <c r="F8546" s="4">
        <v>3</v>
      </c>
      <c r="G8546" s="4">
        <v>1</v>
      </c>
      <c r="H8546" s="4">
        <v>0</v>
      </c>
      <c r="I8546" s="4">
        <v>3</v>
      </c>
      <c r="J8546" s="4">
        <v>0</v>
      </c>
      <c r="K8546" s="4">
        <v>0</v>
      </c>
    </row>
    <row r="8547" spans="1:11">
      <c r="A8547" s="4">
        <v>12</v>
      </c>
      <c r="B8547" s="4">
        <v>22</v>
      </c>
      <c r="C8547" s="4">
        <v>8</v>
      </c>
      <c r="D8547" s="4">
        <v>659</v>
      </c>
      <c r="E8547" s="4">
        <v>43</v>
      </c>
      <c r="F8547" s="4">
        <v>6</v>
      </c>
      <c r="G8547" s="4">
        <v>1</v>
      </c>
      <c r="H8547" s="4">
        <v>771.21299999999997</v>
      </c>
      <c r="I8547" s="4">
        <v>28.158000000000001</v>
      </c>
      <c r="J8547" s="4">
        <v>655302.875</v>
      </c>
      <c r="K8547" s="4">
        <v>630432.18799999997</v>
      </c>
    </row>
    <row r="8548" spans="1:11">
      <c r="A8548" s="4">
        <v>12</v>
      </c>
      <c r="B8548" s="4">
        <v>22</v>
      </c>
      <c r="C8548" s="4">
        <v>9</v>
      </c>
      <c r="D8548" s="4">
        <v>835</v>
      </c>
      <c r="E8548" s="4">
        <v>59</v>
      </c>
      <c r="F8548" s="4">
        <v>9</v>
      </c>
      <c r="G8548" s="4">
        <v>1</v>
      </c>
      <c r="H8548" s="4">
        <v>968.18600000000004</v>
      </c>
      <c r="I8548" s="4">
        <v>39.976999999999997</v>
      </c>
      <c r="J8548" s="4">
        <v>788259.125</v>
      </c>
      <c r="K8548" s="4">
        <v>757429.125</v>
      </c>
    </row>
    <row r="8549" spans="1:11">
      <c r="A8549" s="4">
        <v>12</v>
      </c>
      <c r="B8549" s="4">
        <v>22</v>
      </c>
      <c r="C8549" s="4">
        <v>10</v>
      </c>
      <c r="D8549" s="4">
        <v>914</v>
      </c>
      <c r="E8549" s="4">
        <v>67</v>
      </c>
      <c r="F8549" s="4">
        <v>12</v>
      </c>
      <c r="G8549" s="4">
        <v>1</v>
      </c>
      <c r="H8549" s="4">
        <v>1040.049</v>
      </c>
      <c r="I8549" s="4">
        <v>45.481000000000002</v>
      </c>
      <c r="J8549" s="4">
        <v>829553.93799999997</v>
      </c>
      <c r="K8549" s="4">
        <v>796739.25</v>
      </c>
    </row>
    <row r="8550" spans="1:11">
      <c r="A8550" s="4">
        <v>12</v>
      </c>
      <c r="B8550" s="4">
        <v>22</v>
      </c>
      <c r="C8550" s="4">
        <v>11</v>
      </c>
      <c r="D8550" s="4">
        <v>951</v>
      </c>
      <c r="E8550" s="4">
        <v>72</v>
      </c>
      <c r="F8550" s="4">
        <v>14</v>
      </c>
      <c r="G8550" s="4">
        <v>1</v>
      </c>
      <c r="H8550" s="4">
        <v>1078.6880000000001</v>
      </c>
      <c r="I8550" s="4">
        <v>48.618000000000002</v>
      </c>
      <c r="J8550" s="4">
        <v>850197.5</v>
      </c>
      <c r="K8550" s="4">
        <v>816366.875</v>
      </c>
    </row>
    <row r="8551" spans="1:11">
      <c r="A8551" s="4">
        <v>12</v>
      </c>
      <c r="B8551" s="4">
        <v>22</v>
      </c>
      <c r="C8551" s="4">
        <v>12</v>
      </c>
      <c r="D8551" s="4">
        <v>965</v>
      </c>
      <c r="E8551" s="4">
        <v>73</v>
      </c>
      <c r="F8551" s="4">
        <v>15</v>
      </c>
      <c r="G8551" s="4">
        <v>1</v>
      </c>
      <c r="H8551" s="4">
        <v>1092.0429999999999</v>
      </c>
      <c r="I8551" s="4">
        <v>50.027999999999999</v>
      </c>
      <c r="J8551" s="4">
        <v>856092.56299999997</v>
      </c>
      <c r="K8551" s="4">
        <v>821968.93799999997</v>
      </c>
    </row>
    <row r="8552" spans="1:11">
      <c r="A8552" s="4">
        <v>12</v>
      </c>
      <c r="B8552" s="4">
        <v>22</v>
      </c>
      <c r="C8552" s="4">
        <v>13</v>
      </c>
      <c r="D8552" s="4">
        <v>954</v>
      </c>
      <c r="E8552" s="4">
        <v>72</v>
      </c>
      <c r="F8552" s="4">
        <v>16</v>
      </c>
      <c r="G8552" s="4">
        <v>1</v>
      </c>
      <c r="H8552" s="4">
        <v>1081.729</v>
      </c>
      <c r="I8552" s="4">
        <v>50.710999999999999</v>
      </c>
      <c r="J8552" s="4">
        <v>845784.81299999997</v>
      </c>
      <c r="K8552" s="4">
        <v>812172.68799999997</v>
      </c>
    </row>
    <row r="8553" spans="1:11">
      <c r="A8553" s="4">
        <v>12</v>
      </c>
      <c r="B8553" s="4">
        <v>22</v>
      </c>
      <c r="C8553" s="4">
        <v>14</v>
      </c>
      <c r="D8553" s="4">
        <v>917</v>
      </c>
      <c r="E8553" s="4">
        <v>67</v>
      </c>
      <c r="F8553" s="4">
        <v>17</v>
      </c>
      <c r="G8553" s="4">
        <v>0</v>
      </c>
      <c r="H8553" s="4">
        <v>1043.068</v>
      </c>
      <c r="I8553" s="4">
        <v>57.268000000000001</v>
      </c>
      <c r="J8553" s="4">
        <v>794989.81299999997</v>
      </c>
      <c r="K8553" s="4">
        <v>763840.68799999997</v>
      </c>
    </row>
    <row r="8554" spans="1:11">
      <c r="A8554" s="4">
        <v>12</v>
      </c>
      <c r="B8554" s="4">
        <v>22</v>
      </c>
      <c r="C8554" s="4">
        <v>15</v>
      </c>
      <c r="D8554" s="4">
        <v>837</v>
      </c>
      <c r="E8554" s="4">
        <v>59</v>
      </c>
      <c r="F8554" s="4">
        <v>16</v>
      </c>
      <c r="G8554" s="4">
        <v>0</v>
      </c>
      <c r="H8554" s="4">
        <v>970.17899999999997</v>
      </c>
      <c r="I8554" s="4">
        <v>54.14</v>
      </c>
      <c r="J8554" s="4">
        <v>748560.06299999997</v>
      </c>
      <c r="K8554" s="4">
        <v>719578.25</v>
      </c>
    </row>
    <row r="8555" spans="1:11">
      <c r="A8555" s="4">
        <v>12</v>
      </c>
      <c r="B8555" s="4">
        <v>22</v>
      </c>
      <c r="C8555" s="4">
        <v>16</v>
      </c>
      <c r="D8555" s="4">
        <v>660</v>
      </c>
      <c r="E8555" s="4">
        <v>43</v>
      </c>
      <c r="F8555" s="4">
        <v>13</v>
      </c>
      <c r="G8555" s="4">
        <v>0</v>
      </c>
      <c r="H8555" s="4">
        <v>772.26499999999999</v>
      </c>
      <c r="I8555" s="4">
        <v>45.302999999999997</v>
      </c>
      <c r="J8555" s="4">
        <v>616379.625</v>
      </c>
      <c r="K8555" s="4">
        <v>593129.18799999997</v>
      </c>
    </row>
    <row r="8556" spans="1:11">
      <c r="A8556" s="4">
        <v>12</v>
      </c>
      <c r="B8556" s="4">
        <v>22</v>
      </c>
      <c r="C8556" s="4">
        <v>17</v>
      </c>
      <c r="D8556" s="4">
        <v>0</v>
      </c>
      <c r="E8556" s="4">
        <v>0</v>
      </c>
      <c r="F8556" s="4">
        <v>10</v>
      </c>
      <c r="G8556" s="4">
        <v>1</v>
      </c>
      <c r="H8556" s="4">
        <v>0</v>
      </c>
      <c r="I8556" s="4">
        <v>10</v>
      </c>
      <c r="J8556" s="4">
        <v>0</v>
      </c>
      <c r="K8556" s="4">
        <v>0</v>
      </c>
    </row>
    <row r="8557" spans="1:11">
      <c r="A8557" s="4">
        <v>12</v>
      </c>
      <c r="B8557" s="4">
        <v>22</v>
      </c>
      <c r="C8557" s="4">
        <v>18</v>
      </c>
      <c r="D8557" s="4">
        <v>0</v>
      </c>
      <c r="E8557" s="4">
        <v>0</v>
      </c>
      <c r="F8557" s="4">
        <v>8</v>
      </c>
      <c r="G8557" s="4">
        <v>1</v>
      </c>
      <c r="H8557" s="4">
        <v>0</v>
      </c>
      <c r="I8557" s="4">
        <v>8</v>
      </c>
      <c r="J8557" s="4">
        <v>0</v>
      </c>
      <c r="K8557" s="4">
        <v>0</v>
      </c>
    </row>
    <row r="8558" spans="1:11">
      <c r="A8558" s="4">
        <v>12</v>
      </c>
      <c r="B8558" s="4">
        <v>22</v>
      </c>
      <c r="C8558" s="4">
        <v>19</v>
      </c>
      <c r="D8558" s="4">
        <v>0</v>
      </c>
      <c r="E8558" s="4">
        <v>0</v>
      </c>
      <c r="F8558" s="4">
        <v>7</v>
      </c>
      <c r="G8558" s="4">
        <v>1</v>
      </c>
      <c r="H8558" s="4">
        <v>0</v>
      </c>
      <c r="I8558" s="4">
        <v>7</v>
      </c>
      <c r="J8558" s="4">
        <v>0</v>
      </c>
      <c r="K8558" s="4">
        <v>0</v>
      </c>
    </row>
    <row r="8559" spans="1:11">
      <c r="A8559" s="4">
        <v>12</v>
      </c>
      <c r="B8559" s="4">
        <v>22</v>
      </c>
      <c r="C8559" s="4">
        <v>20</v>
      </c>
      <c r="D8559" s="4">
        <v>0</v>
      </c>
      <c r="E8559" s="4">
        <v>0</v>
      </c>
      <c r="F8559" s="4">
        <v>7</v>
      </c>
      <c r="G8559" s="4">
        <v>1</v>
      </c>
      <c r="H8559" s="4">
        <v>0</v>
      </c>
      <c r="I8559" s="4">
        <v>7</v>
      </c>
      <c r="J8559" s="4">
        <v>0</v>
      </c>
      <c r="K8559" s="4">
        <v>0</v>
      </c>
    </row>
    <row r="8560" spans="1:11">
      <c r="A8560" s="4">
        <v>12</v>
      </c>
      <c r="B8560" s="4">
        <v>22</v>
      </c>
      <c r="C8560" s="4">
        <v>21</v>
      </c>
      <c r="D8560" s="4">
        <v>0</v>
      </c>
      <c r="E8560" s="4">
        <v>0</v>
      </c>
      <c r="F8560" s="4">
        <v>6</v>
      </c>
      <c r="G8560" s="4">
        <v>1</v>
      </c>
      <c r="H8560" s="4">
        <v>0</v>
      </c>
      <c r="I8560" s="4">
        <v>6</v>
      </c>
      <c r="J8560" s="4">
        <v>0</v>
      </c>
      <c r="K8560" s="4">
        <v>0</v>
      </c>
    </row>
    <row r="8561" spans="1:11">
      <c r="A8561" s="4">
        <v>12</v>
      </c>
      <c r="B8561" s="4">
        <v>22</v>
      </c>
      <c r="C8561" s="4">
        <v>22</v>
      </c>
      <c r="D8561" s="4">
        <v>0</v>
      </c>
      <c r="E8561" s="4">
        <v>0</v>
      </c>
      <c r="F8561" s="4">
        <v>5</v>
      </c>
      <c r="G8561" s="4">
        <v>1</v>
      </c>
      <c r="H8561" s="4">
        <v>0</v>
      </c>
      <c r="I8561" s="4">
        <v>5</v>
      </c>
      <c r="J8561" s="4">
        <v>0</v>
      </c>
      <c r="K8561" s="4">
        <v>0</v>
      </c>
    </row>
    <row r="8562" spans="1:11">
      <c r="A8562" s="4">
        <v>12</v>
      </c>
      <c r="B8562" s="4">
        <v>22</v>
      </c>
      <c r="C8562" s="4">
        <v>23</v>
      </c>
      <c r="D8562" s="4">
        <v>0</v>
      </c>
      <c r="E8562" s="4">
        <v>0</v>
      </c>
      <c r="F8562" s="4">
        <v>5</v>
      </c>
      <c r="G8562" s="4">
        <v>1</v>
      </c>
      <c r="H8562" s="4">
        <v>0</v>
      </c>
      <c r="I8562" s="4">
        <v>5</v>
      </c>
      <c r="J8562" s="4">
        <v>0</v>
      </c>
      <c r="K8562" s="4">
        <v>0</v>
      </c>
    </row>
    <row r="8563" spans="1:11">
      <c r="A8563" s="4">
        <v>12</v>
      </c>
      <c r="B8563" s="4">
        <v>23</v>
      </c>
      <c r="C8563" s="4">
        <v>0</v>
      </c>
      <c r="D8563" s="4">
        <v>0</v>
      </c>
      <c r="E8563" s="4">
        <v>0</v>
      </c>
      <c r="F8563" s="4">
        <v>4</v>
      </c>
      <c r="G8563" s="4">
        <v>1</v>
      </c>
      <c r="H8563" s="4">
        <v>0</v>
      </c>
      <c r="I8563" s="4">
        <v>4</v>
      </c>
      <c r="J8563" s="4">
        <v>0</v>
      </c>
      <c r="K8563" s="4">
        <v>0</v>
      </c>
    </row>
    <row r="8564" spans="1:11">
      <c r="A8564" s="4">
        <v>12</v>
      </c>
      <c r="B8564" s="4">
        <v>23</v>
      </c>
      <c r="C8564" s="4">
        <v>1</v>
      </c>
      <c r="D8564" s="4">
        <v>0</v>
      </c>
      <c r="E8564" s="4">
        <v>0</v>
      </c>
      <c r="F8564" s="4">
        <v>4</v>
      </c>
      <c r="G8564" s="4">
        <v>1</v>
      </c>
      <c r="H8564" s="4">
        <v>0</v>
      </c>
      <c r="I8564" s="4">
        <v>4</v>
      </c>
      <c r="J8564" s="4">
        <v>0</v>
      </c>
      <c r="K8564" s="4">
        <v>0</v>
      </c>
    </row>
    <row r="8565" spans="1:11">
      <c r="A8565" s="4">
        <v>12</v>
      </c>
      <c r="B8565" s="4">
        <v>23</v>
      </c>
      <c r="C8565" s="4">
        <v>2</v>
      </c>
      <c r="D8565" s="4">
        <v>0</v>
      </c>
      <c r="E8565" s="4">
        <v>0</v>
      </c>
      <c r="F8565" s="4">
        <v>3</v>
      </c>
      <c r="G8565" s="4">
        <v>1</v>
      </c>
      <c r="H8565" s="4">
        <v>0</v>
      </c>
      <c r="I8565" s="4">
        <v>3</v>
      </c>
      <c r="J8565" s="4">
        <v>0</v>
      </c>
      <c r="K8565" s="4">
        <v>0</v>
      </c>
    </row>
    <row r="8566" spans="1:11">
      <c r="A8566" s="4">
        <v>12</v>
      </c>
      <c r="B8566" s="4">
        <v>23</v>
      </c>
      <c r="C8566" s="4">
        <v>3</v>
      </c>
      <c r="D8566" s="4">
        <v>0</v>
      </c>
      <c r="E8566" s="4">
        <v>0</v>
      </c>
      <c r="F8566" s="4">
        <v>3</v>
      </c>
      <c r="G8566" s="4">
        <v>1</v>
      </c>
      <c r="H8566" s="4">
        <v>0</v>
      </c>
      <c r="I8566" s="4">
        <v>3</v>
      </c>
      <c r="J8566" s="4">
        <v>0</v>
      </c>
      <c r="K8566" s="4">
        <v>0</v>
      </c>
    </row>
    <row r="8567" spans="1:11">
      <c r="A8567" s="4">
        <v>12</v>
      </c>
      <c r="B8567" s="4">
        <v>23</v>
      </c>
      <c r="C8567" s="4">
        <v>4</v>
      </c>
      <c r="D8567" s="4">
        <v>0</v>
      </c>
      <c r="E8567" s="4">
        <v>0</v>
      </c>
      <c r="F8567" s="4">
        <v>3</v>
      </c>
      <c r="G8567" s="4">
        <v>1</v>
      </c>
      <c r="H8567" s="4">
        <v>0</v>
      </c>
      <c r="I8567" s="4">
        <v>3</v>
      </c>
      <c r="J8567" s="4">
        <v>0</v>
      </c>
      <c r="K8567" s="4">
        <v>0</v>
      </c>
    </row>
    <row r="8568" spans="1:11">
      <c r="A8568" s="4">
        <v>12</v>
      </c>
      <c r="B8568" s="4">
        <v>23</v>
      </c>
      <c r="C8568" s="4">
        <v>5</v>
      </c>
      <c r="D8568" s="4">
        <v>0</v>
      </c>
      <c r="E8568" s="4">
        <v>0</v>
      </c>
      <c r="F8568" s="4">
        <v>2</v>
      </c>
      <c r="G8568" s="4">
        <v>1</v>
      </c>
      <c r="H8568" s="4">
        <v>0</v>
      </c>
      <c r="I8568" s="4">
        <v>2</v>
      </c>
      <c r="J8568" s="4">
        <v>0</v>
      </c>
      <c r="K8568" s="4">
        <v>0</v>
      </c>
    </row>
    <row r="8569" spans="1:11">
      <c r="A8569" s="4">
        <v>12</v>
      </c>
      <c r="B8569" s="4">
        <v>23</v>
      </c>
      <c r="C8569" s="4">
        <v>6</v>
      </c>
      <c r="D8569" s="4">
        <v>0</v>
      </c>
      <c r="E8569" s="4">
        <v>0</v>
      </c>
      <c r="F8569" s="4">
        <v>2</v>
      </c>
      <c r="G8569" s="4">
        <v>1</v>
      </c>
      <c r="H8569" s="4">
        <v>0</v>
      </c>
      <c r="I8569" s="4">
        <v>2</v>
      </c>
      <c r="J8569" s="4">
        <v>0</v>
      </c>
      <c r="K8569" s="4">
        <v>0</v>
      </c>
    </row>
    <row r="8570" spans="1:11">
      <c r="A8570" s="4">
        <v>12</v>
      </c>
      <c r="B8570" s="4">
        <v>23</v>
      </c>
      <c r="C8570" s="4">
        <v>7</v>
      </c>
      <c r="D8570" s="4">
        <v>0</v>
      </c>
      <c r="E8570" s="4">
        <v>0</v>
      </c>
      <c r="F8570" s="4">
        <v>3</v>
      </c>
      <c r="G8570" s="4">
        <v>2</v>
      </c>
      <c r="H8570" s="4">
        <v>0</v>
      </c>
      <c r="I8570" s="4">
        <v>3</v>
      </c>
      <c r="J8570" s="4">
        <v>0</v>
      </c>
      <c r="K8570" s="4">
        <v>0</v>
      </c>
    </row>
    <row r="8571" spans="1:11">
      <c r="A8571" s="4">
        <v>12</v>
      </c>
      <c r="B8571" s="4">
        <v>23</v>
      </c>
      <c r="C8571" s="4">
        <v>8</v>
      </c>
      <c r="D8571" s="4">
        <v>567</v>
      </c>
      <c r="E8571" s="4">
        <v>51</v>
      </c>
      <c r="F8571" s="4">
        <v>5</v>
      </c>
      <c r="G8571" s="4">
        <v>3</v>
      </c>
      <c r="H8571" s="4">
        <v>698.61599999999999</v>
      </c>
      <c r="I8571" s="4">
        <v>20.227</v>
      </c>
      <c r="J8571" s="4">
        <v>610279.125</v>
      </c>
      <c r="K8571" s="4">
        <v>587277.56299999997</v>
      </c>
    </row>
    <row r="8572" spans="1:11">
      <c r="A8572" s="4">
        <v>12</v>
      </c>
      <c r="B8572" s="4">
        <v>23</v>
      </c>
      <c r="C8572" s="4">
        <v>9</v>
      </c>
      <c r="D8572" s="4">
        <v>752</v>
      </c>
      <c r="E8572" s="4">
        <v>73</v>
      </c>
      <c r="F8572" s="4">
        <v>9</v>
      </c>
      <c r="G8572" s="4">
        <v>3</v>
      </c>
      <c r="H8572" s="4">
        <v>901.24900000000002</v>
      </c>
      <c r="I8572" s="4">
        <v>30.619</v>
      </c>
      <c r="J8572" s="4">
        <v>759124</v>
      </c>
      <c r="K8572" s="4">
        <v>729656.125</v>
      </c>
    </row>
    <row r="8573" spans="1:11">
      <c r="A8573" s="4">
        <v>12</v>
      </c>
      <c r="B8573" s="4">
        <v>23</v>
      </c>
      <c r="C8573" s="4">
        <v>10</v>
      </c>
      <c r="D8573" s="4">
        <v>403</v>
      </c>
      <c r="E8573" s="4">
        <v>185</v>
      </c>
      <c r="F8573" s="4">
        <v>12</v>
      </c>
      <c r="G8573" s="4">
        <v>4</v>
      </c>
      <c r="H8573" s="4">
        <v>668.4</v>
      </c>
      <c r="I8573" s="4">
        <v>27.016999999999999</v>
      </c>
      <c r="J8573" s="4">
        <v>570235.31299999997</v>
      </c>
      <c r="K8573" s="4">
        <v>548832.75</v>
      </c>
    </row>
    <row r="8574" spans="1:11">
      <c r="A8574" s="4">
        <v>12</v>
      </c>
      <c r="B8574" s="4">
        <v>23</v>
      </c>
      <c r="C8574" s="4">
        <v>11</v>
      </c>
      <c r="D8574" s="4">
        <v>56</v>
      </c>
      <c r="E8574" s="4">
        <v>246</v>
      </c>
      <c r="F8574" s="4">
        <v>13</v>
      </c>
      <c r="G8574" s="4">
        <v>4</v>
      </c>
      <c r="H8574" s="4">
        <v>303.84100000000001</v>
      </c>
      <c r="I8574" s="4">
        <v>19.619</v>
      </c>
      <c r="J8574" s="4">
        <v>265977.43800000002</v>
      </c>
      <c r="K8574" s="4">
        <v>254776.82800000001</v>
      </c>
    </row>
    <row r="8575" spans="1:11">
      <c r="A8575" s="4">
        <v>12</v>
      </c>
      <c r="B8575" s="4">
        <v>23</v>
      </c>
      <c r="C8575" s="4">
        <v>12</v>
      </c>
      <c r="D8575" s="4">
        <v>0</v>
      </c>
      <c r="E8575" s="4">
        <v>100</v>
      </c>
      <c r="F8575" s="4">
        <v>14</v>
      </c>
      <c r="G8575" s="4">
        <v>4</v>
      </c>
      <c r="H8575" s="4">
        <v>78.488</v>
      </c>
      <c r="I8575" s="4">
        <v>14.843</v>
      </c>
      <c r="J8575" s="4">
        <v>69834.281000000003</v>
      </c>
      <c r="K8575" s="4">
        <v>63385.796999999999</v>
      </c>
    </row>
    <row r="8576" spans="1:11">
      <c r="A8576" s="4">
        <v>12</v>
      </c>
      <c r="B8576" s="4">
        <v>23</v>
      </c>
      <c r="C8576" s="4">
        <v>13</v>
      </c>
      <c r="D8576" s="4">
        <v>0</v>
      </c>
      <c r="E8576" s="4">
        <v>24</v>
      </c>
      <c r="F8576" s="4">
        <v>14</v>
      </c>
      <c r="G8576" s="4">
        <v>4</v>
      </c>
      <c r="H8576" s="4">
        <v>18.28</v>
      </c>
      <c r="I8576" s="4">
        <v>13.007</v>
      </c>
      <c r="J8576" s="4">
        <v>16365.457</v>
      </c>
      <c r="K8576" s="4">
        <v>10964.284</v>
      </c>
    </row>
    <row r="8577" spans="1:11">
      <c r="A8577" s="4">
        <v>12</v>
      </c>
      <c r="B8577" s="4">
        <v>23</v>
      </c>
      <c r="C8577" s="4">
        <v>14</v>
      </c>
      <c r="D8577" s="4">
        <v>0</v>
      </c>
      <c r="E8577" s="4">
        <v>78</v>
      </c>
      <c r="F8577" s="4">
        <v>13</v>
      </c>
      <c r="G8577" s="4">
        <v>4</v>
      </c>
      <c r="H8577" s="4">
        <v>56.945999999999998</v>
      </c>
      <c r="I8577" s="4">
        <v>12.723000000000001</v>
      </c>
      <c r="J8577" s="4">
        <v>51030.152000000002</v>
      </c>
      <c r="K8577" s="4">
        <v>44962.105000000003</v>
      </c>
    </row>
    <row r="8578" spans="1:11">
      <c r="A8578" s="4">
        <v>12</v>
      </c>
      <c r="B8578" s="4">
        <v>23</v>
      </c>
      <c r="C8578" s="4">
        <v>15</v>
      </c>
      <c r="D8578" s="4">
        <v>0</v>
      </c>
      <c r="E8578" s="4">
        <v>36</v>
      </c>
      <c r="F8578" s="4">
        <v>12</v>
      </c>
      <c r="G8578" s="4">
        <v>4</v>
      </c>
      <c r="H8578" s="4">
        <v>24.111999999999998</v>
      </c>
      <c r="I8578" s="4">
        <v>11.06</v>
      </c>
      <c r="J8578" s="4">
        <v>21728.26</v>
      </c>
      <c r="K8578" s="4">
        <v>16226.839</v>
      </c>
    </row>
    <row r="8579" spans="1:11">
      <c r="A8579" s="4">
        <v>12</v>
      </c>
      <c r="B8579" s="4">
        <v>23</v>
      </c>
      <c r="C8579" s="4">
        <v>16</v>
      </c>
      <c r="D8579" s="4">
        <v>0</v>
      </c>
      <c r="E8579" s="4">
        <v>45</v>
      </c>
      <c r="F8579" s="4">
        <v>9</v>
      </c>
      <c r="G8579" s="4">
        <v>2</v>
      </c>
      <c r="H8579" s="4">
        <v>27.395</v>
      </c>
      <c r="I8579" s="4">
        <v>7.7270000000000003</v>
      </c>
      <c r="J8579" s="4">
        <v>24960.377</v>
      </c>
      <c r="K8579" s="4">
        <v>19398.021000000001</v>
      </c>
    </row>
    <row r="8580" spans="1:11">
      <c r="A8580" s="4">
        <v>12</v>
      </c>
      <c r="B8580" s="4">
        <v>23</v>
      </c>
      <c r="C8580" s="4">
        <v>17</v>
      </c>
      <c r="D8580" s="4">
        <v>0</v>
      </c>
      <c r="E8580" s="4">
        <v>0</v>
      </c>
      <c r="F8580" s="4">
        <v>7</v>
      </c>
      <c r="G8580" s="4">
        <v>3</v>
      </c>
      <c r="H8580" s="4">
        <v>0</v>
      </c>
      <c r="I8580" s="4">
        <v>7</v>
      </c>
      <c r="J8580" s="4">
        <v>0</v>
      </c>
      <c r="K8580" s="4">
        <v>0</v>
      </c>
    </row>
    <row r="8581" spans="1:11">
      <c r="A8581" s="4">
        <v>12</v>
      </c>
      <c r="B8581" s="4">
        <v>23</v>
      </c>
      <c r="C8581" s="4">
        <v>18</v>
      </c>
      <c r="D8581" s="4">
        <v>0</v>
      </c>
      <c r="E8581" s="4">
        <v>0</v>
      </c>
      <c r="F8581" s="4">
        <v>7</v>
      </c>
      <c r="G8581" s="4">
        <v>3</v>
      </c>
      <c r="H8581" s="4">
        <v>0</v>
      </c>
      <c r="I8581" s="4">
        <v>7</v>
      </c>
      <c r="J8581" s="4">
        <v>0</v>
      </c>
      <c r="K8581" s="4">
        <v>0</v>
      </c>
    </row>
    <row r="8582" spans="1:11">
      <c r="A8582" s="4">
        <v>12</v>
      </c>
      <c r="B8582" s="4">
        <v>23</v>
      </c>
      <c r="C8582" s="4">
        <v>19</v>
      </c>
      <c r="D8582" s="4">
        <v>0</v>
      </c>
      <c r="E8582" s="4">
        <v>0</v>
      </c>
      <c r="F8582" s="4">
        <v>7</v>
      </c>
      <c r="G8582" s="4">
        <v>2</v>
      </c>
      <c r="H8582" s="4">
        <v>0</v>
      </c>
      <c r="I8582" s="4">
        <v>7</v>
      </c>
      <c r="J8582" s="4">
        <v>0</v>
      </c>
      <c r="K8582" s="4">
        <v>0</v>
      </c>
    </row>
    <row r="8583" spans="1:11">
      <c r="A8583" s="4">
        <v>12</v>
      </c>
      <c r="B8583" s="4">
        <v>23</v>
      </c>
      <c r="C8583" s="4">
        <v>20</v>
      </c>
      <c r="D8583" s="4">
        <v>0</v>
      </c>
      <c r="E8583" s="4">
        <v>0</v>
      </c>
      <c r="F8583" s="4">
        <v>7</v>
      </c>
      <c r="G8583" s="4">
        <v>2</v>
      </c>
      <c r="H8583" s="4">
        <v>0</v>
      </c>
      <c r="I8583" s="4">
        <v>7</v>
      </c>
      <c r="J8583" s="4">
        <v>0</v>
      </c>
      <c r="K8583" s="4">
        <v>0</v>
      </c>
    </row>
    <row r="8584" spans="1:11">
      <c r="A8584" s="4">
        <v>12</v>
      </c>
      <c r="B8584" s="4">
        <v>23</v>
      </c>
      <c r="C8584" s="4">
        <v>21</v>
      </c>
      <c r="D8584" s="4">
        <v>0</v>
      </c>
      <c r="E8584" s="4">
        <v>0</v>
      </c>
      <c r="F8584" s="4">
        <v>6</v>
      </c>
      <c r="G8584" s="4">
        <v>3</v>
      </c>
      <c r="H8584" s="4">
        <v>0</v>
      </c>
      <c r="I8584" s="4">
        <v>6</v>
      </c>
      <c r="J8584" s="4">
        <v>0</v>
      </c>
      <c r="K8584" s="4">
        <v>0</v>
      </c>
    </row>
    <row r="8585" spans="1:11">
      <c r="A8585" s="4">
        <v>12</v>
      </c>
      <c r="B8585" s="4">
        <v>23</v>
      </c>
      <c r="C8585" s="4">
        <v>22</v>
      </c>
      <c r="D8585" s="4">
        <v>0</v>
      </c>
      <c r="E8585" s="4">
        <v>0</v>
      </c>
      <c r="F8585" s="4">
        <v>6</v>
      </c>
      <c r="G8585" s="4">
        <v>2</v>
      </c>
      <c r="H8585" s="4">
        <v>0</v>
      </c>
      <c r="I8585" s="4">
        <v>6</v>
      </c>
      <c r="J8585" s="4">
        <v>0</v>
      </c>
      <c r="K8585" s="4">
        <v>0</v>
      </c>
    </row>
    <row r="8586" spans="1:11">
      <c r="A8586" s="4">
        <v>12</v>
      </c>
      <c r="B8586" s="4">
        <v>23</v>
      </c>
      <c r="C8586" s="4">
        <v>23</v>
      </c>
      <c r="D8586" s="4">
        <v>0</v>
      </c>
      <c r="E8586" s="4">
        <v>0</v>
      </c>
      <c r="F8586" s="4">
        <v>6</v>
      </c>
      <c r="G8586" s="4">
        <v>2</v>
      </c>
      <c r="H8586" s="4">
        <v>0</v>
      </c>
      <c r="I8586" s="4">
        <v>6</v>
      </c>
      <c r="J8586" s="4">
        <v>0</v>
      </c>
      <c r="K8586" s="4">
        <v>0</v>
      </c>
    </row>
    <row r="8587" spans="1:11">
      <c r="A8587" s="4">
        <v>12</v>
      </c>
      <c r="B8587" s="4">
        <v>24</v>
      </c>
      <c r="C8587" s="4">
        <v>0</v>
      </c>
      <c r="D8587" s="4">
        <v>0</v>
      </c>
      <c r="E8587" s="4">
        <v>0</v>
      </c>
      <c r="F8587" s="4">
        <v>6</v>
      </c>
      <c r="G8587" s="4">
        <v>2</v>
      </c>
      <c r="H8587" s="4">
        <v>0</v>
      </c>
      <c r="I8587" s="4">
        <v>6</v>
      </c>
      <c r="J8587" s="4">
        <v>0</v>
      </c>
      <c r="K8587" s="4">
        <v>0</v>
      </c>
    </row>
    <row r="8588" spans="1:11">
      <c r="A8588" s="4">
        <v>12</v>
      </c>
      <c r="B8588" s="4">
        <v>24</v>
      </c>
      <c r="C8588" s="4">
        <v>1</v>
      </c>
      <c r="D8588" s="4">
        <v>0</v>
      </c>
      <c r="E8588" s="4">
        <v>0</v>
      </c>
      <c r="F8588" s="4">
        <v>6</v>
      </c>
      <c r="G8588" s="4">
        <v>1</v>
      </c>
      <c r="H8588" s="4">
        <v>0</v>
      </c>
      <c r="I8588" s="4">
        <v>6</v>
      </c>
      <c r="J8588" s="4">
        <v>0</v>
      </c>
      <c r="K8588" s="4">
        <v>0</v>
      </c>
    </row>
    <row r="8589" spans="1:11">
      <c r="A8589" s="4">
        <v>12</v>
      </c>
      <c r="B8589" s="4">
        <v>24</v>
      </c>
      <c r="C8589" s="4">
        <v>2</v>
      </c>
      <c r="D8589" s="4">
        <v>0</v>
      </c>
      <c r="E8589" s="4">
        <v>0</v>
      </c>
      <c r="F8589" s="4">
        <v>6</v>
      </c>
      <c r="G8589" s="4">
        <v>1</v>
      </c>
      <c r="H8589" s="4">
        <v>0</v>
      </c>
      <c r="I8589" s="4">
        <v>6</v>
      </c>
      <c r="J8589" s="4">
        <v>0</v>
      </c>
      <c r="K8589" s="4">
        <v>0</v>
      </c>
    </row>
    <row r="8590" spans="1:11">
      <c r="A8590" s="4">
        <v>12</v>
      </c>
      <c r="B8590" s="4">
        <v>24</v>
      </c>
      <c r="C8590" s="4">
        <v>3</v>
      </c>
      <c r="D8590" s="4">
        <v>0</v>
      </c>
      <c r="E8590" s="4">
        <v>0</v>
      </c>
      <c r="F8590" s="4">
        <v>6</v>
      </c>
      <c r="G8590" s="4">
        <v>2</v>
      </c>
      <c r="H8590" s="4">
        <v>0</v>
      </c>
      <c r="I8590" s="4">
        <v>6</v>
      </c>
      <c r="J8590" s="4">
        <v>0</v>
      </c>
      <c r="K8590" s="4">
        <v>0</v>
      </c>
    </row>
    <row r="8591" spans="1:11">
      <c r="A8591" s="4">
        <v>12</v>
      </c>
      <c r="B8591" s="4">
        <v>24</v>
      </c>
      <c r="C8591" s="4">
        <v>4</v>
      </c>
      <c r="D8591" s="4">
        <v>0</v>
      </c>
      <c r="E8591" s="4">
        <v>0</v>
      </c>
      <c r="F8591" s="4">
        <v>5</v>
      </c>
      <c r="G8591" s="4">
        <v>3</v>
      </c>
      <c r="H8591" s="4">
        <v>0</v>
      </c>
      <c r="I8591" s="4">
        <v>5</v>
      </c>
      <c r="J8591" s="4">
        <v>0</v>
      </c>
      <c r="K8591" s="4">
        <v>0</v>
      </c>
    </row>
    <row r="8592" spans="1:11">
      <c r="A8592" s="4">
        <v>12</v>
      </c>
      <c r="B8592" s="4">
        <v>24</v>
      </c>
      <c r="C8592" s="4">
        <v>5</v>
      </c>
      <c r="D8592" s="4">
        <v>0</v>
      </c>
      <c r="E8592" s="4">
        <v>0</v>
      </c>
      <c r="F8592" s="4">
        <v>5</v>
      </c>
      <c r="G8592" s="4">
        <v>3</v>
      </c>
      <c r="H8592" s="4">
        <v>0</v>
      </c>
      <c r="I8592" s="4">
        <v>5</v>
      </c>
      <c r="J8592" s="4">
        <v>0</v>
      </c>
      <c r="K8592" s="4">
        <v>0</v>
      </c>
    </row>
    <row r="8593" spans="1:11">
      <c r="A8593" s="4">
        <v>12</v>
      </c>
      <c r="B8593" s="4">
        <v>24</v>
      </c>
      <c r="C8593" s="4">
        <v>6</v>
      </c>
      <c r="D8593" s="4">
        <v>0</v>
      </c>
      <c r="E8593" s="4">
        <v>0</v>
      </c>
      <c r="F8593" s="4">
        <v>5</v>
      </c>
      <c r="G8593" s="4">
        <v>2</v>
      </c>
      <c r="H8593" s="4">
        <v>0</v>
      </c>
      <c r="I8593" s="4">
        <v>5</v>
      </c>
      <c r="J8593" s="4">
        <v>0</v>
      </c>
      <c r="K8593" s="4">
        <v>0</v>
      </c>
    </row>
    <row r="8594" spans="1:11">
      <c r="A8594" s="4">
        <v>12</v>
      </c>
      <c r="B8594" s="4">
        <v>24</v>
      </c>
      <c r="C8594" s="4">
        <v>7</v>
      </c>
      <c r="D8594" s="4">
        <v>0</v>
      </c>
      <c r="E8594" s="4">
        <v>0</v>
      </c>
      <c r="F8594" s="4">
        <v>5</v>
      </c>
      <c r="G8594" s="4">
        <v>3</v>
      </c>
      <c r="H8594" s="4">
        <v>0</v>
      </c>
      <c r="I8594" s="4">
        <v>5</v>
      </c>
      <c r="J8594" s="4">
        <v>0</v>
      </c>
      <c r="K8594" s="4">
        <v>0</v>
      </c>
    </row>
    <row r="8595" spans="1:11">
      <c r="A8595" s="4">
        <v>12</v>
      </c>
      <c r="B8595" s="4">
        <v>24</v>
      </c>
      <c r="C8595" s="4">
        <v>8</v>
      </c>
      <c r="D8595" s="4">
        <v>0</v>
      </c>
      <c r="E8595" s="4">
        <v>3</v>
      </c>
      <c r="F8595" s="4">
        <v>5</v>
      </c>
      <c r="G8595" s="4">
        <v>3</v>
      </c>
      <c r="H8595" s="4">
        <v>1.7709999999999999</v>
      </c>
      <c r="I8595" s="4">
        <v>3.1320000000000001</v>
      </c>
      <c r="J8595" s="4">
        <v>1637.9010000000001</v>
      </c>
      <c r="K8595" s="4">
        <v>0</v>
      </c>
    </row>
    <row r="8596" spans="1:11">
      <c r="A8596" s="4">
        <v>12</v>
      </c>
      <c r="B8596" s="4">
        <v>24</v>
      </c>
      <c r="C8596" s="4">
        <v>9</v>
      </c>
      <c r="D8596" s="4">
        <v>0</v>
      </c>
      <c r="E8596" s="4">
        <v>6</v>
      </c>
      <c r="F8596" s="4">
        <v>6</v>
      </c>
      <c r="G8596" s="4">
        <v>3</v>
      </c>
      <c r="H8596" s="4">
        <v>3.9820000000000002</v>
      </c>
      <c r="I8596" s="4">
        <v>4.2060000000000004</v>
      </c>
      <c r="J8596" s="4">
        <v>3670.5819999999999</v>
      </c>
      <c r="K8596" s="4">
        <v>0</v>
      </c>
    </row>
    <row r="8597" spans="1:11">
      <c r="A8597" s="4">
        <v>12</v>
      </c>
      <c r="B8597" s="4">
        <v>24</v>
      </c>
      <c r="C8597" s="4">
        <v>10</v>
      </c>
      <c r="D8597" s="4">
        <v>0</v>
      </c>
      <c r="E8597" s="4">
        <v>21</v>
      </c>
      <c r="F8597" s="4">
        <v>6</v>
      </c>
      <c r="G8597" s="4">
        <v>3</v>
      </c>
      <c r="H8597" s="4">
        <v>15.189</v>
      </c>
      <c r="I8597" s="4">
        <v>4.4939999999999998</v>
      </c>
      <c r="J8597" s="4">
        <v>13986.995999999999</v>
      </c>
      <c r="K8597" s="4">
        <v>8629.9410000000007</v>
      </c>
    </row>
    <row r="8598" spans="1:11">
      <c r="A8598" s="4">
        <v>12</v>
      </c>
      <c r="B8598" s="4">
        <v>24</v>
      </c>
      <c r="C8598" s="4">
        <v>11</v>
      </c>
      <c r="D8598" s="4">
        <v>0</v>
      </c>
      <c r="E8598" s="4">
        <v>85</v>
      </c>
      <c r="F8598" s="4">
        <v>7</v>
      </c>
      <c r="G8598" s="4">
        <v>3</v>
      </c>
      <c r="H8598" s="4">
        <v>65.081999999999994</v>
      </c>
      <c r="I8598" s="4">
        <v>6.7880000000000003</v>
      </c>
      <c r="J8598" s="4">
        <v>59483.116999999998</v>
      </c>
      <c r="K8598" s="4">
        <v>53245.68</v>
      </c>
    </row>
    <row r="8599" spans="1:11">
      <c r="A8599" s="4">
        <v>12</v>
      </c>
      <c r="B8599" s="4">
        <v>24</v>
      </c>
      <c r="C8599" s="4">
        <v>12</v>
      </c>
      <c r="D8599" s="4">
        <v>0</v>
      </c>
      <c r="E8599" s="4">
        <v>26</v>
      </c>
      <c r="F8599" s="4">
        <v>8</v>
      </c>
      <c r="G8599" s="4">
        <v>3</v>
      </c>
      <c r="H8599" s="4">
        <v>20.135999999999999</v>
      </c>
      <c r="I8599" s="4">
        <v>6.8179999999999996</v>
      </c>
      <c r="J8599" s="4">
        <v>18401.594000000001</v>
      </c>
      <c r="K8599" s="4">
        <v>12962.484</v>
      </c>
    </row>
    <row r="8600" spans="1:11">
      <c r="A8600" s="4">
        <v>12</v>
      </c>
      <c r="B8600" s="4">
        <v>24</v>
      </c>
      <c r="C8600" s="4">
        <v>13</v>
      </c>
      <c r="D8600" s="4">
        <v>0</v>
      </c>
      <c r="E8600" s="4">
        <v>88</v>
      </c>
      <c r="F8600" s="4">
        <v>8</v>
      </c>
      <c r="G8600" s="4">
        <v>3</v>
      </c>
      <c r="H8600" s="4">
        <v>67.489000000000004</v>
      </c>
      <c r="I8600" s="4">
        <v>7.8739999999999997</v>
      </c>
      <c r="J8600" s="4">
        <v>61462.351999999999</v>
      </c>
      <c r="K8600" s="4">
        <v>55184.866999999998</v>
      </c>
    </row>
    <row r="8601" spans="1:11">
      <c r="A8601" s="4">
        <v>12</v>
      </c>
      <c r="B8601" s="4">
        <v>24</v>
      </c>
      <c r="C8601" s="4">
        <v>14</v>
      </c>
      <c r="D8601" s="4">
        <v>22</v>
      </c>
      <c r="E8601" s="4">
        <v>188</v>
      </c>
      <c r="F8601" s="4">
        <v>9</v>
      </c>
      <c r="G8601" s="4">
        <v>3</v>
      </c>
      <c r="H8601" s="4">
        <v>183.97499999999999</v>
      </c>
      <c r="I8601" s="4">
        <v>11.901999999999999</v>
      </c>
      <c r="J8601" s="4">
        <v>165317.67199999999</v>
      </c>
      <c r="K8601" s="4">
        <v>156734.5</v>
      </c>
    </row>
    <row r="8602" spans="1:11">
      <c r="A8602" s="4">
        <v>12</v>
      </c>
      <c r="B8602" s="4">
        <v>24</v>
      </c>
      <c r="C8602" s="4">
        <v>15</v>
      </c>
      <c r="D8602" s="4">
        <v>0</v>
      </c>
      <c r="E8602" s="4">
        <v>33</v>
      </c>
      <c r="F8602" s="4">
        <v>9</v>
      </c>
      <c r="G8602" s="4">
        <v>3</v>
      </c>
      <c r="H8602" s="4">
        <v>22.111999999999998</v>
      </c>
      <c r="I8602" s="4">
        <v>8.2140000000000004</v>
      </c>
      <c r="J8602" s="4">
        <v>20114.625</v>
      </c>
      <c r="K8602" s="4">
        <v>14643.48</v>
      </c>
    </row>
    <row r="8603" spans="1:11">
      <c r="A8603" s="4">
        <v>12</v>
      </c>
      <c r="B8603" s="4">
        <v>24</v>
      </c>
      <c r="C8603" s="4">
        <v>16</v>
      </c>
      <c r="D8603" s="4">
        <v>0</v>
      </c>
      <c r="E8603" s="4">
        <v>8</v>
      </c>
      <c r="F8603" s="4">
        <v>8</v>
      </c>
      <c r="G8603" s="4">
        <v>2</v>
      </c>
      <c r="H8603" s="4">
        <v>4.758</v>
      </c>
      <c r="I8603" s="4">
        <v>6.0590000000000002</v>
      </c>
      <c r="J8603" s="4">
        <v>4358.8239999999996</v>
      </c>
      <c r="K8603" s="4">
        <v>0</v>
      </c>
    </row>
    <row r="8604" spans="1:11">
      <c r="A8604" s="4">
        <v>12</v>
      </c>
      <c r="B8604" s="4">
        <v>24</v>
      </c>
      <c r="C8604" s="4">
        <v>17</v>
      </c>
      <c r="D8604" s="4">
        <v>0</v>
      </c>
      <c r="E8604" s="4">
        <v>0</v>
      </c>
      <c r="F8604" s="4">
        <v>7</v>
      </c>
      <c r="G8604" s="4">
        <v>2</v>
      </c>
      <c r="H8604" s="4">
        <v>0</v>
      </c>
      <c r="I8604" s="4">
        <v>7</v>
      </c>
      <c r="J8604" s="4">
        <v>0</v>
      </c>
      <c r="K8604" s="4">
        <v>0</v>
      </c>
    </row>
    <row r="8605" spans="1:11">
      <c r="A8605" s="4">
        <v>12</v>
      </c>
      <c r="B8605" s="4">
        <v>24</v>
      </c>
      <c r="C8605" s="4">
        <v>18</v>
      </c>
      <c r="D8605" s="4">
        <v>0</v>
      </c>
      <c r="E8605" s="4">
        <v>0</v>
      </c>
      <c r="F8605" s="4">
        <v>7</v>
      </c>
      <c r="G8605" s="4">
        <v>2</v>
      </c>
      <c r="H8605" s="4">
        <v>0</v>
      </c>
      <c r="I8605" s="4">
        <v>7</v>
      </c>
      <c r="J8605" s="4">
        <v>0</v>
      </c>
      <c r="K8605" s="4">
        <v>0</v>
      </c>
    </row>
    <row r="8606" spans="1:11">
      <c r="A8606" s="4">
        <v>12</v>
      </c>
      <c r="B8606" s="4">
        <v>24</v>
      </c>
      <c r="C8606" s="4">
        <v>19</v>
      </c>
      <c r="D8606" s="4">
        <v>0</v>
      </c>
      <c r="E8606" s="4">
        <v>0</v>
      </c>
      <c r="F8606" s="4">
        <v>6</v>
      </c>
      <c r="G8606" s="4">
        <v>2</v>
      </c>
      <c r="H8606" s="4">
        <v>0</v>
      </c>
      <c r="I8606" s="4">
        <v>6</v>
      </c>
      <c r="J8606" s="4">
        <v>0</v>
      </c>
      <c r="K8606" s="4">
        <v>0</v>
      </c>
    </row>
    <row r="8607" spans="1:11">
      <c r="A8607" s="4">
        <v>12</v>
      </c>
      <c r="B8607" s="4">
        <v>24</v>
      </c>
      <c r="C8607" s="4">
        <v>20</v>
      </c>
      <c r="D8607" s="4">
        <v>0</v>
      </c>
      <c r="E8607" s="4">
        <v>0</v>
      </c>
      <c r="F8607" s="4">
        <v>6</v>
      </c>
      <c r="G8607" s="4">
        <v>1</v>
      </c>
      <c r="H8607" s="4">
        <v>0</v>
      </c>
      <c r="I8607" s="4">
        <v>6</v>
      </c>
      <c r="J8607" s="4">
        <v>0</v>
      </c>
      <c r="K8607" s="4">
        <v>0</v>
      </c>
    </row>
    <row r="8608" spans="1:11">
      <c r="A8608" s="4">
        <v>12</v>
      </c>
      <c r="B8608" s="4">
        <v>24</v>
      </c>
      <c r="C8608" s="4">
        <v>21</v>
      </c>
      <c r="D8608" s="4">
        <v>0</v>
      </c>
      <c r="E8608" s="4">
        <v>0</v>
      </c>
      <c r="F8608" s="4">
        <v>5</v>
      </c>
      <c r="G8608" s="4">
        <v>1</v>
      </c>
      <c r="H8608" s="4">
        <v>0</v>
      </c>
      <c r="I8608" s="4">
        <v>5</v>
      </c>
      <c r="J8608" s="4">
        <v>0</v>
      </c>
      <c r="K8608" s="4">
        <v>0</v>
      </c>
    </row>
    <row r="8609" spans="1:11">
      <c r="A8609" s="4">
        <v>12</v>
      </c>
      <c r="B8609" s="4">
        <v>24</v>
      </c>
      <c r="C8609" s="4">
        <v>22</v>
      </c>
      <c r="D8609" s="4">
        <v>0</v>
      </c>
      <c r="E8609" s="4">
        <v>0</v>
      </c>
      <c r="F8609" s="4">
        <v>5</v>
      </c>
      <c r="G8609" s="4">
        <v>1</v>
      </c>
      <c r="H8609" s="4">
        <v>0</v>
      </c>
      <c r="I8609" s="4">
        <v>5</v>
      </c>
      <c r="J8609" s="4">
        <v>0</v>
      </c>
      <c r="K8609" s="4">
        <v>0</v>
      </c>
    </row>
    <row r="8610" spans="1:11">
      <c r="A8610" s="4">
        <v>12</v>
      </c>
      <c r="B8610" s="4">
        <v>24</v>
      </c>
      <c r="C8610" s="4">
        <v>23</v>
      </c>
      <c r="D8610" s="4">
        <v>0</v>
      </c>
      <c r="E8610" s="4">
        <v>0</v>
      </c>
      <c r="F8610" s="4">
        <v>4</v>
      </c>
      <c r="G8610" s="4">
        <v>1</v>
      </c>
      <c r="H8610" s="4">
        <v>0</v>
      </c>
      <c r="I8610" s="4">
        <v>4</v>
      </c>
      <c r="J8610" s="4">
        <v>0</v>
      </c>
      <c r="K8610" s="4">
        <v>0</v>
      </c>
    </row>
    <row r="8611" spans="1:11">
      <c r="A8611" s="4">
        <v>12</v>
      </c>
      <c r="B8611" s="4">
        <v>25</v>
      </c>
      <c r="C8611" s="4">
        <v>0</v>
      </c>
      <c r="D8611" s="4">
        <v>0</v>
      </c>
      <c r="E8611" s="4">
        <v>0</v>
      </c>
      <c r="F8611" s="4">
        <v>4</v>
      </c>
      <c r="G8611" s="4">
        <v>1</v>
      </c>
      <c r="H8611" s="4">
        <v>0</v>
      </c>
      <c r="I8611" s="4">
        <v>4</v>
      </c>
      <c r="J8611" s="4">
        <v>0</v>
      </c>
      <c r="K8611" s="4">
        <v>0</v>
      </c>
    </row>
    <row r="8612" spans="1:11">
      <c r="A8612" s="4">
        <v>12</v>
      </c>
      <c r="B8612" s="4">
        <v>25</v>
      </c>
      <c r="C8612" s="4">
        <v>1</v>
      </c>
      <c r="D8612" s="4">
        <v>0</v>
      </c>
      <c r="E8612" s="4">
        <v>0</v>
      </c>
      <c r="F8612" s="4">
        <v>4</v>
      </c>
      <c r="G8612" s="4">
        <v>2</v>
      </c>
      <c r="H8612" s="4">
        <v>0</v>
      </c>
      <c r="I8612" s="4">
        <v>4</v>
      </c>
      <c r="J8612" s="4">
        <v>0</v>
      </c>
      <c r="K8612" s="4">
        <v>0</v>
      </c>
    </row>
    <row r="8613" spans="1:11">
      <c r="A8613" s="4">
        <v>12</v>
      </c>
      <c r="B8613" s="4">
        <v>25</v>
      </c>
      <c r="C8613" s="4">
        <v>2</v>
      </c>
      <c r="D8613" s="4">
        <v>0</v>
      </c>
      <c r="E8613" s="4">
        <v>0</v>
      </c>
      <c r="F8613" s="4">
        <v>4</v>
      </c>
      <c r="G8613" s="4">
        <v>3</v>
      </c>
      <c r="H8613" s="4">
        <v>0</v>
      </c>
      <c r="I8613" s="4">
        <v>4</v>
      </c>
      <c r="J8613" s="4">
        <v>0</v>
      </c>
      <c r="K8613" s="4">
        <v>0</v>
      </c>
    </row>
    <row r="8614" spans="1:11">
      <c r="A8614" s="4">
        <v>12</v>
      </c>
      <c r="B8614" s="4">
        <v>25</v>
      </c>
      <c r="C8614" s="4">
        <v>3</v>
      </c>
      <c r="D8614" s="4">
        <v>0</v>
      </c>
      <c r="E8614" s="4">
        <v>0</v>
      </c>
      <c r="F8614" s="4">
        <v>5</v>
      </c>
      <c r="G8614" s="4">
        <v>3</v>
      </c>
      <c r="H8614" s="4">
        <v>0</v>
      </c>
      <c r="I8614" s="4">
        <v>5</v>
      </c>
      <c r="J8614" s="4">
        <v>0</v>
      </c>
      <c r="K8614" s="4">
        <v>0</v>
      </c>
    </row>
    <row r="8615" spans="1:11">
      <c r="A8615" s="4">
        <v>12</v>
      </c>
      <c r="B8615" s="4">
        <v>25</v>
      </c>
      <c r="C8615" s="4">
        <v>4</v>
      </c>
      <c r="D8615" s="4">
        <v>0</v>
      </c>
      <c r="E8615" s="4">
        <v>0</v>
      </c>
      <c r="F8615" s="4">
        <v>5</v>
      </c>
      <c r="G8615" s="4">
        <v>4</v>
      </c>
      <c r="H8615" s="4">
        <v>0</v>
      </c>
      <c r="I8615" s="4">
        <v>5</v>
      </c>
      <c r="J8615" s="4">
        <v>0</v>
      </c>
      <c r="K8615" s="4">
        <v>0</v>
      </c>
    </row>
    <row r="8616" spans="1:11">
      <c r="A8616" s="4">
        <v>12</v>
      </c>
      <c r="B8616" s="4">
        <v>25</v>
      </c>
      <c r="C8616" s="4">
        <v>5</v>
      </c>
      <c r="D8616" s="4">
        <v>0</v>
      </c>
      <c r="E8616" s="4">
        <v>0</v>
      </c>
      <c r="F8616" s="4">
        <v>4</v>
      </c>
      <c r="G8616" s="4">
        <v>4</v>
      </c>
      <c r="H8616" s="4">
        <v>0</v>
      </c>
      <c r="I8616" s="4">
        <v>4</v>
      </c>
      <c r="J8616" s="4">
        <v>0</v>
      </c>
      <c r="K8616" s="4">
        <v>0</v>
      </c>
    </row>
    <row r="8617" spans="1:11">
      <c r="A8617" s="4">
        <v>12</v>
      </c>
      <c r="B8617" s="4">
        <v>25</v>
      </c>
      <c r="C8617" s="4">
        <v>6</v>
      </c>
      <c r="D8617" s="4">
        <v>0</v>
      </c>
      <c r="E8617" s="4">
        <v>0</v>
      </c>
      <c r="F8617" s="4">
        <v>4</v>
      </c>
      <c r="G8617" s="4">
        <v>4</v>
      </c>
      <c r="H8617" s="4">
        <v>0</v>
      </c>
      <c r="I8617" s="4">
        <v>4</v>
      </c>
      <c r="J8617" s="4">
        <v>0</v>
      </c>
      <c r="K8617" s="4">
        <v>0</v>
      </c>
    </row>
    <row r="8618" spans="1:11">
      <c r="A8618" s="4">
        <v>12</v>
      </c>
      <c r="B8618" s="4">
        <v>25</v>
      </c>
      <c r="C8618" s="4">
        <v>7</v>
      </c>
      <c r="D8618" s="4">
        <v>0</v>
      </c>
      <c r="E8618" s="4">
        <v>0</v>
      </c>
      <c r="F8618" s="4">
        <v>4</v>
      </c>
      <c r="G8618" s="4">
        <v>5</v>
      </c>
      <c r="H8618" s="4">
        <v>0</v>
      </c>
      <c r="I8618" s="4">
        <v>4</v>
      </c>
      <c r="J8618" s="4">
        <v>0</v>
      </c>
      <c r="K8618" s="4">
        <v>0</v>
      </c>
    </row>
    <row r="8619" spans="1:11">
      <c r="A8619" s="4">
        <v>12</v>
      </c>
      <c r="B8619" s="4">
        <v>25</v>
      </c>
      <c r="C8619" s="4">
        <v>8</v>
      </c>
      <c r="D8619" s="4">
        <v>0</v>
      </c>
      <c r="E8619" s="4">
        <v>24</v>
      </c>
      <c r="F8619" s="4">
        <v>4</v>
      </c>
      <c r="G8619" s="4">
        <v>5</v>
      </c>
      <c r="H8619" s="4">
        <v>14.286</v>
      </c>
      <c r="I8619" s="4">
        <v>2.81</v>
      </c>
      <c r="J8619" s="4">
        <v>13227.759</v>
      </c>
      <c r="K8619" s="4">
        <v>7884.7420000000002</v>
      </c>
    </row>
    <row r="8620" spans="1:11">
      <c r="A8620" s="4">
        <v>12</v>
      </c>
      <c r="B8620" s="4">
        <v>25</v>
      </c>
      <c r="C8620" s="4">
        <v>9</v>
      </c>
      <c r="D8620" s="4">
        <v>85</v>
      </c>
      <c r="E8620" s="4">
        <v>149</v>
      </c>
      <c r="F8620" s="4">
        <v>6</v>
      </c>
      <c r="G8620" s="4">
        <v>5</v>
      </c>
      <c r="H8620" s="4">
        <v>241.619</v>
      </c>
      <c r="I8620" s="4">
        <v>9.3350000000000009</v>
      </c>
      <c r="J8620" s="4">
        <v>218981.53099999999</v>
      </c>
      <c r="K8620" s="4">
        <v>209049.84400000001</v>
      </c>
    </row>
    <row r="8621" spans="1:11">
      <c r="A8621" s="4">
        <v>12</v>
      </c>
      <c r="B8621" s="4">
        <v>25</v>
      </c>
      <c r="C8621" s="4">
        <v>10</v>
      </c>
      <c r="D8621" s="4">
        <v>57</v>
      </c>
      <c r="E8621" s="4">
        <v>206</v>
      </c>
      <c r="F8621" s="4">
        <v>8</v>
      </c>
      <c r="G8621" s="4">
        <v>6</v>
      </c>
      <c r="H8621" s="4">
        <v>265.76900000000001</v>
      </c>
      <c r="I8621" s="4">
        <v>11.744</v>
      </c>
      <c r="J8621" s="4">
        <v>238943.125</v>
      </c>
      <c r="K8621" s="4">
        <v>228482.5</v>
      </c>
    </row>
    <row r="8622" spans="1:11">
      <c r="A8622" s="4">
        <v>12</v>
      </c>
      <c r="B8622" s="4">
        <v>25</v>
      </c>
      <c r="C8622" s="4">
        <v>11</v>
      </c>
      <c r="D8622" s="4">
        <v>222</v>
      </c>
      <c r="E8622" s="4">
        <v>260</v>
      </c>
      <c r="F8622" s="4">
        <v>9</v>
      </c>
      <c r="G8622" s="4">
        <v>7</v>
      </c>
      <c r="H8622" s="4">
        <v>515.61900000000003</v>
      </c>
      <c r="I8622" s="4">
        <v>16.439</v>
      </c>
      <c r="J8622" s="4">
        <v>456293.625</v>
      </c>
      <c r="K8622" s="4">
        <v>439114.71899999998</v>
      </c>
    </row>
    <row r="8623" spans="1:11">
      <c r="A8623" s="4">
        <v>12</v>
      </c>
      <c r="B8623" s="4">
        <v>25</v>
      </c>
      <c r="C8623" s="4">
        <v>12</v>
      </c>
      <c r="D8623" s="4">
        <v>934</v>
      </c>
      <c r="E8623" s="4">
        <v>84</v>
      </c>
      <c r="F8623" s="4">
        <v>10</v>
      </c>
      <c r="G8623" s="4">
        <v>7</v>
      </c>
      <c r="H8623" s="4">
        <v>1074.2439999999999</v>
      </c>
      <c r="I8623" s="4">
        <v>26.684000000000001</v>
      </c>
      <c r="J8623" s="4">
        <v>917550.06299999997</v>
      </c>
      <c r="K8623" s="4">
        <v>833333.31299999997</v>
      </c>
    </row>
    <row r="8624" spans="1:11">
      <c r="A8624" s="4">
        <v>12</v>
      </c>
      <c r="B8624" s="4">
        <v>25</v>
      </c>
      <c r="C8624" s="4">
        <v>13</v>
      </c>
      <c r="D8624" s="4">
        <v>938</v>
      </c>
      <c r="E8624" s="4">
        <v>79</v>
      </c>
      <c r="F8624" s="4">
        <v>11</v>
      </c>
      <c r="G8624" s="4">
        <v>7</v>
      </c>
      <c r="H8624" s="4">
        <v>1074.239</v>
      </c>
      <c r="I8624" s="4">
        <v>28.289000000000001</v>
      </c>
      <c r="J8624" s="4">
        <v>912360.56299999997</v>
      </c>
      <c r="K8624" s="4">
        <v>833333.31299999997</v>
      </c>
    </row>
    <row r="8625" spans="1:11">
      <c r="A8625" s="4">
        <v>12</v>
      </c>
      <c r="B8625" s="4">
        <v>25</v>
      </c>
      <c r="C8625" s="4">
        <v>14</v>
      </c>
      <c r="D8625" s="4">
        <v>914</v>
      </c>
      <c r="E8625" s="4">
        <v>71</v>
      </c>
      <c r="F8625" s="4">
        <v>11</v>
      </c>
      <c r="G8625" s="4">
        <v>6</v>
      </c>
      <c r="H8625" s="4">
        <v>1045.203</v>
      </c>
      <c r="I8625" s="4">
        <v>29.559000000000001</v>
      </c>
      <c r="J8625" s="4">
        <v>883708.31299999997</v>
      </c>
      <c r="K8625" s="4">
        <v>833333.31299999997</v>
      </c>
    </row>
    <row r="8626" spans="1:11">
      <c r="A8626" s="4">
        <v>12</v>
      </c>
      <c r="B8626" s="4">
        <v>25</v>
      </c>
      <c r="C8626" s="4">
        <v>15</v>
      </c>
      <c r="D8626" s="4">
        <v>848</v>
      </c>
      <c r="E8626" s="4">
        <v>61</v>
      </c>
      <c r="F8626" s="4">
        <v>10</v>
      </c>
      <c r="G8626" s="4">
        <v>6</v>
      </c>
      <c r="H8626" s="4">
        <v>984.01300000000003</v>
      </c>
      <c r="I8626" s="4">
        <v>27.448</v>
      </c>
      <c r="J8626" s="4">
        <v>838220.875</v>
      </c>
      <c r="K8626" s="4">
        <v>804981.625</v>
      </c>
    </row>
    <row r="8627" spans="1:11">
      <c r="A8627" s="4">
        <v>12</v>
      </c>
      <c r="B8627" s="4">
        <v>25</v>
      </c>
      <c r="C8627" s="4">
        <v>16</v>
      </c>
      <c r="D8627" s="4">
        <v>699</v>
      </c>
      <c r="E8627" s="4">
        <v>43</v>
      </c>
      <c r="F8627" s="4">
        <v>9</v>
      </c>
      <c r="G8627" s="4">
        <v>5</v>
      </c>
      <c r="H8627" s="4">
        <v>811.995</v>
      </c>
      <c r="I8627" s="4">
        <v>25.099</v>
      </c>
      <c r="J8627" s="4">
        <v>697424.25</v>
      </c>
      <c r="K8627" s="4">
        <v>670736.75</v>
      </c>
    </row>
    <row r="8628" spans="1:11">
      <c r="A8628" s="4">
        <v>12</v>
      </c>
      <c r="B8628" s="4">
        <v>25</v>
      </c>
      <c r="C8628" s="4">
        <v>17</v>
      </c>
      <c r="D8628" s="4">
        <v>0</v>
      </c>
      <c r="E8628" s="4">
        <v>0</v>
      </c>
      <c r="F8628" s="4">
        <v>7</v>
      </c>
      <c r="G8628" s="4">
        <v>4</v>
      </c>
      <c r="H8628" s="4">
        <v>0</v>
      </c>
      <c r="I8628" s="4">
        <v>7</v>
      </c>
      <c r="J8628" s="4">
        <v>0</v>
      </c>
      <c r="K8628" s="4">
        <v>0</v>
      </c>
    </row>
    <row r="8629" spans="1:11">
      <c r="A8629" s="4">
        <v>12</v>
      </c>
      <c r="B8629" s="4">
        <v>25</v>
      </c>
      <c r="C8629" s="4">
        <v>18</v>
      </c>
      <c r="D8629" s="4">
        <v>0</v>
      </c>
      <c r="E8629" s="4">
        <v>0</v>
      </c>
      <c r="F8629" s="4">
        <v>5</v>
      </c>
      <c r="G8629" s="4">
        <v>4</v>
      </c>
      <c r="H8629" s="4">
        <v>0</v>
      </c>
      <c r="I8629" s="4">
        <v>5</v>
      </c>
      <c r="J8629" s="4">
        <v>0</v>
      </c>
      <c r="K8629" s="4">
        <v>0</v>
      </c>
    </row>
    <row r="8630" spans="1:11">
      <c r="A8630" s="4">
        <v>12</v>
      </c>
      <c r="B8630" s="4">
        <v>25</v>
      </c>
      <c r="C8630" s="4">
        <v>19</v>
      </c>
      <c r="D8630" s="4">
        <v>0</v>
      </c>
      <c r="E8630" s="4">
        <v>0</v>
      </c>
      <c r="F8630" s="4">
        <v>4</v>
      </c>
      <c r="G8630" s="4">
        <v>3</v>
      </c>
      <c r="H8630" s="4">
        <v>0</v>
      </c>
      <c r="I8630" s="4">
        <v>4</v>
      </c>
      <c r="J8630" s="4">
        <v>0</v>
      </c>
      <c r="K8630" s="4">
        <v>0</v>
      </c>
    </row>
    <row r="8631" spans="1:11">
      <c r="A8631" s="4">
        <v>12</v>
      </c>
      <c r="B8631" s="4">
        <v>25</v>
      </c>
      <c r="C8631" s="4">
        <v>20</v>
      </c>
      <c r="D8631" s="4">
        <v>0</v>
      </c>
      <c r="E8631" s="4">
        <v>0</v>
      </c>
      <c r="F8631" s="4">
        <v>3</v>
      </c>
      <c r="G8631" s="4">
        <v>3</v>
      </c>
      <c r="H8631" s="4">
        <v>0</v>
      </c>
      <c r="I8631" s="4">
        <v>3</v>
      </c>
      <c r="J8631" s="4">
        <v>0</v>
      </c>
      <c r="K8631" s="4">
        <v>0</v>
      </c>
    </row>
    <row r="8632" spans="1:11">
      <c r="A8632" s="4">
        <v>12</v>
      </c>
      <c r="B8632" s="4">
        <v>25</v>
      </c>
      <c r="C8632" s="4">
        <v>21</v>
      </c>
      <c r="D8632" s="4">
        <v>0</v>
      </c>
      <c r="E8632" s="4">
        <v>0</v>
      </c>
      <c r="F8632" s="4">
        <v>2</v>
      </c>
      <c r="G8632" s="4">
        <v>2</v>
      </c>
      <c r="H8632" s="4">
        <v>0</v>
      </c>
      <c r="I8632" s="4">
        <v>2</v>
      </c>
      <c r="J8632" s="4">
        <v>0</v>
      </c>
      <c r="K8632" s="4">
        <v>0</v>
      </c>
    </row>
    <row r="8633" spans="1:11">
      <c r="A8633" s="4">
        <v>12</v>
      </c>
      <c r="B8633" s="4">
        <v>25</v>
      </c>
      <c r="C8633" s="4">
        <v>22</v>
      </c>
      <c r="D8633" s="4">
        <v>0</v>
      </c>
      <c r="E8633" s="4">
        <v>0</v>
      </c>
      <c r="F8633" s="4">
        <v>1</v>
      </c>
      <c r="G8633" s="4">
        <v>2</v>
      </c>
      <c r="H8633" s="4">
        <v>0</v>
      </c>
      <c r="I8633" s="4">
        <v>1</v>
      </c>
      <c r="J8633" s="4">
        <v>0</v>
      </c>
      <c r="K8633" s="4">
        <v>0</v>
      </c>
    </row>
    <row r="8634" spans="1:11">
      <c r="A8634" s="4">
        <v>12</v>
      </c>
      <c r="B8634" s="4">
        <v>25</v>
      </c>
      <c r="C8634" s="4">
        <v>23</v>
      </c>
      <c r="D8634" s="4">
        <v>0</v>
      </c>
      <c r="E8634" s="4">
        <v>0</v>
      </c>
      <c r="F8634" s="4">
        <v>0</v>
      </c>
      <c r="G8634" s="4">
        <v>2</v>
      </c>
      <c r="H8634" s="4">
        <v>0</v>
      </c>
      <c r="I8634" s="4">
        <v>0</v>
      </c>
      <c r="J8634" s="4">
        <v>0</v>
      </c>
      <c r="K8634" s="4">
        <v>0</v>
      </c>
    </row>
    <row r="8635" spans="1:11">
      <c r="A8635" s="4">
        <v>12</v>
      </c>
      <c r="B8635" s="4">
        <v>26</v>
      </c>
      <c r="C8635" s="4">
        <v>0</v>
      </c>
      <c r="D8635" s="4">
        <v>0</v>
      </c>
      <c r="E8635" s="4">
        <v>0</v>
      </c>
      <c r="F8635" s="4">
        <v>0</v>
      </c>
      <c r="G8635" s="4">
        <v>2</v>
      </c>
      <c r="H8635" s="4">
        <v>0</v>
      </c>
      <c r="I8635" s="4">
        <v>0</v>
      </c>
      <c r="J8635" s="4">
        <v>0</v>
      </c>
      <c r="K8635" s="4">
        <v>0</v>
      </c>
    </row>
    <row r="8636" spans="1:11">
      <c r="A8636" s="4">
        <v>12</v>
      </c>
      <c r="B8636" s="4">
        <v>26</v>
      </c>
      <c r="C8636" s="4">
        <v>1</v>
      </c>
      <c r="D8636" s="4">
        <v>0</v>
      </c>
      <c r="E8636" s="4">
        <v>0</v>
      </c>
      <c r="F8636" s="4">
        <v>0</v>
      </c>
      <c r="G8636" s="4">
        <v>2</v>
      </c>
      <c r="H8636" s="4">
        <v>0</v>
      </c>
      <c r="I8636" s="4">
        <v>0</v>
      </c>
      <c r="J8636" s="4">
        <v>0</v>
      </c>
      <c r="K8636" s="4">
        <v>0</v>
      </c>
    </row>
    <row r="8637" spans="1:11">
      <c r="A8637" s="4">
        <v>12</v>
      </c>
      <c r="B8637" s="4">
        <v>26</v>
      </c>
      <c r="C8637" s="4">
        <v>2</v>
      </c>
      <c r="D8637" s="4">
        <v>0</v>
      </c>
      <c r="E8637" s="4">
        <v>0</v>
      </c>
      <c r="F8637" s="4">
        <v>0</v>
      </c>
      <c r="G8637" s="4">
        <v>2</v>
      </c>
      <c r="H8637" s="4">
        <v>0</v>
      </c>
      <c r="I8637" s="4">
        <v>0</v>
      </c>
      <c r="J8637" s="4">
        <v>0</v>
      </c>
      <c r="K8637" s="4">
        <v>0</v>
      </c>
    </row>
    <row r="8638" spans="1:11">
      <c r="A8638" s="4">
        <v>12</v>
      </c>
      <c r="B8638" s="4">
        <v>26</v>
      </c>
      <c r="C8638" s="4">
        <v>3</v>
      </c>
      <c r="D8638" s="4">
        <v>0</v>
      </c>
      <c r="E8638" s="4">
        <v>0</v>
      </c>
      <c r="F8638" s="4">
        <v>0</v>
      </c>
      <c r="G8638" s="4">
        <v>2</v>
      </c>
      <c r="H8638" s="4">
        <v>0</v>
      </c>
      <c r="I8638" s="4">
        <v>0</v>
      </c>
      <c r="J8638" s="4">
        <v>0</v>
      </c>
      <c r="K8638" s="4">
        <v>0</v>
      </c>
    </row>
    <row r="8639" spans="1:11">
      <c r="A8639" s="4">
        <v>12</v>
      </c>
      <c r="B8639" s="4">
        <v>26</v>
      </c>
      <c r="C8639" s="4">
        <v>4</v>
      </c>
      <c r="D8639" s="4">
        <v>0</v>
      </c>
      <c r="E8639" s="4">
        <v>0</v>
      </c>
      <c r="F8639" s="4">
        <v>0</v>
      </c>
      <c r="G8639" s="4">
        <v>1</v>
      </c>
      <c r="H8639" s="4">
        <v>0</v>
      </c>
      <c r="I8639" s="4">
        <v>0</v>
      </c>
      <c r="J8639" s="4">
        <v>0</v>
      </c>
      <c r="K8639" s="4">
        <v>0</v>
      </c>
    </row>
    <row r="8640" spans="1:11">
      <c r="A8640" s="4">
        <v>12</v>
      </c>
      <c r="B8640" s="4">
        <v>26</v>
      </c>
      <c r="C8640" s="4">
        <v>5</v>
      </c>
      <c r="D8640" s="4">
        <v>0</v>
      </c>
      <c r="E8640" s="4">
        <v>0</v>
      </c>
      <c r="F8640" s="4">
        <v>-1</v>
      </c>
      <c r="G8640" s="4">
        <v>1</v>
      </c>
      <c r="H8640" s="4">
        <v>0</v>
      </c>
      <c r="I8640" s="4">
        <v>-1</v>
      </c>
      <c r="J8640" s="4">
        <v>0</v>
      </c>
      <c r="K8640" s="4">
        <v>0</v>
      </c>
    </row>
    <row r="8641" spans="1:11">
      <c r="A8641" s="4">
        <v>12</v>
      </c>
      <c r="B8641" s="4">
        <v>26</v>
      </c>
      <c r="C8641" s="4">
        <v>6</v>
      </c>
      <c r="D8641" s="4">
        <v>0</v>
      </c>
      <c r="E8641" s="4">
        <v>0</v>
      </c>
      <c r="F8641" s="4">
        <v>-1</v>
      </c>
      <c r="G8641" s="4">
        <v>1</v>
      </c>
      <c r="H8641" s="4">
        <v>0</v>
      </c>
      <c r="I8641" s="4">
        <v>-1</v>
      </c>
      <c r="J8641" s="4">
        <v>0</v>
      </c>
      <c r="K8641" s="4">
        <v>0</v>
      </c>
    </row>
    <row r="8642" spans="1:11">
      <c r="A8642" s="4">
        <v>12</v>
      </c>
      <c r="B8642" s="4">
        <v>26</v>
      </c>
      <c r="C8642" s="4">
        <v>7</v>
      </c>
      <c r="D8642" s="4">
        <v>0</v>
      </c>
      <c r="E8642" s="4">
        <v>0</v>
      </c>
      <c r="F8642" s="4">
        <v>0</v>
      </c>
      <c r="G8642" s="4">
        <v>1</v>
      </c>
      <c r="H8642" s="4">
        <v>0</v>
      </c>
      <c r="I8642" s="4">
        <v>0</v>
      </c>
      <c r="J8642" s="4">
        <v>0</v>
      </c>
      <c r="K8642" s="4">
        <v>0</v>
      </c>
    </row>
    <row r="8643" spans="1:11">
      <c r="A8643" s="4">
        <v>12</v>
      </c>
      <c r="B8643" s="4">
        <v>26</v>
      </c>
      <c r="C8643" s="4">
        <v>8</v>
      </c>
      <c r="D8643" s="4">
        <v>676</v>
      </c>
      <c r="E8643" s="4">
        <v>41</v>
      </c>
      <c r="F8643" s="4">
        <v>3</v>
      </c>
      <c r="G8643" s="4">
        <v>1</v>
      </c>
      <c r="H8643" s="4">
        <v>786.15599999999995</v>
      </c>
      <c r="I8643" s="4">
        <v>25.75</v>
      </c>
      <c r="J8643" s="4">
        <v>673691.56299999997</v>
      </c>
      <c r="K8643" s="4">
        <v>648035.81299999997</v>
      </c>
    </row>
    <row r="8644" spans="1:11">
      <c r="A8644" s="4">
        <v>12</v>
      </c>
      <c r="B8644" s="4">
        <v>26</v>
      </c>
      <c r="C8644" s="4">
        <v>9</v>
      </c>
      <c r="D8644" s="4">
        <v>851</v>
      </c>
      <c r="E8644" s="4">
        <v>55</v>
      </c>
      <c r="F8644" s="4">
        <v>6</v>
      </c>
      <c r="G8644" s="4">
        <v>0</v>
      </c>
      <c r="H8644" s="4">
        <v>966.64499999999998</v>
      </c>
      <c r="I8644" s="4">
        <v>43.731000000000002</v>
      </c>
      <c r="J8644" s="4">
        <v>776092.93799999997</v>
      </c>
      <c r="K8644" s="4">
        <v>745835.56299999997</v>
      </c>
    </row>
    <row r="8645" spans="1:11">
      <c r="A8645" s="4">
        <v>12</v>
      </c>
      <c r="B8645" s="4">
        <v>26</v>
      </c>
      <c r="C8645" s="4">
        <v>10</v>
      </c>
      <c r="D8645" s="4">
        <v>928</v>
      </c>
      <c r="E8645" s="4">
        <v>63</v>
      </c>
      <c r="F8645" s="4">
        <v>9</v>
      </c>
      <c r="G8645" s="4">
        <v>0</v>
      </c>
      <c r="H8645" s="4">
        <v>1048.9929999999999</v>
      </c>
      <c r="I8645" s="4">
        <v>49.765999999999998</v>
      </c>
      <c r="J8645" s="4">
        <v>823169</v>
      </c>
      <c r="K8645" s="4">
        <v>790665.375</v>
      </c>
    </row>
    <row r="8646" spans="1:11">
      <c r="A8646" s="4">
        <v>12</v>
      </c>
      <c r="B8646" s="4">
        <v>26</v>
      </c>
      <c r="C8646" s="4">
        <v>11</v>
      </c>
      <c r="D8646" s="4">
        <v>963</v>
      </c>
      <c r="E8646" s="4">
        <v>67</v>
      </c>
      <c r="F8646" s="4">
        <v>11</v>
      </c>
      <c r="G8646" s="4">
        <v>0</v>
      </c>
      <c r="H8646" s="4">
        <v>1084.395</v>
      </c>
      <c r="I8646" s="4">
        <v>52.956000000000003</v>
      </c>
      <c r="J8646" s="4">
        <v>840546.875</v>
      </c>
      <c r="K8646" s="4">
        <v>807193.18799999997</v>
      </c>
    </row>
    <row r="8647" spans="1:11">
      <c r="A8647" s="4">
        <v>12</v>
      </c>
      <c r="B8647" s="4">
        <v>26</v>
      </c>
      <c r="C8647" s="4">
        <v>12</v>
      </c>
      <c r="D8647" s="4">
        <v>964</v>
      </c>
      <c r="E8647" s="4">
        <v>74</v>
      </c>
      <c r="F8647" s="4">
        <v>12</v>
      </c>
      <c r="G8647" s="4">
        <v>0</v>
      </c>
      <c r="H8647" s="4">
        <v>1092.181</v>
      </c>
      <c r="I8647" s="4">
        <v>54.231999999999999</v>
      </c>
      <c r="J8647" s="4">
        <v>842391</v>
      </c>
      <c r="K8647" s="4">
        <v>808946.43799999997</v>
      </c>
    </row>
    <row r="8648" spans="1:11">
      <c r="A8648" s="4">
        <v>12</v>
      </c>
      <c r="B8648" s="4">
        <v>26</v>
      </c>
      <c r="C8648" s="4">
        <v>13</v>
      </c>
      <c r="D8648" s="4">
        <v>951</v>
      </c>
      <c r="E8648" s="4">
        <v>73</v>
      </c>
      <c r="F8648" s="4">
        <v>13</v>
      </c>
      <c r="G8648" s="4">
        <v>1</v>
      </c>
      <c r="H8648" s="4">
        <v>1079.6949999999999</v>
      </c>
      <c r="I8648" s="4">
        <v>47.936999999999998</v>
      </c>
      <c r="J8648" s="4">
        <v>853201</v>
      </c>
      <c r="K8648" s="4">
        <v>819221.25</v>
      </c>
    </row>
    <row r="8649" spans="1:11">
      <c r="A8649" s="4">
        <v>12</v>
      </c>
      <c r="B8649" s="4">
        <v>26</v>
      </c>
      <c r="C8649" s="4">
        <v>14</v>
      </c>
      <c r="D8649" s="4">
        <v>913</v>
      </c>
      <c r="E8649" s="4">
        <v>69</v>
      </c>
      <c r="F8649" s="4">
        <v>14</v>
      </c>
      <c r="G8649" s="4">
        <v>1</v>
      </c>
      <c r="H8649" s="4">
        <v>1041.3599999999999</v>
      </c>
      <c r="I8649" s="4">
        <v>47.765999999999998</v>
      </c>
      <c r="J8649" s="4">
        <v>823441.875</v>
      </c>
      <c r="K8649" s="4">
        <v>790924.93799999997</v>
      </c>
    </row>
    <row r="8650" spans="1:11">
      <c r="A8650" s="4">
        <v>12</v>
      </c>
      <c r="B8650" s="4">
        <v>26</v>
      </c>
      <c r="C8650" s="4">
        <v>15</v>
      </c>
      <c r="D8650" s="4">
        <v>796</v>
      </c>
      <c r="E8650" s="4">
        <v>69</v>
      </c>
      <c r="F8650" s="4">
        <v>13</v>
      </c>
      <c r="G8650" s="4">
        <v>0</v>
      </c>
      <c r="H8650" s="4">
        <v>941.27</v>
      </c>
      <c r="I8650" s="4">
        <v>50.616</v>
      </c>
      <c r="J8650" s="4">
        <v>736231.125</v>
      </c>
      <c r="K8650" s="4">
        <v>707811.375</v>
      </c>
    </row>
    <row r="8651" spans="1:11">
      <c r="A8651" s="4">
        <v>12</v>
      </c>
      <c r="B8651" s="4">
        <v>26</v>
      </c>
      <c r="C8651" s="4">
        <v>16</v>
      </c>
      <c r="D8651" s="4">
        <v>610</v>
      </c>
      <c r="E8651" s="4">
        <v>50</v>
      </c>
      <c r="F8651" s="4">
        <v>10</v>
      </c>
      <c r="G8651" s="4">
        <v>0</v>
      </c>
      <c r="H8651" s="4">
        <v>740.72199999999998</v>
      </c>
      <c r="I8651" s="4">
        <v>41.473999999999997</v>
      </c>
      <c r="J8651" s="4">
        <v>599732.375</v>
      </c>
      <c r="K8651" s="4">
        <v>577157.75</v>
      </c>
    </row>
    <row r="8652" spans="1:11">
      <c r="A8652" s="4">
        <v>12</v>
      </c>
      <c r="B8652" s="4">
        <v>26</v>
      </c>
      <c r="C8652" s="4">
        <v>17</v>
      </c>
      <c r="D8652" s="4">
        <v>0</v>
      </c>
      <c r="E8652" s="4">
        <v>0</v>
      </c>
      <c r="F8652" s="4">
        <v>7</v>
      </c>
      <c r="G8652" s="4">
        <v>1</v>
      </c>
      <c r="H8652" s="4">
        <v>0</v>
      </c>
      <c r="I8652" s="4">
        <v>7</v>
      </c>
      <c r="J8652" s="4">
        <v>0</v>
      </c>
      <c r="K8652" s="4">
        <v>0</v>
      </c>
    </row>
    <row r="8653" spans="1:11">
      <c r="A8653" s="4">
        <v>12</v>
      </c>
      <c r="B8653" s="4">
        <v>26</v>
      </c>
      <c r="C8653" s="4">
        <v>18</v>
      </c>
      <c r="D8653" s="4">
        <v>0</v>
      </c>
      <c r="E8653" s="4">
        <v>0</v>
      </c>
      <c r="F8653" s="4">
        <v>6</v>
      </c>
      <c r="G8653" s="4">
        <v>1</v>
      </c>
      <c r="H8653" s="4">
        <v>0</v>
      </c>
      <c r="I8653" s="4">
        <v>6</v>
      </c>
      <c r="J8653" s="4">
        <v>0</v>
      </c>
      <c r="K8653" s="4">
        <v>0</v>
      </c>
    </row>
    <row r="8654" spans="1:11">
      <c r="A8654" s="4">
        <v>12</v>
      </c>
      <c r="B8654" s="4">
        <v>26</v>
      </c>
      <c r="C8654" s="4">
        <v>19</v>
      </c>
      <c r="D8654" s="4">
        <v>0</v>
      </c>
      <c r="E8654" s="4">
        <v>0</v>
      </c>
      <c r="F8654" s="4">
        <v>5</v>
      </c>
      <c r="G8654" s="4">
        <v>1</v>
      </c>
      <c r="H8654" s="4">
        <v>0</v>
      </c>
      <c r="I8654" s="4">
        <v>5</v>
      </c>
      <c r="J8654" s="4">
        <v>0</v>
      </c>
      <c r="K8654" s="4">
        <v>0</v>
      </c>
    </row>
    <row r="8655" spans="1:11">
      <c r="A8655" s="4">
        <v>12</v>
      </c>
      <c r="B8655" s="4">
        <v>26</v>
      </c>
      <c r="C8655" s="4">
        <v>20</v>
      </c>
      <c r="D8655" s="4">
        <v>0</v>
      </c>
      <c r="E8655" s="4">
        <v>0</v>
      </c>
      <c r="F8655" s="4">
        <v>4</v>
      </c>
      <c r="G8655" s="4">
        <v>1</v>
      </c>
      <c r="H8655" s="4">
        <v>0</v>
      </c>
      <c r="I8655" s="4">
        <v>4</v>
      </c>
      <c r="J8655" s="4">
        <v>0</v>
      </c>
      <c r="K8655" s="4">
        <v>0</v>
      </c>
    </row>
    <row r="8656" spans="1:11">
      <c r="A8656" s="4">
        <v>12</v>
      </c>
      <c r="B8656" s="4">
        <v>26</v>
      </c>
      <c r="C8656" s="4">
        <v>21</v>
      </c>
      <c r="D8656" s="4">
        <v>0</v>
      </c>
      <c r="E8656" s="4">
        <v>0</v>
      </c>
      <c r="F8656" s="4">
        <v>4</v>
      </c>
      <c r="G8656" s="4">
        <v>1</v>
      </c>
      <c r="H8656" s="4">
        <v>0</v>
      </c>
      <c r="I8656" s="4">
        <v>4</v>
      </c>
      <c r="J8656" s="4">
        <v>0</v>
      </c>
      <c r="K8656" s="4">
        <v>0</v>
      </c>
    </row>
    <row r="8657" spans="1:11">
      <c r="A8657" s="4">
        <v>12</v>
      </c>
      <c r="B8657" s="4">
        <v>26</v>
      </c>
      <c r="C8657" s="4">
        <v>22</v>
      </c>
      <c r="D8657" s="4">
        <v>0</v>
      </c>
      <c r="E8657" s="4">
        <v>0</v>
      </c>
      <c r="F8657" s="4">
        <v>3</v>
      </c>
      <c r="G8657" s="4">
        <v>1</v>
      </c>
      <c r="H8657" s="4">
        <v>0</v>
      </c>
      <c r="I8657" s="4">
        <v>3</v>
      </c>
      <c r="J8657" s="4">
        <v>0</v>
      </c>
      <c r="K8657" s="4">
        <v>0</v>
      </c>
    </row>
    <row r="8658" spans="1:11">
      <c r="A8658" s="4">
        <v>12</v>
      </c>
      <c r="B8658" s="4">
        <v>26</v>
      </c>
      <c r="C8658" s="4">
        <v>23</v>
      </c>
      <c r="D8658" s="4">
        <v>0</v>
      </c>
      <c r="E8658" s="4">
        <v>0</v>
      </c>
      <c r="F8658" s="4">
        <v>3</v>
      </c>
      <c r="G8658" s="4">
        <v>1</v>
      </c>
      <c r="H8658" s="4">
        <v>0</v>
      </c>
      <c r="I8658" s="4">
        <v>3</v>
      </c>
      <c r="J8658" s="4">
        <v>0</v>
      </c>
      <c r="K8658" s="4">
        <v>0</v>
      </c>
    </row>
    <row r="8659" spans="1:11">
      <c r="A8659" s="4">
        <v>12</v>
      </c>
      <c r="B8659" s="4">
        <v>27</v>
      </c>
      <c r="C8659" s="4">
        <v>0</v>
      </c>
      <c r="D8659" s="4">
        <v>0</v>
      </c>
      <c r="E8659" s="4">
        <v>0</v>
      </c>
      <c r="F8659" s="4">
        <v>2</v>
      </c>
      <c r="G8659" s="4">
        <v>1</v>
      </c>
      <c r="H8659" s="4">
        <v>0</v>
      </c>
      <c r="I8659" s="4">
        <v>2</v>
      </c>
      <c r="J8659" s="4">
        <v>0</v>
      </c>
      <c r="K8659" s="4">
        <v>0</v>
      </c>
    </row>
    <row r="8660" spans="1:11">
      <c r="A8660" s="4">
        <v>12</v>
      </c>
      <c r="B8660" s="4">
        <v>27</v>
      </c>
      <c r="C8660" s="4">
        <v>1</v>
      </c>
      <c r="D8660" s="4">
        <v>0</v>
      </c>
      <c r="E8660" s="4">
        <v>0</v>
      </c>
      <c r="F8660" s="4">
        <v>2</v>
      </c>
      <c r="G8660" s="4">
        <v>1</v>
      </c>
      <c r="H8660" s="4">
        <v>0</v>
      </c>
      <c r="I8660" s="4">
        <v>2</v>
      </c>
      <c r="J8660" s="4">
        <v>0</v>
      </c>
      <c r="K8660" s="4">
        <v>0</v>
      </c>
    </row>
    <row r="8661" spans="1:11">
      <c r="A8661" s="4">
        <v>12</v>
      </c>
      <c r="B8661" s="4">
        <v>27</v>
      </c>
      <c r="C8661" s="4">
        <v>2</v>
      </c>
      <c r="D8661" s="4">
        <v>0</v>
      </c>
      <c r="E8661" s="4">
        <v>0</v>
      </c>
      <c r="F8661" s="4">
        <v>1</v>
      </c>
      <c r="G8661" s="4">
        <v>1</v>
      </c>
      <c r="H8661" s="4">
        <v>0</v>
      </c>
      <c r="I8661" s="4">
        <v>1</v>
      </c>
      <c r="J8661" s="4">
        <v>0</v>
      </c>
      <c r="K8661" s="4">
        <v>0</v>
      </c>
    </row>
    <row r="8662" spans="1:11">
      <c r="A8662" s="4">
        <v>12</v>
      </c>
      <c r="B8662" s="4">
        <v>27</v>
      </c>
      <c r="C8662" s="4">
        <v>3</v>
      </c>
      <c r="D8662" s="4">
        <v>0</v>
      </c>
      <c r="E8662" s="4">
        <v>0</v>
      </c>
      <c r="F8662" s="4">
        <v>1</v>
      </c>
      <c r="G8662" s="4">
        <v>1</v>
      </c>
      <c r="H8662" s="4">
        <v>0</v>
      </c>
      <c r="I8662" s="4">
        <v>1</v>
      </c>
      <c r="J8662" s="4">
        <v>0</v>
      </c>
      <c r="K8662" s="4">
        <v>0</v>
      </c>
    </row>
    <row r="8663" spans="1:11">
      <c r="A8663" s="4">
        <v>12</v>
      </c>
      <c r="B8663" s="4">
        <v>27</v>
      </c>
      <c r="C8663" s="4">
        <v>4</v>
      </c>
      <c r="D8663" s="4">
        <v>0</v>
      </c>
      <c r="E8663" s="4">
        <v>0</v>
      </c>
      <c r="F8663" s="4">
        <v>1</v>
      </c>
      <c r="G8663" s="4">
        <v>1</v>
      </c>
      <c r="H8663" s="4">
        <v>0</v>
      </c>
      <c r="I8663" s="4">
        <v>1</v>
      </c>
      <c r="J8663" s="4">
        <v>0</v>
      </c>
      <c r="K8663" s="4">
        <v>0</v>
      </c>
    </row>
    <row r="8664" spans="1:11">
      <c r="A8664" s="4">
        <v>12</v>
      </c>
      <c r="B8664" s="4">
        <v>27</v>
      </c>
      <c r="C8664" s="4">
        <v>5</v>
      </c>
      <c r="D8664" s="4">
        <v>0</v>
      </c>
      <c r="E8664" s="4">
        <v>0</v>
      </c>
      <c r="F8664" s="4">
        <v>0</v>
      </c>
      <c r="G8664" s="4">
        <v>1</v>
      </c>
      <c r="H8664" s="4">
        <v>0</v>
      </c>
      <c r="I8664" s="4">
        <v>0</v>
      </c>
      <c r="J8664" s="4">
        <v>0</v>
      </c>
      <c r="K8664" s="4">
        <v>0</v>
      </c>
    </row>
    <row r="8665" spans="1:11">
      <c r="A8665" s="4">
        <v>12</v>
      </c>
      <c r="B8665" s="4">
        <v>27</v>
      </c>
      <c r="C8665" s="4">
        <v>6</v>
      </c>
      <c r="D8665" s="4">
        <v>0</v>
      </c>
      <c r="E8665" s="4">
        <v>0</v>
      </c>
      <c r="F8665" s="4">
        <v>0</v>
      </c>
      <c r="G8665" s="4">
        <v>1</v>
      </c>
      <c r="H8665" s="4">
        <v>0</v>
      </c>
      <c r="I8665" s="4">
        <v>0</v>
      </c>
      <c r="J8665" s="4">
        <v>0</v>
      </c>
      <c r="K8665" s="4">
        <v>0</v>
      </c>
    </row>
    <row r="8666" spans="1:11">
      <c r="A8666" s="4">
        <v>12</v>
      </c>
      <c r="B8666" s="4">
        <v>27</v>
      </c>
      <c r="C8666" s="4">
        <v>7</v>
      </c>
      <c r="D8666" s="4">
        <v>0</v>
      </c>
      <c r="E8666" s="4">
        <v>0</v>
      </c>
      <c r="F8666" s="4">
        <v>1</v>
      </c>
      <c r="G8666" s="4">
        <v>2</v>
      </c>
      <c r="H8666" s="4">
        <v>0</v>
      </c>
      <c r="I8666" s="4">
        <v>1</v>
      </c>
      <c r="J8666" s="4">
        <v>0</v>
      </c>
      <c r="K8666" s="4">
        <v>0</v>
      </c>
    </row>
    <row r="8667" spans="1:11">
      <c r="A8667" s="4">
        <v>12</v>
      </c>
      <c r="B8667" s="4">
        <v>27</v>
      </c>
      <c r="C8667" s="4">
        <v>8</v>
      </c>
      <c r="D8667" s="4">
        <v>584</v>
      </c>
      <c r="E8667" s="4">
        <v>48</v>
      </c>
      <c r="F8667" s="4">
        <v>4</v>
      </c>
      <c r="G8667" s="4">
        <v>2</v>
      </c>
      <c r="H8667" s="4">
        <v>712.21</v>
      </c>
      <c r="I8667" s="4">
        <v>21.471</v>
      </c>
      <c r="J8667" s="4">
        <v>619489.93799999997</v>
      </c>
      <c r="K8667" s="4">
        <v>596112.125</v>
      </c>
    </row>
    <row r="8668" spans="1:11">
      <c r="A8668" s="4">
        <v>12</v>
      </c>
      <c r="B8668" s="4">
        <v>27</v>
      </c>
      <c r="C8668" s="4">
        <v>9</v>
      </c>
      <c r="D8668" s="4">
        <v>781</v>
      </c>
      <c r="E8668" s="4">
        <v>67</v>
      </c>
      <c r="F8668" s="4">
        <v>8</v>
      </c>
      <c r="G8668" s="4">
        <v>2</v>
      </c>
      <c r="H8668" s="4">
        <v>923.75699999999995</v>
      </c>
      <c r="I8668" s="4">
        <v>33.075000000000003</v>
      </c>
      <c r="J8668" s="4">
        <v>771259.75</v>
      </c>
      <c r="K8668" s="4">
        <v>741228.31299999997</v>
      </c>
    </row>
    <row r="8669" spans="1:11">
      <c r="A8669" s="4">
        <v>12</v>
      </c>
      <c r="B8669" s="4">
        <v>27</v>
      </c>
      <c r="C8669" s="4">
        <v>10</v>
      </c>
      <c r="D8669" s="4">
        <v>871</v>
      </c>
      <c r="E8669" s="4">
        <v>77</v>
      </c>
      <c r="F8669" s="4">
        <v>12</v>
      </c>
      <c r="G8669" s="4">
        <v>4</v>
      </c>
      <c r="H8669" s="4">
        <v>1022.472</v>
      </c>
      <c r="I8669" s="4">
        <v>34.567999999999998</v>
      </c>
      <c r="J8669" s="4">
        <v>849088.81299999997</v>
      </c>
      <c r="K8669" s="4">
        <v>815313.18799999997</v>
      </c>
    </row>
    <row r="8670" spans="1:11">
      <c r="A8670" s="4">
        <v>12</v>
      </c>
      <c r="B8670" s="4">
        <v>27</v>
      </c>
      <c r="C8670" s="4">
        <v>11</v>
      </c>
      <c r="D8670" s="4">
        <v>915</v>
      </c>
      <c r="E8670" s="4">
        <v>81</v>
      </c>
      <c r="F8670" s="4">
        <v>15</v>
      </c>
      <c r="G8670" s="4">
        <v>5</v>
      </c>
      <c r="H8670" s="4">
        <v>1053.4829999999999</v>
      </c>
      <c r="I8670" s="4">
        <v>35.814</v>
      </c>
      <c r="J8670" s="4">
        <v>870892.375</v>
      </c>
      <c r="K8670" s="4">
        <v>833333.31299999997</v>
      </c>
    </row>
    <row r="8671" spans="1:11">
      <c r="A8671" s="4">
        <v>12</v>
      </c>
      <c r="B8671" s="4">
        <v>27</v>
      </c>
      <c r="C8671" s="4">
        <v>12</v>
      </c>
      <c r="D8671" s="4">
        <v>947</v>
      </c>
      <c r="E8671" s="4">
        <v>74</v>
      </c>
      <c r="F8671" s="4">
        <v>16</v>
      </c>
      <c r="G8671" s="4">
        <v>5</v>
      </c>
      <c r="H8671" s="4">
        <v>1074.7149999999999</v>
      </c>
      <c r="I8671" s="4">
        <v>37.268000000000001</v>
      </c>
      <c r="J8671" s="4">
        <v>883745.625</v>
      </c>
      <c r="K8671" s="4">
        <v>833333.31299999997</v>
      </c>
    </row>
    <row r="8672" spans="1:11">
      <c r="A8672" s="4">
        <v>12</v>
      </c>
      <c r="B8672" s="4">
        <v>27</v>
      </c>
      <c r="C8672" s="4">
        <v>13</v>
      </c>
      <c r="D8672" s="4">
        <v>935</v>
      </c>
      <c r="E8672" s="4">
        <v>73</v>
      </c>
      <c r="F8672" s="4">
        <v>17</v>
      </c>
      <c r="G8672" s="4">
        <v>5</v>
      </c>
      <c r="H8672" s="4">
        <v>1063.213</v>
      </c>
      <c r="I8672" s="4">
        <v>38.08</v>
      </c>
      <c r="J8672" s="4">
        <v>871693.18799999997</v>
      </c>
      <c r="K8672" s="4">
        <v>833333.31299999997</v>
      </c>
    </row>
    <row r="8673" spans="1:11">
      <c r="A8673" s="4">
        <v>12</v>
      </c>
      <c r="B8673" s="4">
        <v>27</v>
      </c>
      <c r="C8673" s="4">
        <v>14</v>
      </c>
      <c r="D8673" s="4">
        <v>899</v>
      </c>
      <c r="E8673" s="4">
        <v>69</v>
      </c>
      <c r="F8673" s="4">
        <v>18</v>
      </c>
      <c r="G8673" s="4">
        <v>5</v>
      </c>
      <c r="H8673" s="4">
        <v>1026.905</v>
      </c>
      <c r="I8673" s="4">
        <v>38.365000000000002</v>
      </c>
      <c r="J8673" s="4">
        <v>841043.06299999997</v>
      </c>
      <c r="K8673" s="4">
        <v>807664.93799999997</v>
      </c>
    </row>
    <row r="8674" spans="1:11">
      <c r="A8674" s="4">
        <v>12</v>
      </c>
      <c r="B8674" s="4">
        <v>27</v>
      </c>
      <c r="C8674" s="4">
        <v>15</v>
      </c>
      <c r="D8674" s="4">
        <v>819</v>
      </c>
      <c r="E8674" s="4">
        <v>60</v>
      </c>
      <c r="F8674" s="4">
        <v>17</v>
      </c>
      <c r="G8674" s="4">
        <v>4</v>
      </c>
      <c r="H8674" s="4">
        <v>952.779</v>
      </c>
      <c r="I8674" s="4">
        <v>38.137</v>
      </c>
      <c r="J8674" s="4">
        <v>780987</v>
      </c>
      <c r="K8674" s="4">
        <v>750499.93799999997</v>
      </c>
    </row>
    <row r="8675" spans="1:11">
      <c r="A8675" s="4">
        <v>12</v>
      </c>
      <c r="B8675" s="4">
        <v>27</v>
      </c>
      <c r="C8675" s="4">
        <v>16</v>
      </c>
      <c r="D8675" s="4">
        <v>646</v>
      </c>
      <c r="E8675" s="4">
        <v>45</v>
      </c>
      <c r="F8675" s="4">
        <v>15</v>
      </c>
      <c r="G8675" s="4">
        <v>3</v>
      </c>
      <c r="H8675" s="4">
        <v>760.44799999999998</v>
      </c>
      <c r="I8675" s="4">
        <v>33.783999999999999</v>
      </c>
      <c r="J8675" s="4">
        <v>633289.18799999997</v>
      </c>
      <c r="K8675" s="4">
        <v>609341.75</v>
      </c>
    </row>
    <row r="8676" spans="1:11">
      <c r="A8676" s="4">
        <v>12</v>
      </c>
      <c r="B8676" s="4">
        <v>27</v>
      </c>
      <c r="C8676" s="4">
        <v>17</v>
      </c>
      <c r="D8676" s="4">
        <v>0</v>
      </c>
      <c r="E8676" s="4">
        <v>0</v>
      </c>
      <c r="F8676" s="4">
        <v>12</v>
      </c>
      <c r="G8676" s="4">
        <v>3</v>
      </c>
      <c r="H8676" s="4">
        <v>0</v>
      </c>
      <c r="I8676" s="4">
        <v>12</v>
      </c>
      <c r="J8676" s="4">
        <v>0</v>
      </c>
      <c r="K8676" s="4">
        <v>0</v>
      </c>
    </row>
    <row r="8677" spans="1:11">
      <c r="A8677" s="4">
        <v>12</v>
      </c>
      <c r="B8677" s="4">
        <v>27</v>
      </c>
      <c r="C8677" s="4">
        <v>18</v>
      </c>
      <c r="D8677" s="4">
        <v>0</v>
      </c>
      <c r="E8677" s="4">
        <v>0</v>
      </c>
      <c r="F8677" s="4">
        <v>11</v>
      </c>
      <c r="G8677" s="4">
        <v>3</v>
      </c>
      <c r="H8677" s="4">
        <v>0</v>
      </c>
      <c r="I8677" s="4">
        <v>11</v>
      </c>
      <c r="J8677" s="4">
        <v>0</v>
      </c>
      <c r="K8677" s="4">
        <v>0</v>
      </c>
    </row>
    <row r="8678" spans="1:11">
      <c r="A8678" s="4">
        <v>12</v>
      </c>
      <c r="B8678" s="4">
        <v>27</v>
      </c>
      <c r="C8678" s="4">
        <v>19</v>
      </c>
      <c r="D8678" s="4">
        <v>0</v>
      </c>
      <c r="E8678" s="4">
        <v>0</v>
      </c>
      <c r="F8678" s="4">
        <v>10</v>
      </c>
      <c r="G8678" s="4">
        <v>3</v>
      </c>
      <c r="H8678" s="4">
        <v>0</v>
      </c>
      <c r="I8678" s="4">
        <v>10</v>
      </c>
      <c r="J8678" s="4">
        <v>0</v>
      </c>
      <c r="K8678" s="4">
        <v>0</v>
      </c>
    </row>
    <row r="8679" spans="1:11">
      <c r="A8679" s="4">
        <v>12</v>
      </c>
      <c r="B8679" s="4">
        <v>27</v>
      </c>
      <c r="C8679" s="4">
        <v>20</v>
      </c>
      <c r="D8679" s="4">
        <v>0</v>
      </c>
      <c r="E8679" s="4">
        <v>0</v>
      </c>
      <c r="F8679" s="4">
        <v>9</v>
      </c>
      <c r="G8679" s="4">
        <v>3</v>
      </c>
      <c r="H8679" s="4">
        <v>0</v>
      </c>
      <c r="I8679" s="4">
        <v>9</v>
      </c>
      <c r="J8679" s="4">
        <v>0</v>
      </c>
      <c r="K8679" s="4">
        <v>0</v>
      </c>
    </row>
    <row r="8680" spans="1:11">
      <c r="A8680" s="4">
        <v>12</v>
      </c>
      <c r="B8680" s="4">
        <v>27</v>
      </c>
      <c r="C8680" s="4">
        <v>21</v>
      </c>
      <c r="D8680" s="4">
        <v>0</v>
      </c>
      <c r="E8680" s="4">
        <v>0</v>
      </c>
      <c r="F8680" s="4">
        <v>8</v>
      </c>
      <c r="G8680" s="4">
        <v>3</v>
      </c>
      <c r="H8680" s="4">
        <v>0</v>
      </c>
      <c r="I8680" s="4">
        <v>8</v>
      </c>
      <c r="J8680" s="4">
        <v>0</v>
      </c>
      <c r="K8680" s="4">
        <v>0</v>
      </c>
    </row>
    <row r="8681" spans="1:11">
      <c r="A8681" s="4">
        <v>12</v>
      </c>
      <c r="B8681" s="4">
        <v>27</v>
      </c>
      <c r="C8681" s="4">
        <v>22</v>
      </c>
      <c r="D8681" s="4">
        <v>0</v>
      </c>
      <c r="E8681" s="4">
        <v>0</v>
      </c>
      <c r="F8681" s="4">
        <v>8</v>
      </c>
      <c r="G8681" s="4">
        <v>3</v>
      </c>
      <c r="H8681" s="4">
        <v>0</v>
      </c>
      <c r="I8681" s="4">
        <v>8</v>
      </c>
      <c r="J8681" s="4">
        <v>0</v>
      </c>
      <c r="K8681" s="4">
        <v>0</v>
      </c>
    </row>
    <row r="8682" spans="1:11">
      <c r="A8682" s="4">
        <v>12</v>
      </c>
      <c r="B8682" s="4">
        <v>27</v>
      </c>
      <c r="C8682" s="4">
        <v>23</v>
      </c>
      <c r="D8682" s="4">
        <v>0</v>
      </c>
      <c r="E8682" s="4">
        <v>0</v>
      </c>
      <c r="F8682" s="4">
        <v>8</v>
      </c>
      <c r="G8682" s="4">
        <v>3</v>
      </c>
      <c r="H8682" s="4">
        <v>0</v>
      </c>
      <c r="I8682" s="4">
        <v>8</v>
      </c>
      <c r="J8682" s="4">
        <v>0</v>
      </c>
      <c r="K8682" s="4">
        <v>0</v>
      </c>
    </row>
    <row r="8683" spans="1:11">
      <c r="A8683" s="4">
        <v>12</v>
      </c>
      <c r="B8683" s="4">
        <v>28</v>
      </c>
      <c r="C8683" s="4">
        <v>0</v>
      </c>
      <c r="D8683" s="4">
        <v>0</v>
      </c>
      <c r="E8683" s="4">
        <v>0</v>
      </c>
      <c r="F8683" s="4">
        <v>8</v>
      </c>
      <c r="G8683" s="4">
        <v>3</v>
      </c>
      <c r="H8683" s="4">
        <v>0</v>
      </c>
      <c r="I8683" s="4">
        <v>8</v>
      </c>
      <c r="J8683" s="4">
        <v>0</v>
      </c>
      <c r="K8683" s="4">
        <v>0</v>
      </c>
    </row>
    <row r="8684" spans="1:11">
      <c r="A8684" s="4">
        <v>12</v>
      </c>
      <c r="B8684" s="4">
        <v>28</v>
      </c>
      <c r="C8684" s="4">
        <v>1</v>
      </c>
      <c r="D8684" s="4">
        <v>0</v>
      </c>
      <c r="E8684" s="4">
        <v>0</v>
      </c>
      <c r="F8684" s="4">
        <v>8</v>
      </c>
      <c r="G8684" s="4">
        <v>3</v>
      </c>
      <c r="H8684" s="4">
        <v>0</v>
      </c>
      <c r="I8684" s="4">
        <v>8</v>
      </c>
      <c r="J8684" s="4">
        <v>0</v>
      </c>
      <c r="K8684" s="4">
        <v>0</v>
      </c>
    </row>
    <row r="8685" spans="1:11">
      <c r="A8685" s="4">
        <v>12</v>
      </c>
      <c r="B8685" s="4">
        <v>28</v>
      </c>
      <c r="C8685" s="4">
        <v>2</v>
      </c>
      <c r="D8685" s="4">
        <v>0</v>
      </c>
      <c r="E8685" s="4">
        <v>0</v>
      </c>
      <c r="F8685" s="4">
        <v>8</v>
      </c>
      <c r="G8685" s="4">
        <v>3</v>
      </c>
      <c r="H8685" s="4">
        <v>0</v>
      </c>
      <c r="I8685" s="4">
        <v>8</v>
      </c>
      <c r="J8685" s="4">
        <v>0</v>
      </c>
      <c r="K8685" s="4">
        <v>0</v>
      </c>
    </row>
    <row r="8686" spans="1:11">
      <c r="A8686" s="4">
        <v>12</v>
      </c>
      <c r="B8686" s="4">
        <v>28</v>
      </c>
      <c r="C8686" s="4">
        <v>3</v>
      </c>
      <c r="D8686" s="4">
        <v>0</v>
      </c>
      <c r="E8686" s="4">
        <v>0</v>
      </c>
      <c r="F8686" s="4">
        <v>8</v>
      </c>
      <c r="G8686" s="4">
        <v>3</v>
      </c>
      <c r="H8686" s="4">
        <v>0</v>
      </c>
      <c r="I8686" s="4">
        <v>8</v>
      </c>
      <c r="J8686" s="4">
        <v>0</v>
      </c>
      <c r="K8686" s="4">
        <v>0</v>
      </c>
    </row>
    <row r="8687" spans="1:11">
      <c r="A8687" s="4">
        <v>12</v>
      </c>
      <c r="B8687" s="4">
        <v>28</v>
      </c>
      <c r="C8687" s="4">
        <v>4</v>
      </c>
      <c r="D8687" s="4">
        <v>0</v>
      </c>
      <c r="E8687" s="4">
        <v>0</v>
      </c>
      <c r="F8687" s="4">
        <v>10</v>
      </c>
      <c r="G8687" s="4">
        <v>3</v>
      </c>
      <c r="H8687" s="4">
        <v>0</v>
      </c>
      <c r="I8687" s="4">
        <v>10</v>
      </c>
      <c r="J8687" s="4">
        <v>0</v>
      </c>
      <c r="K8687" s="4">
        <v>0</v>
      </c>
    </row>
    <row r="8688" spans="1:11">
      <c r="A8688" s="4">
        <v>12</v>
      </c>
      <c r="B8688" s="4">
        <v>28</v>
      </c>
      <c r="C8688" s="4">
        <v>5</v>
      </c>
      <c r="D8688" s="4">
        <v>0</v>
      </c>
      <c r="E8688" s="4">
        <v>0</v>
      </c>
      <c r="F8688" s="4">
        <v>11</v>
      </c>
      <c r="G8688" s="4">
        <v>3</v>
      </c>
      <c r="H8688" s="4">
        <v>0</v>
      </c>
      <c r="I8688" s="4">
        <v>11</v>
      </c>
      <c r="J8688" s="4">
        <v>0</v>
      </c>
      <c r="K8688" s="4">
        <v>0</v>
      </c>
    </row>
    <row r="8689" spans="1:11">
      <c r="A8689" s="4">
        <v>12</v>
      </c>
      <c r="B8689" s="4">
        <v>28</v>
      </c>
      <c r="C8689" s="4">
        <v>6</v>
      </c>
      <c r="D8689" s="4">
        <v>0</v>
      </c>
      <c r="E8689" s="4">
        <v>0</v>
      </c>
      <c r="F8689" s="4">
        <v>11</v>
      </c>
      <c r="G8689" s="4">
        <v>3</v>
      </c>
      <c r="H8689" s="4">
        <v>0</v>
      </c>
      <c r="I8689" s="4">
        <v>11</v>
      </c>
      <c r="J8689" s="4">
        <v>0</v>
      </c>
      <c r="K8689" s="4">
        <v>0</v>
      </c>
    </row>
    <row r="8690" spans="1:11">
      <c r="A8690" s="4">
        <v>12</v>
      </c>
      <c r="B8690" s="4">
        <v>28</v>
      </c>
      <c r="C8690" s="4">
        <v>7</v>
      </c>
      <c r="D8690" s="4">
        <v>0</v>
      </c>
      <c r="E8690" s="4">
        <v>0</v>
      </c>
      <c r="F8690" s="4">
        <v>12</v>
      </c>
      <c r="G8690" s="4">
        <v>4</v>
      </c>
      <c r="H8690" s="4">
        <v>0</v>
      </c>
      <c r="I8690" s="4">
        <v>12</v>
      </c>
      <c r="J8690" s="4">
        <v>0</v>
      </c>
      <c r="K8690" s="4">
        <v>0</v>
      </c>
    </row>
    <row r="8691" spans="1:11">
      <c r="A8691" s="4">
        <v>12</v>
      </c>
      <c r="B8691" s="4">
        <v>28</v>
      </c>
      <c r="C8691" s="4">
        <v>8</v>
      </c>
      <c r="D8691" s="4">
        <v>0</v>
      </c>
      <c r="E8691" s="4">
        <v>65</v>
      </c>
      <c r="F8691" s="4">
        <v>14</v>
      </c>
      <c r="G8691" s="4">
        <v>4</v>
      </c>
      <c r="H8691" s="4">
        <v>54.26</v>
      </c>
      <c r="I8691" s="4">
        <v>13.638</v>
      </c>
      <c r="J8691" s="4">
        <v>48474.315999999999</v>
      </c>
      <c r="K8691" s="4">
        <v>42456.964999999997</v>
      </c>
    </row>
    <row r="8692" spans="1:11">
      <c r="A8692" s="4">
        <v>12</v>
      </c>
      <c r="B8692" s="4">
        <v>28</v>
      </c>
      <c r="C8692" s="4">
        <v>9</v>
      </c>
      <c r="D8692" s="4">
        <v>82</v>
      </c>
      <c r="E8692" s="4">
        <v>152</v>
      </c>
      <c r="F8692" s="4">
        <v>16</v>
      </c>
      <c r="G8692" s="4">
        <v>5</v>
      </c>
      <c r="H8692" s="4">
        <v>243.60300000000001</v>
      </c>
      <c r="I8692" s="4">
        <v>19.536999999999999</v>
      </c>
      <c r="J8692" s="4">
        <v>213305.516</v>
      </c>
      <c r="K8692" s="4">
        <v>203521.516</v>
      </c>
    </row>
    <row r="8693" spans="1:11">
      <c r="A8693" s="4">
        <v>12</v>
      </c>
      <c r="B8693" s="4">
        <v>28</v>
      </c>
      <c r="C8693" s="4">
        <v>10</v>
      </c>
      <c r="D8693" s="4">
        <v>324</v>
      </c>
      <c r="E8693" s="4">
        <v>200</v>
      </c>
      <c r="F8693" s="4">
        <v>18</v>
      </c>
      <c r="G8693" s="4">
        <v>5</v>
      </c>
      <c r="H8693" s="4">
        <v>581.45000000000005</v>
      </c>
      <c r="I8693" s="4">
        <v>28.463000000000001</v>
      </c>
      <c r="J8693" s="4">
        <v>493525.81300000002</v>
      </c>
      <c r="K8693" s="4">
        <v>475019.84399999998</v>
      </c>
    </row>
    <row r="8694" spans="1:11">
      <c r="A8694" s="4">
        <v>12</v>
      </c>
      <c r="B8694" s="4">
        <v>28</v>
      </c>
      <c r="C8694" s="4">
        <v>11</v>
      </c>
      <c r="D8694" s="4">
        <v>0</v>
      </c>
      <c r="E8694" s="4">
        <v>144</v>
      </c>
      <c r="F8694" s="4">
        <v>19</v>
      </c>
      <c r="G8694" s="4">
        <v>6</v>
      </c>
      <c r="H8694" s="4">
        <v>116.721</v>
      </c>
      <c r="I8694" s="4">
        <v>20.675999999999998</v>
      </c>
      <c r="J8694" s="4">
        <v>101804.45299999999</v>
      </c>
      <c r="K8694" s="4">
        <v>94678.976999999999</v>
      </c>
    </row>
    <row r="8695" spans="1:11">
      <c r="A8695" s="4">
        <v>12</v>
      </c>
      <c r="B8695" s="4">
        <v>28</v>
      </c>
      <c r="C8695" s="4">
        <v>12</v>
      </c>
      <c r="D8695" s="4">
        <v>0</v>
      </c>
      <c r="E8695" s="4">
        <v>105</v>
      </c>
      <c r="F8695" s="4">
        <v>20</v>
      </c>
      <c r="G8695" s="4">
        <v>6</v>
      </c>
      <c r="H8695" s="4">
        <v>82.897000000000006</v>
      </c>
      <c r="I8695" s="4">
        <v>20.483000000000001</v>
      </c>
      <c r="J8695" s="4">
        <v>72350.968999999997</v>
      </c>
      <c r="K8695" s="4">
        <v>65850.570000000007</v>
      </c>
    </row>
    <row r="8696" spans="1:11">
      <c r="A8696" s="4">
        <v>12</v>
      </c>
      <c r="B8696" s="4">
        <v>28</v>
      </c>
      <c r="C8696" s="4">
        <v>13</v>
      </c>
      <c r="D8696" s="4">
        <v>18</v>
      </c>
      <c r="E8696" s="4">
        <v>214</v>
      </c>
      <c r="F8696" s="4">
        <v>20</v>
      </c>
      <c r="G8696" s="4">
        <v>6</v>
      </c>
      <c r="H8696" s="4">
        <v>204.125</v>
      </c>
      <c r="I8696" s="4">
        <v>22.58</v>
      </c>
      <c r="J8696" s="4">
        <v>176869.82800000001</v>
      </c>
      <c r="K8696" s="4">
        <v>168005.42199999999</v>
      </c>
    </row>
    <row r="8697" spans="1:11">
      <c r="A8697" s="4">
        <v>12</v>
      </c>
      <c r="B8697" s="4">
        <v>28</v>
      </c>
      <c r="C8697" s="4">
        <v>14</v>
      </c>
      <c r="D8697" s="4">
        <v>0</v>
      </c>
      <c r="E8697" s="4">
        <v>104</v>
      </c>
      <c r="F8697" s="4">
        <v>20</v>
      </c>
      <c r="G8697" s="4">
        <v>5</v>
      </c>
      <c r="H8697" s="4">
        <v>78.665000000000006</v>
      </c>
      <c r="I8697" s="4">
        <v>20.609000000000002</v>
      </c>
      <c r="J8697" s="4">
        <v>68627.483999999997</v>
      </c>
      <c r="K8697" s="4">
        <v>62203.813000000002</v>
      </c>
    </row>
    <row r="8698" spans="1:11">
      <c r="A8698" s="4">
        <v>12</v>
      </c>
      <c r="B8698" s="4">
        <v>28</v>
      </c>
      <c r="C8698" s="4">
        <v>15</v>
      </c>
      <c r="D8698" s="4">
        <v>149</v>
      </c>
      <c r="E8698" s="4">
        <v>157</v>
      </c>
      <c r="F8698" s="4">
        <v>19</v>
      </c>
      <c r="G8698" s="4">
        <v>5</v>
      </c>
      <c r="H8698" s="4">
        <v>338.81599999999997</v>
      </c>
      <c r="I8698" s="4">
        <v>24.481000000000002</v>
      </c>
      <c r="J8698" s="4">
        <v>291639.28100000002</v>
      </c>
      <c r="K8698" s="4">
        <v>279711.09399999998</v>
      </c>
    </row>
    <row r="8699" spans="1:11">
      <c r="A8699" s="4">
        <v>12</v>
      </c>
      <c r="B8699" s="4">
        <v>28</v>
      </c>
      <c r="C8699" s="4">
        <v>16</v>
      </c>
      <c r="D8699" s="4">
        <v>9</v>
      </c>
      <c r="E8699" s="4">
        <v>74</v>
      </c>
      <c r="F8699" s="4">
        <v>18</v>
      </c>
      <c r="G8699" s="4">
        <v>5</v>
      </c>
      <c r="H8699" s="4">
        <v>71.881</v>
      </c>
      <c r="I8699" s="4">
        <v>18.664999999999999</v>
      </c>
      <c r="J8699" s="4">
        <v>63129.925999999999</v>
      </c>
      <c r="K8699" s="4">
        <v>56818.59</v>
      </c>
    </row>
    <row r="8700" spans="1:11">
      <c r="A8700" s="4">
        <v>12</v>
      </c>
      <c r="B8700" s="4">
        <v>28</v>
      </c>
      <c r="C8700" s="4">
        <v>17</v>
      </c>
      <c r="D8700" s="4">
        <v>0</v>
      </c>
      <c r="E8700" s="4">
        <v>0</v>
      </c>
      <c r="F8700" s="4">
        <v>17</v>
      </c>
      <c r="G8700" s="4">
        <v>5</v>
      </c>
      <c r="H8700" s="4">
        <v>0</v>
      </c>
      <c r="I8700" s="4">
        <v>17</v>
      </c>
      <c r="J8700" s="4">
        <v>0</v>
      </c>
      <c r="K8700" s="4">
        <v>0</v>
      </c>
    </row>
    <row r="8701" spans="1:11">
      <c r="A8701" s="4">
        <v>12</v>
      </c>
      <c r="B8701" s="4">
        <v>28</v>
      </c>
      <c r="C8701" s="4">
        <v>18</v>
      </c>
      <c r="D8701" s="4">
        <v>0</v>
      </c>
      <c r="E8701" s="4">
        <v>0</v>
      </c>
      <c r="F8701" s="4">
        <v>17</v>
      </c>
      <c r="G8701" s="4">
        <v>5</v>
      </c>
      <c r="H8701" s="4">
        <v>0</v>
      </c>
      <c r="I8701" s="4">
        <v>17</v>
      </c>
      <c r="J8701" s="4">
        <v>0</v>
      </c>
      <c r="K8701" s="4">
        <v>0</v>
      </c>
    </row>
    <row r="8702" spans="1:11">
      <c r="A8702" s="4">
        <v>12</v>
      </c>
      <c r="B8702" s="4">
        <v>28</v>
      </c>
      <c r="C8702" s="4">
        <v>19</v>
      </c>
      <c r="D8702" s="4">
        <v>0</v>
      </c>
      <c r="E8702" s="4">
        <v>0</v>
      </c>
      <c r="F8702" s="4">
        <v>17</v>
      </c>
      <c r="G8702" s="4">
        <v>6</v>
      </c>
      <c r="H8702" s="4">
        <v>0</v>
      </c>
      <c r="I8702" s="4">
        <v>17</v>
      </c>
      <c r="J8702" s="4">
        <v>0</v>
      </c>
      <c r="K8702" s="4">
        <v>0</v>
      </c>
    </row>
    <row r="8703" spans="1:11">
      <c r="A8703" s="4">
        <v>12</v>
      </c>
      <c r="B8703" s="4">
        <v>28</v>
      </c>
      <c r="C8703" s="4">
        <v>20</v>
      </c>
      <c r="D8703" s="4">
        <v>0</v>
      </c>
      <c r="E8703" s="4">
        <v>0</v>
      </c>
      <c r="F8703" s="4">
        <v>16</v>
      </c>
      <c r="G8703" s="4">
        <v>6</v>
      </c>
      <c r="H8703" s="4">
        <v>0</v>
      </c>
      <c r="I8703" s="4">
        <v>16</v>
      </c>
      <c r="J8703" s="4">
        <v>0</v>
      </c>
      <c r="K8703" s="4">
        <v>0</v>
      </c>
    </row>
    <row r="8704" spans="1:11">
      <c r="A8704" s="4">
        <v>12</v>
      </c>
      <c r="B8704" s="4">
        <v>28</v>
      </c>
      <c r="C8704" s="4">
        <v>21</v>
      </c>
      <c r="D8704" s="4">
        <v>0</v>
      </c>
      <c r="E8704" s="4">
        <v>0</v>
      </c>
      <c r="F8704" s="4">
        <v>16</v>
      </c>
      <c r="G8704" s="4">
        <v>5</v>
      </c>
      <c r="H8704" s="4">
        <v>0</v>
      </c>
      <c r="I8704" s="4">
        <v>16</v>
      </c>
      <c r="J8704" s="4">
        <v>0</v>
      </c>
      <c r="K8704" s="4">
        <v>0</v>
      </c>
    </row>
    <row r="8705" spans="1:11">
      <c r="A8705" s="4">
        <v>12</v>
      </c>
      <c r="B8705" s="4">
        <v>28</v>
      </c>
      <c r="C8705" s="4">
        <v>22</v>
      </c>
      <c r="D8705" s="4">
        <v>0</v>
      </c>
      <c r="E8705" s="4">
        <v>0</v>
      </c>
      <c r="F8705" s="4">
        <v>16</v>
      </c>
      <c r="G8705" s="4">
        <v>5</v>
      </c>
      <c r="H8705" s="4">
        <v>0</v>
      </c>
      <c r="I8705" s="4">
        <v>16</v>
      </c>
      <c r="J8705" s="4">
        <v>0</v>
      </c>
      <c r="K8705" s="4">
        <v>0</v>
      </c>
    </row>
    <row r="8706" spans="1:11">
      <c r="A8706" s="4">
        <v>12</v>
      </c>
      <c r="B8706" s="4">
        <v>28</v>
      </c>
      <c r="C8706" s="4">
        <v>23</v>
      </c>
      <c r="D8706" s="4">
        <v>0</v>
      </c>
      <c r="E8706" s="4">
        <v>0</v>
      </c>
      <c r="F8706" s="4">
        <v>16</v>
      </c>
      <c r="G8706" s="4">
        <v>6</v>
      </c>
      <c r="H8706" s="4">
        <v>0</v>
      </c>
      <c r="I8706" s="4">
        <v>16</v>
      </c>
      <c r="J8706" s="4">
        <v>0</v>
      </c>
      <c r="K8706" s="4">
        <v>0</v>
      </c>
    </row>
    <row r="8707" spans="1:11">
      <c r="A8707" s="4">
        <v>12</v>
      </c>
      <c r="B8707" s="4">
        <v>29</v>
      </c>
      <c r="C8707" s="4">
        <v>0</v>
      </c>
      <c r="D8707" s="4">
        <v>0</v>
      </c>
      <c r="E8707" s="4">
        <v>0</v>
      </c>
      <c r="F8707" s="4">
        <v>16</v>
      </c>
      <c r="G8707" s="4">
        <v>5</v>
      </c>
      <c r="H8707" s="4">
        <v>0</v>
      </c>
      <c r="I8707" s="4">
        <v>16</v>
      </c>
      <c r="J8707" s="4">
        <v>0</v>
      </c>
      <c r="K8707" s="4">
        <v>0</v>
      </c>
    </row>
    <row r="8708" spans="1:11">
      <c r="A8708" s="4">
        <v>12</v>
      </c>
      <c r="B8708" s="4">
        <v>29</v>
      </c>
      <c r="C8708" s="4">
        <v>1</v>
      </c>
      <c r="D8708" s="4">
        <v>0</v>
      </c>
      <c r="E8708" s="4">
        <v>0</v>
      </c>
      <c r="F8708" s="4">
        <v>16</v>
      </c>
      <c r="G8708" s="4">
        <v>5</v>
      </c>
      <c r="H8708" s="4">
        <v>0</v>
      </c>
      <c r="I8708" s="4">
        <v>16</v>
      </c>
      <c r="J8708" s="4">
        <v>0</v>
      </c>
      <c r="K8708" s="4">
        <v>0</v>
      </c>
    </row>
    <row r="8709" spans="1:11">
      <c r="A8709" s="4">
        <v>12</v>
      </c>
      <c r="B8709" s="4">
        <v>29</v>
      </c>
      <c r="C8709" s="4">
        <v>2</v>
      </c>
      <c r="D8709" s="4">
        <v>0</v>
      </c>
      <c r="E8709" s="4">
        <v>0</v>
      </c>
      <c r="F8709" s="4">
        <v>16</v>
      </c>
      <c r="G8709" s="4">
        <v>5</v>
      </c>
      <c r="H8709" s="4">
        <v>0</v>
      </c>
      <c r="I8709" s="4">
        <v>16</v>
      </c>
      <c r="J8709" s="4">
        <v>0</v>
      </c>
      <c r="K8709" s="4">
        <v>0</v>
      </c>
    </row>
    <row r="8710" spans="1:11">
      <c r="A8710" s="4">
        <v>12</v>
      </c>
      <c r="B8710" s="4">
        <v>29</v>
      </c>
      <c r="C8710" s="4">
        <v>3</v>
      </c>
      <c r="D8710" s="4">
        <v>0</v>
      </c>
      <c r="E8710" s="4">
        <v>0</v>
      </c>
      <c r="F8710" s="4">
        <v>16</v>
      </c>
      <c r="G8710" s="4">
        <v>5</v>
      </c>
      <c r="H8710" s="4">
        <v>0</v>
      </c>
      <c r="I8710" s="4">
        <v>16</v>
      </c>
      <c r="J8710" s="4">
        <v>0</v>
      </c>
      <c r="K8710" s="4">
        <v>0</v>
      </c>
    </row>
    <row r="8711" spans="1:11">
      <c r="A8711" s="4">
        <v>12</v>
      </c>
      <c r="B8711" s="4">
        <v>29</v>
      </c>
      <c r="C8711" s="4">
        <v>4</v>
      </c>
      <c r="D8711" s="4">
        <v>0</v>
      </c>
      <c r="E8711" s="4">
        <v>0</v>
      </c>
      <c r="F8711" s="4">
        <v>16</v>
      </c>
      <c r="G8711" s="4">
        <v>5</v>
      </c>
      <c r="H8711" s="4">
        <v>0</v>
      </c>
      <c r="I8711" s="4">
        <v>16</v>
      </c>
      <c r="J8711" s="4">
        <v>0</v>
      </c>
      <c r="K8711" s="4">
        <v>0</v>
      </c>
    </row>
    <row r="8712" spans="1:11">
      <c r="A8712" s="4">
        <v>12</v>
      </c>
      <c r="B8712" s="4">
        <v>29</v>
      </c>
      <c r="C8712" s="4">
        <v>5</v>
      </c>
      <c r="D8712" s="4">
        <v>0</v>
      </c>
      <c r="E8712" s="4">
        <v>0</v>
      </c>
      <c r="F8712" s="4">
        <v>16</v>
      </c>
      <c r="G8712" s="4">
        <v>5</v>
      </c>
      <c r="H8712" s="4">
        <v>0</v>
      </c>
      <c r="I8712" s="4">
        <v>16</v>
      </c>
      <c r="J8712" s="4">
        <v>0</v>
      </c>
      <c r="K8712" s="4">
        <v>0</v>
      </c>
    </row>
    <row r="8713" spans="1:11">
      <c r="A8713" s="4">
        <v>12</v>
      </c>
      <c r="B8713" s="4">
        <v>29</v>
      </c>
      <c r="C8713" s="4">
        <v>6</v>
      </c>
      <c r="D8713" s="4">
        <v>0</v>
      </c>
      <c r="E8713" s="4">
        <v>0</v>
      </c>
      <c r="F8713" s="4">
        <v>16</v>
      </c>
      <c r="G8713" s="4">
        <v>5</v>
      </c>
      <c r="H8713" s="4">
        <v>0</v>
      </c>
      <c r="I8713" s="4">
        <v>16</v>
      </c>
      <c r="J8713" s="4">
        <v>0</v>
      </c>
      <c r="K8713" s="4">
        <v>0</v>
      </c>
    </row>
    <row r="8714" spans="1:11">
      <c r="A8714" s="4">
        <v>12</v>
      </c>
      <c r="B8714" s="4">
        <v>29</v>
      </c>
      <c r="C8714" s="4">
        <v>7</v>
      </c>
      <c r="D8714" s="4">
        <v>0</v>
      </c>
      <c r="E8714" s="4">
        <v>0</v>
      </c>
      <c r="F8714" s="4">
        <v>16</v>
      </c>
      <c r="G8714" s="4">
        <v>5</v>
      </c>
      <c r="H8714" s="4">
        <v>0</v>
      </c>
      <c r="I8714" s="4">
        <v>16</v>
      </c>
      <c r="J8714" s="4">
        <v>0</v>
      </c>
      <c r="K8714" s="4">
        <v>0</v>
      </c>
    </row>
    <row r="8715" spans="1:11">
      <c r="A8715" s="4">
        <v>12</v>
      </c>
      <c r="B8715" s="4">
        <v>29</v>
      </c>
      <c r="C8715" s="4">
        <v>8</v>
      </c>
      <c r="D8715" s="4">
        <v>0</v>
      </c>
      <c r="E8715" s="4">
        <v>37</v>
      </c>
      <c r="F8715" s="4">
        <v>17</v>
      </c>
      <c r="G8715" s="4">
        <v>5</v>
      </c>
      <c r="H8715" s="4">
        <v>22.096</v>
      </c>
      <c r="I8715" s="4">
        <v>16.109000000000002</v>
      </c>
      <c r="J8715" s="4">
        <v>19576.039000000001</v>
      </c>
      <c r="K8715" s="4">
        <v>14114.978999999999</v>
      </c>
    </row>
    <row r="8716" spans="1:11">
      <c r="A8716" s="4">
        <v>12</v>
      </c>
      <c r="B8716" s="4">
        <v>29</v>
      </c>
      <c r="C8716" s="4">
        <v>9</v>
      </c>
      <c r="D8716" s="4">
        <v>0</v>
      </c>
      <c r="E8716" s="4">
        <v>11</v>
      </c>
      <c r="F8716" s="4">
        <v>18</v>
      </c>
      <c r="G8716" s="4">
        <v>5</v>
      </c>
      <c r="H8716" s="4">
        <v>7.2919999999999998</v>
      </c>
      <c r="I8716" s="4">
        <v>16.87</v>
      </c>
      <c r="J8716" s="4">
        <v>6443.7380000000003</v>
      </c>
      <c r="K8716" s="4">
        <v>1225.212</v>
      </c>
    </row>
    <row r="8717" spans="1:11">
      <c r="A8717" s="4">
        <v>12</v>
      </c>
      <c r="B8717" s="4">
        <v>29</v>
      </c>
      <c r="C8717" s="4">
        <v>10</v>
      </c>
      <c r="D8717" s="4">
        <v>0</v>
      </c>
      <c r="E8717" s="4">
        <v>16</v>
      </c>
      <c r="F8717" s="4">
        <v>20</v>
      </c>
      <c r="G8717" s="4">
        <v>5</v>
      </c>
      <c r="H8717" s="4">
        <v>11.555</v>
      </c>
      <c r="I8717" s="4">
        <v>18.965</v>
      </c>
      <c r="J8717" s="4">
        <v>10138.191999999999</v>
      </c>
      <c r="K8717" s="4">
        <v>4852.0829999999996</v>
      </c>
    </row>
    <row r="8718" spans="1:11">
      <c r="A8718" s="4">
        <v>12</v>
      </c>
      <c r="B8718" s="4">
        <v>29</v>
      </c>
      <c r="C8718" s="4">
        <v>11</v>
      </c>
      <c r="D8718" s="4">
        <v>186</v>
      </c>
      <c r="E8718" s="4">
        <v>266</v>
      </c>
      <c r="F8718" s="4">
        <v>21</v>
      </c>
      <c r="G8718" s="4">
        <v>6</v>
      </c>
      <c r="H8718" s="4">
        <v>486.11200000000002</v>
      </c>
      <c r="I8718" s="4">
        <v>28.466999999999999</v>
      </c>
      <c r="J8718" s="4">
        <v>412599.5</v>
      </c>
      <c r="K8718" s="4">
        <v>396912.25</v>
      </c>
    </row>
    <row r="8719" spans="1:11">
      <c r="A8719" s="4">
        <v>12</v>
      </c>
      <c r="B8719" s="4">
        <v>29</v>
      </c>
      <c r="C8719" s="4">
        <v>12</v>
      </c>
      <c r="D8719" s="4">
        <v>0</v>
      </c>
      <c r="E8719" s="4">
        <v>92</v>
      </c>
      <c r="F8719" s="4">
        <v>22</v>
      </c>
      <c r="G8719" s="4">
        <v>6</v>
      </c>
      <c r="H8719" s="4">
        <v>71.822000000000003</v>
      </c>
      <c r="I8719" s="4">
        <v>22.805</v>
      </c>
      <c r="J8719" s="4">
        <v>62183.862999999998</v>
      </c>
      <c r="K8719" s="4">
        <v>55891.741999999998</v>
      </c>
    </row>
    <row r="8720" spans="1:11">
      <c r="A8720" s="4">
        <v>12</v>
      </c>
      <c r="B8720" s="4">
        <v>29</v>
      </c>
      <c r="C8720" s="4">
        <v>13</v>
      </c>
      <c r="D8720" s="4">
        <v>0</v>
      </c>
      <c r="E8720" s="4">
        <v>91</v>
      </c>
      <c r="F8720" s="4">
        <v>22</v>
      </c>
      <c r="G8720" s="4">
        <v>6</v>
      </c>
      <c r="H8720" s="4">
        <v>70.052000000000007</v>
      </c>
      <c r="I8720" s="4">
        <v>22.23</v>
      </c>
      <c r="J8720" s="4">
        <v>60772.343999999997</v>
      </c>
      <c r="K8720" s="4">
        <v>54508.836000000003</v>
      </c>
    </row>
    <row r="8721" spans="1:11">
      <c r="A8721" s="4">
        <v>12</v>
      </c>
      <c r="B8721" s="4">
        <v>29</v>
      </c>
      <c r="C8721" s="4">
        <v>14</v>
      </c>
      <c r="D8721" s="4">
        <v>0</v>
      </c>
      <c r="E8721" s="4">
        <v>9</v>
      </c>
      <c r="F8721" s="4">
        <v>21</v>
      </c>
      <c r="G8721" s="4">
        <v>5</v>
      </c>
      <c r="H8721" s="4">
        <v>6.548</v>
      </c>
      <c r="I8721" s="4">
        <v>19.989000000000001</v>
      </c>
      <c r="J8721" s="4">
        <v>5724.6310000000003</v>
      </c>
      <c r="K8721" s="4">
        <v>519.20100000000002</v>
      </c>
    </row>
    <row r="8722" spans="1:11">
      <c r="A8722" s="4">
        <v>12</v>
      </c>
      <c r="B8722" s="4">
        <v>29</v>
      </c>
      <c r="C8722" s="4">
        <v>15</v>
      </c>
      <c r="D8722" s="4">
        <v>0</v>
      </c>
      <c r="E8722" s="4">
        <v>102</v>
      </c>
      <c r="F8722" s="4">
        <v>20</v>
      </c>
      <c r="G8722" s="4">
        <v>4</v>
      </c>
      <c r="H8722" s="4">
        <v>76.709999999999994</v>
      </c>
      <c r="I8722" s="4">
        <v>20.260000000000002</v>
      </c>
      <c r="J8722" s="4">
        <v>67002.468999999997</v>
      </c>
      <c r="K8722" s="4">
        <v>60612.112999999998</v>
      </c>
    </row>
    <row r="8723" spans="1:11">
      <c r="A8723" s="4">
        <v>12</v>
      </c>
      <c r="B8723" s="4">
        <v>29</v>
      </c>
      <c r="C8723" s="4">
        <v>16</v>
      </c>
      <c r="D8723" s="4">
        <v>0</v>
      </c>
      <c r="E8723" s="4">
        <v>18</v>
      </c>
      <c r="F8723" s="4">
        <v>19</v>
      </c>
      <c r="G8723" s="4">
        <v>4</v>
      </c>
      <c r="H8723" s="4">
        <v>10.824999999999999</v>
      </c>
      <c r="I8723" s="4">
        <v>17.931000000000001</v>
      </c>
      <c r="J8723" s="4">
        <v>9530.8520000000008</v>
      </c>
      <c r="K8723" s="4">
        <v>4255.8879999999999</v>
      </c>
    </row>
    <row r="8724" spans="1:11">
      <c r="A8724" s="4">
        <v>12</v>
      </c>
      <c r="B8724" s="4">
        <v>29</v>
      </c>
      <c r="C8724" s="4">
        <v>17</v>
      </c>
      <c r="D8724" s="4">
        <v>0</v>
      </c>
      <c r="E8724" s="4">
        <v>0</v>
      </c>
      <c r="F8724" s="4">
        <v>18</v>
      </c>
      <c r="G8724" s="4">
        <v>3</v>
      </c>
      <c r="H8724" s="4">
        <v>0</v>
      </c>
      <c r="I8724" s="4">
        <v>18</v>
      </c>
      <c r="J8724" s="4">
        <v>0</v>
      </c>
      <c r="K8724" s="4">
        <v>0</v>
      </c>
    </row>
    <row r="8725" spans="1:11">
      <c r="A8725" s="4">
        <v>12</v>
      </c>
      <c r="B8725" s="4">
        <v>29</v>
      </c>
      <c r="C8725" s="4">
        <v>18</v>
      </c>
      <c r="D8725" s="4">
        <v>0</v>
      </c>
      <c r="E8725" s="4">
        <v>0</v>
      </c>
      <c r="F8725" s="4">
        <v>17</v>
      </c>
      <c r="G8725" s="4">
        <v>2</v>
      </c>
      <c r="H8725" s="4">
        <v>0</v>
      </c>
      <c r="I8725" s="4">
        <v>17</v>
      </c>
      <c r="J8725" s="4">
        <v>0</v>
      </c>
      <c r="K8725" s="4">
        <v>0</v>
      </c>
    </row>
    <row r="8726" spans="1:11">
      <c r="A8726" s="4">
        <v>12</v>
      </c>
      <c r="B8726" s="4">
        <v>29</v>
      </c>
      <c r="C8726" s="4">
        <v>19</v>
      </c>
      <c r="D8726" s="4">
        <v>0</v>
      </c>
      <c r="E8726" s="4">
        <v>0</v>
      </c>
      <c r="F8726" s="4">
        <v>16</v>
      </c>
      <c r="G8726" s="4">
        <v>3</v>
      </c>
      <c r="H8726" s="4">
        <v>0</v>
      </c>
      <c r="I8726" s="4">
        <v>16</v>
      </c>
      <c r="J8726" s="4">
        <v>0</v>
      </c>
      <c r="K8726" s="4">
        <v>0</v>
      </c>
    </row>
    <row r="8727" spans="1:11">
      <c r="A8727" s="4">
        <v>12</v>
      </c>
      <c r="B8727" s="4">
        <v>29</v>
      </c>
      <c r="C8727" s="4">
        <v>20</v>
      </c>
      <c r="D8727" s="4">
        <v>0</v>
      </c>
      <c r="E8727" s="4">
        <v>0</v>
      </c>
      <c r="F8727" s="4">
        <v>13</v>
      </c>
      <c r="G8727" s="4">
        <v>4</v>
      </c>
      <c r="H8727" s="4">
        <v>0</v>
      </c>
      <c r="I8727" s="4">
        <v>13</v>
      </c>
      <c r="J8727" s="4">
        <v>0</v>
      </c>
      <c r="K8727" s="4">
        <v>0</v>
      </c>
    </row>
    <row r="8728" spans="1:11">
      <c r="A8728" s="4">
        <v>12</v>
      </c>
      <c r="B8728" s="4">
        <v>29</v>
      </c>
      <c r="C8728" s="4">
        <v>21</v>
      </c>
      <c r="D8728" s="4">
        <v>0</v>
      </c>
      <c r="E8728" s="4">
        <v>0</v>
      </c>
      <c r="F8728" s="4">
        <v>11</v>
      </c>
      <c r="G8728" s="4">
        <v>4</v>
      </c>
      <c r="H8728" s="4">
        <v>0</v>
      </c>
      <c r="I8728" s="4">
        <v>11</v>
      </c>
      <c r="J8728" s="4">
        <v>0</v>
      </c>
      <c r="K8728" s="4">
        <v>0</v>
      </c>
    </row>
    <row r="8729" spans="1:11">
      <c r="A8729" s="4">
        <v>12</v>
      </c>
      <c r="B8729" s="4">
        <v>29</v>
      </c>
      <c r="C8729" s="4">
        <v>22</v>
      </c>
      <c r="D8729" s="4">
        <v>0</v>
      </c>
      <c r="E8729" s="4">
        <v>0</v>
      </c>
      <c r="F8729" s="4">
        <v>10</v>
      </c>
      <c r="G8729" s="4">
        <v>3</v>
      </c>
      <c r="H8729" s="4">
        <v>0</v>
      </c>
      <c r="I8729" s="4">
        <v>10</v>
      </c>
      <c r="J8729" s="4">
        <v>0</v>
      </c>
      <c r="K8729" s="4">
        <v>0</v>
      </c>
    </row>
    <row r="8730" spans="1:11">
      <c r="A8730" s="4">
        <v>12</v>
      </c>
      <c r="B8730" s="4">
        <v>29</v>
      </c>
      <c r="C8730" s="4">
        <v>23</v>
      </c>
      <c r="D8730" s="4">
        <v>0</v>
      </c>
      <c r="E8730" s="4">
        <v>0</v>
      </c>
      <c r="F8730" s="4">
        <v>10</v>
      </c>
      <c r="G8730" s="4">
        <v>3</v>
      </c>
      <c r="H8730" s="4">
        <v>0</v>
      </c>
      <c r="I8730" s="4">
        <v>10</v>
      </c>
      <c r="J8730" s="4">
        <v>0</v>
      </c>
      <c r="K8730" s="4">
        <v>0</v>
      </c>
    </row>
    <row r="8731" spans="1:11">
      <c r="A8731" s="4">
        <v>12</v>
      </c>
      <c r="B8731" s="4">
        <v>30</v>
      </c>
      <c r="C8731" s="4">
        <v>0</v>
      </c>
      <c r="D8731" s="4">
        <v>0</v>
      </c>
      <c r="E8731" s="4">
        <v>0</v>
      </c>
      <c r="F8731" s="4">
        <v>9</v>
      </c>
      <c r="G8731" s="4">
        <v>3</v>
      </c>
      <c r="H8731" s="4">
        <v>0</v>
      </c>
      <c r="I8731" s="4">
        <v>9</v>
      </c>
      <c r="J8731" s="4">
        <v>0</v>
      </c>
      <c r="K8731" s="4">
        <v>0</v>
      </c>
    </row>
    <row r="8732" spans="1:11">
      <c r="A8732" s="4">
        <v>12</v>
      </c>
      <c r="B8732" s="4">
        <v>30</v>
      </c>
      <c r="C8732" s="4">
        <v>1</v>
      </c>
      <c r="D8732" s="4">
        <v>0</v>
      </c>
      <c r="E8732" s="4">
        <v>0</v>
      </c>
      <c r="F8732" s="4">
        <v>9</v>
      </c>
      <c r="G8732" s="4">
        <v>2</v>
      </c>
      <c r="H8732" s="4">
        <v>0</v>
      </c>
      <c r="I8732" s="4">
        <v>9</v>
      </c>
      <c r="J8732" s="4">
        <v>0</v>
      </c>
      <c r="K8732" s="4">
        <v>0</v>
      </c>
    </row>
    <row r="8733" spans="1:11">
      <c r="A8733" s="4">
        <v>12</v>
      </c>
      <c r="B8733" s="4">
        <v>30</v>
      </c>
      <c r="C8733" s="4">
        <v>2</v>
      </c>
      <c r="D8733" s="4">
        <v>0</v>
      </c>
      <c r="E8733" s="4">
        <v>0</v>
      </c>
      <c r="F8733" s="4">
        <v>9</v>
      </c>
      <c r="G8733" s="4">
        <v>1</v>
      </c>
      <c r="H8733" s="4">
        <v>0</v>
      </c>
      <c r="I8733" s="4">
        <v>9</v>
      </c>
      <c r="J8733" s="4">
        <v>0</v>
      </c>
      <c r="K8733" s="4">
        <v>0</v>
      </c>
    </row>
    <row r="8734" spans="1:11">
      <c r="A8734" s="4">
        <v>12</v>
      </c>
      <c r="B8734" s="4">
        <v>30</v>
      </c>
      <c r="C8734" s="4">
        <v>3</v>
      </c>
      <c r="D8734" s="4">
        <v>0</v>
      </c>
      <c r="E8734" s="4">
        <v>0</v>
      </c>
      <c r="F8734" s="4">
        <v>9</v>
      </c>
      <c r="G8734" s="4">
        <v>1</v>
      </c>
      <c r="H8734" s="4">
        <v>0</v>
      </c>
      <c r="I8734" s="4">
        <v>9</v>
      </c>
      <c r="J8734" s="4">
        <v>0</v>
      </c>
      <c r="K8734" s="4">
        <v>0</v>
      </c>
    </row>
    <row r="8735" spans="1:11">
      <c r="A8735" s="4">
        <v>12</v>
      </c>
      <c r="B8735" s="4">
        <v>30</v>
      </c>
      <c r="C8735" s="4">
        <v>4</v>
      </c>
      <c r="D8735" s="4">
        <v>0</v>
      </c>
      <c r="E8735" s="4">
        <v>0</v>
      </c>
      <c r="F8735" s="4">
        <v>8</v>
      </c>
      <c r="G8735" s="4">
        <v>0</v>
      </c>
      <c r="H8735" s="4">
        <v>0</v>
      </c>
      <c r="I8735" s="4">
        <v>8</v>
      </c>
      <c r="J8735" s="4">
        <v>0</v>
      </c>
      <c r="K8735" s="4">
        <v>0</v>
      </c>
    </row>
    <row r="8736" spans="1:11">
      <c r="A8736" s="4">
        <v>12</v>
      </c>
      <c r="B8736" s="4">
        <v>30</v>
      </c>
      <c r="C8736" s="4">
        <v>5</v>
      </c>
      <c r="D8736" s="4">
        <v>0</v>
      </c>
      <c r="E8736" s="4">
        <v>0</v>
      </c>
      <c r="F8736" s="4">
        <v>8</v>
      </c>
      <c r="G8736" s="4">
        <v>0</v>
      </c>
      <c r="H8736" s="4">
        <v>0</v>
      </c>
      <c r="I8736" s="4">
        <v>8</v>
      </c>
      <c r="J8736" s="4">
        <v>0</v>
      </c>
      <c r="K8736" s="4">
        <v>0</v>
      </c>
    </row>
    <row r="8737" spans="1:11">
      <c r="A8737" s="4">
        <v>12</v>
      </c>
      <c r="B8737" s="4">
        <v>30</v>
      </c>
      <c r="C8737" s="4">
        <v>6</v>
      </c>
      <c r="D8737" s="4">
        <v>0</v>
      </c>
      <c r="E8737" s="4">
        <v>0</v>
      </c>
      <c r="F8737" s="4">
        <v>8</v>
      </c>
      <c r="G8737" s="4">
        <v>0</v>
      </c>
      <c r="H8737" s="4">
        <v>0</v>
      </c>
      <c r="I8737" s="4">
        <v>8</v>
      </c>
      <c r="J8737" s="4">
        <v>0</v>
      </c>
      <c r="K8737" s="4">
        <v>0</v>
      </c>
    </row>
    <row r="8738" spans="1:11">
      <c r="A8738" s="4">
        <v>12</v>
      </c>
      <c r="B8738" s="4">
        <v>30</v>
      </c>
      <c r="C8738" s="4">
        <v>7</v>
      </c>
      <c r="D8738" s="4">
        <v>0</v>
      </c>
      <c r="E8738" s="4">
        <v>0</v>
      </c>
      <c r="F8738" s="4">
        <v>8</v>
      </c>
      <c r="G8738" s="4">
        <v>0</v>
      </c>
      <c r="H8738" s="4">
        <v>0</v>
      </c>
      <c r="I8738" s="4">
        <v>8</v>
      </c>
      <c r="J8738" s="4">
        <v>0</v>
      </c>
      <c r="K8738" s="4">
        <v>0</v>
      </c>
    </row>
    <row r="8739" spans="1:11">
      <c r="A8739" s="4">
        <v>12</v>
      </c>
      <c r="B8739" s="4">
        <v>30</v>
      </c>
      <c r="C8739" s="4">
        <v>8</v>
      </c>
      <c r="D8739" s="4">
        <v>0</v>
      </c>
      <c r="E8739" s="4">
        <v>8</v>
      </c>
      <c r="F8739" s="4">
        <v>10</v>
      </c>
      <c r="G8739" s="4">
        <v>0</v>
      </c>
      <c r="H8739" s="4">
        <v>4.7130000000000001</v>
      </c>
      <c r="I8739" s="4">
        <v>5.9420000000000002</v>
      </c>
      <c r="J8739" s="4">
        <v>4319.866</v>
      </c>
      <c r="K8739" s="4">
        <v>0</v>
      </c>
    </row>
    <row r="8740" spans="1:11">
      <c r="A8740" s="4">
        <v>12</v>
      </c>
      <c r="B8740" s="4">
        <v>30</v>
      </c>
      <c r="C8740" s="4">
        <v>9</v>
      </c>
      <c r="D8740" s="4">
        <v>146</v>
      </c>
      <c r="E8740" s="4">
        <v>149</v>
      </c>
      <c r="F8740" s="4">
        <v>12</v>
      </c>
      <c r="G8740" s="4">
        <v>1</v>
      </c>
      <c r="H8740" s="4">
        <v>327.87</v>
      </c>
      <c r="I8740" s="4">
        <v>20.324000000000002</v>
      </c>
      <c r="J8740" s="4">
        <v>286316.15600000002</v>
      </c>
      <c r="K8740" s="4">
        <v>274540.93800000002</v>
      </c>
    </row>
    <row r="8741" spans="1:11">
      <c r="A8741" s="4">
        <v>12</v>
      </c>
      <c r="B8741" s="4">
        <v>30</v>
      </c>
      <c r="C8741" s="4">
        <v>10</v>
      </c>
      <c r="D8741" s="4">
        <v>0</v>
      </c>
      <c r="E8741" s="4">
        <v>104</v>
      </c>
      <c r="F8741" s="4">
        <v>14</v>
      </c>
      <c r="G8741" s="4">
        <v>1</v>
      </c>
      <c r="H8741" s="4">
        <v>78.415000000000006</v>
      </c>
      <c r="I8741" s="4">
        <v>15.926</v>
      </c>
      <c r="J8741" s="4">
        <v>69513.866999999998</v>
      </c>
      <c r="K8741" s="4">
        <v>63071.972999999998</v>
      </c>
    </row>
    <row r="8742" spans="1:11">
      <c r="A8742" s="4">
        <v>12</v>
      </c>
      <c r="B8742" s="4">
        <v>30</v>
      </c>
      <c r="C8742" s="4">
        <v>11</v>
      </c>
      <c r="D8742" s="4">
        <v>0</v>
      </c>
      <c r="E8742" s="4">
        <v>88</v>
      </c>
      <c r="F8742" s="4">
        <v>15</v>
      </c>
      <c r="G8742" s="4">
        <v>2</v>
      </c>
      <c r="H8742" s="4">
        <v>67.457999999999998</v>
      </c>
      <c r="I8742" s="4">
        <v>15.163</v>
      </c>
      <c r="J8742" s="4">
        <v>59955.175999999999</v>
      </c>
      <c r="K8742" s="4">
        <v>53708.203000000001</v>
      </c>
    </row>
    <row r="8743" spans="1:11">
      <c r="A8743" s="4">
        <v>12</v>
      </c>
      <c r="B8743" s="4">
        <v>30</v>
      </c>
      <c r="C8743" s="4">
        <v>12</v>
      </c>
      <c r="D8743" s="4">
        <v>145</v>
      </c>
      <c r="E8743" s="4">
        <v>283</v>
      </c>
      <c r="F8743" s="4">
        <v>16</v>
      </c>
      <c r="G8743" s="4">
        <v>2</v>
      </c>
      <c r="H8743" s="4">
        <v>460.40300000000002</v>
      </c>
      <c r="I8743" s="4">
        <v>26.783999999999999</v>
      </c>
      <c r="J8743" s="4">
        <v>393108.375</v>
      </c>
      <c r="K8743" s="4">
        <v>378063.59399999998</v>
      </c>
    </row>
    <row r="8744" spans="1:11">
      <c r="A8744" s="4">
        <v>12</v>
      </c>
      <c r="B8744" s="4">
        <v>30</v>
      </c>
      <c r="C8744" s="4">
        <v>13</v>
      </c>
      <c r="D8744" s="4">
        <v>15</v>
      </c>
      <c r="E8744" s="4">
        <v>208</v>
      </c>
      <c r="F8744" s="4">
        <v>17</v>
      </c>
      <c r="G8744" s="4">
        <v>2</v>
      </c>
      <c r="H8744" s="4">
        <v>194.81299999999999</v>
      </c>
      <c r="I8744" s="4">
        <v>22.001000000000001</v>
      </c>
      <c r="J8744" s="4">
        <v>169139.78099999999</v>
      </c>
      <c r="K8744" s="4">
        <v>160464.109</v>
      </c>
    </row>
    <row r="8745" spans="1:11">
      <c r="A8745" s="4">
        <v>12</v>
      </c>
      <c r="B8745" s="4">
        <v>30</v>
      </c>
      <c r="C8745" s="4">
        <v>14</v>
      </c>
      <c r="D8745" s="4">
        <v>0</v>
      </c>
      <c r="E8745" s="4">
        <v>75</v>
      </c>
      <c r="F8745" s="4">
        <v>17</v>
      </c>
      <c r="G8745" s="4">
        <v>2</v>
      </c>
      <c r="H8745" s="4">
        <v>55.08</v>
      </c>
      <c r="I8745" s="4">
        <v>17.273</v>
      </c>
      <c r="J8745" s="4">
        <v>48604.671999999999</v>
      </c>
      <c r="K8745" s="4">
        <v>42584.741999999998</v>
      </c>
    </row>
    <row r="8746" spans="1:11">
      <c r="A8746" s="4">
        <v>12</v>
      </c>
      <c r="B8746" s="4">
        <v>30</v>
      </c>
      <c r="C8746" s="4">
        <v>15</v>
      </c>
      <c r="D8746" s="4">
        <v>0</v>
      </c>
      <c r="E8746" s="4">
        <v>63</v>
      </c>
      <c r="F8746" s="4">
        <v>16</v>
      </c>
      <c r="G8746" s="4">
        <v>1</v>
      </c>
      <c r="H8746" s="4">
        <v>42.762</v>
      </c>
      <c r="I8746" s="4">
        <v>15.284000000000001</v>
      </c>
      <c r="J8746" s="4">
        <v>37990.781000000003</v>
      </c>
      <c r="K8746" s="4">
        <v>32178.826000000001</v>
      </c>
    </row>
    <row r="8747" spans="1:11">
      <c r="A8747" s="4">
        <v>12</v>
      </c>
      <c r="B8747" s="4">
        <v>30</v>
      </c>
      <c r="C8747" s="4">
        <v>16</v>
      </c>
      <c r="D8747" s="4">
        <v>628</v>
      </c>
      <c r="E8747" s="4">
        <v>49</v>
      </c>
      <c r="F8747" s="4">
        <v>14</v>
      </c>
      <c r="G8747" s="4">
        <v>0</v>
      </c>
      <c r="H8747" s="4">
        <v>746.471</v>
      </c>
      <c r="I8747" s="4">
        <v>39.927999999999997</v>
      </c>
      <c r="J8747" s="4">
        <v>607859.125</v>
      </c>
      <c r="K8747" s="4">
        <v>584955.875</v>
      </c>
    </row>
    <row r="8748" spans="1:11">
      <c r="A8748" s="4">
        <v>12</v>
      </c>
      <c r="B8748" s="4">
        <v>30</v>
      </c>
      <c r="C8748" s="4">
        <v>17</v>
      </c>
      <c r="D8748" s="4">
        <v>139</v>
      </c>
      <c r="E8748" s="4">
        <v>11</v>
      </c>
      <c r="F8748" s="4">
        <v>11</v>
      </c>
      <c r="G8748" s="4">
        <v>0</v>
      </c>
      <c r="H8748" s="4">
        <v>195.88800000000001</v>
      </c>
      <c r="I8748" s="4">
        <v>23.494</v>
      </c>
      <c r="J8748" s="4">
        <v>169194.32800000001</v>
      </c>
      <c r="K8748" s="4">
        <v>160517.34400000001</v>
      </c>
    </row>
    <row r="8749" spans="1:11">
      <c r="A8749" s="4">
        <v>12</v>
      </c>
      <c r="B8749" s="4">
        <v>30</v>
      </c>
      <c r="C8749" s="4">
        <v>18</v>
      </c>
      <c r="D8749" s="4">
        <v>0</v>
      </c>
      <c r="E8749" s="4">
        <v>0</v>
      </c>
      <c r="F8749" s="4">
        <v>9</v>
      </c>
      <c r="G8749" s="4">
        <v>1</v>
      </c>
      <c r="H8749" s="4">
        <v>0</v>
      </c>
      <c r="I8749" s="4">
        <v>9</v>
      </c>
      <c r="J8749" s="4">
        <v>0</v>
      </c>
      <c r="K8749" s="4">
        <v>0</v>
      </c>
    </row>
    <row r="8750" spans="1:11">
      <c r="A8750" s="4">
        <v>12</v>
      </c>
      <c r="B8750" s="4">
        <v>30</v>
      </c>
      <c r="C8750" s="4">
        <v>19</v>
      </c>
      <c r="D8750" s="4">
        <v>0</v>
      </c>
      <c r="E8750" s="4">
        <v>0</v>
      </c>
      <c r="F8750" s="4">
        <v>8</v>
      </c>
      <c r="G8750" s="4">
        <v>1</v>
      </c>
      <c r="H8750" s="4">
        <v>0</v>
      </c>
      <c r="I8750" s="4">
        <v>8</v>
      </c>
      <c r="J8750" s="4">
        <v>0</v>
      </c>
      <c r="K8750" s="4">
        <v>0</v>
      </c>
    </row>
    <row r="8751" spans="1:11">
      <c r="A8751" s="4">
        <v>12</v>
      </c>
      <c r="B8751" s="4">
        <v>30</v>
      </c>
      <c r="C8751" s="4">
        <v>20</v>
      </c>
      <c r="D8751" s="4">
        <v>0</v>
      </c>
      <c r="E8751" s="4">
        <v>0</v>
      </c>
      <c r="F8751" s="4">
        <v>7</v>
      </c>
      <c r="G8751" s="4">
        <v>1</v>
      </c>
      <c r="H8751" s="4">
        <v>0</v>
      </c>
      <c r="I8751" s="4">
        <v>7</v>
      </c>
      <c r="J8751" s="4">
        <v>0</v>
      </c>
      <c r="K8751" s="4">
        <v>0</v>
      </c>
    </row>
    <row r="8752" spans="1:11">
      <c r="A8752" s="4">
        <v>12</v>
      </c>
      <c r="B8752" s="4">
        <v>30</v>
      </c>
      <c r="C8752" s="4">
        <v>21</v>
      </c>
      <c r="D8752" s="4">
        <v>0</v>
      </c>
      <c r="E8752" s="4">
        <v>0</v>
      </c>
      <c r="F8752" s="4">
        <v>6</v>
      </c>
      <c r="G8752" s="4">
        <v>1</v>
      </c>
      <c r="H8752" s="4">
        <v>0</v>
      </c>
      <c r="I8752" s="4">
        <v>6</v>
      </c>
      <c r="J8752" s="4">
        <v>0</v>
      </c>
      <c r="K8752" s="4">
        <v>0</v>
      </c>
    </row>
    <row r="8753" spans="1:11">
      <c r="A8753" s="4">
        <v>12</v>
      </c>
      <c r="B8753" s="4">
        <v>30</v>
      </c>
      <c r="C8753" s="4">
        <v>22</v>
      </c>
      <c r="D8753" s="4">
        <v>0</v>
      </c>
      <c r="E8753" s="4">
        <v>0</v>
      </c>
      <c r="F8753" s="4">
        <v>6</v>
      </c>
      <c r="G8753" s="4">
        <v>1</v>
      </c>
      <c r="H8753" s="4">
        <v>0</v>
      </c>
      <c r="I8753" s="4">
        <v>6</v>
      </c>
      <c r="J8753" s="4">
        <v>0</v>
      </c>
      <c r="K8753" s="4">
        <v>0</v>
      </c>
    </row>
    <row r="8754" spans="1:11">
      <c r="A8754" s="4">
        <v>12</v>
      </c>
      <c r="B8754" s="4">
        <v>30</v>
      </c>
      <c r="C8754" s="4">
        <v>23</v>
      </c>
      <c r="D8754" s="4">
        <v>0</v>
      </c>
      <c r="E8754" s="4">
        <v>0</v>
      </c>
      <c r="F8754" s="4">
        <v>5</v>
      </c>
      <c r="G8754" s="4">
        <v>1</v>
      </c>
      <c r="H8754" s="4">
        <v>0</v>
      </c>
      <c r="I8754" s="4">
        <v>5</v>
      </c>
      <c r="J8754" s="4">
        <v>0</v>
      </c>
      <c r="K8754" s="4">
        <v>0</v>
      </c>
    </row>
    <row r="8755" spans="1:11">
      <c r="A8755" s="4">
        <v>12</v>
      </c>
      <c r="B8755" s="4">
        <v>31</v>
      </c>
      <c r="C8755" s="4">
        <v>0</v>
      </c>
      <c r="D8755" s="4">
        <v>0</v>
      </c>
      <c r="E8755" s="4">
        <v>0</v>
      </c>
      <c r="F8755" s="4">
        <v>5</v>
      </c>
      <c r="G8755" s="4">
        <v>1</v>
      </c>
      <c r="H8755" s="4">
        <v>0</v>
      </c>
      <c r="I8755" s="4">
        <v>5</v>
      </c>
      <c r="J8755" s="4">
        <v>0</v>
      </c>
      <c r="K8755" s="4">
        <v>0</v>
      </c>
    </row>
    <row r="8756" spans="1:11">
      <c r="A8756" s="4">
        <v>12</v>
      </c>
      <c r="B8756" s="4">
        <v>31</v>
      </c>
      <c r="C8756" s="4">
        <v>1</v>
      </c>
      <c r="D8756" s="4">
        <v>0</v>
      </c>
      <c r="E8756" s="4">
        <v>0</v>
      </c>
      <c r="F8756" s="4">
        <v>5</v>
      </c>
      <c r="G8756" s="4">
        <v>1</v>
      </c>
      <c r="H8756" s="4">
        <v>0</v>
      </c>
      <c r="I8756" s="4">
        <v>5</v>
      </c>
      <c r="J8756" s="4">
        <v>0</v>
      </c>
      <c r="K8756" s="4">
        <v>0</v>
      </c>
    </row>
    <row r="8757" spans="1:11">
      <c r="A8757" s="4">
        <v>12</v>
      </c>
      <c r="B8757" s="4">
        <v>31</v>
      </c>
      <c r="C8757" s="4">
        <v>2</v>
      </c>
      <c r="D8757" s="4">
        <v>0</v>
      </c>
      <c r="E8757" s="4">
        <v>0</v>
      </c>
      <c r="F8757" s="4">
        <v>5</v>
      </c>
      <c r="G8757" s="4">
        <v>2</v>
      </c>
      <c r="H8757" s="4">
        <v>0</v>
      </c>
      <c r="I8757" s="4">
        <v>5</v>
      </c>
      <c r="J8757" s="4">
        <v>0</v>
      </c>
      <c r="K8757" s="4">
        <v>0</v>
      </c>
    </row>
    <row r="8758" spans="1:11">
      <c r="A8758" s="4">
        <v>12</v>
      </c>
      <c r="B8758" s="4">
        <v>31</v>
      </c>
      <c r="C8758" s="4">
        <v>3</v>
      </c>
      <c r="D8758" s="4">
        <v>0</v>
      </c>
      <c r="E8758" s="4">
        <v>0</v>
      </c>
      <c r="F8758" s="4">
        <v>4</v>
      </c>
      <c r="G8758" s="4">
        <v>2</v>
      </c>
      <c r="H8758" s="4">
        <v>0</v>
      </c>
      <c r="I8758" s="4">
        <v>4</v>
      </c>
      <c r="J8758" s="4">
        <v>0</v>
      </c>
      <c r="K8758" s="4">
        <v>0</v>
      </c>
    </row>
    <row r="8759" spans="1:11">
      <c r="A8759" s="4">
        <v>12</v>
      </c>
      <c r="B8759" s="4">
        <v>31</v>
      </c>
      <c r="C8759" s="4">
        <v>4</v>
      </c>
      <c r="D8759" s="4">
        <v>0</v>
      </c>
      <c r="E8759" s="4">
        <v>0</v>
      </c>
      <c r="F8759" s="4">
        <v>4</v>
      </c>
      <c r="G8759" s="4">
        <v>2</v>
      </c>
      <c r="H8759" s="4">
        <v>0</v>
      </c>
      <c r="I8759" s="4">
        <v>4</v>
      </c>
      <c r="J8759" s="4">
        <v>0</v>
      </c>
      <c r="K8759" s="4">
        <v>0</v>
      </c>
    </row>
    <row r="8760" spans="1:11">
      <c r="A8760" s="4">
        <v>12</v>
      </c>
      <c r="B8760" s="4">
        <v>31</v>
      </c>
      <c r="C8760" s="4">
        <v>5</v>
      </c>
      <c r="D8760" s="4">
        <v>0</v>
      </c>
      <c r="E8760" s="4">
        <v>0</v>
      </c>
      <c r="F8760" s="4">
        <v>4</v>
      </c>
      <c r="G8760" s="4">
        <v>2</v>
      </c>
      <c r="H8760" s="4">
        <v>0</v>
      </c>
      <c r="I8760" s="4">
        <v>4</v>
      </c>
      <c r="J8760" s="4">
        <v>0</v>
      </c>
      <c r="K8760" s="4">
        <v>0</v>
      </c>
    </row>
    <row r="8761" spans="1:11">
      <c r="A8761" s="4">
        <v>12</v>
      </c>
      <c r="B8761" s="4">
        <v>31</v>
      </c>
      <c r="C8761" s="4">
        <v>6</v>
      </c>
      <c r="D8761" s="4">
        <v>0</v>
      </c>
      <c r="E8761" s="4">
        <v>0</v>
      </c>
      <c r="F8761" s="4">
        <v>3</v>
      </c>
      <c r="G8761" s="4">
        <v>2</v>
      </c>
      <c r="H8761" s="4">
        <v>0</v>
      </c>
      <c r="I8761" s="4">
        <v>3</v>
      </c>
      <c r="J8761" s="4">
        <v>0</v>
      </c>
      <c r="K8761" s="4">
        <v>0</v>
      </c>
    </row>
    <row r="8762" spans="1:11">
      <c r="A8762" s="4">
        <v>12</v>
      </c>
      <c r="B8762" s="4">
        <v>31</v>
      </c>
      <c r="C8762" s="4">
        <v>7</v>
      </c>
      <c r="D8762" s="4">
        <v>0</v>
      </c>
      <c r="E8762" s="4">
        <v>0</v>
      </c>
      <c r="F8762" s="4">
        <v>4</v>
      </c>
      <c r="G8762" s="4">
        <v>2</v>
      </c>
      <c r="H8762" s="4">
        <v>0</v>
      </c>
      <c r="I8762" s="4">
        <v>4</v>
      </c>
      <c r="J8762" s="4">
        <v>0</v>
      </c>
      <c r="K8762" s="4">
        <v>0</v>
      </c>
    </row>
    <row r="8763" spans="1:11">
      <c r="A8763" s="4">
        <v>12</v>
      </c>
      <c r="B8763" s="4">
        <v>31</v>
      </c>
      <c r="C8763" s="4">
        <v>8</v>
      </c>
      <c r="D8763" s="4">
        <v>578</v>
      </c>
      <c r="E8763" s="4">
        <v>48</v>
      </c>
      <c r="F8763" s="4">
        <v>7</v>
      </c>
      <c r="G8763" s="4">
        <v>3</v>
      </c>
      <c r="H8763" s="4">
        <v>706.21500000000003</v>
      </c>
      <c r="I8763" s="4">
        <v>22.361999999999998</v>
      </c>
      <c r="J8763" s="4">
        <v>612382.93799999997</v>
      </c>
      <c r="K8763" s="4">
        <v>589295.68799999997</v>
      </c>
    </row>
    <row r="8764" spans="1:11">
      <c r="A8764" s="4">
        <v>12</v>
      </c>
      <c r="B8764" s="4">
        <v>31</v>
      </c>
      <c r="C8764" s="4">
        <v>9</v>
      </c>
      <c r="D8764" s="4">
        <v>787</v>
      </c>
      <c r="E8764" s="4">
        <v>66</v>
      </c>
      <c r="F8764" s="4">
        <v>10</v>
      </c>
      <c r="G8764" s="4">
        <v>4</v>
      </c>
      <c r="H8764" s="4">
        <v>928.68</v>
      </c>
      <c r="I8764" s="4">
        <v>30.224</v>
      </c>
      <c r="J8764" s="4">
        <v>783333.68799999997</v>
      </c>
      <c r="K8764" s="4">
        <v>752736.18799999997</v>
      </c>
    </row>
    <row r="8765" spans="1:11">
      <c r="A8765" s="4">
        <v>12</v>
      </c>
      <c r="B8765" s="4">
        <v>31</v>
      </c>
      <c r="C8765" s="4">
        <v>10</v>
      </c>
      <c r="D8765" s="4">
        <v>882</v>
      </c>
      <c r="E8765" s="4">
        <v>74</v>
      </c>
      <c r="F8765" s="4">
        <v>12</v>
      </c>
      <c r="G8765" s="4">
        <v>5</v>
      </c>
      <c r="H8765" s="4">
        <v>1016.933</v>
      </c>
      <c r="I8765" s="4">
        <v>31.968</v>
      </c>
      <c r="J8765" s="4">
        <v>852440.75</v>
      </c>
      <c r="K8765" s="4">
        <v>818498.81299999997</v>
      </c>
    </row>
    <row r="8766" spans="1:11">
      <c r="A8766" s="4">
        <v>12</v>
      </c>
      <c r="B8766" s="4">
        <v>31</v>
      </c>
      <c r="C8766" s="4">
        <v>11</v>
      </c>
      <c r="D8766" s="4">
        <v>928</v>
      </c>
      <c r="E8766" s="4">
        <v>77</v>
      </c>
      <c r="F8766" s="4">
        <v>13</v>
      </c>
      <c r="G8766" s="4">
        <v>5</v>
      </c>
      <c r="H8766" s="4">
        <v>1061.502</v>
      </c>
      <c r="I8766" s="4">
        <v>33.963999999999999</v>
      </c>
      <c r="J8766" s="4">
        <v>883427.875</v>
      </c>
      <c r="K8766" s="4">
        <v>833333.31299999997</v>
      </c>
    </row>
    <row r="8767" spans="1:11">
      <c r="A8767" s="4">
        <v>12</v>
      </c>
      <c r="B8767" s="4">
        <v>31</v>
      </c>
      <c r="C8767" s="4">
        <v>12</v>
      </c>
      <c r="D8767" s="4">
        <v>948</v>
      </c>
      <c r="E8767" s="4">
        <v>77</v>
      </c>
      <c r="F8767" s="4">
        <v>14</v>
      </c>
      <c r="G8767" s="4">
        <v>5</v>
      </c>
      <c r="H8767" s="4">
        <v>1079.2739999999999</v>
      </c>
      <c r="I8767" s="4">
        <v>35.374000000000002</v>
      </c>
      <c r="J8767" s="4">
        <v>893643.875</v>
      </c>
      <c r="K8767" s="4">
        <v>833333.31299999997</v>
      </c>
    </row>
    <row r="8768" spans="1:11">
      <c r="A8768" s="4">
        <v>12</v>
      </c>
      <c r="B8768" s="4">
        <v>31</v>
      </c>
      <c r="C8768" s="4">
        <v>13</v>
      </c>
      <c r="D8768" s="4">
        <v>944</v>
      </c>
      <c r="E8768" s="4">
        <v>74</v>
      </c>
      <c r="F8768" s="4">
        <v>15</v>
      </c>
      <c r="G8768" s="4">
        <v>5</v>
      </c>
      <c r="H8768" s="4">
        <v>1073.2929999999999</v>
      </c>
      <c r="I8768" s="4">
        <v>36.284999999999997</v>
      </c>
      <c r="J8768" s="4">
        <v>885751.68799999997</v>
      </c>
      <c r="K8768" s="4">
        <v>833333.31299999997</v>
      </c>
    </row>
    <row r="8769" spans="1:11">
      <c r="A8769" s="4">
        <v>12</v>
      </c>
      <c r="B8769" s="4">
        <v>31</v>
      </c>
      <c r="C8769" s="4">
        <v>14</v>
      </c>
      <c r="D8769" s="4">
        <v>913</v>
      </c>
      <c r="E8769" s="4">
        <v>68</v>
      </c>
      <c r="F8769" s="4">
        <v>14</v>
      </c>
      <c r="G8769" s="4">
        <v>5</v>
      </c>
      <c r="H8769" s="4">
        <v>1039.402</v>
      </c>
      <c r="I8769" s="4">
        <v>34.627000000000002</v>
      </c>
      <c r="J8769" s="4">
        <v>862961.93799999997</v>
      </c>
      <c r="K8769" s="4">
        <v>828495.25</v>
      </c>
    </row>
    <row r="8770" spans="1:11">
      <c r="A8770" s="4">
        <v>12</v>
      </c>
      <c r="B8770" s="4">
        <v>31</v>
      </c>
      <c r="C8770" s="4">
        <v>15</v>
      </c>
      <c r="D8770" s="4">
        <v>841</v>
      </c>
      <c r="E8770" s="4">
        <v>60</v>
      </c>
      <c r="F8770" s="4">
        <v>13</v>
      </c>
      <c r="G8770" s="4">
        <v>4</v>
      </c>
      <c r="H8770" s="4">
        <v>974.88800000000003</v>
      </c>
      <c r="I8770" s="4">
        <v>34.762999999999998</v>
      </c>
      <c r="J8770" s="4">
        <v>809002.43799999997</v>
      </c>
      <c r="K8770" s="4">
        <v>777183.43799999997</v>
      </c>
    </row>
    <row r="8771" spans="1:11">
      <c r="A8771" s="4">
        <v>12</v>
      </c>
      <c r="B8771" s="4">
        <v>31</v>
      </c>
      <c r="C8771" s="4">
        <v>16</v>
      </c>
      <c r="D8771" s="4">
        <v>678</v>
      </c>
      <c r="E8771" s="4">
        <v>45</v>
      </c>
      <c r="F8771" s="4">
        <v>11</v>
      </c>
      <c r="G8771" s="4">
        <v>3</v>
      </c>
      <c r="H8771" s="4">
        <v>793.12400000000002</v>
      </c>
      <c r="I8771" s="4">
        <v>30.728999999999999</v>
      </c>
      <c r="J8771" s="4">
        <v>667787.43799999997</v>
      </c>
      <c r="K8771" s="4">
        <v>642385.18799999997</v>
      </c>
    </row>
    <row r="8772" spans="1:11">
      <c r="A8772" s="4">
        <v>12</v>
      </c>
      <c r="B8772" s="4">
        <v>31</v>
      </c>
      <c r="C8772" s="4">
        <v>17</v>
      </c>
      <c r="D8772" s="4">
        <v>187</v>
      </c>
      <c r="E8772" s="4">
        <v>11</v>
      </c>
      <c r="F8772" s="4">
        <v>9</v>
      </c>
      <c r="G8772" s="4">
        <v>2</v>
      </c>
      <c r="H8772" s="4">
        <v>241.44900000000001</v>
      </c>
      <c r="I8772" s="4">
        <v>16.449000000000002</v>
      </c>
      <c r="J8772" s="4">
        <v>213662.125</v>
      </c>
      <c r="K8772" s="4">
        <v>203868.875</v>
      </c>
    </row>
    <row r="8773" spans="1:11">
      <c r="A8773" s="4">
        <v>12</v>
      </c>
      <c r="B8773" s="4">
        <v>31</v>
      </c>
      <c r="C8773" s="4">
        <v>18</v>
      </c>
      <c r="D8773" s="4">
        <v>0</v>
      </c>
      <c r="E8773" s="4">
        <v>0</v>
      </c>
      <c r="F8773" s="4">
        <v>9</v>
      </c>
      <c r="G8773" s="4">
        <v>2</v>
      </c>
      <c r="H8773" s="4">
        <v>0</v>
      </c>
      <c r="I8773" s="4">
        <v>9</v>
      </c>
      <c r="J8773" s="4">
        <v>0</v>
      </c>
      <c r="K8773" s="4">
        <v>0</v>
      </c>
    </row>
    <row r="8774" spans="1:11">
      <c r="A8774" s="4">
        <v>12</v>
      </c>
      <c r="B8774" s="4">
        <v>31</v>
      </c>
      <c r="C8774" s="4">
        <v>19</v>
      </c>
      <c r="D8774" s="4">
        <v>0</v>
      </c>
      <c r="E8774" s="4">
        <v>0</v>
      </c>
      <c r="F8774" s="4">
        <v>8</v>
      </c>
      <c r="G8774" s="4">
        <v>3</v>
      </c>
      <c r="H8774" s="4">
        <v>0</v>
      </c>
      <c r="I8774" s="4">
        <v>8</v>
      </c>
      <c r="J8774" s="4">
        <v>0</v>
      </c>
      <c r="K8774" s="4">
        <v>0</v>
      </c>
    </row>
    <row r="8775" spans="1:11">
      <c r="A8775" s="4">
        <v>12</v>
      </c>
      <c r="B8775" s="4">
        <v>31</v>
      </c>
      <c r="C8775" s="4">
        <v>20</v>
      </c>
      <c r="D8775" s="4">
        <v>0</v>
      </c>
      <c r="E8775" s="4">
        <v>0</v>
      </c>
      <c r="F8775" s="4">
        <v>7</v>
      </c>
      <c r="G8775" s="4">
        <v>3</v>
      </c>
      <c r="H8775" s="4">
        <v>0</v>
      </c>
      <c r="I8775" s="4">
        <v>7</v>
      </c>
      <c r="J8775" s="4">
        <v>0</v>
      </c>
      <c r="K8775" s="4">
        <v>0</v>
      </c>
    </row>
    <row r="8776" spans="1:11">
      <c r="A8776" s="4">
        <v>12</v>
      </c>
      <c r="B8776" s="4">
        <v>31</v>
      </c>
      <c r="C8776" s="4">
        <v>21</v>
      </c>
      <c r="D8776" s="4">
        <v>0</v>
      </c>
      <c r="E8776" s="4">
        <v>0</v>
      </c>
      <c r="F8776" s="4">
        <v>6</v>
      </c>
      <c r="G8776" s="4">
        <v>3</v>
      </c>
      <c r="H8776" s="4">
        <v>0</v>
      </c>
      <c r="I8776" s="4">
        <v>6</v>
      </c>
      <c r="J8776" s="4">
        <v>0</v>
      </c>
      <c r="K8776" s="4">
        <v>0</v>
      </c>
    </row>
    <row r="8777" spans="1:11">
      <c r="A8777" s="4">
        <v>12</v>
      </c>
      <c r="B8777" s="4">
        <v>31</v>
      </c>
      <c r="C8777" s="4">
        <v>22</v>
      </c>
      <c r="D8777" s="4">
        <v>0</v>
      </c>
      <c r="E8777" s="4">
        <v>0</v>
      </c>
      <c r="F8777" s="4">
        <v>5</v>
      </c>
      <c r="G8777" s="4">
        <v>2</v>
      </c>
      <c r="H8777" s="4">
        <v>0</v>
      </c>
      <c r="I8777" s="4">
        <v>5</v>
      </c>
      <c r="J8777" s="4">
        <v>0</v>
      </c>
      <c r="K8777" s="4">
        <v>0</v>
      </c>
    </row>
    <row r="8778" spans="1:11">
      <c r="A8778" s="4">
        <v>12</v>
      </c>
      <c r="B8778" s="4">
        <v>31</v>
      </c>
      <c r="C8778" s="4">
        <v>23</v>
      </c>
      <c r="D8778" s="4">
        <v>0</v>
      </c>
      <c r="E8778" s="4">
        <v>0</v>
      </c>
      <c r="F8778" s="4">
        <v>5</v>
      </c>
      <c r="G8778" s="4">
        <v>2</v>
      </c>
      <c r="H8778" s="4">
        <v>0</v>
      </c>
      <c r="I8778" s="4">
        <v>5</v>
      </c>
      <c r="J8778" s="4">
        <v>0</v>
      </c>
      <c r="K8778" s="4">
        <v>0</v>
      </c>
    </row>
  </sheetData>
  <sheetProtection algorithmName="SHA-512" hashValue="ot2+psVTyu5m+WCt0M/+jyujz6Bs3hvSyzyhfeKvIranolyU7RosiiSyY+74PF07DDJBujcqyttuAxZvvye4EA==" saltValue="FOnqp6xjS6rgRw7T+Hho7g==" spinCount="100000" sheet="1" objects="1" scenarios="1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8CD0A4-0451-8F41-ACB1-0D3D21D5EC04}">
  <dimension ref="A1:D8761"/>
  <sheetViews>
    <sheetView workbookViewId="0">
      <selection activeCell="H31" sqref="H31"/>
    </sheetView>
  </sheetViews>
  <sheetFormatPr baseColWidth="10" defaultColWidth="11" defaultRowHeight="16"/>
  <cols>
    <col min="1" max="2" width="14.33203125" bestFit="1" customWidth="1"/>
    <col min="3" max="3" width="12" bestFit="1" customWidth="1"/>
    <col min="4" max="4" width="13" bestFit="1" customWidth="1"/>
  </cols>
  <sheetData>
    <row r="1" spans="1:4">
      <c r="A1" t="s">
        <v>88</v>
      </c>
      <c r="B1" s="8" t="s">
        <v>128</v>
      </c>
      <c r="C1" s="8" t="s">
        <v>129</v>
      </c>
      <c r="D1" s="8" t="s">
        <v>130</v>
      </c>
    </row>
    <row r="2" spans="1:4">
      <c r="A2" t="str">
        <f>'hourly electricity demand texas'!B1</f>
        <v>Timestamp (Hour Ending)</v>
      </c>
      <c r="B2" s="49">
        <v>123284827</v>
      </c>
      <c r="C2" s="50">
        <v>1.23285E+20</v>
      </c>
      <c r="D2" s="10">
        <v>901448.8702</v>
      </c>
    </row>
    <row r="3" spans="1:4">
      <c r="A3" t="str">
        <f>'hourly electricity demand texas'!B2</f>
        <v>1/1/2020 12 a.m. CST</v>
      </c>
      <c r="B3" s="49">
        <v>51446610</v>
      </c>
      <c r="C3" s="50">
        <v>5.14466E+19</v>
      </c>
      <c r="D3" s="10">
        <v>272541.859</v>
      </c>
    </row>
    <row r="4" spans="1:4">
      <c r="A4" t="str">
        <f>'hourly electricity demand texas'!B3</f>
        <v>1/1/2020 1 a.m. CST</v>
      </c>
      <c r="B4" s="49">
        <v>80638645</v>
      </c>
      <c r="C4" s="50">
        <v>8.06386E+19</v>
      </c>
      <c r="D4" s="10">
        <v>544946.16339999996</v>
      </c>
    </row>
    <row r="5" spans="1:4">
      <c r="A5" t="str">
        <f>'hourly electricity demand texas'!B4</f>
        <v>1/1/2020 2 a.m. CST</v>
      </c>
      <c r="B5" s="49">
        <v>78706178</v>
      </c>
      <c r="C5" s="50">
        <v>7.87062E+19</v>
      </c>
      <c r="D5" s="10">
        <v>454670.80459999997</v>
      </c>
    </row>
    <row r="6" spans="1:4">
      <c r="A6" t="str">
        <f>'hourly electricity demand texas'!B5</f>
        <v>1/1/2020 3 a.m. CST</v>
      </c>
      <c r="B6" s="49">
        <v>62675190</v>
      </c>
      <c r="C6" s="50">
        <v>6.26752E+19</v>
      </c>
      <c r="D6" s="10">
        <v>272269.28249999997</v>
      </c>
    </row>
    <row r="7" spans="1:4">
      <c r="A7" t="str">
        <f>'hourly electricity demand texas'!B6</f>
        <v>1/1/2020 4 a.m. CST</v>
      </c>
      <c r="B7" s="49">
        <v>96217622</v>
      </c>
      <c r="C7" s="50">
        <v>9.62176E+19</v>
      </c>
      <c r="D7" s="10">
        <v>452951.73570000002</v>
      </c>
    </row>
    <row r="8" spans="1:4">
      <c r="A8" t="str">
        <f>'hourly electricity demand texas'!B7</f>
        <v>1/1/2020 5 a.m. CST</v>
      </c>
      <c r="B8" s="49">
        <v>74994509</v>
      </c>
      <c r="C8" s="50">
        <v>7.49945E+19</v>
      </c>
      <c r="D8" s="10">
        <v>635665.35849999997</v>
      </c>
    </row>
    <row r="9" spans="1:4">
      <c r="A9" t="str">
        <f>'hourly electricity demand texas'!B8</f>
        <v>1/1/2020 6 a.m. CST</v>
      </c>
      <c r="B9" s="49">
        <v>168945495</v>
      </c>
      <c r="C9" s="50">
        <v>1.68945E+20</v>
      </c>
      <c r="D9" s="10">
        <v>995580.9118</v>
      </c>
    </row>
    <row r="10" spans="1:4">
      <c r="A10" t="str">
        <f>'hourly electricity demand texas'!B9</f>
        <v>1/1/2020 7 a.m. CST</v>
      </c>
      <c r="B10" s="49">
        <v>98489584</v>
      </c>
      <c r="C10" s="50">
        <v>9.84896E+19</v>
      </c>
      <c r="D10" s="10">
        <v>542249.8321</v>
      </c>
    </row>
    <row r="11" spans="1:4">
      <c r="A11" t="str">
        <f>'hourly electricity demand texas'!B10</f>
        <v>1/1/2020 8 a.m. CST</v>
      </c>
      <c r="B11" s="49">
        <v>79675910</v>
      </c>
      <c r="C11" s="50">
        <v>7.96759E+19</v>
      </c>
      <c r="D11" s="10">
        <v>453014.53850000002</v>
      </c>
    </row>
    <row r="12" spans="1:4">
      <c r="A12" t="str">
        <f>'hourly electricity demand texas'!B11</f>
        <v>1/1/2020 9 a.m. CST</v>
      </c>
      <c r="B12" s="49">
        <v>115681301</v>
      </c>
      <c r="C12" s="50">
        <v>1.15681E+20</v>
      </c>
      <c r="D12" s="10">
        <v>722828.39879999997</v>
      </c>
    </row>
    <row r="13" spans="1:4">
      <c r="A13" t="str">
        <f>'hourly electricity demand texas'!B12</f>
        <v>1/1/2020 10 a.m. CST</v>
      </c>
      <c r="B13" s="49">
        <v>59353026</v>
      </c>
      <c r="C13" s="50">
        <v>5.9353E+19</v>
      </c>
      <c r="D13" s="10">
        <v>363615.5183</v>
      </c>
    </row>
    <row r="14" spans="1:4">
      <c r="A14" t="str">
        <f>'hourly electricity demand texas'!B13</f>
        <v>1/1/2020 11 a.m. CST</v>
      </c>
      <c r="B14" s="49">
        <v>72437363</v>
      </c>
      <c r="C14" s="50">
        <v>7.24374E+19</v>
      </c>
      <c r="D14" s="10">
        <v>363010.80969999998</v>
      </c>
    </row>
    <row r="15" spans="1:4">
      <c r="A15" t="str">
        <f>'hourly electricity demand texas'!B14</f>
        <v>1/1/2020 12 p.m. CST</v>
      </c>
      <c r="B15" s="49">
        <v>118769429</v>
      </c>
      <c r="C15" s="50">
        <v>1.18769E+20</v>
      </c>
      <c r="D15" s="10">
        <v>730151.27289999998</v>
      </c>
    </row>
    <row r="16" spans="1:4">
      <c r="A16" t="str">
        <f>'hourly electricity demand texas'!B15</f>
        <v>1/1/2020 1 p.m. CST</v>
      </c>
      <c r="B16" s="49">
        <v>209680745</v>
      </c>
      <c r="C16" s="50">
        <v>2.09681E+20</v>
      </c>
      <c r="D16" s="10">
        <v>1178642.6070000001</v>
      </c>
    </row>
    <row r="17" spans="1:4">
      <c r="A17" t="str">
        <f>'hourly electricity demand texas'!B16</f>
        <v>1/1/2020 2 p.m. CST</v>
      </c>
      <c r="B17" s="49">
        <v>191416259</v>
      </c>
      <c r="C17" s="50">
        <v>1.91416E+20</v>
      </c>
      <c r="D17" s="10">
        <v>1179764.703</v>
      </c>
    </row>
    <row r="18" spans="1:4">
      <c r="A18" t="str">
        <f>'hourly electricity demand texas'!B17</f>
        <v>1/1/2020 3 p.m. CST</v>
      </c>
      <c r="B18" s="49">
        <v>177427886</v>
      </c>
      <c r="C18" s="50">
        <v>1.77428E+20</v>
      </c>
      <c r="D18" s="10">
        <v>816099.46189999999</v>
      </c>
    </row>
    <row r="19" spans="1:4">
      <c r="A19" t="str">
        <f>'hourly electricity demand texas'!B18</f>
        <v>1/1/2020 4 p.m. CST</v>
      </c>
      <c r="B19" s="49">
        <v>93468547</v>
      </c>
      <c r="C19" s="50">
        <v>9.34685E+19</v>
      </c>
      <c r="D19" s="10">
        <v>728650.06669999997</v>
      </c>
    </row>
    <row r="20" spans="1:4">
      <c r="A20" t="str">
        <f>'hourly electricity demand texas'!B19</f>
        <v>1/1/2020 5 p.m. CST</v>
      </c>
      <c r="B20" s="49">
        <v>93311720</v>
      </c>
      <c r="C20" s="50">
        <v>9.33117E+19</v>
      </c>
      <c r="D20" s="10">
        <v>545465.63340000005</v>
      </c>
    </row>
    <row r="21" spans="1:4">
      <c r="A21" t="str">
        <f>'hourly electricity demand texas'!B20</f>
        <v>1/1/2020 6 p.m. CST</v>
      </c>
      <c r="B21" s="49">
        <v>191992354</v>
      </c>
      <c r="C21" s="50">
        <v>1.91992E+20</v>
      </c>
      <c r="D21" s="10">
        <v>1088001.477</v>
      </c>
    </row>
    <row r="22" spans="1:4">
      <c r="A22" t="str">
        <f>'hourly electricity demand texas'!B21</f>
        <v>1/1/2020 7 p.m. CST</v>
      </c>
      <c r="B22" s="49">
        <v>123900858</v>
      </c>
      <c r="C22" s="50">
        <v>1.23901E+20</v>
      </c>
      <c r="D22" s="10">
        <v>635676.94090000005</v>
      </c>
    </row>
    <row r="23" spans="1:4">
      <c r="A23" t="str">
        <f>'hourly electricity demand texas'!B22</f>
        <v>1/1/2020 8 p.m. CST</v>
      </c>
      <c r="B23" s="49">
        <v>72494443</v>
      </c>
      <c r="C23" s="50">
        <v>7.24944E+19</v>
      </c>
      <c r="D23" s="10">
        <v>455224.1151</v>
      </c>
    </row>
    <row r="24" spans="1:4">
      <c r="A24" t="str">
        <f>'hourly electricity demand texas'!B23</f>
        <v>1/1/2020 9 p.m. CST</v>
      </c>
      <c r="B24" s="49">
        <v>146334136</v>
      </c>
      <c r="C24" s="50">
        <v>1.46334E+20</v>
      </c>
      <c r="D24" s="10">
        <v>724632.98820000002</v>
      </c>
    </row>
    <row r="25" spans="1:4">
      <c r="A25" t="str">
        <f>'hourly electricity demand texas'!B24</f>
        <v>1/1/2020 10 p.m. CST</v>
      </c>
      <c r="B25" s="49">
        <v>111874139</v>
      </c>
      <c r="C25" s="50">
        <v>1.11874E+20</v>
      </c>
      <c r="D25" s="10">
        <v>721989.83559999999</v>
      </c>
    </row>
    <row r="26" spans="1:4">
      <c r="A26" t="str">
        <f>'hourly electricity demand texas'!B25</f>
        <v>1/1/2020 11 p.m. CST</v>
      </c>
      <c r="B26" s="49">
        <v>95705006</v>
      </c>
      <c r="C26" s="50">
        <v>9.5705E+19</v>
      </c>
      <c r="D26" s="10">
        <v>361500.46759999997</v>
      </c>
    </row>
    <row r="27" spans="1:4">
      <c r="A27" t="str">
        <f>'hourly electricity demand texas'!B26</f>
        <v>1/2/2020 12 a.m. CST</v>
      </c>
      <c r="B27" s="49">
        <v>94350074</v>
      </c>
      <c r="C27" s="50">
        <v>9.43501E+19</v>
      </c>
      <c r="D27" s="10">
        <v>633897.52119999996</v>
      </c>
    </row>
    <row r="28" spans="1:4">
      <c r="A28" t="str">
        <f>'hourly electricity demand texas'!B27</f>
        <v>1/2/2020 1 a.m. CST</v>
      </c>
      <c r="B28" s="49">
        <v>75651424</v>
      </c>
      <c r="C28" s="50">
        <v>7.56514E+19</v>
      </c>
      <c r="D28" s="10">
        <v>451290.44559999998</v>
      </c>
    </row>
    <row r="29" spans="1:4">
      <c r="A29" t="str">
        <f>'hourly electricity demand texas'!B28</f>
        <v>1/2/2020 2 a.m. CST</v>
      </c>
      <c r="B29" s="49">
        <v>125828716</v>
      </c>
      <c r="C29" s="50">
        <v>1.25829E+20</v>
      </c>
      <c r="D29" s="10">
        <v>540576.36860000005</v>
      </c>
    </row>
    <row r="30" spans="1:4">
      <c r="A30" t="str">
        <f>'hourly electricity demand texas'!B29</f>
        <v>1/2/2020 3 a.m. CST</v>
      </c>
      <c r="B30" s="49">
        <v>66966469</v>
      </c>
      <c r="C30" s="50">
        <v>6.69665E+19</v>
      </c>
      <c r="D30" s="10">
        <v>450623.79969999997</v>
      </c>
    </row>
    <row r="31" spans="1:4">
      <c r="A31" t="str">
        <f>'hourly electricity demand texas'!B30</f>
        <v>1/2/2020 4 a.m. CST</v>
      </c>
      <c r="B31" s="49">
        <v>198211790</v>
      </c>
      <c r="C31" s="50">
        <v>1.98212E+20</v>
      </c>
      <c r="D31" s="10">
        <v>1073853.365</v>
      </c>
    </row>
    <row r="32" spans="1:4">
      <c r="A32" t="str">
        <f>'hourly electricity demand texas'!B31</f>
        <v>1/2/2020 5 a.m. CST</v>
      </c>
      <c r="B32" s="49">
        <v>88960260</v>
      </c>
      <c r="C32" s="50">
        <v>8.89603E+19</v>
      </c>
      <c r="D32" s="10">
        <v>449889.33889999997</v>
      </c>
    </row>
    <row r="33" spans="1:4">
      <c r="A33" t="str">
        <f>'hourly electricity demand texas'!B32</f>
        <v>1/2/2020 6 a.m. CST</v>
      </c>
      <c r="B33" s="49">
        <v>94622659</v>
      </c>
      <c r="C33" s="50">
        <v>9.46227E+19</v>
      </c>
      <c r="D33" s="10">
        <v>538876.74340000004</v>
      </c>
    </row>
    <row r="34" spans="1:4">
      <c r="A34" t="str">
        <f>'hourly electricity demand texas'!B33</f>
        <v>1/2/2020 7 a.m. CST</v>
      </c>
      <c r="B34" s="49">
        <v>118429140</v>
      </c>
      <c r="C34" s="50">
        <v>1.18429E+20</v>
      </c>
      <c r="D34" s="10">
        <v>628272.32160000002</v>
      </c>
    </row>
    <row r="35" spans="1:4">
      <c r="A35" t="str">
        <f>'hourly electricity demand texas'!B34</f>
        <v>1/2/2020 8 a.m. CST</v>
      </c>
      <c r="B35" s="49">
        <v>64427586</v>
      </c>
      <c r="C35" s="50">
        <v>6.44276E+19</v>
      </c>
      <c r="D35" s="10">
        <v>583574.53249999997</v>
      </c>
    </row>
    <row r="36" spans="1:4">
      <c r="A36" t="str">
        <f>'hourly electricity demand texas'!B35</f>
        <v>1/2/2020 9 a.m. CST</v>
      </c>
      <c r="B36" s="49">
        <v>130504432</v>
      </c>
      <c r="C36" s="50">
        <v>1.30504E+20</v>
      </c>
      <c r="D36" s="10">
        <v>725930.24069999997</v>
      </c>
    </row>
    <row r="37" spans="1:4">
      <c r="A37" t="str">
        <f>'hourly electricity demand texas'!B36</f>
        <v>1/2/2020 10 a.m. CST</v>
      </c>
      <c r="B37" s="49">
        <v>139735515</v>
      </c>
      <c r="C37" s="50">
        <v>1.39736E+20</v>
      </c>
      <c r="D37" s="10">
        <v>721213.36010000005</v>
      </c>
    </row>
    <row r="38" spans="1:4">
      <c r="A38" t="str">
        <f>'hourly electricity demand texas'!B37</f>
        <v>1/2/2020 11 a.m. CST</v>
      </c>
      <c r="B38" s="49">
        <v>100791369</v>
      </c>
      <c r="C38" s="50">
        <v>1.00791E+20</v>
      </c>
      <c r="D38" s="10">
        <v>720150.16209999996</v>
      </c>
    </row>
    <row r="39" spans="1:4">
      <c r="A39" t="str">
        <f>'hourly electricity demand texas'!B38</f>
        <v>1/2/2020 12 p.m. CST</v>
      </c>
      <c r="B39" s="49">
        <v>97076700</v>
      </c>
      <c r="C39" s="50">
        <v>9.70767E+19</v>
      </c>
      <c r="D39" s="10">
        <v>546260.04180000001</v>
      </c>
    </row>
    <row r="40" spans="1:4">
      <c r="A40" t="str">
        <f>'hourly electricity demand texas'!B39</f>
        <v>1/2/2020 1 p.m. CST</v>
      </c>
      <c r="B40" s="49">
        <v>48737932</v>
      </c>
      <c r="C40" s="50">
        <v>4.87379E+19</v>
      </c>
      <c r="D40" s="10">
        <v>542178.01710000006</v>
      </c>
    </row>
    <row r="41" spans="1:4">
      <c r="A41" t="str">
        <f>'hourly electricity demand texas'!B40</f>
        <v>1/2/2020 2 p.m. CST</v>
      </c>
      <c r="B41" s="49">
        <v>106613617</v>
      </c>
      <c r="C41" s="50">
        <v>1.06614E+20</v>
      </c>
      <c r="D41" s="10">
        <v>181513.7873</v>
      </c>
    </row>
    <row r="42" spans="1:4">
      <c r="A42" t="str">
        <f>'hourly electricity demand texas'!B41</f>
        <v>1/2/2020 3 p.m. CST</v>
      </c>
      <c r="B42" s="49">
        <v>123837993</v>
      </c>
      <c r="C42" s="50">
        <v>1.23838E+20</v>
      </c>
      <c r="D42" s="10">
        <v>810884.23289999994</v>
      </c>
    </row>
    <row r="43" spans="1:4">
      <c r="A43" t="str">
        <f>'hourly electricity demand texas'!B42</f>
        <v>1/2/2020 4 p.m. CST</v>
      </c>
      <c r="B43" s="49">
        <v>79953221</v>
      </c>
      <c r="C43" s="50">
        <v>7.99532E+19</v>
      </c>
      <c r="D43" s="10">
        <v>618202.13520000002</v>
      </c>
    </row>
    <row r="44" spans="1:4">
      <c r="A44" t="str">
        <f>'hourly electricity demand texas'!B43</f>
        <v>1/2/2020 5 p.m. CST</v>
      </c>
      <c r="B44" s="49">
        <v>67042223</v>
      </c>
      <c r="C44" s="50">
        <v>6.70422E+19</v>
      </c>
      <c r="D44" s="10">
        <v>352688.21580000001</v>
      </c>
    </row>
    <row r="45" spans="1:4">
      <c r="A45" t="str">
        <f>'hourly electricity demand texas'!B44</f>
        <v>1/2/2020 6 p.m. CST</v>
      </c>
      <c r="B45" s="49">
        <v>99216504</v>
      </c>
      <c r="C45" s="50">
        <v>9.92165E+19</v>
      </c>
      <c r="D45" s="10">
        <v>441412.83319999999</v>
      </c>
    </row>
    <row r="46" spans="1:4">
      <c r="A46" t="str">
        <f>'hourly electricity demand texas'!B45</f>
        <v>1/2/2020 7 p.m. CST</v>
      </c>
      <c r="B46" s="49">
        <v>71993835</v>
      </c>
      <c r="C46" s="50">
        <v>7.19938E+19</v>
      </c>
      <c r="D46" s="10">
        <v>264015.25050000002</v>
      </c>
    </row>
    <row r="47" spans="1:4">
      <c r="A47" t="str">
        <f>'hourly electricity demand texas'!B46</f>
        <v>1/2/2020 8 p.m. CST</v>
      </c>
      <c r="B47" s="49">
        <v>99292692</v>
      </c>
      <c r="C47" s="50">
        <v>9.92927E+19</v>
      </c>
      <c r="D47" s="10">
        <v>439990.75670000003</v>
      </c>
    </row>
    <row r="48" spans="1:4">
      <c r="A48" t="str">
        <f>'hourly electricity demand texas'!B47</f>
        <v>1/2/2020 9 p.m. CST</v>
      </c>
      <c r="B48" s="49">
        <v>109628793</v>
      </c>
      <c r="C48" s="50">
        <v>1.09629E+20</v>
      </c>
      <c r="D48" s="10">
        <v>704008.9449</v>
      </c>
    </row>
    <row r="49" spans="1:4">
      <c r="A49" t="str">
        <f>'hourly electricity demand texas'!B48</f>
        <v>1/2/2020 10 p.m. CST</v>
      </c>
      <c r="B49" s="49">
        <v>120349262</v>
      </c>
      <c r="C49" s="50">
        <v>1.20349E+20</v>
      </c>
      <c r="D49" s="10">
        <v>438996.76370000001</v>
      </c>
    </row>
    <row r="50" spans="1:4">
      <c r="A50" t="str">
        <f>'hourly electricity demand texas'!B49</f>
        <v>1/2/2020 11 p.m. CST</v>
      </c>
      <c r="B50" s="49">
        <v>137933263</v>
      </c>
      <c r="C50" s="50">
        <v>1.37933E+20</v>
      </c>
      <c r="D50" s="10">
        <v>788350.06850000005</v>
      </c>
    </row>
    <row r="51" spans="1:4">
      <c r="A51" t="str">
        <f>'hourly electricity demand texas'!B50</f>
        <v>1/3/2020 12 a.m. CST</v>
      </c>
      <c r="B51" s="49">
        <v>164969590</v>
      </c>
      <c r="C51" s="50">
        <v>1.6497E+20</v>
      </c>
      <c r="D51" s="10">
        <v>785554.06110000005</v>
      </c>
    </row>
    <row r="52" spans="1:4">
      <c r="A52" t="str">
        <f>'hourly electricity demand texas'!B51</f>
        <v>1/3/2020 1 a.m. CST</v>
      </c>
      <c r="B52" s="49">
        <v>85954061</v>
      </c>
      <c r="C52" s="50">
        <v>8.59541E+19</v>
      </c>
      <c r="D52" s="10">
        <v>699007.68400000001</v>
      </c>
    </row>
    <row r="53" spans="1:4">
      <c r="A53" t="str">
        <f>'hourly electricity demand texas'!B52</f>
        <v>1/3/2020 2 a.m. CST</v>
      </c>
      <c r="B53" s="49">
        <v>123148728</v>
      </c>
      <c r="C53" s="50">
        <v>1.23149E+20</v>
      </c>
      <c r="D53" s="10">
        <v>526959.29859999998</v>
      </c>
    </row>
    <row r="54" spans="1:4">
      <c r="A54" t="str">
        <f>'hourly electricity demand texas'!B53</f>
        <v>1/3/2020 3 a.m. CST</v>
      </c>
      <c r="B54" s="49">
        <v>114721884</v>
      </c>
      <c r="C54" s="50">
        <v>1.14722E+20</v>
      </c>
      <c r="D54" s="10">
        <v>354621.34240000002</v>
      </c>
    </row>
    <row r="55" spans="1:4">
      <c r="A55" t="str">
        <f>'hourly electricity demand texas'!B54</f>
        <v>1/3/2020 4 a.m. CST</v>
      </c>
      <c r="B55" s="49">
        <v>128042369</v>
      </c>
      <c r="C55" s="50">
        <v>1.28042E+20</v>
      </c>
      <c r="D55" s="10">
        <v>905884.06889999995</v>
      </c>
    </row>
    <row r="56" spans="1:4">
      <c r="A56" t="str">
        <f>'hourly electricity demand texas'!B55</f>
        <v>1/3/2020 5 a.m. CST</v>
      </c>
      <c r="B56" s="49">
        <v>93213786</v>
      </c>
      <c r="C56" s="50">
        <v>9.32138E+19</v>
      </c>
      <c r="D56" s="10">
        <v>634506.06189999997</v>
      </c>
    </row>
    <row r="57" spans="1:4">
      <c r="A57" t="str">
        <f>'hourly electricity demand texas'!B56</f>
        <v>1/3/2020 6 a.m. CST</v>
      </c>
      <c r="B57" s="49">
        <v>92252007</v>
      </c>
      <c r="C57" s="50">
        <v>9.2252E+19</v>
      </c>
      <c r="D57" s="10">
        <v>455169.55430000002</v>
      </c>
    </row>
    <row r="58" spans="1:4">
      <c r="A58" t="str">
        <f>'hourly electricity demand texas'!B57</f>
        <v>1/3/2020 7 a.m. CST</v>
      </c>
      <c r="B58" s="49">
        <v>154992678</v>
      </c>
      <c r="C58" s="50">
        <v>1.54993E+20</v>
      </c>
      <c r="D58" s="10">
        <v>638526.86670000001</v>
      </c>
    </row>
    <row r="59" spans="1:4">
      <c r="A59" t="str">
        <f>'hourly electricity demand texas'!B58</f>
        <v>1/3/2020 8 a.m. CST</v>
      </c>
      <c r="B59" s="49">
        <v>83218336</v>
      </c>
      <c r="C59" s="50">
        <v>8.32183E+19</v>
      </c>
      <c r="D59" s="10">
        <v>735229.29550000001</v>
      </c>
    </row>
    <row r="60" spans="1:4">
      <c r="A60" t="str">
        <f>'hourly electricity demand texas'!B59</f>
        <v>1/3/2020 9 a.m. CST</v>
      </c>
      <c r="B60" s="49">
        <v>113163469</v>
      </c>
      <c r="C60" s="50">
        <v>1.13163E+20</v>
      </c>
      <c r="D60" s="10">
        <v>555104.46779999998</v>
      </c>
    </row>
    <row r="61" spans="1:4">
      <c r="A61" t="str">
        <f>'hourly electricity demand texas'!B60</f>
        <v>1/3/2020 10 a.m. CST</v>
      </c>
      <c r="B61" s="49">
        <v>178271366</v>
      </c>
      <c r="C61" s="50">
        <v>1.78271E+20</v>
      </c>
      <c r="D61" s="10">
        <v>646651.87479999999</v>
      </c>
    </row>
    <row r="62" spans="1:4">
      <c r="A62" t="str">
        <f>'hourly electricity demand texas'!B61</f>
        <v>1/3/2020 11 a.m. CST</v>
      </c>
      <c r="B62" s="49">
        <v>114136399</v>
      </c>
      <c r="C62" s="50">
        <v>1.14136E+20</v>
      </c>
      <c r="D62" s="10">
        <v>830366.61730000004</v>
      </c>
    </row>
    <row r="63" spans="1:4">
      <c r="A63" t="str">
        <f>'hourly electricity demand texas'!B62</f>
        <v>1/3/2020 12 p.m. CST</v>
      </c>
      <c r="B63" s="49">
        <v>165906043</v>
      </c>
      <c r="C63" s="50">
        <v>1.65906E+20</v>
      </c>
      <c r="D63" s="10">
        <v>747719.5061</v>
      </c>
    </row>
    <row r="64" spans="1:4">
      <c r="A64" t="str">
        <f>'hourly electricity demand texas'!B63</f>
        <v>1/3/2020 1 p.m. CST</v>
      </c>
      <c r="B64" s="49">
        <v>108983680</v>
      </c>
      <c r="C64" s="50">
        <v>1.08984E+20</v>
      </c>
      <c r="D64" s="10">
        <v>828952.07510000002</v>
      </c>
    </row>
    <row r="65" spans="1:4">
      <c r="A65" t="str">
        <f>'hourly electricity demand texas'!B64</f>
        <v>1/3/2020 2 p.m. CST</v>
      </c>
      <c r="B65" s="49">
        <v>53779787</v>
      </c>
      <c r="C65" s="50">
        <v>5.37798E+19</v>
      </c>
      <c r="D65" s="10">
        <v>460970.48839999997</v>
      </c>
    </row>
    <row r="66" spans="1:4">
      <c r="A66" t="str">
        <f>'hourly electricity demand texas'!B65</f>
        <v>1/3/2020 3 p.m. CST</v>
      </c>
      <c r="B66" s="49">
        <v>116434824</v>
      </c>
      <c r="C66" s="50">
        <v>1.16435E+20</v>
      </c>
      <c r="D66" s="10">
        <v>375451.53619999997</v>
      </c>
    </row>
    <row r="67" spans="1:4">
      <c r="A67" t="str">
        <f>'hourly electricity demand texas'!B66</f>
        <v>1/3/2020 4 p.m. CST</v>
      </c>
      <c r="B67" s="49">
        <v>273900983</v>
      </c>
      <c r="C67" s="50">
        <v>2.73901E+20</v>
      </c>
      <c r="D67" s="10">
        <v>746745.68530000001</v>
      </c>
    </row>
    <row r="68" spans="1:4">
      <c r="A68" t="str">
        <f>'hourly electricity demand texas'!B67</f>
        <v>1/3/2020 5 p.m. CST</v>
      </c>
      <c r="B68" s="49">
        <v>87719260</v>
      </c>
      <c r="C68" s="50">
        <v>8.77193E+19</v>
      </c>
      <c r="D68" s="10">
        <v>740883.00410000002</v>
      </c>
    </row>
    <row r="69" spans="1:4">
      <c r="A69" t="str">
        <f>'hourly electricity demand texas'!B68</f>
        <v>1/3/2020 6 p.m. CST</v>
      </c>
      <c r="B69" s="49">
        <v>80066638</v>
      </c>
      <c r="C69" s="50">
        <v>8.00666E+19</v>
      </c>
      <c r="D69" s="10">
        <v>741615.87080000003</v>
      </c>
    </row>
    <row r="70" spans="1:4">
      <c r="A70" t="str">
        <f>'hourly electricity demand texas'!B69</f>
        <v>1/3/2020 7 p.m. CST</v>
      </c>
      <c r="B70" s="49">
        <v>83885811</v>
      </c>
      <c r="C70" s="50">
        <v>8.38858E+19</v>
      </c>
      <c r="D70" s="10">
        <v>462922.2009</v>
      </c>
    </row>
    <row r="71" spans="1:4">
      <c r="A71" t="str">
        <f>'hourly electricity demand texas'!B70</f>
        <v>1/3/2020 8 p.m. CST</v>
      </c>
      <c r="B71" s="49">
        <v>83218336</v>
      </c>
      <c r="C71" s="50">
        <v>8.32183E+19</v>
      </c>
      <c r="D71" s="10">
        <v>369959.21899999998</v>
      </c>
    </row>
    <row r="72" spans="1:4">
      <c r="A72" t="str">
        <f>'hourly electricity demand texas'!B71</f>
        <v>1/3/2020 9 p.m. CST</v>
      </c>
      <c r="B72" s="49">
        <v>144863641</v>
      </c>
      <c r="C72" s="50">
        <v>1.44864E+20</v>
      </c>
      <c r="D72" s="10">
        <v>552395.42059999995</v>
      </c>
    </row>
    <row r="73" spans="1:4">
      <c r="A73" t="str">
        <f>'hourly electricity demand texas'!B72</f>
        <v>1/3/2020 10 p.m. CST</v>
      </c>
      <c r="B73" s="49">
        <v>63543951</v>
      </c>
      <c r="C73" s="50">
        <v>6.3544E+19</v>
      </c>
      <c r="D73" s="10">
        <v>829439.30440000002</v>
      </c>
    </row>
    <row r="74" spans="1:4">
      <c r="A74" t="str">
        <f>'hourly electricity demand texas'!B73</f>
        <v>1/3/2020 11 p.m. CST</v>
      </c>
      <c r="B74" s="49">
        <v>122477136</v>
      </c>
      <c r="C74" s="50">
        <v>1.22477E+20</v>
      </c>
      <c r="D74" s="10">
        <v>277449.81670000002</v>
      </c>
    </row>
    <row r="75" spans="1:4">
      <c r="A75" t="str">
        <f>'hourly electricity demand texas'!B74</f>
        <v>1/4/2020 12 a.m. CST</v>
      </c>
      <c r="B75" s="49">
        <v>78289730</v>
      </c>
      <c r="C75" s="50">
        <v>7.82897E+19</v>
      </c>
      <c r="D75" s="10">
        <v>828449.79390000005</v>
      </c>
    </row>
    <row r="76" spans="1:4">
      <c r="A76" t="str">
        <f>'hourly electricity demand texas'!B75</f>
        <v>1/4/2020 1 a.m. CST</v>
      </c>
      <c r="B76" s="49">
        <v>52792914</v>
      </c>
      <c r="C76" s="50">
        <v>5.27929E+19</v>
      </c>
      <c r="D76" s="10">
        <v>184591.57769999999</v>
      </c>
    </row>
    <row r="77" spans="1:4">
      <c r="A77" t="str">
        <f>'hourly electricity demand texas'!B76</f>
        <v>1/4/2020 2 a.m. CST</v>
      </c>
      <c r="B77" s="49">
        <v>140296678</v>
      </c>
      <c r="C77" s="50">
        <v>1.40297E+20</v>
      </c>
      <c r="D77" s="10">
        <v>464244.50650000002</v>
      </c>
    </row>
    <row r="78" spans="1:4">
      <c r="A78" t="str">
        <f>'hourly electricity demand texas'!B77</f>
        <v>1/4/2020 3 a.m. CST</v>
      </c>
      <c r="B78" s="49">
        <v>75497230</v>
      </c>
      <c r="C78" s="50">
        <v>7.54972E+19</v>
      </c>
      <c r="D78" s="10">
        <v>645841.22239999997</v>
      </c>
    </row>
    <row r="79" spans="1:4">
      <c r="A79" t="str">
        <f>'hourly electricity demand texas'!B78</f>
        <v>1/4/2020 4 a.m. CST</v>
      </c>
      <c r="B79" s="49">
        <v>89727972</v>
      </c>
      <c r="C79" s="50">
        <v>8.9728E+19</v>
      </c>
      <c r="D79" s="10">
        <v>462446.74609999999</v>
      </c>
    </row>
    <row r="80" spans="1:4">
      <c r="A80" t="str">
        <f>'hourly electricity demand texas'!B79</f>
        <v>1/4/2020 5 a.m. CST</v>
      </c>
      <c r="B80" s="49">
        <v>50267451</v>
      </c>
      <c r="C80" s="50">
        <v>5.02675E+19</v>
      </c>
      <c r="D80" s="10">
        <v>557314.84660000005</v>
      </c>
    </row>
    <row r="81" spans="1:4">
      <c r="A81" t="str">
        <f>'hourly electricity demand texas'!B80</f>
        <v>1/4/2020 6 a.m. CST</v>
      </c>
      <c r="B81" s="49">
        <v>188089607</v>
      </c>
      <c r="C81" s="50">
        <v>1.8809E+20</v>
      </c>
      <c r="D81" s="10">
        <v>280134.00540000002</v>
      </c>
    </row>
    <row r="82" spans="1:4">
      <c r="A82" t="str">
        <f>'hourly electricity demand texas'!B81</f>
        <v>1/4/2020 7 a.m. CST</v>
      </c>
      <c r="B82" s="49">
        <v>165545601</v>
      </c>
      <c r="C82" s="50">
        <v>1.65546E+20</v>
      </c>
      <c r="D82" s="10">
        <v>1016947.982</v>
      </c>
    </row>
    <row r="83" spans="1:4">
      <c r="A83" t="str">
        <f>'hourly electricity demand texas'!B82</f>
        <v>1/4/2020 8 a.m. CST</v>
      </c>
      <c r="B83" s="49">
        <v>125917830</v>
      </c>
      <c r="C83" s="50">
        <v>1.25918E+20</v>
      </c>
      <c r="D83" s="10">
        <v>832212.37009999994</v>
      </c>
    </row>
    <row r="84" spans="1:4">
      <c r="A84" t="str">
        <f>'hourly electricity demand texas'!B83</f>
        <v>1/4/2020 9 a.m. CST</v>
      </c>
      <c r="B84" s="49">
        <v>164124412</v>
      </c>
      <c r="C84" s="50">
        <v>1.64124E+20</v>
      </c>
      <c r="D84" s="10">
        <v>834145.29650000005</v>
      </c>
    </row>
    <row r="85" spans="1:4">
      <c r="A85" t="str">
        <f>'hourly electricity demand texas'!B84</f>
        <v>1/4/2020 10 a.m. CST</v>
      </c>
      <c r="B85" s="49">
        <v>162093197</v>
      </c>
      <c r="C85" s="50">
        <v>1.62093E+20</v>
      </c>
      <c r="D85" s="10">
        <v>922607.13040000002</v>
      </c>
    </row>
    <row r="86" spans="1:4">
      <c r="A86" t="str">
        <f>'hourly electricity demand texas'!B85</f>
        <v>1/4/2020 11 a.m. CST</v>
      </c>
      <c r="B86" s="49">
        <v>42282039</v>
      </c>
      <c r="C86" s="50">
        <v>4.2282E+19</v>
      </c>
      <c r="D86" s="10">
        <v>738306.58490000002</v>
      </c>
    </row>
    <row r="87" spans="1:4">
      <c r="A87" t="str">
        <f>'hourly electricity demand texas'!B86</f>
        <v>1/4/2020 12 p.m. CST</v>
      </c>
      <c r="B87" s="49">
        <v>158416373</v>
      </c>
      <c r="C87" s="50">
        <v>1.58416E+20</v>
      </c>
      <c r="D87" s="10">
        <v>282902.45480000001</v>
      </c>
    </row>
    <row r="88" spans="1:4">
      <c r="A88" t="str">
        <f>'hourly electricity demand texas'!B87</f>
        <v>1/4/2020 1 p.m. CST</v>
      </c>
      <c r="B88" s="49">
        <v>143037792</v>
      </c>
      <c r="C88" s="50">
        <v>1.43038E+20</v>
      </c>
      <c r="D88" s="10">
        <v>832081.06700000004</v>
      </c>
    </row>
    <row r="89" spans="1:4">
      <c r="A89" t="str">
        <f>'hourly electricity demand texas'!B88</f>
        <v>1/4/2020 2 p.m. CST</v>
      </c>
      <c r="B89" s="49">
        <v>107192108</v>
      </c>
      <c r="C89" s="50">
        <v>1.07192E+20</v>
      </c>
      <c r="D89" s="10">
        <v>554467.95570000005</v>
      </c>
    </row>
    <row r="90" spans="1:4">
      <c r="A90" t="str">
        <f>'hourly electricity demand texas'!B89</f>
        <v>1/4/2020 3 p.m. CST</v>
      </c>
      <c r="B90" s="49">
        <v>50973617</v>
      </c>
      <c r="C90" s="50">
        <v>5.09736E+19</v>
      </c>
      <c r="D90" s="10">
        <v>833349.7953</v>
      </c>
    </row>
    <row r="91" spans="1:4">
      <c r="A91" t="str">
        <f>'hourly electricity demand texas'!B90</f>
        <v>1/4/2020 4 p.m. CST</v>
      </c>
      <c r="B91" s="49">
        <v>127609129</v>
      </c>
      <c r="C91" s="50">
        <v>1.27609E+20</v>
      </c>
      <c r="D91" s="10">
        <v>280223.8174</v>
      </c>
    </row>
    <row r="92" spans="1:4">
      <c r="A92" t="str">
        <f>'hourly electricity demand texas'!B91</f>
        <v>1/4/2020 5 p.m. CST</v>
      </c>
      <c r="B92" s="49">
        <v>102814691</v>
      </c>
      <c r="C92" s="50">
        <v>1.02815E+20</v>
      </c>
      <c r="D92" s="10">
        <v>650590.73470000003</v>
      </c>
    </row>
    <row r="93" spans="1:4">
      <c r="A93" t="str">
        <f>'hourly electricity demand texas'!B92</f>
        <v>1/4/2020 6 p.m. CST</v>
      </c>
      <c r="B93" s="49">
        <v>123212734</v>
      </c>
      <c r="C93" s="50">
        <v>1.23213E+20</v>
      </c>
      <c r="D93" s="10">
        <v>648663.16159999999</v>
      </c>
    </row>
    <row r="94" spans="1:4">
      <c r="A94" t="str">
        <f>'hourly electricity demand texas'!B93</f>
        <v>1/4/2020 7 p.m. CST</v>
      </c>
      <c r="B94" s="49">
        <v>199979406</v>
      </c>
      <c r="C94" s="50">
        <v>1.99979E+20</v>
      </c>
      <c r="D94" s="10">
        <v>556947.31660000002</v>
      </c>
    </row>
    <row r="95" spans="1:4">
      <c r="A95" t="str">
        <f>'hourly electricity demand texas'!B94</f>
        <v>1/4/2020 8 p.m. CST</v>
      </c>
      <c r="B95" s="49">
        <v>108715219</v>
      </c>
      <c r="C95" s="50">
        <v>1.08715E+20</v>
      </c>
      <c r="D95" s="10">
        <v>1298962.273</v>
      </c>
    </row>
    <row r="96" spans="1:4">
      <c r="A96" t="str">
        <f>'hourly electricity demand texas'!B95</f>
        <v>1/4/2020 9 p.m. CST</v>
      </c>
      <c r="B96" s="49">
        <v>191921390</v>
      </c>
      <c r="C96" s="50">
        <v>1.91921E+20</v>
      </c>
      <c r="D96" s="10">
        <v>651521.98510000005</v>
      </c>
    </row>
    <row r="97" spans="1:4">
      <c r="A97" t="str">
        <f>'hourly electricity demand texas'!B96</f>
        <v>1/4/2020 10 p.m. CST</v>
      </c>
      <c r="B97" s="49">
        <v>109837775</v>
      </c>
      <c r="C97" s="50">
        <v>1.09838E+20</v>
      </c>
      <c r="D97" s="10">
        <v>928036.00109999999</v>
      </c>
    </row>
    <row r="98" spans="1:4">
      <c r="A98" t="str">
        <f>'hourly electricity demand texas'!B97</f>
        <v>1/4/2020 11 p.m. CST</v>
      </c>
      <c r="B98" s="49">
        <v>139588586</v>
      </c>
      <c r="C98" s="50">
        <v>1.39589E+20</v>
      </c>
      <c r="D98" s="10">
        <v>652970.18550000002</v>
      </c>
    </row>
    <row r="99" spans="1:4">
      <c r="A99" t="str">
        <f>'hourly electricity demand texas'!B98</f>
        <v>1/5/2020 12 a.m. CST</v>
      </c>
      <c r="B99" s="49">
        <v>117423515</v>
      </c>
      <c r="C99" s="50">
        <v>1.17424E+20</v>
      </c>
      <c r="D99" s="10">
        <v>656721.51989999996</v>
      </c>
    </row>
    <row r="100" spans="1:4">
      <c r="A100" t="str">
        <f>'hourly electricity demand texas'!B99</f>
        <v>1/5/2020 1 a.m. CST</v>
      </c>
      <c r="B100" s="49">
        <v>34466604</v>
      </c>
      <c r="C100" s="50">
        <v>3.44666E+19</v>
      </c>
      <c r="D100" s="10">
        <v>659185.57880000002</v>
      </c>
    </row>
    <row r="101" spans="1:4">
      <c r="A101" t="str">
        <f>'hourly electricity demand texas'!B100</f>
        <v>1/5/2020 2 a.m. CST</v>
      </c>
      <c r="B101" s="49">
        <v>83590022</v>
      </c>
      <c r="C101" s="50">
        <v>8.359E+19</v>
      </c>
      <c r="D101" s="10">
        <v>190366.26689999999</v>
      </c>
    </row>
    <row r="102" spans="1:4">
      <c r="A102" t="str">
        <f>'hourly electricity demand texas'!B101</f>
        <v>1/5/2020 3 a.m. CST</v>
      </c>
      <c r="B102" s="49">
        <v>79261994</v>
      </c>
      <c r="C102" s="50">
        <v>7.9262E+19</v>
      </c>
      <c r="D102" s="10">
        <v>378202.01579999999</v>
      </c>
    </row>
    <row r="103" spans="1:4">
      <c r="A103" t="str">
        <f>'hourly electricity demand texas'!B102</f>
        <v>1/5/2020 4 a.m. CST</v>
      </c>
      <c r="B103" s="49">
        <v>108658271</v>
      </c>
      <c r="C103" s="50">
        <v>1.08658E+20</v>
      </c>
      <c r="D103" s="10">
        <v>660143.65460000001</v>
      </c>
    </row>
    <row r="104" spans="1:4">
      <c r="A104" t="str">
        <f>'hourly electricity demand texas'!B103</f>
        <v>1/5/2020 5 a.m. CST</v>
      </c>
      <c r="B104" s="49">
        <v>115212530</v>
      </c>
      <c r="C104" s="50">
        <v>1.15213E+20</v>
      </c>
      <c r="D104" s="10">
        <v>660140.45050000004</v>
      </c>
    </row>
    <row r="105" spans="1:4">
      <c r="A105" t="str">
        <f>'hourly electricity demand texas'!B104</f>
        <v>1/5/2020 6 a.m. CST</v>
      </c>
      <c r="B105" s="49">
        <v>91843541</v>
      </c>
      <c r="C105" s="50">
        <v>9.18435E+19</v>
      </c>
      <c r="D105" s="10">
        <v>471590.38160000002</v>
      </c>
    </row>
    <row r="106" spans="1:4">
      <c r="A106" t="str">
        <f>'hourly electricity demand texas'!B105</f>
        <v>1/5/2020 7 a.m. CST</v>
      </c>
      <c r="B106" s="49">
        <v>177779814</v>
      </c>
      <c r="C106" s="50">
        <v>1.7778E+20</v>
      </c>
      <c r="D106" s="10">
        <v>661505.52780000004</v>
      </c>
    </row>
    <row r="107" spans="1:4">
      <c r="A107" t="str">
        <f>'hourly electricity demand texas'!B106</f>
        <v>1/5/2020 8 a.m. CST</v>
      </c>
      <c r="B107" s="49">
        <v>135347588</v>
      </c>
      <c r="C107" s="50">
        <v>1.35348E+20</v>
      </c>
      <c r="D107" s="10">
        <v>1031541.821</v>
      </c>
    </row>
    <row r="108" spans="1:4">
      <c r="A108" t="str">
        <f>'hourly electricity demand texas'!B107</f>
        <v>1/5/2020 9 a.m. CST</v>
      </c>
      <c r="B108" s="49">
        <v>79337785</v>
      </c>
      <c r="C108" s="50">
        <v>7.93378E+19</v>
      </c>
      <c r="D108" s="10">
        <v>749926.54799999995</v>
      </c>
    </row>
    <row r="109" spans="1:4">
      <c r="A109" t="str">
        <f>'hourly electricity demand texas'!B108</f>
        <v>1/5/2020 10 a.m. CST</v>
      </c>
      <c r="B109" s="49">
        <v>73713091</v>
      </c>
      <c r="C109" s="50">
        <v>7.37131E+19</v>
      </c>
      <c r="D109" s="10">
        <v>471020.63780000003</v>
      </c>
    </row>
    <row r="110" spans="1:4">
      <c r="A110" t="str">
        <f>'hourly electricity demand texas'!B109</f>
        <v>1/5/2020 11 a.m. CST</v>
      </c>
      <c r="B110" s="49">
        <v>110647048</v>
      </c>
      <c r="C110" s="50">
        <v>1.10647E+20</v>
      </c>
      <c r="D110" s="10">
        <v>283349.7205</v>
      </c>
    </row>
    <row r="111" spans="1:4">
      <c r="A111" t="str">
        <f>'hourly electricity demand texas'!B110</f>
        <v>1/5/2020 12 p.m. CST</v>
      </c>
      <c r="B111" s="49">
        <v>262153098</v>
      </c>
      <c r="C111" s="50">
        <v>2.62153E+20</v>
      </c>
      <c r="D111" s="10">
        <v>758898.12419999996</v>
      </c>
    </row>
    <row r="112" spans="1:4">
      <c r="A112" t="str">
        <f>'hourly electricity demand texas'!B111</f>
        <v>1/5/2020 1 p.m. CST</v>
      </c>
      <c r="B112" s="49">
        <v>102424412</v>
      </c>
      <c r="C112" s="50">
        <v>1.02424E+20</v>
      </c>
      <c r="D112" s="10">
        <v>1314163.601</v>
      </c>
    </row>
    <row r="113" spans="1:4">
      <c r="A113" t="str">
        <f>'hourly electricity demand texas'!B112</f>
        <v>1/5/2020 2 p.m. CST</v>
      </c>
      <c r="B113" s="49">
        <v>147426182</v>
      </c>
      <c r="C113" s="50">
        <v>1.47426E+20</v>
      </c>
      <c r="D113" s="10">
        <v>755583.26150000002</v>
      </c>
    </row>
    <row r="114" spans="1:4">
      <c r="A114" t="str">
        <f>'hourly electricity demand texas'!B113</f>
        <v>1/5/2020 3 p.m. CST</v>
      </c>
      <c r="B114" s="49">
        <v>123432692</v>
      </c>
      <c r="C114" s="50">
        <v>1.23433E+20</v>
      </c>
      <c r="D114" s="10">
        <v>755386.77469999995</v>
      </c>
    </row>
    <row r="115" spans="1:4">
      <c r="A115" t="str">
        <f>'hourly electricity demand texas'!B114</f>
        <v>1/5/2020 4 p.m. CST</v>
      </c>
      <c r="B115" s="49">
        <v>110334382</v>
      </c>
      <c r="C115" s="50">
        <v>1.10334E+20</v>
      </c>
      <c r="D115" s="10">
        <v>662436.04319999996</v>
      </c>
    </row>
    <row r="116" spans="1:4">
      <c r="A116" t="str">
        <f>'hourly electricity demand texas'!B115</f>
        <v>1/5/2020 5 p.m. CST</v>
      </c>
      <c r="B116" s="49">
        <v>62864307</v>
      </c>
      <c r="C116" s="50">
        <v>6.28643E+19</v>
      </c>
      <c r="D116" s="10">
        <v>663291.1385</v>
      </c>
    </row>
    <row r="117" spans="1:4">
      <c r="A117" t="str">
        <f>'hourly electricity demand texas'!B116</f>
        <v>1/5/2020 6 p.m. CST</v>
      </c>
      <c r="B117" s="49">
        <v>141276103</v>
      </c>
      <c r="C117" s="50">
        <v>1.41276E+20</v>
      </c>
      <c r="D117" s="10">
        <v>378950.18579999998</v>
      </c>
    </row>
    <row r="118" spans="1:4">
      <c r="A118" t="str">
        <f>'hourly electricity demand texas'!B117</f>
        <v>1/5/2020 7 p.m. CST</v>
      </c>
      <c r="B118" s="49">
        <v>54459293</v>
      </c>
      <c r="C118" s="50">
        <v>5.44593E+19</v>
      </c>
      <c r="D118" s="10">
        <v>563847.25390000001</v>
      </c>
    </row>
    <row r="119" spans="1:4">
      <c r="A119" t="str">
        <f>'hourly electricity demand texas'!B118</f>
        <v>1/5/2020 8 p.m. CST</v>
      </c>
      <c r="B119" s="49">
        <v>111427169</v>
      </c>
      <c r="C119" s="50">
        <v>1.11427E+20</v>
      </c>
      <c r="D119" s="10">
        <v>377342.04509999999</v>
      </c>
    </row>
    <row r="120" spans="1:4">
      <c r="A120" t="str">
        <f>'hourly electricity demand texas'!B119</f>
        <v>1/5/2020 9 p.m. CST</v>
      </c>
      <c r="B120" s="49">
        <v>163816931</v>
      </c>
      <c r="C120" s="50">
        <v>1.63817E+20</v>
      </c>
      <c r="D120" s="10">
        <v>748301.88139999995</v>
      </c>
    </row>
    <row r="121" spans="1:4">
      <c r="A121" t="str">
        <f>'hourly electricity demand texas'!B120</f>
        <v>1/5/2020 10 p.m. CST</v>
      </c>
      <c r="B121" s="49">
        <v>128558189</v>
      </c>
      <c r="C121" s="50">
        <v>1.28558E+20</v>
      </c>
      <c r="D121" s="10">
        <v>835871.05839999998</v>
      </c>
    </row>
    <row r="122" spans="1:4">
      <c r="A122" t="str">
        <f>'hourly electricity demand texas'!B121</f>
        <v>1/5/2020 11 p.m. CST</v>
      </c>
      <c r="B122" s="49">
        <v>101516487</v>
      </c>
      <c r="C122" s="50">
        <v>1.01516E+20</v>
      </c>
      <c r="D122" s="10">
        <v>744597.15819999995</v>
      </c>
    </row>
    <row r="123" spans="1:4">
      <c r="A123" t="str">
        <f>'hourly electricity demand texas'!B122</f>
        <v>1/6/2020 12 a.m. CST</v>
      </c>
      <c r="B123" s="49">
        <v>93404768</v>
      </c>
      <c r="C123" s="50">
        <v>9.34048E+19</v>
      </c>
      <c r="D123" s="10">
        <v>467097.12310000003</v>
      </c>
    </row>
    <row r="124" spans="1:4">
      <c r="A124" t="str">
        <f>'hourly electricity demand texas'!B123</f>
        <v>1/6/2020 1 a.m. CST</v>
      </c>
      <c r="B124" s="49">
        <v>46638068</v>
      </c>
      <c r="C124" s="50">
        <v>4.66381E+19</v>
      </c>
      <c r="D124" s="10">
        <v>378424.31430000003</v>
      </c>
    </row>
    <row r="125" spans="1:4">
      <c r="A125" t="str">
        <f>'hourly electricity demand texas'!B124</f>
        <v>1/6/2020 2 a.m. CST</v>
      </c>
      <c r="B125" s="49">
        <v>145901835</v>
      </c>
      <c r="C125" s="50">
        <v>1.45902E+20</v>
      </c>
      <c r="D125" s="10">
        <v>383081.66340000002</v>
      </c>
    </row>
    <row r="126" spans="1:4">
      <c r="A126" t="str">
        <f>'hourly electricity demand texas'!B125</f>
        <v>1/6/2020 3 a.m. CST</v>
      </c>
      <c r="B126" s="49">
        <v>87592854</v>
      </c>
      <c r="C126" s="50">
        <v>8.75929E+19</v>
      </c>
      <c r="D126" s="10">
        <v>950888.65319999994</v>
      </c>
    </row>
    <row r="127" spans="1:4">
      <c r="A127" t="str">
        <f>'hourly electricity demand texas'!B126</f>
        <v>1/6/2020 4 a.m. CST</v>
      </c>
      <c r="B127" s="49">
        <v>61177110</v>
      </c>
      <c r="C127" s="50">
        <v>6.11771E+19</v>
      </c>
      <c r="D127" s="10">
        <v>475995.80699999997</v>
      </c>
    </row>
    <row r="128" spans="1:4">
      <c r="A128" t="str">
        <f>'hourly electricity demand texas'!B127</f>
        <v>1/6/2020 5 a.m. CST</v>
      </c>
      <c r="B128" s="49">
        <v>62122982</v>
      </c>
      <c r="C128" s="50">
        <v>6.2123E+19</v>
      </c>
      <c r="D128" s="10">
        <v>382675.51040000003</v>
      </c>
    </row>
    <row r="129" spans="1:4">
      <c r="A129" t="str">
        <f>'hourly electricity demand texas'!B128</f>
        <v>1/6/2020 6 a.m. CST</v>
      </c>
      <c r="B129" s="49">
        <v>106291898</v>
      </c>
      <c r="C129" s="50">
        <v>1.06292E+20</v>
      </c>
      <c r="D129" s="10">
        <v>287074.03610000003</v>
      </c>
    </row>
    <row r="130" spans="1:4">
      <c r="A130" t="str">
        <f>'hourly electricity demand texas'!B129</f>
        <v>1/6/2020 7 a.m. CST</v>
      </c>
      <c r="B130" s="49">
        <v>118530651</v>
      </c>
      <c r="C130" s="50">
        <v>1.18531E+20</v>
      </c>
      <c r="D130" s="10">
        <v>667874.39240000001</v>
      </c>
    </row>
    <row r="131" spans="1:4">
      <c r="A131" t="str">
        <f>'hourly electricity demand texas'!B130</f>
        <v>1/6/2020 8 a.m. CST</v>
      </c>
      <c r="B131" s="49">
        <v>81436380</v>
      </c>
      <c r="C131" s="50">
        <v>8.14364E+19</v>
      </c>
      <c r="D131" s="10">
        <v>762959.1544</v>
      </c>
    </row>
    <row r="132" spans="1:4">
      <c r="A132" t="str">
        <f>'hourly electricity demand texas'!B131</f>
        <v>1/6/2020 9 a.m. CST</v>
      </c>
      <c r="B132" s="49">
        <v>80153267</v>
      </c>
      <c r="C132" s="50">
        <v>8.01533E+19</v>
      </c>
      <c r="D132" s="10">
        <v>383086.87030000001</v>
      </c>
    </row>
    <row r="133" spans="1:4">
      <c r="A133" t="str">
        <f>'hourly electricity demand texas'!B132</f>
        <v>1/6/2020 10 a.m. CST</v>
      </c>
      <c r="B133" s="49">
        <v>75267114</v>
      </c>
      <c r="C133" s="50">
        <v>7.52671E+19</v>
      </c>
      <c r="D133" s="10">
        <v>480939.28249999997</v>
      </c>
    </row>
    <row r="134" spans="1:4">
      <c r="A134" t="str">
        <f>'hourly electricity demand texas'!B133</f>
        <v>1/6/2020 11 a.m. CST</v>
      </c>
      <c r="B134" s="49">
        <v>45460490</v>
      </c>
      <c r="C134" s="50">
        <v>4.54605E+19</v>
      </c>
      <c r="D134" s="10">
        <v>480312.6018</v>
      </c>
    </row>
    <row r="135" spans="1:4">
      <c r="A135" t="str">
        <f>'hourly electricity demand texas'!B134</f>
        <v>1/6/2020 12 p.m. CST</v>
      </c>
      <c r="B135" s="49">
        <v>134693921</v>
      </c>
      <c r="C135" s="50">
        <v>1.34694E+20</v>
      </c>
      <c r="D135" s="10">
        <v>296279.14500000002</v>
      </c>
    </row>
    <row r="136" spans="1:4">
      <c r="A136" t="str">
        <f>'hourly electricity demand texas'!B135</f>
        <v>1/6/2020 1 p.m. CST</v>
      </c>
      <c r="B136" s="49">
        <v>174309780</v>
      </c>
      <c r="C136" s="50">
        <v>1.7431E+20</v>
      </c>
      <c r="D136" s="10">
        <v>770185.95819999999</v>
      </c>
    </row>
    <row r="137" spans="1:4">
      <c r="A137" t="str">
        <f>'hourly electricity demand texas'!B136</f>
        <v>1/6/2020 2 p.m. CST</v>
      </c>
      <c r="B137" s="49">
        <v>96838767</v>
      </c>
      <c r="C137" s="50">
        <v>9.68388E+19</v>
      </c>
      <c r="D137" s="10">
        <v>575683.47409999999</v>
      </c>
    </row>
    <row r="138" spans="1:4">
      <c r="A138" t="str">
        <f>'hourly electricity demand texas'!B137</f>
        <v>1/6/2020 3 p.m. CST</v>
      </c>
      <c r="B138" s="49">
        <v>64174689</v>
      </c>
      <c r="C138" s="50">
        <v>6.41747E+19</v>
      </c>
      <c r="D138" s="10">
        <v>674501.82979999995</v>
      </c>
    </row>
    <row r="139" spans="1:4">
      <c r="A139" t="str">
        <f>'hourly electricity demand texas'!B138</f>
        <v>1/6/2020 4 p.m. CST</v>
      </c>
      <c r="B139" s="49">
        <v>81501708</v>
      </c>
      <c r="C139" s="50">
        <v>8.15017E+19</v>
      </c>
      <c r="D139" s="10">
        <v>387473.88280000002</v>
      </c>
    </row>
    <row r="140" spans="1:4">
      <c r="A140" t="str">
        <f>'hourly electricity demand texas'!B139</f>
        <v>1/6/2020 5 p.m. CST</v>
      </c>
      <c r="B140" s="49">
        <v>146025089</v>
      </c>
      <c r="C140" s="50">
        <v>1.46025E+20</v>
      </c>
      <c r="D140" s="10">
        <v>580982.64740000002</v>
      </c>
    </row>
    <row r="141" spans="1:4">
      <c r="A141" t="str">
        <f>'hourly electricity demand texas'!B140</f>
        <v>1/6/2020 6 p.m. CST</v>
      </c>
      <c r="B141" s="49">
        <v>44875309</v>
      </c>
      <c r="C141" s="50">
        <v>4.48753E+19</v>
      </c>
      <c r="D141" s="10">
        <v>670498.50269999995</v>
      </c>
    </row>
    <row r="142" spans="1:4">
      <c r="A142" t="str">
        <f>'hourly electricity demand texas'!B141</f>
        <v>1/6/2020 7 p.m. CST</v>
      </c>
      <c r="B142" s="49">
        <v>97023725</v>
      </c>
      <c r="C142" s="50">
        <v>9.70237E+19</v>
      </c>
      <c r="D142" s="10">
        <v>289765.60340000002</v>
      </c>
    </row>
    <row r="143" spans="1:4">
      <c r="A143" t="str">
        <f>'hourly electricity demand texas'!B142</f>
        <v>1/6/2020 8 p.m. CST</v>
      </c>
      <c r="B143" s="49">
        <v>36370252</v>
      </c>
      <c r="C143" s="50">
        <v>3.63703E+19</v>
      </c>
      <c r="D143" s="10">
        <v>577328.22160000005</v>
      </c>
    </row>
    <row r="144" spans="1:4">
      <c r="A144" t="str">
        <f>'hourly electricity demand texas'!B143</f>
        <v>1/6/2020 9 p.m. CST</v>
      </c>
      <c r="B144" s="49">
        <v>173244374</v>
      </c>
      <c r="C144" s="50">
        <v>1.73244E+20</v>
      </c>
      <c r="D144" s="10">
        <v>195705.26439999999</v>
      </c>
    </row>
    <row r="145" spans="1:4">
      <c r="A145" t="str">
        <f>'hourly electricity demand texas'!B144</f>
        <v>1/6/2020 10 p.m. CST</v>
      </c>
      <c r="B145" s="49">
        <v>158557648</v>
      </c>
      <c r="C145" s="50">
        <v>1.58558E+20</v>
      </c>
      <c r="D145" s="10">
        <v>1076076.676</v>
      </c>
    </row>
    <row r="146" spans="1:4">
      <c r="A146" t="str">
        <f>'hourly electricity demand texas'!B145</f>
        <v>1/6/2020 11 p.m. CST</v>
      </c>
      <c r="B146" s="49">
        <v>165168122</v>
      </c>
      <c r="C146" s="50">
        <v>1.65168E+20</v>
      </c>
      <c r="D146" s="10">
        <v>892130.54370000004</v>
      </c>
    </row>
    <row r="147" spans="1:4">
      <c r="A147" t="str">
        <f>'hourly electricity demand texas'!B146</f>
        <v>1/7/2020 12 a.m. CST</v>
      </c>
      <c r="B147" s="49">
        <v>91694675</v>
      </c>
      <c r="C147" s="50">
        <v>9.16947E+19</v>
      </c>
      <c r="D147" s="10">
        <v>1093240.7290000001</v>
      </c>
    </row>
    <row r="148" spans="1:4">
      <c r="A148" t="str">
        <f>'hourly electricity demand texas'!B147</f>
        <v>1/7/2020 1 a.m. CST</v>
      </c>
      <c r="B148" s="49">
        <v>104616638</v>
      </c>
      <c r="C148" s="50">
        <v>1.04617E+20</v>
      </c>
      <c r="D148" s="10">
        <v>602017.30310000002</v>
      </c>
    </row>
    <row r="149" spans="1:4">
      <c r="A149" t="str">
        <f>'hourly electricity demand texas'!B148</f>
        <v>1/7/2020 2 a.m. CST</v>
      </c>
      <c r="B149" s="49">
        <v>121238306</v>
      </c>
      <c r="C149" s="50">
        <v>1.21238E+20</v>
      </c>
      <c r="D149" s="10">
        <v>600719.74910000002</v>
      </c>
    </row>
    <row r="150" spans="1:4">
      <c r="A150" t="str">
        <f>'hourly electricity demand texas'!B149</f>
        <v>1/7/2020 3 a.m. CST</v>
      </c>
      <c r="B150" s="49">
        <v>92210997</v>
      </c>
      <c r="C150" s="50">
        <v>9.2211E+19</v>
      </c>
      <c r="D150" s="10">
        <v>596932.41440000001</v>
      </c>
    </row>
    <row r="151" spans="1:4">
      <c r="A151" t="str">
        <f>'hourly electricity demand texas'!B150</f>
        <v>1/7/2020 4 a.m. CST</v>
      </c>
      <c r="B151" s="49">
        <v>103429887</v>
      </c>
      <c r="C151" s="50">
        <v>1.0343E+20</v>
      </c>
      <c r="D151" s="10">
        <v>696853.15209999995</v>
      </c>
    </row>
    <row r="152" spans="1:4">
      <c r="A152" t="str">
        <f>'hourly electricity demand texas'!B151</f>
        <v>1/7/2020 5 a.m. CST</v>
      </c>
      <c r="B152" s="49">
        <v>81074316</v>
      </c>
      <c r="C152" s="50">
        <v>8.10743E+19</v>
      </c>
      <c r="D152" s="10">
        <v>597065.40930000006</v>
      </c>
    </row>
    <row r="153" spans="1:4">
      <c r="A153" t="str">
        <f>'hourly electricity demand texas'!B152</f>
        <v>1/7/2020 6 a.m. CST</v>
      </c>
      <c r="B153" s="49">
        <v>72584599</v>
      </c>
      <c r="C153" s="50">
        <v>7.25846E+19</v>
      </c>
      <c r="D153" s="10">
        <v>300628.97090000001</v>
      </c>
    </row>
    <row r="154" spans="1:4">
      <c r="A154" t="str">
        <f>'hourly electricity demand texas'!B153</f>
        <v>1/7/2020 7 a.m. CST</v>
      </c>
      <c r="B154" s="49">
        <v>91623796</v>
      </c>
      <c r="C154" s="50">
        <v>9.16238E+19</v>
      </c>
      <c r="D154" s="10">
        <v>604268.38560000004</v>
      </c>
    </row>
    <row r="155" spans="1:4">
      <c r="A155" t="str">
        <f>'hourly electricity demand texas'!B154</f>
        <v>1/7/2020 8 a.m. CST</v>
      </c>
      <c r="B155" s="49">
        <v>96775515</v>
      </c>
      <c r="C155" s="50">
        <v>9.67755E+19</v>
      </c>
      <c r="D155" s="10">
        <v>600935.21400000004</v>
      </c>
    </row>
    <row r="156" spans="1:4">
      <c r="A156" t="str">
        <f>'hourly electricity demand texas'!B155</f>
        <v>1/7/2020 9 a.m. CST</v>
      </c>
      <c r="B156" s="49">
        <v>153140375</v>
      </c>
      <c r="C156" s="50">
        <v>1.5314E+20</v>
      </c>
      <c r="D156" s="10">
        <v>500564.90889999998</v>
      </c>
    </row>
    <row r="157" spans="1:4">
      <c r="A157" t="str">
        <f>'hourly electricity demand texas'!B156</f>
        <v>1/7/2020 10 a.m. CST</v>
      </c>
      <c r="B157" s="49">
        <v>127023049</v>
      </c>
      <c r="C157" s="50">
        <v>1.27023E+20</v>
      </c>
      <c r="D157" s="10">
        <v>1103381.0209999999</v>
      </c>
    </row>
    <row r="158" spans="1:4">
      <c r="A158" t="str">
        <f>'hourly electricity demand texas'!B157</f>
        <v>1/7/2020 11 a.m. CST</v>
      </c>
      <c r="B158" s="49">
        <v>59653070</v>
      </c>
      <c r="C158" s="50">
        <v>5.96531E+19</v>
      </c>
      <c r="D158" s="10">
        <v>700171.08959999995</v>
      </c>
    </row>
    <row r="159" spans="1:4">
      <c r="A159" t="str">
        <f>'hourly electricity demand texas'!B158</f>
        <v>1/7/2020 12 p.m. CST</v>
      </c>
      <c r="B159" s="49">
        <v>147019826</v>
      </c>
      <c r="C159" s="50">
        <v>1.4702E+20</v>
      </c>
      <c r="D159" s="10">
        <v>410441.16649999999</v>
      </c>
    </row>
    <row r="160" spans="1:4">
      <c r="A160" t="str">
        <f>'hourly electricity demand texas'!B159</f>
        <v>1/7/2020 1 p.m. CST</v>
      </c>
      <c r="B160" s="49">
        <v>86455617</v>
      </c>
      <c r="C160" s="50">
        <v>8.64556E+19</v>
      </c>
      <c r="D160" s="10">
        <v>901267.27</v>
      </c>
    </row>
    <row r="161" spans="1:4">
      <c r="A161" t="str">
        <f>'hourly electricity demand texas'!B160</f>
        <v>1/7/2020 2 p.m. CST</v>
      </c>
      <c r="B161" s="49">
        <v>116520669</v>
      </c>
      <c r="C161" s="50">
        <v>1.16521E+20</v>
      </c>
      <c r="D161" s="10">
        <v>400731.05070000002</v>
      </c>
    </row>
    <row r="162" spans="1:4">
      <c r="A162" t="str">
        <f>'hourly electricity demand texas'!B161</f>
        <v>1/7/2020 3 p.m. CST</v>
      </c>
      <c r="B162" s="49">
        <v>118260341</v>
      </c>
      <c r="C162" s="50">
        <v>1.1826E+20</v>
      </c>
      <c r="D162" s="10">
        <v>803654.49849999999</v>
      </c>
    </row>
    <row r="163" spans="1:4">
      <c r="A163" t="str">
        <f>'hourly electricity demand texas'!B162</f>
        <v>1/7/2020 4 p.m. CST</v>
      </c>
      <c r="B163" s="49">
        <v>137012054</v>
      </c>
      <c r="C163" s="50">
        <v>1.37012E+20</v>
      </c>
      <c r="D163" s="10">
        <v>706112.63679999998</v>
      </c>
    </row>
    <row r="164" spans="1:4">
      <c r="A164" t="str">
        <f>'hourly electricity demand texas'!B163</f>
        <v>1/7/2020 5 p.m. CST</v>
      </c>
      <c r="B164" s="49">
        <v>125243714</v>
      </c>
      <c r="C164" s="50">
        <v>1.25244E+20</v>
      </c>
      <c r="D164" s="10">
        <v>912242.42660000001</v>
      </c>
    </row>
    <row r="165" spans="1:4">
      <c r="A165" t="str">
        <f>'hourly electricity demand texas'!B164</f>
        <v>1/7/2020 6 p.m. CST</v>
      </c>
      <c r="B165" s="49">
        <v>43943642</v>
      </c>
      <c r="C165" s="50">
        <v>4.39436E+19</v>
      </c>
      <c r="D165" s="10">
        <v>511734.30940000003</v>
      </c>
    </row>
    <row r="166" spans="1:4">
      <c r="A166" t="str">
        <f>'hourly electricity demand texas'!B165</f>
        <v>1/7/2020 7 p.m. CST</v>
      </c>
      <c r="B166" s="49">
        <v>276264557</v>
      </c>
      <c r="C166" s="50">
        <v>2.76265E+20</v>
      </c>
      <c r="D166" s="10">
        <v>310570.28259999998</v>
      </c>
    </row>
    <row r="167" spans="1:4">
      <c r="A167" t="str">
        <f>'hourly electricity demand texas'!B166</f>
        <v>1/7/2020 8 p.m. CST</v>
      </c>
      <c r="B167" s="49">
        <v>156734744</v>
      </c>
      <c r="C167" s="50">
        <v>1.56735E+20</v>
      </c>
      <c r="D167" s="10">
        <v>2139639.017</v>
      </c>
    </row>
    <row r="168" spans="1:4">
      <c r="A168" t="str">
        <f>'hourly electricity demand texas'!B167</f>
        <v>1/7/2020 9 p.m. CST</v>
      </c>
      <c r="B168" s="49">
        <v>126755686</v>
      </c>
      <c r="C168" s="50">
        <v>1.26756E+20</v>
      </c>
      <c r="D168" s="10">
        <v>809050.54269999999</v>
      </c>
    </row>
    <row r="169" spans="1:4">
      <c r="A169" t="str">
        <f>'hourly electricity demand texas'!B168</f>
        <v>1/7/2020 10 p.m. CST</v>
      </c>
      <c r="B169" s="49">
        <v>133911322</v>
      </c>
      <c r="C169" s="50">
        <v>1.33911E+20</v>
      </c>
      <c r="D169" s="10">
        <v>917793.65159999998</v>
      </c>
    </row>
    <row r="170" spans="1:4">
      <c r="A170" t="str">
        <f>'hourly electricity demand texas'!B169</f>
        <v>1/7/2020 11 p.m. CST</v>
      </c>
      <c r="B170" s="49">
        <v>119866304</v>
      </c>
      <c r="C170" s="50">
        <v>1.19866E+20</v>
      </c>
      <c r="D170" s="10">
        <v>729266.86670000001</v>
      </c>
    </row>
    <row r="171" spans="1:4">
      <c r="A171" t="str">
        <f>'hourly electricity demand texas'!B170</f>
        <v>1/8/2020 12 a.m. CST</v>
      </c>
      <c r="B171" s="49">
        <v>35068240</v>
      </c>
      <c r="C171" s="50">
        <v>3.50682E+19</v>
      </c>
      <c r="D171" s="10">
        <v>737845.46270000003</v>
      </c>
    </row>
    <row r="172" spans="1:4">
      <c r="A172" t="str">
        <f>'hourly electricity demand texas'!B171</f>
        <v>1/8/2020 1 a.m. CST</v>
      </c>
      <c r="B172" s="49">
        <v>109598382</v>
      </c>
      <c r="C172" s="50">
        <v>1.09598E+20</v>
      </c>
      <c r="D172" s="10">
        <v>212999.82740000001</v>
      </c>
    </row>
    <row r="173" spans="1:4">
      <c r="A173" t="str">
        <f>'hourly electricity demand texas'!B172</f>
        <v>1/8/2020 2 a.m. CST</v>
      </c>
      <c r="B173" s="49">
        <v>176516233</v>
      </c>
      <c r="C173" s="50">
        <v>1.76516E+20</v>
      </c>
      <c r="D173" s="10">
        <v>838112.35120000003</v>
      </c>
    </row>
    <row r="174" spans="1:4">
      <c r="A174" t="str">
        <f>'hourly electricity demand texas'!B173</f>
        <v>1/8/2020 3 a.m. CST</v>
      </c>
      <c r="B174" s="49">
        <v>104894381</v>
      </c>
      <c r="C174" s="50">
        <v>1.04894E+20</v>
      </c>
      <c r="D174" s="10">
        <v>835461.62490000005</v>
      </c>
    </row>
    <row r="175" spans="1:4">
      <c r="A175" t="str">
        <f>'hourly electricity demand texas'!B174</f>
        <v>1/8/2020 4 a.m. CST</v>
      </c>
      <c r="B175" s="49">
        <v>196749512</v>
      </c>
      <c r="C175" s="50">
        <v>1.9675E+20</v>
      </c>
      <c r="D175" s="10">
        <v>842087.08</v>
      </c>
    </row>
    <row r="176" spans="1:4">
      <c r="A176" t="str">
        <f>'hourly electricity demand texas'!B175</f>
        <v>1/8/2020 5 a.m. CST</v>
      </c>
      <c r="B176" s="49">
        <v>121321034</v>
      </c>
      <c r="C176" s="50">
        <v>1.21321E+20</v>
      </c>
      <c r="D176" s="10">
        <v>945028.14439999999</v>
      </c>
    </row>
    <row r="177" spans="1:4">
      <c r="A177" t="str">
        <f>'hourly electricity demand texas'!B176</f>
        <v>1/8/2020 6 a.m. CST</v>
      </c>
      <c r="B177" s="49">
        <v>84543973</v>
      </c>
      <c r="C177" s="50">
        <v>8.4544E+19</v>
      </c>
      <c r="D177" s="10">
        <v>840539.45140000002</v>
      </c>
    </row>
    <row r="178" spans="1:4">
      <c r="A178" t="str">
        <f>'hourly electricity demand texas'!B177</f>
        <v>1/8/2020 7 a.m. CST</v>
      </c>
      <c r="B178" s="49">
        <v>79872406</v>
      </c>
      <c r="C178" s="50">
        <v>7.98724E+19</v>
      </c>
      <c r="D178" s="10">
        <v>526511.75970000005</v>
      </c>
    </row>
    <row r="179" spans="1:4">
      <c r="A179" t="str">
        <f>'hourly electricity demand texas'!B178</f>
        <v>1/8/2020 8 a.m. CST</v>
      </c>
      <c r="B179" s="49">
        <v>17926596</v>
      </c>
      <c r="C179" s="50">
        <v>1.79266E+19</v>
      </c>
      <c r="D179" s="10">
        <v>527976.88769999996</v>
      </c>
    </row>
    <row r="180" spans="1:4">
      <c r="A180" t="str">
        <f>'hourly electricity demand texas'!B179</f>
        <v>1/8/2020 9 a.m. CST</v>
      </c>
      <c r="B180" s="49">
        <v>106784370</v>
      </c>
      <c r="C180" s="50">
        <v>1.06784E+20</v>
      </c>
      <c r="D180" s="10">
        <v>108262.6635</v>
      </c>
    </row>
    <row r="181" spans="1:4">
      <c r="A181" t="str">
        <f>'hourly electricity demand texas'!B180</f>
        <v>1/8/2020 10 a.m. CST</v>
      </c>
      <c r="B181" s="49">
        <v>122730770</v>
      </c>
      <c r="C181" s="50">
        <v>1.22731E+20</v>
      </c>
      <c r="D181" s="10">
        <v>742025.76049999997</v>
      </c>
    </row>
    <row r="182" spans="1:4">
      <c r="A182" t="str">
        <f>'hourly electricity demand texas'!B181</f>
        <v>1/8/2020 11 a.m. CST</v>
      </c>
      <c r="B182" s="49">
        <v>35874894</v>
      </c>
      <c r="C182" s="50">
        <v>3.58749E+19</v>
      </c>
      <c r="D182" s="10">
        <v>951124.28370000003</v>
      </c>
    </row>
    <row r="183" spans="1:4">
      <c r="A183" t="str">
        <f>'hourly electricity demand texas'!B182</f>
        <v>1/8/2020 12 p.m. CST</v>
      </c>
      <c r="B183" s="49">
        <v>87103653</v>
      </c>
      <c r="C183" s="50">
        <v>8.71037E+19</v>
      </c>
      <c r="D183" s="10">
        <v>221279.1746</v>
      </c>
    </row>
    <row r="184" spans="1:4">
      <c r="A184" t="str">
        <f>'hourly electricity demand texas'!B183</f>
        <v>1/8/2020 1 p.m. CST</v>
      </c>
      <c r="B184" s="49">
        <v>104235497</v>
      </c>
      <c r="C184" s="50">
        <v>1.04235E+20</v>
      </c>
      <c r="D184" s="10">
        <v>541014.24439999997</v>
      </c>
    </row>
    <row r="185" spans="1:4">
      <c r="A185" t="str">
        <f>'hourly electricity demand texas'!B184</f>
        <v>1/8/2020 2 p.m. CST</v>
      </c>
      <c r="B185" s="49">
        <v>99829296</v>
      </c>
      <c r="C185" s="50">
        <v>9.98293E+19</v>
      </c>
      <c r="D185" s="10">
        <v>752156.56920000003</v>
      </c>
    </row>
    <row r="186" spans="1:4">
      <c r="A186" t="str">
        <f>'hourly electricity demand texas'!B185</f>
        <v>1/8/2020 3 p.m. CST</v>
      </c>
      <c r="B186" s="49">
        <v>47564467</v>
      </c>
      <c r="C186" s="50">
        <v>4.75645E+19</v>
      </c>
      <c r="D186" s="10">
        <v>637232.24199999997</v>
      </c>
    </row>
    <row r="187" spans="1:4">
      <c r="A187" t="str">
        <f>'hourly electricity demand texas'!B186</f>
        <v>1/8/2020 4 p.m. CST</v>
      </c>
      <c r="B187" s="49">
        <v>66347971</v>
      </c>
      <c r="C187" s="50">
        <v>6.6348E+19</v>
      </c>
      <c r="D187" s="10">
        <v>316465.02159999998</v>
      </c>
    </row>
    <row r="188" spans="1:4">
      <c r="A188" t="str">
        <f>'hourly electricity demand texas'!B187</f>
        <v>1/8/2020 5 p.m. CST</v>
      </c>
      <c r="B188" s="49">
        <v>99773275</v>
      </c>
      <c r="C188" s="50">
        <v>9.97733E+19</v>
      </c>
      <c r="D188" s="10">
        <v>420172.50150000001</v>
      </c>
    </row>
    <row r="189" spans="1:4">
      <c r="A189" t="str">
        <f>'hourly electricity demand texas'!B188</f>
        <v>1/8/2020 6 p.m. CST</v>
      </c>
      <c r="B189" s="49">
        <v>103018941</v>
      </c>
      <c r="C189" s="50">
        <v>1.03019E+20</v>
      </c>
      <c r="D189" s="10">
        <v>519495.06780000002</v>
      </c>
    </row>
    <row r="190" spans="1:4">
      <c r="A190" t="str">
        <f>'hourly electricity demand texas'!B189</f>
        <v>1/8/2020 7 p.m. CST</v>
      </c>
      <c r="B190" s="49">
        <v>142999444</v>
      </c>
      <c r="C190" s="50">
        <v>1.42999E+20</v>
      </c>
      <c r="D190" s="10">
        <v>718307.3088</v>
      </c>
    </row>
    <row r="191" spans="1:4">
      <c r="A191" t="str">
        <f>'hourly electricity demand texas'!B190</f>
        <v>1/8/2020 8 p.m. CST</v>
      </c>
      <c r="B191" s="49">
        <v>149659912</v>
      </c>
      <c r="C191" s="50">
        <v>1.4966E+20</v>
      </c>
      <c r="D191" s="10">
        <v>916734.53850000002</v>
      </c>
    </row>
    <row r="192" spans="1:4">
      <c r="A192" t="str">
        <f>'hourly electricity demand texas'!B191</f>
        <v>1/8/2020 9 p.m. CST</v>
      </c>
      <c r="B192" s="49">
        <v>69073806</v>
      </c>
      <c r="C192" s="50">
        <v>6.90738E+19</v>
      </c>
      <c r="D192" s="10">
        <v>305872.14480000001</v>
      </c>
    </row>
    <row r="193" spans="1:4">
      <c r="A193" t="str">
        <f>'hourly electricity demand texas'!B192</f>
        <v>1/8/2020 10 p.m. CST</v>
      </c>
      <c r="B193" s="49">
        <v>117318361</v>
      </c>
      <c r="C193" s="50">
        <v>1.17318E+20</v>
      </c>
      <c r="D193" s="10">
        <v>719732.53390000004</v>
      </c>
    </row>
    <row r="194" spans="1:4">
      <c r="A194" t="str">
        <f>'hourly electricity demand texas'!B193</f>
        <v>1/8/2020 11 p.m. CST</v>
      </c>
      <c r="B194" s="49">
        <v>121227973</v>
      </c>
      <c r="C194" s="50">
        <v>1.21228E+20</v>
      </c>
      <c r="D194" s="10">
        <v>607808.80889999995</v>
      </c>
    </row>
    <row r="195" spans="1:4">
      <c r="A195" t="str">
        <f>'hourly electricity demand texas'!B194</f>
        <v>1/9/2020 12 a.m. CST</v>
      </c>
      <c r="B195" s="49">
        <v>96654513</v>
      </c>
      <c r="C195" s="50">
        <v>9.66545E+19</v>
      </c>
      <c r="D195" s="10">
        <v>809324.06770000001</v>
      </c>
    </row>
    <row r="196" spans="1:4">
      <c r="A196" t="str">
        <f>'hourly electricity demand texas'!B195</f>
        <v>1/9/2020 1 a.m. CST</v>
      </c>
      <c r="B196" s="49">
        <v>113379961</v>
      </c>
      <c r="C196" s="50">
        <v>1.1338E+20</v>
      </c>
      <c r="D196" s="10">
        <v>607486.39249999996</v>
      </c>
    </row>
    <row r="197" spans="1:4">
      <c r="A197" t="str">
        <f>'hourly electricity demand texas'!B196</f>
        <v>1/9/2020 2 a.m. CST</v>
      </c>
      <c r="B197" s="49">
        <v>119383389</v>
      </c>
      <c r="C197" s="50">
        <v>1.19383E+20</v>
      </c>
      <c r="D197" s="10">
        <v>706897.8112</v>
      </c>
    </row>
    <row r="198" spans="1:4">
      <c r="A198" t="str">
        <f>'hourly electricity demand texas'!B197</f>
        <v>1/9/2020 3 a.m. CST</v>
      </c>
      <c r="B198" s="49">
        <v>93096647</v>
      </c>
      <c r="C198" s="50">
        <v>9.30966E+19</v>
      </c>
      <c r="D198" s="10">
        <v>704841.31850000005</v>
      </c>
    </row>
    <row r="199" spans="1:4">
      <c r="A199" t="str">
        <f>'hourly electricity demand texas'!B198</f>
        <v>1/9/2020 4 a.m. CST</v>
      </c>
      <c r="B199" s="49">
        <v>127300221</v>
      </c>
      <c r="C199" s="50">
        <v>1.273E+20</v>
      </c>
      <c r="D199" s="10">
        <v>501905.8702</v>
      </c>
    </row>
    <row r="200" spans="1:4">
      <c r="A200" t="str">
        <f>'hourly electricity demand texas'!B199</f>
        <v>1/9/2020 5 a.m. CST</v>
      </c>
      <c r="B200" s="49">
        <v>78165821</v>
      </c>
      <c r="C200" s="50">
        <v>7.81658E+19</v>
      </c>
      <c r="D200" s="10">
        <v>904114.08400000003</v>
      </c>
    </row>
    <row r="201" spans="1:4">
      <c r="A201" t="str">
        <f>'hourly electricity demand texas'!B200</f>
        <v>1/9/2020 6 a.m. CST</v>
      </c>
      <c r="B201" s="49">
        <v>55405415</v>
      </c>
      <c r="C201" s="50">
        <v>5.54054E+19</v>
      </c>
      <c r="D201" s="10">
        <v>504813.51669999998</v>
      </c>
    </row>
    <row r="202" spans="1:4">
      <c r="A202" t="str">
        <f>'hourly electricity demand texas'!B201</f>
        <v>1/9/2020 7 a.m. CST</v>
      </c>
      <c r="B202" s="49">
        <v>99078281</v>
      </c>
      <c r="C202" s="50">
        <v>9.90783E+19</v>
      </c>
      <c r="D202" s="10">
        <v>304026.05450000003</v>
      </c>
    </row>
    <row r="203" spans="1:4">
      <c r="A203" t="str">
        <f>'hourly electricity demand texas'!B202</f>
        <v>1/9/2020 8 a.m. CST</v>
      </c>
      <c r="B203" s="49">
        <v>120283351</v>
      </c>
      <c r="C203" s="50">
        <v>1.20283E+20</v>
      </c>
      <c r="D203" s="10">
        <v>602709.01639999996</v>
      </c>
    </row>
    <row r="204" spans="1:4">
      <c r="A204" t="str">
        <f>'hourly electricity demand texas'!B203</f>
        <v>1/9/2020 9 a.m. CST</v>
      </c>
      <c r="B204" s="49">
        <v>139817930</v>
      </c>
      <c r="C204" s="50">
        <v>1.39818E+20</v>
      </c>
      <c r="D204" s="10">
        <v>704763.8713</v>
      </c>
    </row>
    <row r="205" spans="1:4">
      <c r="A205" t="str">
        <f>'hourly electricity demand texas'!B204</f>
        <v>1/9/2020 10 a.m. CST</v>
      </c>
      <c r="B205" s="49">
        <v>58074792</v>
      </c>
      <c r="C205" s="50">
        <v>5.80748E+19</v>
      </c>
      <c r="D205" s="10">
        <v>798288.23710000003</v>
      </c>
    </row>
    <row r="206" spans="1:4">
      <c r="A206" t="str">
        <f>'hourly electricity demand texas'!B205</f>
        <v>1/9/2020 11 a.m. CST</v>
      </c>
      <c r="B206" s="49">
        <v>126062909</v>
      </c>
      <c r="C206" s="50">
        <v>1.26063E+20</v>
      </c>
      <c r="D206" s="10">
        <v>403375.39760000003</v>
      </c>
    </row>
    <row r="207" spans="1:4">
      <c r="A207" t="str">
        <f>'hourly electricity demand texas'!B206</f>
        <v>1/9/2020 12 p.m. CST</v>
      </c>
      <c r="B207" s="49">
        <v>99355114</v>
      </c>
      <c r="C207" s="50">
        <v>9.93551E+19</v>
      </c>
      <c r="D207" s="10">
        <v>813877.87809999997</v>
      </c>
    </row>
    <row r="208" spans="1:4">
      <c r="A208" t="str">
        <f>'hourly electricity demand texas'!B207</f>
        <v>1/9/2020 1 p.m. CST</v>
      </c>
      <c r="B208" s="49">
        <v>19167311</v>
      </c>
      <c r="C208" s="50">
        <v>1.91673E+19</v>
      </c>
      <c r="D208" s="10">
        <v>604892.65800000005</v>
      </c>
    </row>
    <row r="209" spans="1:4">
      <c r="A209" t="str">
        <f>'hourly electricity demand texas'!B208</f>
        <v>1/9/2020 2 p.m. CST</v>
      </c>
      <c r="B209" s="49">
        <v>91955509</v>
      </c>
      <c r="C209" s="50">
        <v>9.19555E+19</v>
      </c>
      <c r="D209" s="10">
        <v>103162.59149999999</v>
      </c>
    </row>
    <row r="210" spans="1:4">
      <c r="A210" t="str">
        <f>'hourly electricity demand texas'!B209</f>
        <v>1/9/2020 3 p.m. CST</v>
      </c>
      <c r="B210" s="49">
        <v>91037366</v>
      </c>
      <c r="C210" s="50">
        <v>9.10374E+19</v>
      </c>
      <c r="D210" s="10">
        <v>609907.87609999999</v>
      </c>
    </row>
    <row r="211" spans="1:4">
      <c r="A211" t="str">
        <f>'hourly electricity demand texas'!B210</f>
        <v>1/9/2020 4 p.m. CST</v>
      </c>
      <c r="B211" s="49">
        <v>147121205</v>
      </c>
      <c r="C211" s="50">
        <v>1.47121E+20</v>
      </c>
      <c r="D211" s="10">
        <v>404494.90950000001</v>
      </c>
    </row>
    <row r="212" spans="1:4">
      <c r="A212" t="str">
        <f>'hourly electricity demand texas'!B211</f>
        <v>1/9/2020 5 p.m. CST</v>
      </c>
      <c r="B212" s="49">
        <v>124881781</v>
      </c>
      <c r="C212" s="50">
        <v>1.24882E+20</v>
      </c>
      <c r="D212" s="10">
        <v>1205122.9950000001</v>
      </c>
    </row>
    <row r="213" spans="1:4">
      <c r="A213" t="str">
        <f>'hourly electricity demand texas'!B212</f>
        <v>1/9/2020 6 p.m. CST</v>
      </c>
      <c r="B213" s="49">
        <v>161882888</v>
      </c>
      <c r="C213" s="50">
        <v>1.61883E+20</v>
      </c>
      <c r="D213" s="10">
        <v>702353.55859999999</v>
      </c>
    </row>
    <row r="214" spans="1:4">
      <c r="A214" t="str">
        <f>'hourly electricity demand texas'!B213</f>
        <v>1/9/2020 7 p.m. CST</v>
      </c>
      <c r="B214" s="49">
        <v>152040342</v>
      </c>
      <c r="C214" s="50">
        <v>1.5204E+20</v>
      </c>
      <c r="D214" s="10">
        <v>1007243.917</v>
      </c>
    </row>
    <row r="215" spans="1:4">
      <c r="A215" t="str">
        <f>'hourly electricity demand texas'!B214</f>
        <v>1/9/2020 8 p.m. CST</v>
      </c>
      <c r="B215" s="49">
        <v>138026958</v>
      </c>
      <c r="C215" s="50">
        <v>1.38027E+20</v>
      </c>
      <c r="D215" s="10">
        <v>992956.10820000002</v>
      </c>
    </row>
    <row r="216" spans="1:4">
      <c r="A216" t="str">
        <f>'hourly electricity demand texas'!B215</f>
        <v>1/9/2020 9 p.m. CST</v>
      </c>
      <c r="B216" s="49">
        <v>89727972</v>
      </c>
      <c r="C216" s="50">
        <v>8.9728E+19</v>
      </c>
      <c r="D216" s="10">
        <v>794329.11109999998</v>
      </c>
    </row>
    <row r="217" spans="1:4">
      <c r="A217" t="str">
        <f>'hourly electricity demand texas'!B216</f>
        <v>1/9/2020 10 p.m. CST</v>
      </c>
      <c r="B217" s="49">
        <v>112624140</v>
      </c>
      <c r="C217" s="50">
        <v>1.12624E+20</v>
      </c>
      <c r="D217" s="10">
        <v>400947.1532</v>
      </c>
    </row>
    <row r="218" spans="1:4">
      <c r="A218" t="str">
        <f>'hourly electricity demand texas'!B217</f>
        <v>1/9/2020 11 p.m. CST</v>
      </c>
      <c r="B218" s="49">
        <v>150966986</v>
      </c>
      <c r="C218" s="50">
        <v>1.50967E+20</v>
      </c>
      <c r="D218" s="10">
        <v>897890.84140000003</v>
      </c>
    </row>
    <row r="219" spans="1:4">
      <c r="A219" t="str">
        <f>'hourly electricity demand texas'!B218</f>
        <v>1/10/2020 12 a.m. CST</v>
      </c>
      <c r="B219" s="49">
        <v>77269003</v>
      </c>
      <c r="C219" s="50">
        <v>7.7269E+19</v>
      </c>
      <c r="D219" s="10">
        <v>695280.05579999997</v>
      </c>
    </row>
    <row r="220" spans="1:4">
      <c r="A220" t="str">
        <f>'hourly electricity demand texas'!B219</f>
        <v>1/10/2020 1 a.m. CST</v>
      </c>
      <c r="B220" s="49">
        <v>84423540</v>
      </c>
      <c r="C220" s="50">
        <v>8.44235E+19</v>
      </c>
      <c r="D220" s="10">
        <v>499688.663</v>
      </c>
    </row>
    <row r="221" spans="1:4">
      <c r="A221" t="str">
        <f>'hourly electricity demand texas'!B220</f>
        <v>1/10/2020 2 a.m. CST</v>
      </c>
      <c r="B221" s="49">
        <v>111009741</v>
      </c>
      <c r="C221" s="50">
        <v>1.1101E+20</v>
      </c>
      <c r="D221" s="10">
        <v>500856.65909999999</v>
      </c>
    </row>
    <row r="222" spans="1:4">
      <c r="A222" t="str">
        <f>'hourly electricity demand texas'!B221</f>
        <v>1/10/2020 3 a.m. CST</v>
      </c>
      <c r="B222" s="49">
        <v>66928656</v>
      </c>
      <c r="C222" s="50">
        <v>6.69287E+19</v>
      </c>
      <c r="D222" s="10">
        <v>794596.38</v>
      </c>
    </row>
    <row r="223" spans="1:4">
      <c r="A223" t="str">
        <f>'hourly electricity demand texas'!B222</f>
        <v>1/10/2020 4 a.m. CST</v>
      </c>
      <c r="B223" s="49">
        <v>127374049</v>
      </c>
      <c r="C223" s="50">
        <v>1.27374E+20</v>
      </c>
      <c r="D223" s="10">
        <v>397688.75939999998</v>
      </c>
    </row>
    <row r="224" spans="1:4">
      <c r="A224" t="str">
        <f>'hourly electricity demand texas'!B223</f>
        <v>1/10/2020 5 a.m. CST</v>
      </c>
      <c r="B224" s="49">
        <v>76570188</v>
      </c>
      <c r="C224" s="50">
        <v>7.65702E+19</v>
      </c>
      <c r="D224" s="10">
        <v>690518.40890000004</v>
      </c>
    </row>
    <row r="225" spans="1:4">
      <c r="A225" t="str">
        <f>'hourly electricity demand texas'!B224</f>
        <v>1/10/2020 6 a.m. CST</v>
      </c>
      <c r="B225" s="49">
        <v>20868072</v>
      </c>
      <c r="C225" s="50">
        <v>2.08681E+19</v>
      </c>
      <c r="D225" s="10">
        <v>398601.67810000002</v>
      </c>
    </row>
    <row r="226" spans="1:4">
      <c r="A226" t="str">
        <f>'hourly electricity demand texas'!B225</f>
        <v>1/10/2020 7 a.m. CST</v>
      </c>
      <c r="B226" s="49">
        <v>101801303</v>
      </c>
      <c r="C226" s="50">
        <v>1.01801E+20</v>
      </c>
      <c r="D226" s="10">
        <v>105373.2724</v>
      </c>
    </row>
    <row r="227" spans="1:4">
      <c r="A227" t="str">
        <f>'hourly electricity demand texas'!B226</f>
        <v>1/10/2020 8 a.m. CST</v>
      </c>
      <c r="B227" s="49">
        <v>98067278</v>
      </c>
      <c r="C227" s="50">
        <v>9.80673E+19</v>
      </c>
      <c r="D227" s="10">
        <v>609674.60450000002</v>
      </c>
    </row>
    <row r="228" spans="1:4">
      <c r="A228" t="str">
        <f>'hourly electricity demand texas'!B227</f>
        <v>1/10/2020 9 a.m. CST</v>
      </c>
      <c r="B228" s="49">
        <v>132770261</v>
      </c>
      <c r="C228" s="50">
        <v>1.3277E+20</v>
      </c>
      <c r="D228" s="10">
        <v>893607.77639999997</v>
      </c>
    </row>
    <row r="229" spans="1:4">
      <c r="A229" t="str">
        <f>'hourly electricity demand texas'!B228</f>
        <v>1/10/2020 10 a.m. CST</v>
      </c>
      <c r="B229" s="49">
        <v>109043837</v>
      </c>
      <c r="C229" s="50">
        <v>1.09044E+20</v>
      </c>
      <c r="D229" s="10">
        <v>792994.61210000003</v>
      </c>
    </row>
    <row r="230" spans="1:4">
      <c r="A230" t="str">
        <f>'hourly electricity demand texas'!B229</f>
        <v>1/10/2020 11 a.m. CST</v>
      </c>
      <c r="B230" s="49">
        <v>82427434</v>
      </c>
      <c r="C230" s="50">
        <v>8.24274E+19</v>
      </c>
      <c r="D230" s="10">
        <v>198791.0643</v>
      </c>
    </row>
    <row r="231" spans="1:4">
      <c r="A231" t="str">
        <f>'hourly electricity demand texas'!B230</f>
        <v>1/10/2020 12 p.m. CST</v>
      </c>
      <c r="B231" s="49">
        <v>114887089</v>
      </c>
      <c r="C231" s="50">
        <v>1.14887E+20</v>
      </c>
      <c r="D231" s="10">
        <v>814351.11380000005</v>
      </c>
    </row>
    <row r="232" spans="1:4">
      <c r="A232" t="str">
        <f>'hourly electricity demand texas'!B231</f>
        <v>1/10/2020 1 p.m. CST</v>
      </c>
      <c r="B232" s="49">
        <v>105776970</v>
      </c>
      <c r="C232" s="50">
        <v>1.05777E+20</v>
      </c>
      <c r="D232" s="10">
        <v>707718.86349999998</v>
      </c>
    </row>
    <row r="233" spans="1:4">
      <c r="A233" t="str">
        <f>'hourly electricity demand texas'!B232</f>
        <v>1/10/2020 2 p.m. CST</v>
      </c>
      <c r="B233" s="49">
        <v>107833561</v>
      </c>
      <c r="C233" s="50">
        <v>1.07834E+20</v>
      </c>
      <c r="D233" s="10">
        <v>715854.55420000001</v>
      </c>
    </row>
    <row r="234" spans="1:4">
      <c r="A234" t="str">
        <f>'hourly electricity demand texas'!B233</f>
        <v>1/10/2020 3 p.m. CST</v>
      </c>
      <c r="B234" s="49">
        <v>121307238</v>
      </c>
      <c r="C234" s="50">
        <v>1.21307E+20</v>
      </c>
      <c r="D234" s="10">
        <v>513546.69410000002</v>
      </c>
    </row>
    <row r="235" spans="1:4">
      <c r="A235" t="str">
        <f>'hourly electricity demand texas'!B234</f>
        <v>1/10/2020 4 p.m. CST</v>
      </c>
      <c r="B235" s="49">
        <v>113690676</v>
      </c>
      <c r="C235" s="50">
        <v>1.13691E+20</v>
      </c>
      <c r="D235" s="10">
        <v>907486.2757</v>
      </c>
    </row>
    <row r="236" spans="1:4">
      <c r="A236" t="str">
        <f>'hourly electricity demand texas'!B235</f>
        <v>1/10/2020 5 p.m. CST</v>
      </c>
      <c r="B236" s="49">
        <v>154874543</v>
      </c>
      <c r="C236" s="50">
        <v>1.54875E+20</v>
      </c>
      <c r="D236" s="10">
        <v>713341.77960000001</v>
      </c>
    </row>
    <row r="237" spans="1:4">
      <c r="A237" t="str">
        <f>'hourly electricity demand texas'!B236</f>
        <v>1/10/2020 6 p.m. CST</v>
      </c>
      <c r="B237" s="49">
        <v>125532579</v>
      </c>
      <c r="C237" s="50">
        <v>1.25533E+20</v>
      </c>
      <c r="D237" s="10">
        <v>611308.01190000004</v>
      </c>
    </row>
    <row r="238" spans="1:4">
      <c r="A238" t="str">
        <f>'hourly electricity demand texas'!B237</f>
        <v>1/10/2020 7 p.m. CST</v>
      </c>
      <c r="B238" s="49">
        <v>89322269</v>
      </c>
      <c r="C238" s="50">
        <v>8.93223E+19</v>
      </c>
      <c r="D238" s="10">
        <v>917992.38930000004</v>
      </c>
    </row>
    <row r="239" spans="1:4">
      <c r="A239" t="str">
        <f>'hourly electricity demand texas'!B238</f>
        <v>1/10/2020 8 p.m. CST</v>
      </c>
      <c r="B239" s="49">
        <v>90504442</v>
      </c>
      <c r="C239" s="50">
        <v>9.05044E+19</v>
      </c>
      <c r="D239" s="10">
        <v>614946.38569999998</v>
      </c>
    </row>
    <row r="240" spans="1:4">
      <c r="A240" t="str">
        <f>'hourly electricity demand texas'!B239</f>
        <v>1/10/2020 9 p.m. CST</v>
      </c>
      <c r="B240" s="49">
        <v>76942973</v>
      </c>
      <c r="C240" s="50">
        <v>7.6943E+19</v>
      </c>
      <c r="D240" s="10">
        <v>611847.60430000001</v>
      </c>
    </row>
    <row r="241" spans="1:4">
      <c r="A241" t="str">
        <f>'hourly electricity demand texas'!B240</f>
        <v>1/10/2020 10 p.m. CST</v>
      </c>
      <c r="B241" s="49">
        <v>82657357</v>
      </c>
      <c r="C241" s="50">
        <v>8.26574E+19</v>
      </c>
      <c r="D241" s="10">
        <v>409441.16840000002</v>
      </c>
    </row>
    <row r="242" spans="1:4">
      <c r="A242" t="str">
        <f>'hourly electricity demand texas'!B241</f>
        <v>1/10/2020 11 p.m. CST</v>
      </c>
      <c r="B242" s="49">
        <v>85319885</v>
      </c>
      <c r="C242" s="50">
        <v>8.53199E+19</v>
      </c>
      <c r="D242" s="10">
        <v>309668.13669999997</v>
      </c>
    </row>
    <row r="243" spans="1:4">
      <c r="A243" t="str">
        <f>'hourly electricity demand texas'!B242</f>
        <v>1/11/2020 12 a.m. CST</v>
      </c>
      <c r="B243" s="49">
        <v>104413892</v>
      </c>
      <c r="C243" s="50">
        <v>1.04414E+20</v>
      </c>
      <c r="D243" s="10">
        <v>828931.33530000004</v>
      </c>
    </row>
    <row r="244" spans="1:4">
      <c r="A244" t="str">
        <f>'hourly electricity demand texas'!B243</f>
        <v>1/11/2020 1 a.m. CST</v>
      </c>
      <c r="B244" s="49">
        <v>44161941</v>
      </c>
      <c r="C244" s="50">
        <v>4.41619E+19</v>
      </c>
      <c r="D244" s="10">
        <v>516540.9633</v>
      </c>
    </row>
    <row r="245" spans="1:4">
      <c r="A245" t="str">
        <f>'hourly electricity demand texas'!B244</f>
        <v>1/11/2020 2 a.m. CST</v>
      </c>
      <c r="B245" s="49">
        <v>140070359</v>
      </c>
      <c r="C245" s="50">
        <v>1.4007E+20</v>
      </c>
      <c r="D245" s="10">
        <v>313807.35230000003</v>
      </c>
    </row>
    <row r="246" spans="1:4">
      <c r="A246" t="str">
        <f>'hourly electricity demand texas'!B245</f>
        <v>1/11/2020 3 a.m. CST</v>
      </c>
      <c r="B246" s="49">
        <v>183329184</v>
      </c>
      <c r="C246" s="50">
        <v>1.83329E+20</v>
      </c>
      <c r="D246" s="10">
        <v>921660.71609999996</v>
      </c>
    </row>
    <row r="247" spans="1:4">
      <c r="A247" t="str">
        <f>'hourly electricity demand texas'!B246</f>
        <v>1/11/2020 4 a.m. CST</v>
      </c>
      <c r="B247" s="49">
        <v>146800169</v>
      </c>
      <c r="C247" s="50">
        <v>1.468E+20</v>
      </c>
      <c r="D247" s="10">
        <v>1118274.129</v>
      </c>
    </row>
    <row r="248" spans="1:4">
      <c r="A248" t="str">
        <f>'hourly electricity demand texas'!B247</f>
        <v>1/11/2020 5 a.m. CST</v>
      </c>
      <c r="B248" s="49">
        <v>81352540</v>
      </c>
      <c r="C248" s="50">
        <v>8.13525E+19</v>
      </c>
      <c r="D248" s="10">
        <v>712580.73340000003</v>
      </c>
    </row>
    <row r="249" spans="1:4">
      <c r="A249" t="str">
        <f>'hourly electricity demand texas'!B248</f>
        <v>1/11/2020 6 a.m. CST</v>
      </c>
      <c r="B249" s="49">
        <v>170009539</v>
      </c>
      <c r="C249" s="50">
        <v>1.7001E+20</v>
      </c>
      <c r="D249" s="10">
        <v>614464.9301</v>
      </c>
    </row>
    <row r="250" spans="1:4">
      <c r="A250" t="str">
        <f>'hourly electricity demand texas'!B249</f>
        <v>1/11/2020 7 a.m. CST</v>
      </c>
      <c r="B250" s="49">
        <v>123501590</v>
      </c>
      <c r="C250" s="50">
        <v>1.23502E+20</v>
      </c>
      <c r="D250" s="10">
        <v>1015567.607</v>
      </c>
    </row>
    <row r="251" spans="1:4">
      <c r="A251" t="str">
        <f>'hourly electricity demand texas'!B250</f>
        <v>1/11/2020 8 a.m. CST</v>
      </c>
      <c r="B251" s="49">
        <v>96707085</v>
      </c>
      <c r="C251" s="50">
        <v>9.67071E+19</v>
      </c>
      <c r="D251" s="10">
        <v>815285.18299999996</v>
      </c>
    </row>
    <row r="252" spans="1:4">
      <c r="A252" t="str">
        <f>'hourly electricity demand texas'!B251</f>
        <v>1/11/2020 9 a.m. CST</v>
      </c>
      <c r="B252" s="49">
        <v>168009427</v>
      </c>
      <c r="C252" s="50">
        <v>1.68009E+20</v>
      </c>
      <c r="D252" s="10">
        <v>612129.31649999996</v>
      </c>
    </row>
    <row r="253" spans="1:4">
      <c r="A253" t="str">
        <f>'hourly electricity demand texas'!B252</f>
        <v>1/11/2020 10 a.m. CST</v>
      </c>
      <c r="B253" s="49">
        <v>85871034</v>
      </c>
      <c r="C253" s="50">
        <v>8.5871E+19</v>
      </c>
      <c r="D253" s="10">
        <v>810681.02879999997</v>
      </c>
    </row>
    <row r="254" spans="1:4">
      <c r="A254" t="str">
        <f>'hourly electricity demand texas'!B253</f>
        <v>1/11/2020 11 a.m. CST</v>
      </c>
      <c r="B254" s="49">
        <v>76908027</v>
      </c>
      <c r="C254" s="50">
        <v>7.6908E+19</v>
      </c>
      <c r="D254" s="10">
        <v>610957.58640000003</v>
      </c>
    </row>
    <row r="255" spans="1:4">
      <c r="A255" t="str">
        <f>'hourly electricity demand texas'!B254</f>
        <v>1/11/2020 12 p.m. CST</v>
      </c>
      <c r="B255" s="49">
        <v>129494520</v>
      </c>
      <c r="C255" s="50">
        <v>1.29495E+20</v>
      </c>
      <c r="D255" s="10">
        <v>517680.17609999998</v>
      </c>
    </row>
    <row r="256" spans="1:4">
      <c r="A256" t="str">
        <f>'hourly electricity demand texas'!B255</f>
        <v>1/11/2020 1 p.m. CST</v>
      </c>
      <c r="B256" s="49">
        <v>102763754</v>
      </c>
      <c r="C256" s="50">
        <v>1.02764E+20</v>
      </c>
      <c r="D256" s="10">
        <v>614024.61899999995</v>
      </c>
    </row>
    <row r="257" spans="1:4">
      <c r="A257" t="str">
        <f>'hourly electricity demand texas'!B256</f>
        <v>1/11/2020 2 p.m. CST</v>
      </c>
      <c r="B257" s="49">
        <v>110275725</v>
      </c>
      <c r="C257" s="50">
        <v>1.10276E+20</v>
      </c>
      <c r="D257" s="10">
        <v>715124.83420000004</v>
      </c>
    </row>
    <row r="258" spans="1:4">
      <c r="A258" t="str">
        <f>'hourly electricity demand texas'!B257</f>
        <v>1/11/2020 3 p.m. CST</v>
      </c>
      <c r="B258" s="49">
        <v>88640929</v>
      </c>
      <c r="C258" s="50">
        <v>8.86409E+19</v>
      </c>
      <c r="D258" s="10">
        <v>717778.43770000001</v>
      </c>
    </row>
    <row r="259" spans="1:4">
      <c r="A259" t="str">
        <f>'hourly electricity demand texas'!B258</f>
        <v>1/11/2020 4 p.m. CST</v>
      </c>
      <c r="B259" s="49">
        <v>94951122</v>
      </c>
      <c r="C259" s="50">
        <v>9.49511E+19</v>
      </c>
      <c r="D259" s="10">
        <v>514984.49790000002</v>
      </c>
    </row>
    <row r="260" spans="1:4">
      <c r="A260" t="str">
        <f>'hourly electricity demand texas'!B259</f>
        <v>1/11/2020 5 p.m. CST</v>
      </c>
      <c r="B260" s="49">
        <v>115462643</v>
      </c>
      <c r="C260" s="50">
        <v>1.15463E+20</v>
      </c>
      <c r="D260" s="10">
        <v>616550.60679999995</v>
      </c>
    </row>
    <row r="261" spans="1:4">
      <c r="A261" t="str">
        <f>'hourly electricity demand texas'!B260</f>
        <v>1/11/2020 6 p.m. CST</v>
      </c>
      <c r="B261" s="49">
        <v>87605802</v>
      </c>
      <c r="C261" s="50">
        <v>8.76058E+19</v>
      </c>
      <c r="D261" s="10">
        <v>717377.50600000005</v>
      </c>
    </row>
    <row r="262" spans="1:4">
      <c r="A262" t="str">
        <f>'hourly electricity demand texas'!B261</f>
        <v>1/11/2020 7 p.m. CST</v>
      </c>
      <c r="B262" s="49">
        <v>160946152</v>
      </c>
      <c r="C262" s="50">
        <v>1.60946E+20</v>
      </c>
      <c r="D262" s="10">
        <v>411325.679</v>
      </c>
    </row>
    <row r="263" spans="1:4">
      <c r="A263" t="str">
        <f>'hourly electricity demand texas'!B262</f>
        <v>1/11/2020 8 p.m. CST</v>
      </c>
      <c r="B263" s="49">
        <v>131076549</v>
      </c>
      <c r="C263" s="50">
        <v>1.31077E+20</v>
      </c>
      <c r="D263" s="10">
        <v>1333158.497</v>
      </c>
    </row>
    <row r="264" spans="1:4">
      <c r="A264" t="str">
        <f>'hourly electricity demand texas'!B263</f>
        <v>1/11/2020 9 p.m. CST</v>
      </c>
      <c r="B264" s="49">
        <v>91836764</v>
      </c>
      <c r="C264" s="50">
        <v>9.18368E+19</v>
      </c>
      <c r="D264" s="10">
        <v>712829.12620000006</v>
      </c>
    </row>
    <row r="265" spans="1:4">
      <c r="A265" t="str">
        <f>'hourly electricity demand texas'!B264</f>
        <v>1/11/2020 10 p.m. CST</v>
      </c>
      <c r="B265" s="49">
        <v>103792163</v>
      </c>
      <c r="C265" s="50">
        <v>1.03792E+20</v>
      </c>
      <c r="D265" s="10">
        <v>609609.02839999995</v>
      </c>
    </row>
    <row r="266" spans="1:4">
      <c r="A266" t="str">
        <f>'hourly electricity demand texas'!B265</f>
        <v>1/11/2020 11 p.m. CST</v>
      </c>
      <c r="B266" s="49">
        <v>72673605</v>
      </c>
      <c r="C266" s="50">
        <v>7.26736E+19</v>
      </c>
      <c r="D266" s="10">
        <v>606811.85739999998</v>
      </c>
    </row>
    <row r="267" spans="1:4">
      <c r="A267" t="str">
        <f>'hourly electricity demand texas'!B266</f>
        <v>1/12/2020 12 a.m. CST</v>
      </c>
      <c r="B267" s="49">
        <v>109808702</v>
      </c>
      <c r="C267" s="50">
        <v>1.09809E+20</v>
      </c>
      <c r="D267" s="10">
        <v>407442.21620000002</v>
      </c>
    </row>
    <row r="268" spans="1:4">
      <c r="A268" t="str">
        <f>'hourly electricity demand texas'!B267</f>
        <v>1/12/2020 1 a.m. CST</v>
      </c>
      <c r="B268" s="49">
        <v>141971767</v>
      </c>
      <c r="C268" s="50">
        <v>1.41972E+20</v>
      </c>
      <c r="D268" s="10">
        <v>713614.50639999995</v>
      </c>
    </row>
    <row r="269" spans="1:4">
      <c r="A269" t="str">
        <f>'hourly electricity demand texas'!B268</f>
        <v>1/12/2020 2 a.m. CST</v>
      </c>
      <c r="B269" s="49">
        <v>102916715</v>
      </c>
      <c r="C269" s="50">
        <v>1.02917E+20</v>
      </c>
      <c r="D269" s="10">
        <v>915489.27289999998</v>
      </c>
    </row>
    <row r="270" spans="1:4">
      <c r="A270" t="str">
        <f>'hourly electricity demand texas'!B269</f>
        <v>1/12/2020 3 a.m. CST</v>
      </c>
      <c r="B270" s="49">
        <v>154739753</v>
      </c>
      <c r="C270" s="50">
        <v>1.5474E+20</v>
      </c>
      <c r="D270" s="10">
        <v>712026.40469999996</v>
      </c>
    </row>
    <row r="271" spans="1:4">
      <c r="A271" t="str">
        <f>'hourly electricity demand texas'!B270</f>
        <v>1/12/2020 4 a.m. CST</v>
      </c>
      <c r="B271" s="49">
        <v>82039487</v>
      </c>
      <c r="C271" s="50">
        <v>8.20395E+19</v>
      </c>
      <c r="D271" s="10">
        <v>913391.11510000005</v>
      </c>
    </row>
    <row r="272" spans="1:4">
      <c r="A272" t="str">
        <f>'hourly electricity demand texas'!B271</f>
        <v>1/12/2020 5 a.m. CST</v>
      </c>
      <c r="B272" s="49">
        <v>79090737</v>
      </c>
      <c r="C272" s="50">
        <v>7.90907E+19</v>
      </c>
      <c r="D272" s="10">
        <v>510188.4313</v>
      </c>
    </row>
    <row r="273" spans="1:4">
      <c r="A273" t="str">
        <f>'hourly electricity demand texas'!B272</f>
        <v>1/12/2020 6 a.m. CST</v>
      </c>
      <c r="B273" s="49">
        <v>94802851</v>
      </c>
      <c r="C273" s="50">
        <v>9.48029E+19</v>
      </c>
      <c r="D273" s="10">
        <v>306518.00760000001</v>
      </c>
    </row>
    <row r="274" spans="1:4">
      <c r="A274" t="str">
        <f>'hourly electricity demand texas'!B273</f>
        <v>1/12/2020 7 a.m. CST</v>
      </c>
      <c r="B274" s="49">
        <v>98121399</v>
      </c>
      <c r="C274" s="50">
        <v>9.81214E+19</v>
      </c>
      <c r="D274" s="10">
        <v>716915.47080000001</v>
      </c>
    </row>
    <row r="275" spans="1:4">
      <c r="A275" t="str">
        <f>'hourly electricity demand texas'!B274</f>
        <v>1/12/2020 8 a.m. CST</v>
      </c>
      <c r="B275" s="49">
        <v>157387999</v>
      </c>
      <c r="C275" s="50">
        <v>1.57388E+20</v>
      </c>
      <c r="D275" s="10">
        <v>616496.67220000003</v>
      </c>
    </row>
    <row r="276" spans="1:4">
      <c r="A276" t="str">
        <f>'hourly electricity demand texas'!B275</f>
        <v>1/12/2020 9 a.m. CST</v>
      </c>
      <c r="B276" s="49">
        <v>134354642</v>
      </c>
      <c r="C276" s="50">
        <v>1.34355E+20</v>
      </c>
      <c r="D276" s="10">
        <v>920432.90179999999</v>
      </c>
    </row>
    <row r="277" spans="1:4">
      <c r="A277" t="str">
        <f>'hourly electricity demand texas'!B276</f>
        <v>1/12/2020 10 a.m. CST</v>
      </c>
      <c r="B277" s="49">
        <v>59102793</v>
      </c>
      <c r="C277" s="50">
        <v>5.91028E+19</v>
      </c>
      <c r="D277" s="10">
        <v>922427.94869999995</v>
      </c>
    </row>
    <row r="278" spans="1:4">
      <c r="A278" t="str">
        <f>'hourly electricity demand texas'!B277</f>
        <v>1/12/2020 11 a.m. CST</v>
      </c>
      <c r="B278" s="49">
        <v>106720274</v>
      </c>
      <c r="C278" s="50">
        <v>1.0672E+20</v>
      </c>
      <c r="D278" s="10">
        <v>411719.91649999999</v>
      </c>
    </row>
    <row r="279" spans="1:4">
      <c r="A279" t="str">
        <f>'hourly electricity demand texas'!B278</f>
        <v>1/12/2020 12 p.m. CST</v>
      </c>
      <c r="B279" s="49">
        <v>130911100</v>
      </c>
      <c r="C279" s="50">
        <v>1.30911E+20</v>
      </c>
      <c r="D279" s="10">
        <v>623033.73329999996</v>
      </c>
    </row>
    <row r="280" spans="1:4">
      <c r="A280" t="str">
        <f>'hourly electricity demand texas'!B279</f>
        <v>1/12/2020 1 p.m. CST</v>
      </c>
      <c r="B280" s="49">
        <v>81839344</v>
      </c>
      <c r="C280" s="50">
        <v>8.18393E+19</v>
      </c>
      <c r="D280" s="10">
        <v>719778.24959999998</v>
      </c>
    </row>
    <row r="281" spans="1:4">
      <c r="A281" t="str">
        <f>'hourly electricity demand texas'!B280</f>
        <v>1/12/2020 2 p.m. CST</v>
      </c>
      <c r="B281" s="49">
        <v>132695942</v>
      </c>
      <c r="C281" s="50">
        <v>1.32696E+20</v>
      </c>
      <c r="D281" s="10">
        <v>620765.69400000002</v>
      </c>
    </row>
    <row r="282" spans="1:4">
      <c r="A282" t="str">
        <f>'hourly electricity demand texas'!B281</f>
        <v>1/12/2020 3 p.m. CST</v>
      </c>
      <c r="B282" s="49">
        <v>132499929</v>
      </c>
      <c r="C282" s="50">
        <v>1.325E+20</v>
      </c>
      <c r="D282" s="10">
        <v>822062.75439999998</v>
      </c>
    </row>
    <row r="283" spans="1:4">
      <c r="A283" t="str">
        <f>'hourly electricity demand texas'!B282</f>
        <v>1/12/2020 4 p.m. CST</v>
      </c>
      <c r="B283" s="49">
        <v>97765301</v>
      </c>
      <c r="C283" s="50">
        <v>9.77653E+19</v>
      </c>
      <c r="D283" s="10">
        <v>716754.86380000005</v>
      </c>
    </row>
    <row r="284" spans="1:4">
      <c r="A284" t="str">
        <f>'hourly electricity demand texas'!B283</f>
        <v>1/12/2020 5 p.m. CST</v>
      </c>
      <c r="B284" s="49">
        <v>53779787</v>
      </c>
      <c r="C284" s="50">
        <v>5.37798E+19</v>
      </c>
      <c r="D284" s="10">
        <v>512652.1459</v>
      </c>
    </row>
    <row r="285" spans="1:4">
      <c r="A285" t="str">
        <f>'hourly electricity demand texas'!B284</f>
        <v>1/12/2020 6 p.m. CST</v>
      </c>
      <c r="B285" s="49">
        <v>38701780</v>
      </c>
      <c r="C285" s="50">
        <v>3.87018E+19</v>
      </c>
      <c r="D285" s="10">
        <v>310333.11729999998</v>
      </c>
    </row>
    <row r="286" spans="1:4">
      <c r="A286" t="str">
        <f>'hourly electricity demand texas'!B285</f>
        <v>1/12/2020 7 p.m. CST</v>
      </c>
      <c r="B286" s="49">
        <v>132288672</v>
      </c>
      <c r="C286" s="50">
        <v>1.32289E+20</v>
      </c>
      <c r="D286" s="10">
        <v>310688.89939999999</v>
      </c>
    </row>
    <row r="287" spans="1:4">
      <c r="A287" t="str">
        <f>'hourly electricity demand texas'!B286</f>
        <v>1/12/2020 8 p.m. CST</v>
      </c>
      <c r="B287" s="49">
        <v>144599957</v>
      </c>
      <c r="C287" s="50">
        <v>1.446E+20</v>
      </c>
      <c r="D287" s="10">
        <v>924034.46849999996</v>
      </c>
    </row>
    <row r="288" spans="1:4">
      <c r="A288" t="str">
        <f>'hourly electricity demand texas'!B287</f>
        <v>1/12/2020 9 p.m. CST</v>
      </c>
      <c r="B288" s="49">
        <v>69560241</v>
      </c>
      <c r="C288" s="50">
        <v>6.95602E+19</v>
      </c>
      <c r="D288" s="10">
        <v>717443.78240000003</v>
      </c>
    </row>
    <row r="289" spans="1:4">
      <c r="A289" t="str">
        <f>'hourly electricity demand texas'!B288</f>
        <v>1/12/2020 10 p.m. CST</v>
      </c>
      <c r="B289" s="49">
        <v>181896925</v>
      </c>
      <c r="C289" s="50">
        <v>1.81897E+20</v>
      </c>
      <c r="D289" s="10">
        <v>515002.41119999997</v>
      </c>
    </row>
    <row r="290" spans="1:4">
      <c r="A290" t="str">
        <f>'hourly electricity demand texas'!B289</f>
        <v>1/12/2020 11 p.m. CST</v>
      </c>
      <c r="B290" s="49">
        <v>101273625</v>
      </c>
      <c r="C290" s="50">
        <v>1.01274E+20</v>
      </c>
      <c r="D290" s="10">
        <v>1128814.7169999999</v>
      </c>
    </row>
    <row r="291" spans="1:4">
      <c r="A291" t="str">
        <f>'hourly electricity demand texas'!B290</f>
        <v>1/13/2020 12 a.m. CST</v>
      </c>
      <c r="B291" s="49">
        <v>36776497</v>
      </c>
      <c r="C291" s="50">
        <v>3.67765E+19</v>
      </c>
      <c r="D291" s="10">
        <v>514345.66629999998</v>
      </c>
    </row>
    <row r="292" spans="1:4">
      <c r="A292" t="str">
        <f>'hourly electricity demand texas'!B291</f>
        <v>1/13/2020 1 a.m. CST</v>
      </c>
      <c r="B292" s="49">
        <v>79267042</v>
      </c>
      <c r="C292" s="50">
        <v>7.9267E+19</v>
      </c>
      <c r="D292" s="10">
        <v>207428.36480000001</v>
      </c>
    </row>
    <row r="293" spans="1:4">
      <c r="A293" t="str">
        <f>'hourly electricity demand texas'!B292</f>
        <v>1/13/2020 2 a.m. CST</v>
      </c>
      <c r="B293" s="49">
        <v>149068371</v>
      </c>
      <c r="C293" s="50">
        <v>1.49068E+20</v>
      </c>
      <c r="D293" s="10">
        <v>617765.04070000001</v>
      </c>
    </row>
    <row r="294" spans="1:4">
      <c r="A294" t="str">
        <f>'hourly electricity demand texas'!B293</f>
        <v>1/13/2020 3 a.m. CST</v>
      </c>
      <c r="B294" s="49">
        <v>165046160</v>
      </c>
      <c r="C294" s="50">
        <v>1.65046E+20</v>
      </c>
      <c r="D294" s="10">
        <v>716155.29359999998</v>
      </c>
    </row>
    <row r="295" spans="1:4">
      <c r="A295" t="str">
        <f>'hourly electricity demand texas'!B294</f>
        <v>1/13/2020 4 a.m. CST</v>
      </c>
      <c r="B295" s="49">
        <v>106977121</v>
      </c>
      <c r="C295" s="50">
        <v>1.06977E+20</v>
      </c>
      <c r="D295" s="10">
        <v>1225735.0330000001</v>
      </c>
    </row>
    <row r="296" spans="1:4">
      <c r="A296" t="str">
        <f>'hourly electricity demand texas'!B295</f>
        <v>1/13/2020 5 a.m. CST</v>
      </c>
      <c r="B296" s="49">
        <v>77543416</v>
      </c>
      <c r="C296" s="50">
        <v>7.75434E+19</v>
      </c>
      <c r="D296" s="10">
        <v>408935.59</v>
      </c>
    </row>
    <row r="297" spans="1:4">
      <c r="A297" t="str">
        <f>'hourly electricity demand texas'!B296</f>
        <v>1/13/2020 6 a.m. CST</v>
      </c>
      <c r="B297" s="49">
        <v>185914231</v>
      </c>
      <c r="C297" s="50">
        <v>1.85914E+20</v>
      </c>
      <c r="D297" s="10">
        <v>718316.56570000004</v>
      </c>
    </row>
    <row r="298" spans="1:4">
      <c r="A298" t="str">
        <f>'hourly electricity demand texas'!B297</f>
        <v>1/13/2020 7 a.m. CST</v>
      </c>
      <c r="B298" s="49">
        <v>77801543</v>
      </c>
      <c r="C298" s="50">
        <v>7.78015E+19</v>
      </c>
      <c r="D298" s="10">
        <v>919080.26309999998</v>
      </c>
    </row>
    <row r="299" spans="1:4">
      <c r="A299" t="str">
        <f>'hourly electricity demand texas'!B298</f>
        <v>1/13/2020 8 a.m. CST</v>
      </c>
      <c r="B299" s="49">
        <v>94093281</v>
      </c>
      <c r="C299" s="50">
        <v>9.40933E+19</v>
      </c>
      <c r="D299" s="10">
        <v>411690.24160000001</v>
      </c>
    </row>
    <row r="300" spans="1:4">
      <c r="A300" t="str">
        <f>'hourly electricity demand texas'!B299</f>
        <v>1/13/2020 9 a.m. CST</v>
      </c>
      <c r="B300" s="49">
        <v>135446401</v>
      </c>
      <c r="C300" s="50">
        <v>1.35446E+20</v>
      </c>
      <c r="D300" s="10">
        <v>719428.29070000001</v>
      </c>
    </row>
    <row r="301" spans="1:4">
      <c r="A301" t="str">
        <f>'hourly electricity demand texas'!B300</f>
        <v>1/13/2020 10 a.m. CST</v>
      </c>
      <c r="B301" s="49">
        <v>148700286</v>
      </c>
      <c r="C301" s="50">
        <v>1.487E+20</v>
      </c>
      <c r="D301" s="10">
        <v>922187.84809999994</v>
      </c>
    </row>
    <row r="302" spans="1:4">
      <c r="A302" t="str">
        <f>'hourly electricity demand texas'!B301</f>
        <v>1/13/2020 11 a.m. CST</v>
      </c>
      <c r="B302" s="49">
        <v>147563835</v>
      </c>
      <c r="C302" s="50">
        <v>1.47564E+20</v>
      </c>
      <c r="D302" s="10">
        <v>917060.42980000004</v>
      </c>
    </row>
    <row r="303" spans="1:4">
      <c r="A303" t="str">
        <f>'hourly electricity demand texas'!B302</f>
        <v>1/13/2020 12 p.m. CST</v>
      </c>
      <c r="B303" s="49">
        <v>39802099</v>
      </c>
      <c r="C303" s="50">
        <v>3.98021E+19</v>
      </c>
      <c r="D303" s="10">
        <v>824161.36849999998</v>
      </c>
    </row>
    <row r="304" spans="1:4">
      <c r="A304" t="str">
        <f>'hourly electricity demand texas'!B303</f>
        <v>1/13/2020 1 p.m. CST</v>
      </c>
      <c r="B304" s="49">
        <v>89331886</v>
      </c>
      <c r="C304" s="50">
        <v>8.93319E+19</v>
      </c>
      <c r="D304" s="10">
        <v>207919.80619999999</v>
      </c>
    </row>
    <row r="305" spans="1:4">
      <c r="A305" t="str">
        <f>'hourly electricity demand texas'!B304</f>
        <v>1/13/2020 2 p.m. CST</v>
      </c>
      <c r="B305" s="49">
        <v>180686967</v>
      </c>
      <c r="C305" s="50">
        <v>1.80687E+20</v>
      </c>
      <c r="D305" s="10">
        <v>719184.4645</v>
      </c>
    </row>
    <row r="306" spans="1:4">
      <c r="A306" t="str">
        <f>'hourly electricity demand texas'!B305</f>
        <v>1/13/2020 3 p.m. CST</v>
      </c>
      <c r="B306" s="49">
        <v>38014962</v>
      </c>
      <c r="C306" s="50">
        <v>3.8015E+19</v>
      </c>
      <c r="D306" s="10">
        <v>204322.20269999999</v>
      </c>
    </row>
    <row r="307" spans="1:4">
      <c r="A307" t="str">
        <f>'hourly electricity demand texas'!B306</f>
        <v>1/13/2020 4 p.m. CST</v>
      </c>
      <c r="B307" s="49">
        <v>60567527</v>
      </c>
      <c r="C307" s="50">
        <v>6.05675E+19</v>
      </c>
      <c r="D307" s="10">
        <v>414844.35029999999</v>
      </c>
    </row>
    <row r="308" spans="1:4">
      <c r="A308" t="str">
        <f>'hourly electricity demand texas'!B307</f>
        <v>1/13/2020 5 p.m. CST</v>
      </c>
      <c r="B308" s="49">
        <v>46961430</v>
      </c>
      <c r="C308" s="50">
        <v>4.69614E+19</v>
      </c>
      <c r="D308" s="10">
        <v>206825.58379999999</v>
      </c>
    </row>
    <row r="309" spans="1:4">
      <c r="A309" t="str">
        <f>'hourly electricity demand texas'!B308</f>
        <v>1/13/2020 6 p.m. CST</v>
      </c>
      <c r="B309" s="49">
        <v>132770261</v>
      </c>
      <c r="C309" s="50">
        <v>1.3277E+20</v>
      </c>
      <c r="D309" s="10">
        <v>414798.07870000001</v>
      </c>
    </row>
    <row r="310" spans="1:4">
      <c r="A310" t="str">
        <f>'hourly electricity demand texas'!B309</f>
        <v>1/13/2020 7 p.m. CST</v>
      </c>
      <c r="B310" s="49">
        <v>74081657</v>
      </c>
      <c r="C310" s="50">
        <v>7.40817E+19</v>
      </c>
      <c r="D310" s="10">
        <v>826082.14199999999</v>
      </c>
    </row>
    <row r="311" spans="1:4">
      <c r="A311" t="str">
        <f>'hourly electricity demand texas'!B310</f>
        <v>1/13/2020 8 p.m. CST</v>
      </c>
      <c r="B311" s="49">
        <v>92371143</v>
      </c>
      <c r="C311" s="50">
        <v>9.23711E+19</v>
      </c>
      <c r="D311" s="10">
        <v>517288.6753</v>
      </c>
    </row>
    <row r="312" spans="1:4">
      <c r="A312" t="str">
        <f>'hourly electricity demand texas'!B311</f>
        <v>1/13/2020 9 p.m. CST</v>
      </c>
      <c r="B312" s="49">
        <v>60443983</v>
      </c>
      <c r="C312" s="50">
        <v>6.0444E+19</v>
      </c>
      <c r="D312" s="10">
        <v>516343.25550000003</v>
      </c>
    </row>
    <row r="313" spans="1:4">
      <c r="A313" t="str">
        <f>'hourly electricity demand texas'!B312</f>
        <v>1/13/2020 10 p.m. CST</v>
      </c>
      <c r="B313" s="49">
        <v>129329679</v>
      </c>
      <c r="C313" s="50">
        <v>1.2933E+20</v>
      </c>
      <c r="D313" s="10">
        <v>413901.3407</v>
      </c>
    </row>
    <row r="314" spans="1:4">
      <c r="A314" t="str">
        <f>'hourly electricity demand texas'!B313</f>
        <v>1/13/2020 11 p.m. CST</v>
      </c>
      <c r="B314" s="49">
        <v>65108844</v>
      </c>
      <c r="C314" s="50">
        <v>6.51088E+19</v>
      </c>
      <c r="D314" s="10">
        <v>826261.53119999997</v>
      </c>
    </row>
    <row r="315" spans="1:4">
      <c r="A315" t="str">
        <f>'hourly electricity demand texas'!B314</f>
        <v>1/14/2020 12 a.m. CST</v>
      </c>
      <c r="B315" s="49">
        <v>94071945</v>
      </c>
      <c r="C315" s="50">
        <v>9.40719E+19</v>
      </c>
      <c r="D315" s="10">
        <v>424588.7267</v>
      </c>
    </row>
    <row r="316" spans="1:4">
      <c r="A316" t="str">
        <f>'hourly electricity demand texas'!B315</f>
        <v>1/14/2020 1 a.m. CST</v>
      </c>
      <c r="B316" s="49">
        <v>114633124</v>
      </c>
      <c r="C316" s="50">
        <v>1.14633E+20</v>
      </c>
      <c r="D316" s="10">
        <v>637757.99239999999</v>
      </c>
    </row>
    <row r="317" spans="1:4">
      <c r="A317" t="str">
        <f>'hourly electricity demand texas'!B316</f>
        <v>1/14/2020 2 a.m. CST</v>
      </c>
      <c r="B317" s="49">
        <v>106592312</v>
      </c>
      <c r="C317" s="50">
        <v>1.06592E+20</v>
      </c>
      <c r="D317" s="10">
        <v>635370.38939999999</v>
      </c>
    </row>
    <row r="318" spans="1:4">
      <c r="A318" t="str">
        <f>'hourly electricity demand texas'!B317</f>
        <v>1/14/2020 3 a.m. CST</v>
      </c>
      <c r="B318" s="49">
        <v>69417658</v>
      </c>
      <c r="C318" s="50">
        <v>6.94177E+19</v>
      </c>
      <c r="D318" s="10">
        <v>751626.84840000002</v>
      </c>
    </row>
    <row r="319" spans="1:4">
      <c r="A319" t="str">
        <f>'hourly electricity demand texas'!B318</f>
        <v>1/14/2020 4 a.m. CST</v>
      </c>
      <c r="B319" s="49">
        <v>103429887</v>
      </c>
      <c r="C319" s="50">
        <v>1.0343E+20</v>
      </c>
      <c r="D319" s="10">
        <v>431820.66940000001</v>
      </c>
    </row>
    <row r="320" spans="1:4">
      <c r="A320" t="str">
        <f>'hourly electricity demand texas'!B319</f>
        <v>1/14/2020 5 a.m. CST</v>
      </c>
      <c r="B320" s="49">
        <v>151358663</v>
      </c>
      <c r="C320" s="50">
        <v>1.51359E+20</v>
      </c>
      <c r="D320" s="10">
        <v>644054.42240000004</v>
      </c>
    </row>
    <row r="321" spans="1:4">
      <c r="A321" t="str">
        <f>'hourly electricity demand texas'!B320</f>
        <v>1/14/2020 6 a.m. CST</v>
      </c>
      <c r="B321" s="49">
        <v>79721987</v>
      </c>
      <c r="C321" s="50">
        <v>7.9722E+19</v>
      </c>
      <c r="D321" s="10">
        <v>966112.65850000002</v>
      </c>
    </row>
    <row r="322" spans="1:4">
      <c r="A322" t="str">
        <f>'hourly electricity demand texas'!B321</f>
        <v>1/14/2020 7 a.m. CST</v>
      </c>
      <c r="B322" s="49">
        <v>72968881</v>
      </c>
      <c r="C322" s="50">
        <v>7.29689E+19</v>
      </c>
      <c r="D322" s="10">
        <v>539999.9436</v>
      </c>
    </row>
    <row r="323" spans="1:4">
      <c r="A323" t="str">
        <f>'hourly electricity demand texas'!B322</f>
        <v>1/14/2020 8 a.m. CST</v>
      </c>
      <c r="B323" s="49">
        <v>112457923</v>
      </c>
      <c r="C323" s="50">
        <v>1.12458E+20</v>
      </c>
      <c r="D323" s="10">
        <v>540635.73439999996</v>
      </c>
    </row>
    <row r="324" spans="1:4">
      <c r="A324" t="str">
        <f>'hourly electricity demand texas'!B323</f>
        <v>1/14/2020 9 a.m. CST</v>
      </c>
      <c r="B324" s="49">
        <v>82084938</v>
      </c>
      <c r="C324" s="50">
        <v>8.20849E+19</v>
      </c>
      <c r="D324" s="10">
        <v>753478.87100000004</v>
      </c>
    </row>
    <row r="325" spans="1:4">
      <c r="A325" t="str">
        <f>'hourly electricity demand texas'!B324</f>
        <v>1/14/2020 10 a.m. CST</v>
      </c>
      <c r="B325" s="49">
        <v>17228292</v>
      </c>
      <c r="C325" s="50">
        <v>1.72283E+19</v>
      </c>
      <c r="D325" s="10">
        <v>542287.97459999996</v>
      </c>
    </row>
    <row r="326" spans="1:4">
      <c r="A326" t="str">
        <f>'hourly electricity demand texas'!B325</f>
        <v>1/14/2020 11 a.m. CST</v>
      </c>
      <c r="B326" s="49">
        <v>134732197</v>
      </c>
      <c r="C326" s="50">
        <v>1.34732E+20</v>
      </c>
      <c r="D326" s="10">
        <v>110845.711</v>
      </c>
    </row>
    <row r="327" spans="1:4">
      <c r="A327" t="str">
        <f>'hourly electricity demand texas'!B326</f>
        <v>1/14/2020 12 p.m. CST</v>
      </c>
      <c r="B327" s="49">
        <v>93947675</v>
      </c>
      <c r="C327" s="50">
        <v>9.39477E+19</v>
      </c>
      <c r="D327" s="10">
        <v>879459.67480000004</v>
      </c>
    </row>
    <row r="328" spans="1:4">
      <c r="A328" t="str">
        <f>'hourly electricity demand texas'!B327</f>
        <v>1/14/2020 1 p.m. CST</v>
      </c>
      <c r="B328" s="49">
        <v>114285751</v>
      </c>
      <c r="C328" s="50">
        <v>1.14286E+20</v>
      </c>
      <c r="D328" s="10">
        <v>662993.09380000003</v>
      </c>
    </row>
    <row r="329" spans="1:4">
      <c r="A329" t="str">
        <f>'hourly electricity demand texas'!B328</f>
        <v>1/14/2020 2 p.m. CST</v>
      </c>
      <c r="B329" s="49">
        <v>165289101</v>
      </c>
      <c r="C329" s="50">
        <v>1.65289E+20</v>
      </c>
      <c r="D329" s="10">
        <v>774500.48430000001</v>
      </c>
    </row>
    <row r="330" spans="1:4">
      <c r="A330" t="str">
        <f>'hourly electricity demand texas'!B329</f>
        <v>1/14/2020 3 p.m. CST</v>
      </c>
      <c r="B330" s="49">
        <v>75497230</v>
      </c>
      <c r="C330" s="50">
        <v>7.54972E+19</v>
      </c>
      <c r="D330" s="10">
        <v>984625.50009999995</v>
      </c>
    </row>
    <row r="331" spans="1:4">
      <c r="A331" t="str">
        <f>'hourly electricity demand texas'!B330</f>
        <v>1/14/2020 4 p.m. CST</v>
      </c>
      <c r="B331" s="49">
        <v>32367736</v>
      </c>
      <c r="C331" s="50">
        <v>3.23677E+19</v>
      </c>
      <c r="D331" s="10">
        <v>443187.33899999998</v>
      </c>
    </row>
    <row r="332" spans="1:4">
      <c r="A332" t="str">
        <f>'hourly electricity demand texas'!B331</f>
        <v>1/14/2020 5 p.m. CST</v>
      </c>
      <c r="B332" s="49">
        <v>43102055</v>
      </c>
      <c r="C332" s="50">
        <v>4.31021E+19</v>
      </c>
      <c r="D332" s="10">
        <v>225886.57560000001</v>
      </c>
    </row>
    <row r="333" spans="1:4">
      <c r="A333" t="str">
        <f>'hourly electricity demand texas'!B332</f>
        <v>1/14/2020 6 p.m. CST</v>
      </c>
      <c r="B333" s="49">
        <v>139338539</v>
      </c>
      <c r="C333" s="50">
        <v>1.39339E+20</v>
      </c>
      <c r="D333" s="10">
        <v>338012.30209999997</v>
      </c>
    </row>
    <row r="334" spans="1:4">
      <c r="A334" t="str">
        <f>'hourly electricity demand texas'!B333</f>
        <v>1/14/2020 7 p.m. CST</v>
      </c>
      <c r="B334" s="49">
        <v>166735832</v>
      </c>
      <c r="C334" s="50">
        <v>1.66736E+20</v>
      </c>
      <c r="D334" s="10">
        <v>1003489.876</v>
      </c>
    </row>
    <row r="335" spans="1:4">
      <c r="A335" t="str">
        <f>'hourly electricity demand texas'!B334</f>
        <v>1/14/2020 8 p.m. CST</v>
      </c>
      <c r="B335" s="49">
        <v>122893365</v>
      </c>
      <c r="C335" s="50">
        <v>1.22893E+20</v>
      </c>
      <c r="D335" s="10">
        <v>999031.41749999998</v>
      </c>
    </row>
    <row r="336" spans="1:4">
      <c r="A336" t="str">
        <f>'hourly electricity demand texas'!B335</f>
        <v>1/14/2020 9 p.m. CST</v>
      </c>
      <c r="B336" s="49">
        <v>125441877</v>
      </c>
      <c r="C336" s="50">
        <v>1.25442E+20</v>
      </c>
      <c r="D336" s="10">
        <v>887273.19299999997</v>
      </c>
    </row>
    <row r="337" spans="1:4">
      <c r="A337" t="str">
        <f>'hourly electricity demand texas'!B336</f>
        <v>1/14/2020 10 p.m. CST</v>
      </c>
      <c r="B337" s="49">
        <v>82335256</v>
      </c>
      <c r="C337" s="50">
        <v>8.23353E+19</v>
      </c>
      <c r="D337" s="10">
        <v>778145.73179999995</v>
      </c>
    </row>
    <row r="338" spans="1:4">
      <c r="A338" t="str">
        <f>'hourly electricity demand texas'!B337</f>
        <v>1/14/2020 11 p.m. CST</v>
      </c>
      <c r="B338" s="49">
        <v>110789669</v>
      </c>
      <c r="C338" s="50">
        <v>1.1079E+20</v>
      </c>
      <c r="D338" s="10">
        <v>558964.6298</v>
      </c>
    </row>
    <row r="339" spans="1:4">
      <c r="A339" t="str">
        <f>'hourly electricity demand texas'!B338</f>
        <v>1/15/2020 12 a.m. CST</v>
      </c>
      <c r="B339" s="49">
        <v>99085114</v>
      </c>
      <c r="C339" s="50">
        <v>9.90851E+19</v>
      </c>
      <c r="D339" s="10">
        <v>663392.41090000002</v>
      </c>
    </row>
    <row r="340" spans="1:4">
      <c r="A340" t="str">
        <f>'hourly electricity demand texas'!B339</f>
        <v>1/15/2020 1 a.m. CST</v>
      </c>
      <c r="B340" s="49">
        <v>108300367</v>
      </c>
      <c r="C340" s="50">
        <v>1.083E+20</v>
      </c>
      <c r="D340" s="10">
        <v>667442.7561</v>
      </c>
    </row>
    <row r="341" spans="1:4">
      <c r="A341" t="str">
        <f>'hourly electricity demand texas'!B340</f>
        <v>1/15/2020 2 a.m. CST</v>
      </c>
      <c r="B341" s="49">
        <v>170236093</v>
      </c>
      <c r="C341" s="50">
        <v>1.70236E+20</v>
      </c>
      <c r="D341" s="10">
        <v>668423.52599999995</v>
      </c>
    </row>
    <row r="342" spans="1:4">
      <c r="A342" t="str">
        <f>'hourly electricity demand texas'!B341</f>
        <v>1/15/2020 3 a.m. CST</v>
      </c>
      <c r="B342" s="49">
        <v>127291721</v>
      </c>
      <c r="C342" s="50">
        <v>1.27292E+20</v>
      </c>
      <c r="D342" s="10">
        <v>1101833.375</v>
      </c>
    </row>
    <row r="343" spans="1:4">
      <c r="A343" t="str">
        <f>'hourly electricity demand texas'!B342</f>
        <v>1/15/2020 4 a.m. CST</v>
      </c>
      <c r="B343" s="49">
        <v>156744275</v>
      </c>
      <c r="C343" s="50">
        <v>1.56744E+20</v>
      </c>
      <c r="D343" s="10">
        <v>765337.29410000006</v>
      </c>
    </row>
    <row r="344" spans="1:4">
      <c r="A344" t="str">
        <f>'hourly electricity demand texas'!B343</f>
        <v>1/15/2020 5 a.m. CST</v>
      </c>
      <c r="B344" s="49">
        <v>111048146</v>
      </c>
      <c r="C344" s="50">
        <v>1.11048E+20</v>
      </c>
      <c r="D344" s="10">
        <v>985480.8798</v>
      </c>
    </row>
    <row r="345" spans="1:4">
      <c r="A345" t="str">
        <f>'hourly electricity demand texas'!B344</f>
        <v>1/15/2020 6 a.m. CST</v>
      </c>
      <c r="B345" s="49">
        <v>139656745</v>
      </c>
      <c r="C345" s="50">
        <v>1.39657E+20</v>
      </c>
      <c r="D345" s="10">
        <v>659485.99549999996</v>
      </c>
    </row>
    <row r="346" spans="1:4">
      <c r="A346" t="str">
        <f>'hourly electricity demand texas'!B345</f>
        <v>1/15/2020 7 a.m. CST</v>
      </c>
      <c r="B346" s="49">
        <v>60461113</v>
      </c>
      <c r="C346" s="50">
        <v>6.04611E+19</v>
      </c>
      <c r="D346" s="10">
        <v>768861.45889999997</v>
      </c>
    </row>
    <row r="347" spans="1:4">
      <c r="A347" t="str">
        <f>'hourly electricity demand texas'!B346</f>
        <v>1/15/2020 8 a.m. CST</v>
      </c>
      <c r="B347" s="49">
        <v>172073988</v>
      </c>
      <c r="C347" s="50">
        <v>1.72074E+20</v>
      </c>
      <c r="D347" s="10">
        <v>334127.64919999999</v>
      </c>
    </row>
    <row r="348" spans="1:4">
      <c r="A348" t="str">
        <f>'hourly electricity demand texas'!B347</f>
        <v>1/15/2020 9 a.m. CST</v>
      </c>
      <c r="B348" s="49">
        <v>122958236</v>
      </c>
      <c r="C348" s="50">
        <v>1.22958E+20</v>
      </c>
      <c r="D348" s="10">
        <v>1241117.2290000001</v>
      </c>
    </row>
    <row r="349" spans="1:4">
      <c r="A349" t="str">
        <f>'hourly electricity demand texas'!B348</f>
        <v>1/15/2020 10 a.m. CST</v>
      </c>
      <c r="B349" s="49">
        <v>97963492</v>
      </c>
      <c r="C349" s="50">
        <v>9.79635E+19</v>
      </c>
      <c r="D349" s="10">
        <v>775671.32270000002</v>
      </c>
    </row>
    <row r="350" spans="1:4">
      <c r="A350" t="str">
        <f>'hourly electricity demand texas'!B349</f>
        <v>1/15/2020 11 a.m. CST</v>
      </c>
      <c r="B350" s="49">
        <v>101542425</v>
      </c>
      <c r="C350" s="50">
        <v>1.01542E+20</v>
      </c>
      <c r="D350" s="10">
        <v>665322.77060000005</v>
      </c>
    </row>
    <row r="351" spans="1:4">
      <c r="A351" t="str">
        <f>'hourly electricity demand texas'!B350</f>
        <v>1/15/2020 12 p.m. CST</v>
      </c>
      <c r="B351" s="49">
        <v>82743175</v>
      </c>
      <c r="C351" s="50">
        <v>8.27432E+19</v>
      </c>
      <c r="D351" s="10">
        <v>679314.53460000001</v>
      </c>
    </row>
    <row r="352" spans="1:4">
      <c r="A352" t="str">
        <f>'hourly electricity demand texas'!B351</f>
        <v>1/15/2020 1 p.m. CST</v>
      </c>
      <c r="B352" s="49">
        <v>173188641</v>
      </c>
      <c r="C352" s="50">
        <v>1.73189E+20</v>
      </c>
      <c r="D352" s="10">
        <v>572864.8186</v>
      </c>
    </row>
    <row r="353" spans="1:4">
      <c r="A353" t="str">
        <f>'hourly electricity demand texas'!B352</f>
        <v>1/15/2020 2 p.m. CST</v>
      </c>
      <c r="B353" s="49">
        <v>129882866</v>
      </c>
      <c r="C353" s="50">
        <v>1.29883E+20</v>
      </c>
      <c r="D353" s="10">
        <v>1011577.9620000001</v>
      </c>
    </row>
    <row r="354" spans="1:4">
      <c r="A354" t="str">
        <f>'hourly electricity demand texas'!B353</f>
        <v>1/15/2020 3 p.m. CST</v>
      </c>
      <c r="B354" s="49">
        <v>141083398</v>
      </c>
      <c r="C354" s="50">
        <v>1.41083E+20</v>
      </c>
      <c r="D354" s="10">
        <v>894176.85439999995</v>
      </c>
    </row>
    <row r="355" spans="1:4">
      <c r="A355" t="str">
        <f>'hourly electricity demand texas'!B354</f>
        <v>1/15/2020 4 p.m. CST</v>
      </c>
      <c r="B355" s="49">
        <v>108485496</v>
      </c>
      <c r="C355" s="50">
        <v>1.08485E+20</v>
      </c>
      <c r="D355" s="10">
        <v>665913.90850000002</v>
      </c>
    </row>
    <row r="356" spans="1:4">
      <c r="A356" t="str">
        <f>'hourly electricity demand texas'!B355</f>
        <v>1/15/2020 5 p.m. CST</v>
      </c>
      <c r="B356" s="49">
        <v>47220249</v>
      </c>
      <c r="C356" s="50">
        <v>4.72202E+19</v>
      </c>
      <c r="D356" s="10">
        <v>555777.74380000005</v>
      </c>
    </row>
    <row r="357" spans="1:4">
      <c r="A357" t="str">
        <f>'hourly electricity demand texas'!B356</f>
        <v>1/15/2020 6 p.m. CST</v>
      </c>
      <c r="B357" s="49">
        <v>30285858</v>
      </c>
      <c r="C357" s="50">
        <v>3.02859E+19</v>
      </c>
      <c r="D357" s="10">
        <v>336280.52389999997</v>
      </c>
    </row>
    <row r="358" spans="1:4">
      <c r="A358" t="str">
        <f>'hourly electricity demand texas'!B357</f>
        <v>1/15/2020 7 p.m. CST</v>
      </c>
      <c r="B358" s="49">
        <v>21455042</v>
      </c>
      <c r="C358" s="50">
        <v>2.1455E+19</v>
      </c>
      <c r="D358" s="10">
        <v>225132.33259999999</v>
      </c>
    </row>
    <row r="359" spans="1:4">
      <c r="A359" t="str">
        <f>'hourly electricity demand texas'!B358</f>
        <v>1/15/2020 8 p.m. CST</v>
      </c>
      <c r="B359" s="49">
        <v>148384417</v>
      </c>
      <c r="C359" s="50">
        <v>1.48384E+20</v>
      </c>
      <c r="D359" s="10">
        <v>113632.5199</v>
      </c>
    </row>
    <row r="360" spans="1:4">
      <c r="A360" t="str">
        <f>'hourly electricity demand texas'!B359</f>
        <v>1/15/2020 9 p.m. CST</v>
      </c>
      <c r="B360" s="49">
        <v>109880808</v>
      </c>
      <c r="C360" s="50">
        <v>1.09881E+20</v>
      </c>
      <c r="D360" s="10">
        <v>1123262.203</v>
      </c>
    </row>
    <row r="361" spans="1:4">
      <c r="A361" t="str">
        <f>'hourly electricity demand texas'!B360</f>
        <v>1/15/2020 10 p.m. CST</v>
      </c>
      <c r="B361" s="49">
        <v>226522363</v>
      </c>
      <c r="C361" s="50">
        <v>2.26522E+20</v>
      </c>
      <c r="D361" s="10">
        <v>783082.13699999999</v>
      </c>
    </row>
    <row r="362" spans="1:4">
      <c r="A362" t="str">
        <f>'hourly electricity demand texas'!B361</f>
        <v>1/15/2020 11 p.m. CST</v>
      </c>
      <c r="B362" s="49">
        <v>38093647</v>
      </c>
      <c r="C362" s="50">
        <v>3.80936E+19</v>
      </c>
      <c r="D362" s="10">
        <v>1326121.4609999999</v>
      </c>
    </row>
    <row r="363" spans="1:4">
      <c r="A363" t="str">
        <f>'hourly electricity demand texas'!B362</f>
        <v>1/16/2020 12 a.m. CST</v>
      </c>
      <c r="B363" s="49">
        <v>17373122</v>
      </c>
      <c r="C363" s="50">
        <v>1.73731E+19</v>
      </c>
      <c r="D363" s="10">
        <v>221621.4086</v>
      </c>
    </row>
    <row r="364" spans="1:4">
      <c r="A364" t="str">
        <f>'hourly electricity demand texas'!B363</f>
        <v>1/16/2020 1 a.m. CST</v>
      </c>
      <c r="B364" s="49">
        <v>161980641</v>
      </c>
      <c r="C364" s="50">
        <v>1.61981E+20</v>
      </c>
      <c r="D364" s="10">
        <v>111957.5956</v>
      </c>
    </row>
    <row r="365" spans="1:4">
      <c r="A365" t="str">
        <f>'hourly electricity demand texas'!B364</f>
        <v>1/16/2020 2 a.m. CST</v>
      </c>
      <c r="B365" s="49">
        <v>125560813</v>
      </c>
      <c r="C365" s="50">
        <v>1.25561E+20</v>
      </c>
      <c r="D365" s="10">
        <v>549558.67489999998</v>
      </c>
    </row>
    <row r="366" spans="1:4">
      <c r="A366" t="str">
        <f>'hourly electricity demand texas'!B365</f>
        <v>1/16/2020 3 a.m. CST</v>
      </c>
      <c r="B366" s="49">
        <v>83450382</v>
      </c>
      <c r="C366" s="50">
        <v>8.34504E+19</v>
      </c>
      <c r="D366" s="10">
        <v>983488.75300000003</v>
      </c>
    </row>
    <row r="367" spans="1:4">
      <c r="A367" t="str">
        <f>'hourly electricity demand texas'!B366</f>
        <v>1/16/2020 4 a.m. CST</v>
      </c>
      <c r="B367" s="49">
        <v>54366661</v>
      </c>
      <c r="C367" s="50">
        <v>5.43667E+19</v>
      </c>
      <c r="D367" s="10">
        <v>658617.1335</v>
      </c>
    </row>
    <row r="368" spans="1:4">
      <c r="A368" t="str">
        <f>'hourly electricity demand texas'!B367</f>
        <v>1/16/2020 5 a.m. CST</v>
      </c>
      <c r="B368" s="49">
        <v>98730578</v>
      </c>
      <c r="C368" s="50">
        <v>9.87306E+19</v>
      </c>
      <c r="D368" s="10">
        <v>332890.07309999998</v>
      </c>
    </row>
    <row r="369" spans="1:4">
      <c r="A369" t="str">
        <f>'hourly electricity demand texas'!B368</f>
        <v>1/16/2020 6 a.m. CST</v>
      </c>
      <c r="B369" s="49">
        <v>78544573</v>
      </c>
      <c r="C369" s="50">
        <v>7.85446E+19</v>
      </c>
      <c r="D369" s="10">
        <v>551038.04040000006</v>
      </c>
    </row>
    <row r="370" spans="1:4">
      <c r="A370" t="str">
        <f>'hourly electricity demand texas'!B369</f>
        <v>1/16/2020 7 a.m. CST</v>
      </c>
      <c r="B370" s="49">
        <v>84562312</v>
      </c>
      <c r="C370" s="50">
        <v>8.45623E+19</v>
      </c>
      <c r="D370" s="10">
        <v>440993.00030000001</v>
      </c>
    </row>
    <row r="371" spans="1:4">
      <c r="A371" t="str">
        <f>'hourly electricity demand texas'!B370</f>
        <v>1/16/2020 8 a.m. CST</v>
      </c>
      <c r="B371" s="49">
        <v>169037034</v>
      </c>
      <c r="C371" s="50">
        <v>1.69037E+20</v>
      </c>
      <c r="D371" s="10">
        <v>658877.25470000005</v>
      </c>
    </row>
    <row r="372" spans="1:4">
      <c r="A372" t="str">
        <f>'hourly electricity demand texas'!B371</f>
        <v>1/16/2020 9 a.m. CST</v>
      </c>
      <c r="B372" s="49">
        <v>123094516</v>
      </c>
      <c r="C372" s="50">
        <v>1.23095E+20</v>
      </c>
      <c r="D372" s="10">
        <v>979987.94539999997</v>
      </c>
    </row>
    <row r="373" spans="1:4">
      <c r="A373" t="str">
        <f>'hourly electricity demand texas'!B372</f>
        <v>1/16/2020 10 a.m. CST</v>
      </c>
      <c r="B373" s="49">
        <v>56799536</v>
      </c>
      <c r="C373" s="50">
        <v>5.67995E+19</v>
      </c>
      <c r="D373" s="10">
        <v>766476.4571</v>
      </c>
    </row>
    <row r="374" spans="1:4">
      <c r="A374" t="str">
        <f>'hourly electricity demand texas'!B373</f>
        <v>1/16/2020 11 a.m. CST</v>
      </c>
      <c r="B374" s="49">
        <v>110757444</v>
      </c>
      <c r="C374" s="50">
        <v>1.10757E+20</v>
      </c>
      <c r="D374" s="10">
        <v>335858.25829999999</v>
      </c>
    </row>
    <row r="375" spans="1:4">
      <c r="A375" t="str">
        <f>'hourly electricity demand texas'!B374</f>
        <v>1/16/2020 12 p.m. CST</v>
      </c>
      <c r="B375" s="49">
        <v>198776813</v>
      </c>
      <c r="C375" s="50">
        <v>1.98777E+20</v>
      </c>
      <c r="D375" s="10">
        <v>780833.84199999995</v>
      </c>
    </row>
    <row r="376" spans="1:4">
      <c r="A376" t="str">
        <f>'hourly electricity demand texas'!B375</f>
        <v>1/16/2020 1 p.m. CST</v>
      </c>
      <c r="B376" s="49">
        <v>139443044</v>
      </c>
      <c r="C376" s="50">
        <v>1.39443E+20</v>
      </c>
      <c r="D376" s="10">
        <v>1203951.2290000001</v>
      </c>
    </row>
    <row r="377" spans="1:4">
      <c r="A377" t="str">
        <f>'hourly electricity demand texas'!B376</f>
        <v>1/16/2020 2 p.m. CST</v>
      </c>
      <c r="B377" s="49">
        <v>119743425</v>
      </c>
      <c r="C377" s="50">
        <v>1.19743E+20</v>
      </c>
      <c r="D377" s="10">
        <v>879798.06389999995</v>
      </c>
    </row>
    <row r="378" spans="1:4">
      <c r="A378" t="str">
        <f>'hourly electricity demand texas'!B377</f>
        <v>1/16/2020 3 p.m. CST</v>
      </c>
      <c r="B378" s="49">
        <v>181015446</v>
      </c>
      <c r="C378" s="50">
        <v>1.81015E+20</v>
      </c>
      <c r="D378" s="10">
        <v>658571.45220000006</v>
      </c>
    </row>
    <row r="379" spans="1:4">
      <c r="A379" t="str">
        <f>'hourly electricity demand texas'!B378</f>
        <v>1/16/2020 4 p.m. CST</v>
      </c>
      <c r="B379" s="49">
        <v>109582661</v>
      </c>
      <c r="C379" s="50">
        <v>1.09583E+20</v>
      </c>
      <c r="D379" s="10">
        <v>1092648.227</v>
      </c>
    </row>
    <row r="380" spans="1:4">
      <c r="A380" t="str">
        <f>'hourly electricity demand texas'!B379</f>
        <v>1/16/2020 5 p.m. CST</v>
      </c>
      <c r="B380" s="49">
        <v>115629388</v>
      </c>
      <c r="C380" s="50">
        <v>1.15629E+20</v>
      </c>
      <c r="D380" s="10">
        <v>769102.56090000004</v>
      </c>
    </row>
    <row r="381" spans="1:4">
      <c r="A381" t="str">
        <f>'hourly electricity demand texas'!B380</f>
        <v>1/16/2020 6 p.m. CST</v>
      </c>
      <c r="B381" s="49">
        <v>172047483</v>
      </c>
      <c r="C381" s="50">
        <v>1.72047E+20</v>
      </c>
      <c r="D381" s="10">
        <v>767921.49600000004</v>
      </c>
    </row>
    <row r="382" spans="1:4">
      <c r="A382" t="str">
        <f>'hourly electricity demand texas'!B381</f>
        <v>1/16/2020 7 p.m. CST</v>
      </c>
      <c r="B382" s="49">
        <v>175234281</v>
      </c>
      <c r="C382" s="50">
        <v>1.75234E+20</v>
      </c>
      <c r="D382" s="10">
        <v>877450.18810000003</v>
      </c>
    </row>
    <row r="383" spans="1:4">
      <c r="A383" t="str">
        <f>'hourly electricity demand texas'!B382</f>
        <v>1/16/2020 8 p.m. CST</v>
      </c>
      <c r="B383" s="49">
        <v>82047854</v>
      </c>
      <c r="C383" s="50">
        <v>8.20479E+19</v>
      </c>
      <c r="D383" s="10">
        <v>1313142.7609999999</v>
      </c>
    </row>
    <row r="384" spans="1:4">
      <c r="A384" t="str">
        <f>'hourly electricity demand texas'!B383</f>
        <v>1/16/2020 9 p.m. CST</v>
      </c>
      <c r="B384" s="49">
        <v>134051933</v>
      </c>
      <c r="C384" s="50">
        <v>1.34052E+20</v>
      </c>
      <c r="D384" s="10">
        <v>441780.40529999998</v>
      </c>
    </row>
    <row r="385" spans="1:4">
      <c r="A385" t="str">
        <f>'hourly electricity demand texas'!B384</f>
        <v>1/16/2020 10 p.m. CST</v>
      </c>
      <c r="B385" s="49">
        <v>127608610</v>
      </c>
      <c r="C385" s="50">
        <v>1.27609E+20</v>
      </c>
      <c r="D385" s="10">
        <v>769011.0233</v>
      </c>
    </row>
    <row r="386" spans="1:4">
      <c r="A386" t="str">
        <f>'hourly electricity demand texas'!B385</f>
        <v>1/16/2020 11 p.m. CST</v>
      </c>
      <c r="B386" s="49">
        <v>93901523</v>
      </c>
      <c r="C386" s="50">
        <v>9.39015E+19</v>
      </c>
      <c r="D386" s="10">
        <v>657319.4227</v>
      </c>
    </row>
    <row r="387" spans="1:4">
      <c r="A387" t="str">
        <f>'hourly electricity demand texas'!B386</f>
        <v>1/17/2020 12 a.m. CST</v>
      </c>
      <c r="B387" s="49">
        <v>205440568</v>
      </c>
      <c r="C387" s="50">
        <v>2.05441E+20</v>
      </c>
      <c r="D387" s="10">
        <v>767967.70869999996</v>
      </c>
    </row>
    <row r="388" spans="1:4">
      <c r="A388" t="str">
        <f>'hourly electricity demand texas'!B387</f>
        <v>1/17/2020 1 a.m. CST</v>
      </c>
      <c r="B388" s="49">
        <v>149283188</v>
      </c>
      <c r="C388" s="50">
        <v>1.49283E+20</v>
      </c>
      <c r="D388" s="10">
        <v>1317771.9099999999</v>
      </c>
    </row>
    <row r="389" spans="1:4">
      <c r="A389" t="str">
        <f>'hourly electricity demand texas'!B388</f>
        <v>1/17/2020 2 a.m. CST</v>
      </c>
      <c r="B389" s="49">
        <v>179877395</v>
      </c>
      <c r="C389" s="50">
        <v>1.79877E+20</v>
      </c>
      <c r="D389" s="10">
        <v>884491.68629999994</v>
      </c>
    </row>
    <row r="390" spans="1:4">
      <c r="A390" t="str">
        <f>'hourly electricity demand texas'!B389</f>
        <v>1/17/2020 3 a.m. CST</v>
      </c>
      <c r="B390" s="49">
        <v>147077672</v>
      </c>
      <c r="C390" s="50">
        <v>1.47078E+20</v>
      </c>
      <c r="D390" s="10">
        <v>1213179.3759999999</v>
      </c>
    </row>
    <row r="391" spans="1:4">
      <c r="A391" t="str">
        <f>'hourly electricity demand texas'!B390</f>
        <v>1/17/2020 4 a.m. CST</v>
      </c>
      <c r="B391" s="49">
        <v>181614034</v>
      </c>
      <c r="C391" s="50">
        <v>1.81614E+20</v>
      </c>
      <c r="D391" s="10">
        <v>886834.11179999996</v>
      </c>
    </row>
    <row r="392" spans="1:4">
      <c r="A392" t="str">
        <f>'hourly electricity demand texas'!B391</f>
        <v>1/17/2020 5 a.m. CST</v>
      </c>
      <c r="B392" s="49">
        <v>106991877</v>
      </c>
      <c r="C392" s="50">
        <v>1.06992E+20</v>
      </c>
      <c r="D392" s="10">
        <v>1010599.53</v>
      </c>
    </row>
    <row r="393" spans="1:4">
      <c r="A393" t="str">
        <f>'hourly electricity demand texas'!B392</f>
        <v>1/17/2020 6 a.m. CST</v>
      </c>
      <c r="B393" s="49">
        <v>150745880</v>
      </c>
      <c r="C393" s="50">
        <v>1.50746E+20</v>
      </c>
      <c r="D393" s="10">
        <v>672803.76670000004</v>
      </c>
    </row>
    <row r="394" spans="1:4">
      <c r="A394" t="str">
        <f>'hourly electricity demand texas'!B393</f>
        <v>1/17/2020 7 a.m. CST</v>
      </c>
      <c r="B394" s="49">
        <v>19938428</v>
      </c>
      <c r="C394" s="50">
        <v>1.99384E+19</v>
      </c>
      <c r="D394" s="10">
        <v>786349.16570000001</v>
      </c>
    </row>
    <row r="395" spans="1:4">
      <c r="A395" t="str">
        <f>'hourly electricity demand texas'!B394</f>
        <v>1/17/2020 8 a.m. CST</v>
      </c>
      <c r="B395" s="49">
        <v>97599408</v>
      </c>
      <c r="C395" s="50">
        <v>9.75994E+19</v>
      </c>
      <c r="D395" s="10">
        <v>115092.344</v>
      </c>
    </row>
    <row r="396" spans="1:4">
      <c r="A396" t="str">
        <f>'hourly electricity demand texas'!B395</f>
        <v>1/17/2020 9 a.m. CST</v>
      </c>
      <c r="B396" s="49">
        <v>52784044</v>
      </c>
      <c r="C396" s="50">
        <v>5.2784E+19</v>
      </c>
      <c r="D396" s="10">
        <v>909153.42989999999</v>
      </c>
    </row>
    <row r="397" spans="1:4">
      <c r="A397" t="str">
        <f>'hourly electricity demand texas'!B396</f>
        <v>1/17/2020 10 a.m. CST</v>
      </c>
      <c r="B397" s="49">
        <v>134743132</v>
      </c>
      <c r="C397" s="50">
        <v>1.34743E+20</v>
      </c>
      <c r="D397" s="10">
        <v>342607.25329999998</v>
      </c>
    </row>
    <row r="398" spans="1:4">
      <c r="A398" t="str">
        <f>'hourly electricity demand texas'!B397</f>
        <v>1/17/2020 11 a.m. CST</v>
      </c>
      <c r="B398" s="49">
        <v>193166621</v>
      </c>
      <c r="C398" s="50">
        <v>1.93167E+20</v>
      </c>
      <c r="D398" s="10">
        <v>898515.14240000001</v>
      </c>
    </row>
    <row r="399" spans="1:4">
      <c r="A399" t="str">
        <f>'hourly electricity demand texas'!B398</f>
        <v>1/17/2020 12 p.m. CST</v>
      </c>
      <c r="B399" s="49">
        <v>75105344</v>
      </c>
      <c r="C399" s="50">
        <v>7.51053E+19</v>
      </c>
      <c r="D399" s="10">
        <v>1236785.3689999999</v>
      </c>
    </row>
    <row r="400" spans="1:4">
      <c r="A400" t="str">
        <f>'hourly electricity demand texas'!B399</f>
        <v>1/17/2020 1 p.m. CST</v>
      </c>
      <c r="B400" s="49">
        <v>58981427</v>
      </c>
      <c r="C400" s="50">
        <v>5.89814E+19</v>
      </c>
      <c r="D400" s="10">
        <v>450390.44160000002</v>
      </c>
    </row>
    <row r="401" spans="1:4">
      <c r="A401" t="str">
        <f>'hourly electricity demand texas'!B400</f>
        <v>1/17/2020 2 p.m. CST</v>
      </c>
      <c r="B401" s="49">
        <v>99059337</v>
      </c>
      <c r="C401" s="50">
        <v>9.90593E+19</v>
      </c>
      <c r="D401" s="10">
        <v>339079.0172</v>
      </c>
    </row>
    <row r="402" spans="1:4">
      <c r="A402" t="str">
        <f>'hourly electricity demand texas'!B401</f>
        <v>1/17/2020 3 p.m. CST</v>
      </c>
      <c r="B402" s="49">
        <v>67407345</v>
      </c>
      <c r="C402" s="50">
        <v>6.74073E+19</v>
      </c>
      <c r="D402" s="10">
        <v>678423.28220000002</v>
      </c>
    </row>
    <row r="403" spans="1:4">
      <c r="A403" t="str">
        <f>'hourly electricity demand texas'!B402</f>
        <v>1/17/2020 4 p.m. CST</v>
      </c>
      <c r="B403" s="49">
        <v>165846730</v>
      </c>
      <c r="C403" s="50">
        <v>1.65847E+20</v>
      </c>
      <c r="D403" s="10">
        <v>453450.36210000003</v>
      </c>
    </row>
    <row r="404" spans="1:4">
      <c r="A404" t="str">
        <f>'hourly electricity demand texas'!B403</f>
        <v>1/17/2020 5 p.m. CST</v>
      </c>
      <c r="B404" s="49">
        <v>65180433</v>
      </c>
      <c r="C404" s="50">
        <v>6.51804E+19</v>
      </c>
      <c r="D404" s="10">
        <v>677083.28049999999</v>
      </c>
    </row>
    <row r="405" spans="1:4">
      <c r="A405" t="str">
        <f>'hourly electricity demand texas'!B404</f>
        <v>1/17/2020 6 p.m. CST</v>
      </c>
      <c r="B405" s="49">
        <v>44056935</v>
      </c>
      <c r="C405" s="50">
        <v>4.40569E+19</v>
      </c>
      <c r="D405" s="10">
        <v>344397.79590000003</v>
      </c>
    </row>
    <row r="406" spans="1:4">
      <c r="A406" t="str">
        <f>'hourly electricity demand texas'!B405</f>
        <v>1/17/2020 7 p.m. CST</v>
      </c>
      <c r="B406" s="49">
        <v>135029820</v>
      </c>
      <c r="C406" s="50">
        <v>1.3503E+20</v>
      </c>
      <c r="D406" s="10">
        <v>455283.62560000003</v>
      </c>
    </row>
    <row r="407" spans="1:4">
      <c r="A407" t="str">
        <f>'hourly electricity demand texas'!B406</f>
        <v>1/17/2020 8 p.m. CST</v>
      </c>
      <c r="B407" s="49">
        <v>238945841</v>
      </c>
      <c r="C407" s="50">
        <v>2.38946E+20</v>
      </c>
      <c r="D407" s="10">
        <v>789831.19279999996</v>
      </c>
    </row>
    <row r="408" spans="1:4">
      <c r="A408" t="str">
        <f>'hourly electricity demand texas'!B407</f>
        <v>1/17/2020 9 p.m. CST</v>
      </c>
      <c r="B408" s="49">
        <v>99718992</v>
      </c>
      <c r="C408" s="50">
        <v>9.9719E+19</v>
      </c>
      <c r="D408" s="10">
        <v>1122155.537</v>
      </c>
    </row>
    <row r="409" spans="1:4">
      <c r="A409" t="str">
        <f>'hourly electricity demand texas'!B408</f>
        <v>1/17/2020 10 p.m. CST</v>
      </c>
      <c r="B409" s="49">
        <v>137927770</v>
      </c>
      <c r="C409" s="50">
        <v>1.37928E+20</v>
      </c>
      <c r="D409" s="10">
        <v>789287.93909999996</v>
      </c>
    </row>
    <row r="410" spans="1:4">
      <c r="A410" t="str">
        <f>'hourly electricity demand texas'!B409</f>
        <v>1/17/2020 11 p.m. CST</v>
      </c>
      <c r="B410" s="49">
        <v>70281302</v>
      </c>
      <c r="C410" s="50">
        <v>7.02813E+19</v>
      </c>
      <c r="D410" s="10">
        <v>899603.9878</v>
      </c>
    </row>
    <row r="411" spans="1:4">
      <c r="A411" t="str">
        <f>'hourly electricity demand texas'!B410</f>
        <v>1/18/2020 12 a.m. CST</v>
      </c>
      <c r="B411" s="49">
        <v>67157688</v>
      </c>
      <c r="C411" s="50">
        <v>6.71577E+19</v>
      </c>
      <c r="D411" s="10">
        <v>453716.3456</v>
      </c>
    </row>
    <row r="412" spans="1:4">
      <c r="A412" t="str">
        <f>'hourly electricity demand texas'!B411</f>
        <v>1/18/2020 1 a.m. CST</v>
      </c>
      <c r="B412" s="49">
        <v>160804093</v>
      </c>
      <c r="C412" s="50">
        <v>1.60804E+20</v>
      </c>
      <c r="D412" s="10">
        <v>452210.27750000003</v>
      </c>
    </row>
    <row r="413" spans="1:4">
      <c r="A413" t="str">
        <f>'hourly electricity demand texas'!B412</f>
        <v>1/18/2020 2 a.m. CST</v>
      </c>
      <c r="B413" s="49">
        <v>29669946</v>
      </c>
      <c r="C413" s="50">
        <v>2.96699E+19</v>
      </c>
      <c r="D413" s="10">
        <v>1010725.966</v>
      </c>
    </row>
    <row r="414" spans="1:4">
      <c r="A414" t="str">
        <f>'hourly electricity demand texas'!B413</f>
        <v>1/18/2020 3 a.m. CST</v>
      </c>
      <c r="B414" s="49">
        <v>86178100</v>
      </c>
      <c r="C414" s="50">
        <v>8.61781E+19</v>
      </c>
      <c r="D414" s="10">
        <v>113575.59209999999</v>
      </c>
    </row>
    <row r="415" spans="1:4">
      <c r="A415" t="str">
        <f>'hourly electricity demand texas'!B414</f>
        <v>1/18/2020 4 a.m. CST</v>
      </c>
      <c r="B415" s="49">
        <v>98119999</v>
      </c>
      <c r="C415" s="50">
        <v>9.812E+19</v>
      </c>
      <c r="D415" s="10">
        <v>782412.12060000002</v>
      </c>
    </row>
    <row r="416" spans="1:4">
      <c r="A416" t="str">
        <f>'hourly electricity demand texas'!B415</f>
        <v>1/18/2020 5 a.m. CST</v>
      </c>
      <c r="B416" s="49">
        <v>99629537</v>
      </c>
      <c r="C416" s="50">
        <v>9.96295E+19</v>
      </c>
      <c r="D416" s="10">
        <v>558370.02679999999</v>
      </c>
    </row>
    <row r="417" spans="1:4">
      <c r="A417" t="str">
        <f>'hourly electricity demand texas'!B416</f>
        <v>1/18/2020 6 a.m. CST</v>
      </c>
      <c r="B417" s="49">
        <v>116173668</v>
      </c>
      <c r="C417" s="50">
        <v>1.16174E+20</v>
      </c>
      <c r="D417" s="10">
        <v>671149.42660000001</v>
      </c>
    </row>
    <row r="418" spans="1:4">
      <c r="A418" t="str">
        <f>'hourly electricity demand texas'!B417</f>
        <v>1/18/2020 7 a.m. CST</v>
      </c>
      <c r="B418" s="49">
        <v>69855823</v>
      </c>
      <c r="C418" s="50">
        <v>6.98558E+19</v>
      </c>
      <c r="D418" s="10">
        <v>780873.72589999996</v>
      </c>
    </row>
    <row r="419" spans="1:4">
      <c r="A419" t="str">
        <f>'hourly electricity demand texas'!B418</f>
        <v>1/18/2020 8 a.m. CST</v>
      </c>
      <c r="B419" s="49">
        <v>70184147</v>
      </c>
      <c r="C419" s="50">
        <v>7.01841E+19</v>
      </c>
      <c r="D419" s="10">
        <v>448819.59139999998</v>
      </c>
    </row>
    <row r="420" spans="1:4">
      <c r="A420" t="str">
        <f>'hourly electricity demand texas'!B419</f>
        <v>1/18/2020 9 a.m. CST</v>
      </c>
      <c r="B420" s="49">
        <v>98730578</v>
      </c>
      <c r="C420" s="50">
        <v>9.87306E+19</v>
      </c>
      <c r="D420" s="10">
        <v>450737.9178</v>
      </c>
    </row>
    <row r="421" spans="1:4">
      <c r="A421" t="str">
        <f>'hourly electricity demand texas'!B420</f>
        <v>1/18/2020 10 a.m. CST</v>
      </c>
      <c r="B421" s="49">
        <v>118466162</v>
      </c>
      <c r="C421" s="50">
        <v>1.18466E+20</v>
      </c>
      <c r="D421" s="10">
        <v>560356.35069999995</v>
      </c>
    </row>
    <row r="422" spans="1:4">
      <c r="A422" t="str">
        <f>'hourly electricity demand texas'!B421</f>
        <v>1/18/2020 11 a.m. CST</v>
      </c>
      <c r="B422" s="49">
        <v>172590562</v>
      </c>
      <c r="C422" s="50">
        <v>1.72591E+20</v>
      </c>
      <c r="D422" s="10">
        <v>783744.85060000001</v>
      </c>
    </row>
    <row r="423" spans="1:4">
      <c r="A423" t="str">
        <f>'hourly electricity demand texas'!B422</f>
        <v>1/18/2020 12 p.m. CST</v>
      </c>
      <c r="B423" s="49">
        <v>52930788</v>
      </c>
      <c r="C423" s="50">
        <v>5.29308E+19</v>
      </c>
      <c r="D423" s="10">
        <v>792598.4595</v>
      </c>
    </row>
    <row r="424" spans="1:4">
      <c r="A424" t="str">
        <f>'hourly electricity demand texas'!B423</f>
        <v>1/18/2020 1 p.m. CST</v>
      </c>
      <c r="B424" s="49">
        <v>216533551</v>
      </c>
      <c r="C424" s="50">
        <v>2.16534E+20</v>
      </c>
      <c r="D424" s="10">
        <v>455785.13870000001</v>
      </c>
    </row>
    <row r="425" spans="1:4">
      <c r="A425" t="str">
        <f>'hourly electricity demand texas'!B424</f>
        <v>1/18/2020 2 p.m. CST</v>
      </c>
      <c r="B425" s="49">
        <v>168787275</v>
      </c>
      <c r="C425" s="50">
        <v>1.68787E+20</v>
      </c>
      <c r="D425" s="10">
        <v>1234652.743</v>
      </c>
    </row>
    <row r="426" spans="1:4">
      <c r="A426" t="str">
        <f>'hourly electricity demand texas'!B425</f>
        <v>1/18/2020 3 p.m. CST</v>
      </c>
      <c r="B426" s="49">
        <v>137965251</v>
      </c>
      <c r="C426" s="50">
        <v>1.37965E+20</v>
      </c>
      <c r="D426" s="10">
        <v>1119445.6580000001</v>
      </c>
    </row>
    <row r="427" spans="1:4">
      <c r="A427" t="str">
        <f>'hourly electricity demand texas'!B426</f>
        <v>1/18/2020 4 p.m. CST</v>
      </c>
      <c r="B427" s="49">
        <v>45805857</v>
      </c>
      <c r="C427" s="50">
        <v>4.58059E+19</v>
      </c>
      <c r="D427" s="10">
        <v>897296.46250000002</v>
      </c>
    </row>
    <row r="428" spans="1:4">
      <c r="A428" t="str">
        <f>'hourly electricity demand texas'!B427</f>
        <v>1/18/2020 5 p.m. CST</v>
      </c>
      <c r="B428" s="49">
        <v>41398575</v>
      </c>
      <c r="C428" s="50">
        <v>4.13986E+19</v>
      </c>
      <c r="D428" s="10">
        <v>226668.73120000001</v>
      </c>
    </row>
    <row r="429" spans="1:4">
      <c r="A429" t="str">
        <f>'hourly electricity demand texas'!B428</f>
        <v>1/18/2020 6 p.m. CST</v>
      </c>
      <c r="B429" s="49">
        <v>82367314</v>
      </c>
      <c r="C429" s="50">
        <v>8.23673E+19</v>
      </c>
      <c r="D429" s="10">
        <v>561982.59680000006</v>
      </c>
    </row>
    <row r="430" spans="1:4">
      <c r="A430" t="str">
        <f>'hourly electricity demand texas'!B429</f>
        <v>1/18/2020 7 p.m. CST</v>
      </c>
      <c r="B430" s="49">
        <v>49762688</v>
      </c>
      <c r="C430" s="50">
        <v>4.97627E+19</v>
      </c>
      <c r="D430" s="10">
        <v>568140.19900000002</v>
      </c>
    </row>
    <row r="431" spans="1:4">
      <c r="A431" t="str">
        <f>'hourly electricity demand texas'!B430</f>
        <v>1/18/2020 8 p.m. CST</v>
      </c>
      <c r="B431" s="49">
        <v>109151869</v>
      </c>
      <c r="C431" s="50">
        <v>1.09152E+20</v>
      </c>
      <c r="D431" s="10">
        <v>452361.20449999999</v>
      </c>
    </row>
    <row r="432" spans="1:4">
      <c r="A432" t="str">
        <f>'hourly electricity demand texas'!B431</f>
        <v>1/18/2020 9 p.m. CST</v>
      </c>
      <c r="B432" s="49">
        <v>48176125</v>
      </c>
      <c r="C432" s="50">
        <v>4.81761E+19</v>
      </c>
      <c r="D432" s="10">
        <v>341538.97610000003</v>
      </c>
    </row>
    <row r="433" spans="1:4">
      <c r="A433" t="str">
        <f>'hourly electricity demand texas'!B432</f>
        <v>1/18/2020 10 p.m. CST</v>
      </c>
      <c r="B433" s="49">
        <v>106721999</v>
      </c>
      <c r="C433" s="50">
        <v>1.06722E+20</v>
      </c>
      <c r="D433" s="10">
        <v>791241.84199999995</v>
      </c>
    </row>
    <row r="434" spans="1:4">
      <c r="A434" t="str">
        <f>'hourly electricity demand texas'!B433</f>
        <v>1/18/2020 11 p.m. CST</v>
      </c>
      <c r="B434" s="49">
        <v>51111959</v>
      </c>
      <c r="C434" s="50">
        <v>5.1112E+19</v>
      </c>
      <c r="D434" s="10">
        <v>340487.41450000001</v>
      </c>
    </row>
    <row r="435" spans="1:4">
      <c r="A435" t="str">
        <f>'hourly electricity demand texas'!B434</f>
        <v>1/19/2020 12 a.m. CST</v>
      </c>
      <c r="B435" s="49">
        <v>63362635</v>
      </c>
      <c r="C435" s="50">
        <v>6.33626E+19</v>
      </c>
      <c r="D435" s="10">
        <v>344578.61109999998</v>
      </c>
    </row>
    <row r="436" spans="1:4">
      <c r="A436" t="str">
        <f>'hourly electricity demand texas'!B435</f>
        <v>1/19/2020 1 a.m. CST</v>
      </c>
      <c r="B436" s="49">
        <v>134671651</v>
      </c>
      <c r="C436" s="50">
        <v>1.34672E+20</v>
      </c>
      <c r="D436" s="10">
        <v>349860.10649999999</v>
      </c>
    </row>
    <row r="437" spans="1:4">
      <c r="A437" t="str">
        <f>'hourly electricity demand texas'!B436</f>
        <v>1/19/2020 2 a.m. CST</v>
      </c>
      <c r="B437" s="49">
        <v>107748753</v>
      </c>
      <c r="C437" s="50">
        <v>1.07749E+20</v>
      </c>
      <c r="D437" s="10">
        <v>580371.8652</v>
      </c>
    </row>
    <row r="438" spans="1:4">
      <c r="A438" t="str">
        <f>'hourly electricity demand texas'!B437</f>
        <v>1/19/2020 3 a.m. CST</v>
      </c>
      <c r="B438" s="49">
        <v>97908077</v>
      </c>
      <c r="C438" s="50">
        <v>9.79081E+19</v>
      </c>
      <c r="D438" s="10">
        <v>919434.88919999998</v>
      </c>
    </row>
    <row r="439" spans="1:4">
      <c r="A439" t="str">
        <f>'hourly electricity demand texas'!B438</f>
        <v>1/19/2020 4 a.m. CST</v>
      </c>
      <c r="B439" s="49">
        <v>156199890</v>
      </c>
      <c r="C439" s="50">
        <v>1.562E+20</v>
      </c>
      <c r="D439" s="10">
        <v>459261.13589999999</v>
      </c>
    </row>
    <row r="440" spans="1:4">
      <c r="A440" t="str">
        <f>'hourly electricity demand texas'!B439</f>
        <v>1/19/2020 5 a.m. CST</v>
      </c>
      <c r="B440" s="49">
        <v>134943686</v>
      </c>
      <c r="C440" s="50">
        <v>1.34944E+20</v>
      </c>
      <c r="D440" s="10">
        <v>575184.7648</v>
      </c>
    </row>
    <row r="441" spans="1:4">
      <c r="A441" t="str">
        <f>'hourly electricity demand texas'!B440</f>
        <v>1/19/2020 6 a.m. CST</v>
      </c>
      <c r="B441" s="49">
        <v>475385883</v>
      </c>
      <c r="C441" s="50">
        <v>4.75386E+20</v>
      </c>
      <c r="D441" s="10">
        <v>1140228.923</v>
      </c>
    </row>
    <row r="442" spans="1:4">
      <c r="A442" t="str">
        <f>'hourly electricity demand texas'!B441</f>
        <v>1/19/2020 7 a.m. CST</v>
      </c>
      <c r="B442" s="49">
        <v>104515304</v>
      </c>
      <c r="C442" s="50">
        <v>1.04515E+20</v>
      </c>
      <c r="D442" s="10">
        <v>1144069.0049999999</v>
      </c>
    </row>
    <row r="443" spans="1:4">
      <c r="A443" t="str">
        <f>'hourly electricity demand texas'!B442</f>
        <v>1/19/2020 8 a.m. CST</v>
      </c>
      <c r="B443" s="49">
        <v>124683724</v>
      </c>
      <c r="C443" s="50">
        <v>1.24684E+20</v>
      </c>
      <c r="D443" s="10">
        <v>228116.87409999999</v>
      </c>
    </row>
    <row r="444" spans="1:4">
      <c r="A444" t="str">
        <f>'hourly electricity demand texas'!B443</f>
        <v>1/19/2020 9 a.m. CST</v>
      </c>
      <c r="B444" s="49">
        <v>148776995</v>
      </c>
      <c r="C444" s="50">
        <v>1.48777E+20</v>
      </c>
      <c r="D444" s="10">
        <v>1027859.251</v>
      </c>
    </row>
    <row r="445" spans="1:4">
      <c r="A445" t="str">
        <f>'hourly electricity demand texas'!B444</f>
        <v>1/19/2020 10 a.m. CST</v>
      </c>
      <c r="B445" s="49">
        <v>196296026</v>
      </c>
      <c r="C445" s="50">
        <v>1.96296E+20</v>
      </c>
      <c r="D445" s="10">
        <v>1101486.882</v>
      </c>
    </row>
    <row r="446" spans="1:4">
      <c r="A446" t="str">
        <f>'hourly electricity demand texas'!B445</f>
        <v>1/19/2020 11 a.m. CST</v>
      </c>
      <c r="B446" s="49">
        <v>163006889</v>
      </c>
      <c r="C446" s="50">
        <v>1.63007E+20</v>
      </c>
      <c r="D446" s="10">
        <v>761707.51650000003</v>
      </c>
    </row>
    <row r="447" spans="1:4">
      <c r="A447" t="str">
        <f>'hourly electricity demand texas'!B446</f>
        <v>1/19/2020 12 p.m. CST</v>
      </c>
      <c r="B447" s="49">
        <v>104973560</v>
      </c>
      <c r="C447" s="50">
        <v>1.04974E+20</v>
      </c>
      <c r="D447" s="10">
        <v>1420277.652</v>
      </c>
    </row>
    <row r="448" spans="1:4">
      <c r="A448" t="str">
        <f>'hourly electricity demand texas'!B447</f>
        <v>1/19/2020 1 p.m. CST</v>
      </c>
      <c r="B448" s="49">
        <v>45690436</v>
      </c>
      <c r="C448" s="50">
        <v>4.56904E+19</v>
      </c>
      <c r="D448" s="10">
        <v>653448.13760000002</v>
      </c>
    </row>
    <row r="449" spans="1:4">
      <c r="A449" t="str">
        <f>'hourly electricity demand texas'!B448</f>
        <v>1/19/2020 2 p.m. CST</v>
      </c>
      <c r="B449" s="49">
        <v>84371198</v>
      </c>
      <c r="C449" s="50">
        <v>8.43712E+19</v>
      </c>
      <c r="D449" s="10">
        <v>764234.29559999995</v>
      </c>
    </row>
    <row r="450" spans="1:4">
      <c r="A450" t="str">
        <f>'hourly electricity demand texas'!B449</f>
        <v>1/19/2020 3 p.m. CST</v>
      </c>
      <c r="B450" s="49">
        <v>53965999</v>
      </c>
      <c r="C450" s="50">
        <v>5.3966E+19</v>
      </c>
      <c r="D450" s="10">
        <v>330693.44</v>
      </c>
    </row>
    <row r="451" spans="1:4">
      <c r="A451" t="str">
        <f>'hourly electricity demand texas'!B450</f>
        <v>1/19/2020 4 p.m. CST</v>
      </c>
      <c r="B451" s="49">
        <v>89987969</v>
      </c>
      <c r="C451" s="50">
        <v>8.9988E+19</v>
      </c>
      <c r="D451" s="10">
        <v>547500.07849999995</v>
      </c>
    </row>
    <row r="452" spans="1:4">
      <c r="A452" t="str">
        <f>'hourly electricity demand texas'!B451</f>
        <v>1/19/2020 5 p.m. CST</v>
      </c>
      <c r="B452" s="49">
        <v>118072587</v>
      </c>
      <c r="C452" s="50">
        <v>1.18073E+20</v>
      </c>
      <c r="D452" s="10">
        <v>329775.2732</v>
      </c>
    </row>
    <row r="453" spans="1:4">
      <c r="A453" t="str">
        <f>'hourly electricity demand texas'!B452</f>
        <v>1/19/2020 6 p.m. CST</v>
      </c>
      <c r="B453" s="49">
        <v>214345112</v>
      </c>
      <c r="C453" s="50">
        <v>2.14345E+20</v>
      </c>
      <c r="D453" s="10">
        <v>437629.04379999998</v>
      </c>
    </row>
    <row r="454" spans="1:4">
      <c r="A454" t="str">
        <f>'hourly electricity demand texas'!B453</f>
        <v>1/19/2020 7 p.m. CST</v>
      </c>
      <c r="B454" s="49">
        <v>82851195</v>
      </c>
      <c r="C454" s="50">
        <v>8.28512E+19</v>
      </c>
      <c r="D454" s="10">
        <v>872348.6263</v>
      </c>
    </row>
    <row r="455" spans="1:4">
      <c r="A455" t="str">
        <f>'hourly electricity demand texas'!B454</f>
        <v>1/19/2020 8 p.m. CST</v>
      </c>
      <c r="B455" s="49">
        <v>95267474</v>
      </c>
      <c r="C455" s="50">
        <v>9.52675E+19</v>
      </c>
      <c r="D455" s="10">
        <v>1311493.6580000001</v>
      </c>
    </row>
    <row r="456" spans="1:4">
      <c r="A456" t="str">
        <f>'hourly electricity demand texas'!B455</f>
        <v>1/19/2020 9 p.m. CST</v>
      </c>
      <c r="B456" s="49">
        <v>71094864</v>
      </c>
      <c r="C456" s="50">
        <v>7.10949E+19</v>
      </c>
      <c r="D456" s="10">
        <v>438716.96980000002</v>
      </c>
    </row>
    <row r="457" spans="1:4">
      <c r="A457" t="str">
        <f>'hourly electricity demand texas'!B456</f>
        <v>1/19/2020 10 p.m. CST</v>
      </c>
      <c r="B457" s="49">
        <v>53185850</v>
      </c>
      <c r="C457" s="50">
        <v>5.31858E+19</v>
      </c>
      <c r="D457" s="10">
        <v>655475.19720000005</v>
      </c>
    </row>
    <row r="458" spans="1:4">
      <c r="A458" t="str">
        <f>'hourly electricity demand texas'!B457</f>
        <v>1/19/2020 11 p.m. CST</v>
      </c>
      <c r="B458" s="49">
        <v>123953155</v>
      </c>
      <c r="C458" s="50">
        <v>1.23953E+20</v>
      </c>
      <c r="D458" s="10">
        <v>329100.18800000002</v>
      </c>
    </row>
    <row r="459" spans="1:4">
      <c r="A459" t="str">
        <f>'hourly electricity demand texas'!B458</f>
        <v>1/20/2020 12 a.m. CST</v>
      </c>
      <c r="B459" s="49">
        <v>172832286</v>
      </c>
      <c r="C459" s="50">
        <v>1.72832E+20</v>
      </c>
      <c r="D459" s="10">
        <v>438461.92389999999</v>
      </c>
    </row>
    <row r="460" spans="1:4">
      <c r="A460" t="str">
        <f>'hourly electricity demand texas'!B459</f>
        <v>1/20/2020 1 a.m. CST</v>
      </c>
      <c r="B460" s="49">
        <v>76065540</v>
      </c>
      <c r="C460" s="50">
        <v>7.60655E+19</v>
      </c>
      <c r="D460" s="10">
        <v>764689.45880000002</v>
      </c>
    </row>
    <row r="461" spans="1:4">
      <c r="A461" t="str">
        <f>'hourly electricity demand texas'!B460</f>
        <v>1/20/2020 2 a.m. CST</v>
      </c>
      <c r="B461" s="49">
        <v>49723700</v>
      </c>
      <c r="C461" s="50">
        <v>4.97237E+19</v>
      </c>
      <c r="D461" s="10">
        <v>1089649.0060000001</v>
      </c>
    </row>
    <row r="462" spans="1:4">
      <c r="A462" t="str">
        <f>'hourly electricity demand texas'!B461</f>
        <v>1/20/2020 3 a.m. CST</v>
      </c>
      <c r="B462" s="49">
        <v>83560257</v>
      </c>
      <c r="C462" s="50">
        <v>8.35603E+19</v>
      </c>
      <c r="D462" s="10">
        <v>329613.2635</v>
      </c>
    </row>
    <row r="463" spans="1:4">
      <c r="A463" t="str">
        <f>'hourly electricity demand texas'!B462</f>
        <v>1/20/2020 4 a.m. CST</v>
      </c>
      <c r="B463" s="49">
        <v>85617559</v>
      </c>
      <c r="C463" s="50">
        <v>8.56176E+19</v>
      </c>
      <c r="D463" s="10">
        <v>329588.5894</v>
      </c>
    </row>
    <row r="464" spans="1:4">
      <c r="A464" t="str">
        <f>'hourly electricity demand texas'!B463</f>
        <v>1/20/2020 5 a.m. CST</v>
      </c>
      <c r="B464" s="49">
        <v>134778902</v>
      </c>
      <c r="C464" s="50">
        <v>1.34779E+20</v>
      </c>
      <c r="D464" s="10">
        <v>658488.65079999994</v>
      </c>
    </row>
    <row r="465" spans="1:4">
      <c r="A465" t="str">
        <f>'hourly electricity demand texas'!B464</f>
        <v>1/20/2020 6 a.m. CST</v>
      </c>
      <c r="B465" s="49">
        <v>193017078</v>
      </c>
      <c r="C465" s="50">
        <v>1.93017E+20</v>
      </c>
      <c r="D465" s="10">
        <v>438005.8223</v>
      </c>
    </row>
    <row r="466" spans="1:4">
      <c r="A466" t="str">
        <f>'hourly electricity demand texas'!B465</f>
        <v>1/20/2020 7 a.m. CST</v>
      </c>
      <c r="B466" s="49">
        <v>102811411</v>
      </c>
      <c r="C466" s="50">
        <v>1.02811E+20</v>
      </c>
      <c r="D466" s="10">
        <v>873139.89650000003</v>
      </c>
    </row>
    <row r="467" spans="1:4">
      <c r="A467" t="str">
        <f>'hourly electricity demand texas'!B466</f>
        <v>1/20/2020 8 a.m. CST</v>
      </c>
      <c r="B467" s="49">
        <v>138567719</v>
      </c>
      <c r="C467" s="50">
        <v>1.38568E+20</v>
      </c>
      <c r="D467" s="10">
        <v>1088933.541</v>
      </c>
    </row>
    <row r="468" spans="1:4">
      <c r="A468" t="str">
        <f>'hourly electricity demand texas'!B467</f>
        <v>1/20/2020 9 a.m. CST</v>
      </c>
      <c r="B468" s="49">
        <v>85129464</v>
      </c>
      <c r="C468" s="50">
        <v>8.51295E+19</v>
      </c>
      <c r="D468" s="10">
        <v>764576.61589999998</v>
      </c>
    </row>
    <row r="469" spans="1:4">
      <c r="A469" t="str">
        <f>'hourly electricity demand texas'!B468</f>
        <v>1/20/2020 10 a.m. CST</v>
      </c>
      <c r="B469" s="49">
        <v>101542425</v>
      </c>
      <c r="C469" s="50">
        <v>1.01542E+20</v>
      </c>
      <c r="D469" s="10">
        <v>763620.59199999995</v>
      </c>
    </row>
    <row r="470" spans="1:4">
      <c r="A470" t="str">
        <f>'hourly electricity demand texas'!B469</f>
        <v>1/20/2020 11 a.m. CST</v>
      </c>
      <c r="B470" s="49">
        <v>122046183</v>
      </c>
      <c r="C470" s="50">
        <v>1.22046E+20</v>
      </c>
      <c r="D470" s="10">
        <v>436318.22279999999</v>
      </c>
    </row>
    <row r="471" spans="1:4">
      <c r="A471" t="str">
        <f>'hourly electricity demand texas'!B470</f>
        <v>1/20/2020 12 p.m. CST</v>
      </c>
      <c r="B471" s="49">
        <v>162913901</v>
      </c>
      <c r="C471" s="50">
        <v>1.62914E+20</v>
      </c>
      <c r="D471" s="10">
        <v>769139.9327</v>
      </c>
    </row>
    <row r="472" spans="1:4">
      <c r="A472" t="str">
        <f>'hourly electricity demand texas'!B471</f>
        <v>1/20/2020 1 p.m. CST</v>
      </c>
      <c r="B472" s="49">
        <v>217528759</v>
      </c>
      <c r="C472" s="50">
        <v>2.17529E+20</v>
      </c>
      <c r="D472" s="10">
        <v>765832.68850000005</v>
      </c>
    </row>
    <row r="473" spans="1:4">
      <c r="A473" t="str">
        <f>'hourly electricity demand texas'!B472</f>
        <v>1/20/2020 2 p.m. CST</v>
      </c>
      <c r="B473" s="49">
        <v>161239876</v>
      </c>
      <c r="C473" s="50">
        <v>1.6124E+20</v>
      </c>
      <c r="D473" s="10">
        <v>983757.54720000003</v>
      </c>
    </row>
    <row r="474" spans="1:4">
      <c r="A474" t="str">
        <f>'hourly electricity demand texas'!B473</f>
        <v>1/20/2020 3 p.m. CST</v>
      </c>
      <c r="B474" s="49">
        <v>73988942</v>
      </c>
      <c r="C474" s="50">
        <v>7.39889E+19</v>
      </c>
      <c r="D474" s="10">
        <v>1308918.6680000001</v>
      </c>
    </row>
    <row r="475" spans="1:4">
      <c r="A475" t="str">
        <f>'hourly electricity demand texas'!B474</f>
        <v>1/20/2020 4 p.m. CST</v>
      </c>
      <c r="B475" s="49">
        <v>80517655</v>
      </c>
      <c r="C475" s="50">
        <v>8.05177E+19</v>
      </c>
      <c r="D475" s="10">
        <v>1090451.8670000001</v>
      </c>
    </row>
    <row r="476" spans="1:4">
      <c r="A476" t="str">
        <f>'hourly electricity demand texas'!B475</f>
        <v>1/20/2020 5 p.m. CST</v>
      </c>
      <c r="B476" s="49">
        <v>43828740</v>
      </c>
      <c r="C476" s="50">
        <v>4.38287E+19</v>
      </c>
      <c r="D476" s="10">
        <v>439170.0197</v>
      </c>
    </row>
    <row r="477" spans="1:4">
      <c r="A477" t="str">
        <f>'hourly electricity demand texas'!B476</f>
        <v>1/20/2020 6 p.m. CST</v>
      </c>
      <c r="B477" s="49">
        <v>137965251</v>
      </c>
      <c r="C477" s="50">
        <v>1.37965E+20</v>
      </c>
      <c r="D477" s="10">
        <v>548378.04460000002</v>
      </c>
    </row>
    <row r="478" spans="1:4">
      <c r="A478" t="str">
        <f>'hourly electricity demand texas'!B477</f>
        <v>1/20/2020 7 p.m. CST</v>
      </c>
      <c r="B478" s="49">
        <v>126212825</v>
      </c>
      <c r="C478" s="50">
        <v>1.26213E+20</v>
      </c>
      <c r="D478" s="10">
        <v>220413.0821</v>
      </c>
    </row>
    <row r="479" spans="1:4">
      <c r="A479" t="str">
        <f>'hourly electricity demand texas'!B478</f>
        <v>1/20/2020 8 p.m. CST</v>
      </c>
      <c r="B479" s="49">
        <v>87199801</v>
      </c>
      <c r="C479" s="50">
        <v>8.71998E+19</v>
      </c>
      <c r="D479" s="10">
        <v>983542.46250000002</v>
      </c>
    </row>
    <row r="480" spans="1:4">
      <c r="A480" t="str">
        <f>'hourly electricity demand texas'!B479</f>
        <v>1/20/2020 9 p.m. CST</v>
      </c>
      <c r="B480" s="49">
        <v>77927327</v>
      </c>
      <c r="C480" s="50">
        <v>7.79273E+19</v>
      </c>
      <c r="D480" s="10">
        <v>658399.40850000002</v>
      </c>
    </row>
    <row r="481" spans="1:4">
      <c r="A481" t="str">
        <f>'hourly electricity demand texas'!B480</f>
        <v>1/20/2020 10 p.m. CST</v>
      </c>
      <c r="B481" s="49">
        <v>89354474</v>
      </c>
      <c r="C481" s="50">
        <v>8.93545E+19</v>
      </c>
      <c r="D481" s="10">
        <v>546549.48690000002</v>
      </c>
    </row>
    <row r="482" spans="1:4">
      <c r="A482" t="str">
        <f>'hourly electricity demand texas'!B481</f>
        <v>1/20/2020 11 p.m. CST</v>
      </c>
      <c r="B482" s="49">
        <v>80030284</v>
      </c>
      <c r="C482" s="50">
        <v>8.00303E+19</v>
      </c>
      <c r="D482" s="10">
        <v>545722.3835</v>
      </c>
    </row>
    <row r="483" spans="1:4">
      <c r="A483" t="str">
        <f>'hourly electricity demand texas'!B482</f>
        <v>1/21/2020 12 a.m. CST</v>
      </c>
      <c r="B483" s="49">
        <v>135221624</v>
      </c>
      <c r="C483" s="50">
        <v>1.35222E+20</v>
      </c>
      <c r="D483" s="10">
        <v>436816.20030000003</v>
      </c>
    </row>
    <row r="484" spans="1:4">
      <c r="A484" t="str">
        <f>'hourly electricity demand texas'!B483</f>
        <v>1/21/2020 1 a.m. CST</v>
      </c>
      <c r="B484" s="49">
        <v>177825697</v>
      </c>
      <c r="C484" s="50">
        <v>1.77826E+20</v>
      </c>
      <c r="D484" s="10">
        <v>547836.45510000002</v>
      </c>
    </row>
    <row r="485" spans="1:4">
      <c r="A485" t="str">
        <f>'hourly electricity demand texas'!B484</f>
        <v>1/21/2020 2 a.m. CST</v>
      </c>
      <c r="B485" s="49">
        <v>163188520</v>
      </c>
      <c r="C485" s="50">
        <v>1.63189E+20</v>
      </c>
      <c r="D485" s="10">
        <v>981133.17299999995</v>
      </c>
    </row>
    <row r="486" spans="1:4">
      <c r="A486" t="str">
        <f>'hourly electricity demand texas'!B485</f>
        <v>1/21/2020 3 a.m. CST</v>
      </c>
      <c r="B486" s="49">
        <v>252700857</v>
      </c>
      <c r="C486" s="50">
        <v>2.52701E+20</v>
      </c>
      <c r="D486" s="10">
        <v>980979.11629999999</v>
      </c>
    </row>
    <row r="487" spans="1:4">
      <c r="A487" t="str">
        <f>'hourly electricity demand texas'!B486</f>
        <v>1/21/2020 4 a.m. CST</v>
      </c>
      <c r="B487" s="49">
        <v>65811284</v>
      </c>
      <c r="C487" s="50">
        <v>6.58113E+19</v>
      </c>
      <c r="D487" s="10">
        <v>1087838.196</v>
      </c>
    </row>
    <row r="488" spans="1:4">
      <c r="A488" t="str">
        <f>'hourly electricity demand texas'!B487</f>
        <v>1/21/2020 5 a.m. CST</v>
      </c>
      <c r="B488" s="49">
        <v>113560355</v>
      </c>
      <c r="C488" s="50">
        <v>1.1356E+20</v>
      </c>
      <c r="D488" s="10">
        <v>1519814.933</v>
      </c>
    </row>
    <row r="489" spans="1:4">
      <c r="A489" t="str">
        <f>'hourly electricity demand texas'!B488</f>
        <v>1/21/2020 6 a.m. CST</v>
      </c>
      <c r="B489" s="49">
        <v>146230450</v>
      </c>
      <c r="C489" s="50">
        <v>1.4623E+20</v>
      </c>
      <c r="D489" s="10">
        <v>327787.63250000001</v>
      </c>
    </row>
    <row r="490" spans="1:4">
      <c r="A490" t="str">
        <f>'hourly electricity demand texas'!B489</f>
        <v>1/21/2020 7 a.m. CST</v>
      </c>
      <c r="B490" s="49">
        <v>103361588</v>
      </c>
      <c r="C490" s="50">
        <v>1.03362E+20</v>
      </c>
      <c r="D490" s="10">
        <v>762144.87230000005</v>
      </c>
    </row>
    <row r="491" spans="1:4">
      <c r="A491" t="str">
        <f>'hourly electricity demand texas'!B490</f>
        <v>1/21/2020 8 a.m. CST</v>
      </c>
      <c r="B491" s="49">
        <v>69410152</v>
      </c>
      <c r="C491" s="50">
        <v>6.94102E+19</v>
      </c>
      <c r="D491" s="10">
        <v>979811.11719999998</v>
      </c>
    </row>
    <row r="492" spans="1:4">
      <c r="A492" t="str">
        <f>'hourly electricity demand texas'!B491</f>
        <v>1/21/2020 9 a.m. CST</v>
      </c>
      <c r="B492" s="49">
        <v>146095800</v>
      </c>
      <c r="C492" s="50">
        <v>1.46096E+20</v>
      </c>
      <c r="D492" s="10">
        <v>654481.51060000004</v>
      </c>
    </row>
    <row r="493" spans="1:4">
      <c r="A493" t="str">
        <f>'hourly electricity demand texas'!B492</f>
        <v>1/21/2020 10 a.m. CST</v>
      </c>
      <c r="B493" s="49">
        <v>176485026</v>
      </c>
      <c r="C493" s="50">
        <v>1.76485E+20</v>
      </c>
      <c r="D493" s="10">
        <v>328625.02960000001</v>
      </c>
    </row>
    <row r="494" spans="1:4">
      <c r="A494" t="str">
        <f>'hourly electricity demand texas'!B493</f>
        <v>1/21/2020 11 a.m. CST</v>
      </c>
      <c r="B494" s="49">
        <v>44225795</v>
      </c>
      <c r="C494" s="50">
        <v>4.42258E+19</v>
      </c>
      <c r="D494" s="10">
        <v>1090601.8389999999</v>
      </c>
    </row>
    <row r="495" spans="1:4">
      <c r="A495" t="str">
        <f>'hourly electricity demand texas'!B494</f>
        <v>1/21/2020 12 p.m. CST</v>
      </c>
      <c r="B495" s="49">
        <v>99007824</v>
      </c>
      <c r="C495" s="50">
        <v>9.90078E+19</v>
      </c>
      <c r="D495" s="10">
        <v>1098337.399</v>
      </c>
    </row>
    <row r="496" spans="1:4">
      <c r="A496" t="str">
        <f>'hourly electricity demand texas'!B495</f>
        <v>1/21/2020 1 p.m. CST</v>
      </c>
      <c r="B496" s="49">
        <v>36716237</v>
      </c>
      <c r="C496" s="50">
        <v>3.67162E+19</v>
      </c>
      <c r="D496" s="10">
        <v>221062.6514</v>
      </c>
    </row>
    <row r="497" spans="1:4">
      <c r="A497" t="str">
        <f>'hourly electricity demand texas'!B496</f>
        <v>1/21/2020 2 p.m. CST</v>
      </c>
      <c r="B497" s="49">
        <v>16306273</v>
      </c>
      <c r="C497" s="50">
        <v>1.63063E+19</v>
      </c>
      <c r="D497" s="10">
        <v>769832.64379999996</v>
      </c>
    </row>
    <row r="498" spans="1:4">
      <c r="A498" t="str">
        <f>'hourly electricity demand texas'!B497</f>
        <v>1/21/2020 3 p.m. CST</v>
      </c>
      <c r="B498" s="49">
        <v>107809766</v>
      </c>
      <c r="C498" s="50">
        <v>1.0781E+20</v>
      </c>
      <c r="D498" s="10">
        <v>221901.6335</v>
      </c>
    </row>
    <row r="499" spans="1:4">
      <c r="A499" t="str">
        <f>'hourly electricity demand texas'!B498</f>
        <v>1/21/2020 4 p.m. CST</v>
      </c>
      <c r="B499" s="49">
        <v>72502683</v>
      </c>
      <c r="C499" s="50">
        <v>7.25027E+19</v>
      </c>
      <c r="D499" s="10">
        <v>111681.1412</v>
      </c>
    </row>
    <row r="500" spans="1:4">
      <c r="A500" t="str">
        <f>'hourly electricity demand texas'!B499</f>
        <v>1/21/2020 5 p.m. CST</v>
      </c>
      <c r="B500" s="49">
        <v>136452409</v>
      </c>
      <c r="C500" s="50">
        <v>1.36452E+20</v>
      </c>
      <c r="D500" s="10">
        <v>661228.6703</v>
      </c>
    </row>
    <row r="501" spans="1:4">
      <c r="A501" t="str">
        <f>'hourly electricity demand texas'!B500</f>
        <v>1/21/2020 6 p.m. CST</v>
      </c>
      <c r="B501" s="49">
        <v>107687809</v>
      </c>
      <c r="C501" s="50">
        <v>1.07688E+20</v>
      </c>
      <c r="D501" s="10">
        <v>329604.83100000001</v>
      </c>
    </row>
    <row r="502" spans="1:4">
      <c r="A502" t="str">
        <f>'hourly electricity demand texas'!B501</f>
        <v>1/21/2020 7 p.m. CST</v>
      </c>
      <c r="B502" s="49">
        <v>109799334</v>
      </c>
      <c r="C502" s="50">
        <v>1.09799E+20</v>
      </c>
      <c r="D502" s="10">
        <v>1101925.328</v>
      </c>
    </row>
    <row r="503" spans="1:4">
      <c r="A503" t="str">
        <f>'hourly electricity demand texas'!B502</f>
        <v>1/21/2020 8 p.m. CST</v>
      </c>
      <c r="B503" s="49">
        <v>102004846</v>
      </c>
      <c r="C503" s="50">
        <v>1.02005E+20</v>
      </c>
      <c r="D503" s="10">
        <v>666283.04520000005</v>
      </c>
    </row>
    <row r="504" spans="1:4">
      <c r="A504" t="str">
        <f>'hourly electricity demand texas'!B503</f>
        <v>1/21/2020 9 p.m. CST</v>
      </c>
      <c r="B504" s="49">
        <v>100993022</v>
      </c>
      <c r="C504" s="50">
        <v>1.00993E+20</v>
      </c>
      <c r="D504" s="10">
        <v>663968.94579999999</v>
      </c>
    </row>
    <row r="505" spans="1:4">
      <c r="A505" t="str">
        <f>'hourly electricity demand texas'!B504</f>
        <v>1/21/2020 10 p.m. CST</v>
      </c>
      <c r="B505" s="49">
        <v>67104431</v>
      </c>
      <c r="C505" s="50">
        <v>6.71044E+19</v>
      </c>
      <c r="D505" s="10">
        <v>664693.2513</v>
      </c>
    </row>
    <row r="506" spans="1:4">
      <c r="A506" t="str">
        <f>'hourly electricity demand texas'!B505</f>
        <v>1/21/2020 11 p.m. CST</v>
      </c>
      <c r="B506" s="49">
        <v>105392774</v>
      </c>
      <c r="C506" s="50">
        <v>1.05393E+20</v>
      </c>
      <c r="D506" s="10">
        <v>552134.70499999996</v>
      </c>
    </row>
    <row r="507" spans="1:4">
      <c r="A507" t="str">
        <f>'hourly electricity demand texas'!B506</f>
        <v>1/22/2020 12 a.m. CST</v>
      </c>
      <c r="B507" s="49">
        <v>89512010</v>
      </c>
      <c r="C507" s="50">
        <v>8.9512E+19</v>
      </c>
      <c r="D507" s="10">
        <v>444500.42930000002</v>
      </c>
    </row>
    <row r="508" spans="1:4">
      <c r="A508" t="str">
        <f>'hourly electricity demand texas'!B507</f>
        <v>1/22/2020 1 a.m. CST</v>
      </c>
      <c r="B508" s="49">
        <v>109138461</v>
      </c>
      <c r="C508" s="50">
        <v>1.09138E+20</v>
      </c>
      <c r="D508" s="10">
        <v>663121.87230000005</v>
      </c>
    </row>
    <row r="509" spans="1:4">
      <c r="A509" t="str">
        <f>'hourly electricity demand texas'!B508</f>
        <v>1/22/2020 2 a.m. CST</v>
      </c>
      <c r="B509" s="49">
        <v>76996076</v>
      </c>
      <c r="C509" s="50">
        <v>7.69961E+19</v>
      </c>
      <c r="D509" s="10">
        <v>551328.31599999999</v>
      </c>
    </row>
    <row r="510" spans="1:4">
      <c r="A510" t="str">
        <f>'hourly electricity demand texas'!B509</f>
        <v>1/22/2020 3 a.m. CST</v>
      </c>
      <c r="B510" s="49">
        <v>116815174</v>
      </c>
      <c r="C510" s="50">
        <v>1.16815E+20</v>
      </c>
      <c r="D510" s="10">
        <v>660293.41229999997</v>
      </c>
    </row>
    <row r="511" spans="1:4">
      <c r="A511" t="str">
        <f>'hourly electricity demand texas'!B510</f>
        <v>1/22/2020 4 a.m. CST</v>
      </c>
      <c r="B511" s="49">
        <v>135542510</v>
      </c>
      <c r="C511" s="50">
        <v>1.35543E+20</v>
      </c>
      <c r="D511" s="10">
        <v>441520.429</v>
      </c>
    </row>
    <row r="512" spans="1:4">
      <c r="A512" t="str">
        <f>'hourly electricity demand texas'!B511</f>
        <v>1/22/2020 5 a.m. CST</v>
      </c>
      <c r="B512" s="49">
        <v>152191883</v>
      </c>
      <c r="C512" s="50">
        <v>1.52192E+20</v>
      </c>
      <c r="D512" s="10">
        <v>771782.44480000006</v>
      </c>
    </row>
    <row r="513" spans="1:4">
      <c r="A513" t="str">
        <f>'hourly electricity demand texas'!B512</f>
        <v>1/22/2020 6 a.m. CST</v>
      </c>
      <c r="B513" s="49">
        <v>48743483</v>
      </c>
      <c r="C513" s="50">
        <v>4.87435E+19</v>
      </c>
      <c r="D513" s="10">
        <v>992864.4325</v>
      </c>
    </row>
    <row r="514" spans="1:4">
      <c r="A514" t="str">
        <f>'hourly electricity demand texas'!B513</f>
        <v>1/22/2020 7 a.m. CST</v>
      </c>
      <c r="B514" s="49">
        <v>138760518</v>
      </c>
      <c r="C514" s="50">
        <v>1.38761E+20</v>
      </c>
      <c r="D514" s="10">
        <v>440306.5123</v>
      </c>
    </row>
    <row r="515" spans="1:4">
      <c r="A515" t="str">
        <f>'hourly electricity demand texas'!B514</f>
        <v>1/22/2020 8 a.m. CST</v>
      </c>
      <c r="B515" s="49">
        <v>141581741</v>
      </c>
      <c r="C515" s="50">
        <v>1.41582E+20</v>
      </c>
      <c r="D515" s="10">
        <v>332884.64919999999</v>
      </c>
    </row>
    <row r="516" spans="1:4">
      <c r="A516" t="str">
        <f>'hourly electricity demand texas'!B515</f>
        <v>1/22/2020 9 a.m. CST</v>
      </c>
      <c r="B516" s="49">
        <v>121191627</v>
      </c>
      <c r="C516" s="50">
        <v>1.21192E+20</v>
      </c>
      <c r="D516" s="10">
        <v>1206180.162</v>
      </c>
    </row>
    <row r="517" spans="1:4">
      <c r="A517" t="str">
        <f>'hourly electricity demand texas'!B516</f>
        <v>1/22/2020 10 a.m. CST</v>
      </c>
      <c r="B517" s="49">
        <v>159858981</v>
      </c>
      <c r="C517" s="50">
        <v>1.59859E+20</v>
      </c>
      <c r="D517" s="10">
        <v>874152.01370000001</v>
      </c>
    </row>
    <row r="518" spans="1:4">
      <c r="A518" t="str">
        <f>'hourly electricity demand texas'!B517</f>
        <v>1/22/2020 11 a.m. CST</v>
      </c>
      <c r="B518" s="49">
        <v>132216699</v>
      </c>
      <c r="C518" s="50">
        <v>1.32217E+20</v>
      </c>
      <c r="D518" s="10">
        <v>656915.66330000001</v>
      </c>
    </row>
    <row r="519" spans="1:4">
      <c r="A519" t="str">
        <f>'hourly electricity demand texas'!B518</f>
        <v>1/22/2020 12 p.m. CST</v>
      </c>
      <c r="B519" s="49">
        <v>120807136</v>
      </c>
      <c r="C519" s="50">
        <v>1.20807E+20</v>
      </c>
      <c r="D519" s="10">
        <v>1099732.4820000001</v>
      </c>
    </row>
    <row r="520" spans="1:4">
      <c r="A520" t="str">
        <f>'hourly electricity demand texas'!B519</f>
        <v>1/22/2020 1 p.m. CST</v>
      </c>
      <c r="B520" s="49">
        <v>82981192</v>
      </c>
      <c r="C520" s="50">
        <v>8.29812E+19</v>
      </c>
      <c r="D520" s="10">
        <v>875619.05779999995</v>
      </c>
    </row>
    <row r="521" spans="1:4">
      <c r="A521" t="str">
        <f>'hourly electricity demand texas'!B520</f>
        <v>1/22/2020 2 p.m. CST</v>
      </c>
      <c r="B521" s="49">
        <v>92010171</v>
      </c>
      <c r="C521" s="50">
        <v>9.20102E+19</v>
      </c>
      <c r="D521" s="10">
        <v>656056.16879999998</v>
      </c>
    </row>
    <row r="522" spans="1:4">
      <c r="A522" t="str">
        <f>'hourly electricity demand texas'!B521</f>
        <v>1/22/2020 3 p.m. CST</v>
      </c>
      <c r="B522" s="49">
        <v>142856534</v>
      </c>
      <c r="C522" s="50">
        <v>1.42857E+20</v>
      </c>
      <c r="D522" s="10">
        <v>549775.03520000004</v>
      </c>
    </row>
    <row r="523" spans="1:4">
      <c r="A523" t="str">
        <f>'hourly electricity demand texas'!B522</f>
        <v>1/22/2020 4 p.m. CST</v>
      </c>
      <c r="B523" s="49">
        <v>80538091</v>
      </c>
      <c r="C523" s="50">
        <v>8.05381E+19</v>
      </c>
      <c r="D523" s="10">
        <v>440172.45390000002</v>
      </c>
    </row>
    <row r="524" spans="1:4">
      <c r="A524" t="str">
        <f>'hourly electricity demand texas'!B523</f>
        <v>1/22/2020 5 p.m. CST</v>
      </c>
      <c r="B524" s="49">
        <v>75105344</v>
      </c>
      <c r="C524" s="50">
        <v>7.51053E+19</v>
      </c>
      <c r="D524" s="10">
        <v>878168.29079999996</v>
      </c>
    </row>
    <row r="525" spans="1:4">
      <c r="A525" t="str">
        <f>'hourly electricity demand texas'!B524</f>
        <v>1/22/2020 6 p.m. CST</v>
      </c>
      <c r="B525" s="49">
        <v>148126592</v>
      </c>
      <c r="C525" s="50">
        <v>1.48127E+20</v>
      </c>
      <c r="D525" s="10">
        <v>658407.92240000004</v>
      </c>
    </row>
    <row r="526" spans="1:4">
      <c r="A526" t="str">
        <f>'hourly electricity demand texas'!B525</f>
        <v>1/22/2020 7 p.m. CST</v>
      </c>
      <c r="B526" s="49">
        <v>142896742</v>
      </c>
      <c r="C526" s="50">
        <v>1.42897E+20</v>
      </c>
      <c r="D526" s="10">
        <v>441446.00140000001</v>
      </c>
    </row>
    <row r="527" spans="1:4">
      <c r="A527" t="str">
        <f>'hourly electricity demand texas'!B526</f>
        <v>1/22/2020 8 p.m. CST</v>
      </c>
      <c r="B527" s="49">
        <v>185458841</v>
      </c>
      <c r="C527" s="50">
        <v>1.85459E+20</v>
      </c>
      <c r="D527" s="10">
        <v>985044.49170000001</v>
      </c>
    </row>
    <row r="528" spans="1:4">
      <c r="A528" t="str">
        <f>'hourly electricity demand texas'!B527</f>
        <v>1/22/2020 9 p.m. CST</v>
      </c>
      <c r="B528" s="49">
        <v>137405175</v>
      </c>
      <c r="C528" s="50">
        <v>1.37405E+20</v>
      </c>
      <c r="D528" s="10">
        <v>873080.77209999994</v>
      </c>
    </row>
    <row r="529" spans="1:4">
      <c r="A529" t="str">
        <f>'hourly electricity demand texas'!B528</f>
        <v>1/22/2020 10 p.m. CST</v>
      </c>
      <c r="B529" s="49">
        <v>99848986</v>
      </c>
      <c r="C529" s="50">
        <v>9.9849E+19</v>
      </c>
      <c r="D529" s="10">
        <v>1088596.9110000001</v>
      </c>
    </row>
    <row r="530" spans="1:4">
      <c r="A530" t="str">
        <f>'hourly electricity demand texas'!B529</f>
        <v>1/22/2020 11 p.m. CST</v>
      </c>
      <c r="B530" s="49">
        <v>66857009</v>
      </c>
      <c r="C530" s="50">
        <v>6.6857E+19</v>
      </c>
      <c r="D530" s="10">
        <v>873765.0159</v>
      </c>
    </row>
    <row r="531" spans="1:4">
      <c r="A531" t="str">
        <f>'hourly electricity demand texas'!B530</f>
        <v>1/23/2020 12 a.m. CST</v>
      </c>
      <c r="B531" s="49">
        <v>171896033</v>
      </c>
      <c r="C531" s="50">
        <v>1.71896E+20</v>
      </c>
      <c r="D531" s="10">
        <v>545331.51930000004</v>
      </c>
    </row>
    <row r="532" spans="1:4">
      <c r="A532" t="str">
        <f>'hourly electricity demand texas'!B531</f>
        <v>1/23/2020 1 a.m. CST</v>
      </c>
      <c r="B532" s="49">
        <v>141227294</v>
      </c>
      <c r="C532" s="50">
        <v>1.41227E+20</v>
      </c>
      <c r="D532" s="10">
        <v>436038.70569999999</v>
      </c>
    </row>
    <row r="533" spans="1:4">
      <c r="A533" t="str">
        <f>'hourly electricity demand texas'!B532</f>
        <v>1/23/2020 2 a.m. CST</v>
      </c>
      <c r="B533" s="49">
        <v>94272156</v>
      </c>
      <c r="C533" s="50">
        <v>9.42722E+19</v>
      </c>
      <c r="D533" s="10">
        <v>1083153.9210000001</v>
      </c>
    </row>
    <row r="534" spans="1:4">
      <c r="A534" t="str">
        <f>'hourly electricity demand texas'!B533</f>
        <v>1/23/2020 3 a.m. CST</v>
      </c>
      <c r="B534" s="49">
        <v>94487368</v>
      </c>
      <c r="C534" s="50">
        <v>9.44874E+19</v>
      </c>
      <c r="D534" s="10">
        <v>865168.54630000005</v>
      </c>
    </row>
    <row r="535" spans="1:4">
      <c r="A535" t="str">
        <f>'hourly electricity demand texas'!B534</f>
        <v>1/23/2020 4 a.m. CST</v>
      </c>
      <c r="B535" s="49">
        <v>125529276</v>
      </c>
      <c r="C535" s="50">
        <v>1.25529E+20</v>
      </c>
      <c r="D535" s="10">
        <v>539143.66749999998</v>
      </c>
    </row>
    <row r="536" spans="1:4">
      <c r="A536" t="str">
        <f>'hourly electricity demand texas'!B535</f>
        <v>1/23/2020 5 a.m. CST</v>
      </c>
      <c r="B536" s="49">
        <v>128573775</v>
      </c>
      <c r="C536" s="50">
        <v>1.28574E+20</v>
      </c>
      <c r="D536" s="10">
        <v>646539.93000000005</v>
      </c>
    </row>
    <row r="537" spans="1:4">
      <c r="A537" t="str">
        <f>'hourly electricity demand texas'!B536</f>
        <v>1/23/2020 6 a.m. CST</v>
      </c>
      <c r="B537" s="49">
        <v>66122125</v>
      </c>
      <c r="C537" s="50">
        <v>6.61221E+19</v>
      </c>
      <c r="D537" s="10">
        <v>755644.71759999997</v>
      </c>
    </row>
    <row r="538" spans="1:4">
      <c r="A538" t="str">
        <f>'hourly electricity demand texas'!B537</f>
        <v>1/23/2020 7 a.m. CST</v>
      </c>
      <c r="B538" s="49">
        <v>181498614</v>
      </c>
      <c r="C538" s="50">
        <v>1.81499E+20</v>
      </c>
      <c r="D538" s="10">
        <v>541427.26599999995</v>
      </c>
    </row>
    <row r="539" spans="1:4">
      <c r="A539" t="str">
        <f>'hourly electricity demand texas'!B538</f>
        <v>1/23/2020 8 a.m. CST</v>
      </c>
      <c r="B539" s="49">
        <v>97238021</v>
      </c>
      <c r="C539" s="50">
        <v>9.7238E+19</v>
      </c>
      <c r="D539" s="10">
        <v>538519.25560000003</v>
      </c>
    </row>
    <row r="540" spans="1:4">
      <c r="A540" t="str">
        <f>'hourly electricity demand texas'!B539</f>
        <v>1/23/2020 9 a.m. CST</v>
      </c>
      <c r="B540" s="49">
        <v>83652041</v>
      </c>
      <c r="C540" s="50">
        <v>8.3652E+19</v>
      </c>
      <c r="D540" s="10">
        <v>956088.36860000005</v>
      </c>
    </row>
    <row r="541" spans="1:4">
      <c r="A541" t="str">
        <f>'hourly electricity demand texas'!B540</f>
        <v>1/23/2020 10 a.m. CST</v>
      </c>
      <c r="B541" s="49">
        <v>85839516</v>
      </c>
      <c r="C541" s="50">
        <v>8.58395E+19</v>
      </c>
      <c r="D541" s="10">
        <v>641756.15399999998</v>
      </c>
    </row>
    <row r="542" spans="1:4">
      <c r="A542" t="str">
        <f>'hourly electricity demand texas'!B541</f>
        <v>1/23/2020 11 a.m. CST</v>
      </c>
      <c r="B542" s="49">
        <v>156430898</v>
      </c>
      <c r="C542" s="50">
        <v>1.56431E+20</v>
      </c>
      <c r="D542" s="10">
        <v>328497.83899999998</v>
      </c>
    </row>
    <row r="543" spans="1:4">
      <c r="A543" t="str">
        <f>'hourly electricity demand texas'!B542</f>
        <v>1/23/2020 12 p.m. CST</v>
      </c>
      <c r="B543" s="49">
        <v>164292939</v>
      </c>
      <c r="C543" s="50">
        <v>1.64293E+20</v>
      </c>
      <c r="D543" s="10">
        <v>646025.02619999996</v>
      </c>
    </row>
    <row r="544" spans="1:4">
      <c r="A544" t="str">
        <f>'hourly electricity demand texas'!B543</f>
        <v>1/23/2020 1 p.m. CST</v>
      </c>
      <c r="B544" s="49">
        <v>109373572</v>
      </c>
      <c r="C544" s="50">
        <v>1.09374E+20</v>
      </c>
      <c r="D544" s="10">
        <v>1061549.8500000001</v>
      </c>
    </row>
    <row r="545" spans="1:4">
      <c r="A545" t="str">
        <f>'hourly electricity demand texas'!B544</f>
        <v>1/23/2020 2 p.m. CST</v>
      </c>
      <c r="B545" s="49">
        <v>126458328</v>
      </c>
      <c r="C545" s="50">
        <v>1.26458E+20</v>
      </c>
      <c r="D545" s="10">
        <v>741079.07449999999</v>
      </c>
    </row>
    <row r="546" spans="1:4">
      <c r="A546" t="str">
        <f>'hourly electricity demand texas'!B545</f>
        <v>1/23/2020 3 p.m. CST</v>
      </c>
      <c r="B546" s="49">
        <v>106901766</v>
      </c>
      <c r="C546" s="50">
        <v>1.06902E+20</v>
      </c>
      <c r="D546" s="10">
        <v>847547.272</v>
      </c>
    </row>
    <row r="547" spans="1:4">
      <c r="A547" t="str">
        <f>'hourly electricity demand texas'!B546</f>
        <v>1/23/2020 4 p.m. CST</v>
      </c>
      <c r="B547" s="49">
        <v>125246154</v>
      </c>
      <c r="C547" s="50">
        <v>1.25246E+20</v>
      </c>
      <c r="D547" s="10">
        <v>738845.51930000004</v>
      </c>
    </row>
    <row r="548" spans="1:4">
      <c r="A548" t="str">
        <f>'hourly electricity demand texas'!B547</f>
        <v>1/23/2020 5 p.m. CST</v>
      </c>
      <c r="B548" s="49">
        <v>66367598</v>
      </c>
      <c r="C548" s="50">
        <v>6.63676E+19</v>
      </c>
      <c r="D548" s="10">
        <v>633422.44909999997</v>
      </c>
    </row>
    <row r="549" spans="1:4">
      <c r="A549" t="str">
        <f>'hourly electricity demand texas'!B548</f>
        <v>1/23/2020 6 p.m. CST</v>
      </c>
      <c r="B549" s="49">
        <v>106483247</v>
      </c>
      <c r="C549" s="50">
        <v>1.06483E+20</v>
      </c>
      <c r="D549" s="10">
        <v>738665.54539999994</v>
      </c>
    </row>
    <row r="550" spans="1:4">
      <c r="A550" t="str">
        <f>'hourly electricity demand texas'!B549</f>
        <v>1/23/2020 7 p.m. CST</v>
      </c>
      <c r="B550" s="49">
        <v>143453923</v>
      </c>
      <c r="C550" s="50">
        <v>1.43454E+20</v>
      </c>
      <c r="D550" s="10">
        <v>423698.89889999997</v>
      </c>
    </row>
    <row r="551" spans="1:4">
      <c r="A551" t="str">
        <f>'hourly electricity demand texas'!B550</f>
        <v>1/23/2020 8 p.m. CST</v>
      </c>
      <c r="B551" s="49">
        <v>155846149</v>
      </c>
      <c r="C551" s="50">
        <v>1.55846E+20</v>
      </c>
      <c r="D551" s="10">
        <v>426088.77510000003</v>
      </c>
    </row>
    <row r="552" spans="1:4">
      <c r="A552" t="str">
        <f>'hourly electricity demand texas'!B551</f>
        <v>1/23/2020 9 p.m. CST</v>
      </c>
      <c r="B552" s="49">
        <v>51638743</v>
      </c>
      <c r="C552" s="50">
        <v>5.16387E+19</v>
      </c>
      <c r="D552" s="10">
        <v>1060044.9779999999</v>
      </c>
    </row>
    <row r="553" spans="1:4">
      <c r="A553" t="str">
        <f>'hourly electricity demand texas'!B552</f>
        <v>1/23/2020 10 p.m. CST</v>
      </c>
      <c r="B553" s="49">
        <v>70751411</v>
      </c>
      <c r="C553" s="50">
        <v>7.07514E+19</v>
      </c>
      <c r="D553" s="10">
        <v>948320.76289999997</v>
      </c>
    </row>
    <row r="554" spans="1:4">
      <c r="A554" t="str">
        <f>'hourly electricity demand texas'!B553</f>
        <v>1/23/2020 11 p.m. CST</v>
      </c>
      <c r="B554" s="49">
        <v>150905188</v>
      </c>
      <c r="C554" s="50">
        <v>1.50905E+20</v>
      </c>
      <c r="D554" s="10">
        <v>319465.62300000002</v>
      </c>
    </row>
    <row r="555" spans="1:4">
      <c r="A555" t="str">
        <f>'hourly electricity demand texas'!B554</f>
        <v>1/24/2020 12 a.m. CST</v>
      </c>
      <c r="B555" s="49">
        <v>89109822</v>
      </c>
      <c r="C555" s="50">
        <v>8.91098E+19</v>
      </c>
      <c r="D555" s="10">
        <v>424570.1826</v>
      </c>
    </row>
    <row r="556" spans="1:4">
      <c r="A556" t="str">
        <f>'hourly electricity demand texas'!B555</f>
        <v>1/24/2020 1 a.m. CST</v>
      </c>
      <c r="B556" s="49">
        <v>117453452</v>
      </c>
      <c r="C556" s="50">
        <v>1.17453E+20</v>
      </c>
      <c r="D556" s="10">
        <v>944131.28659999999</v>
      </c>
    </row>
    <row r="557" spans="1:4">
      <c r="A557" t="str">
        <f>'hourly electricity demand texas'!B556</f>
        <v>1/24/2020 2 a.m. CST</v>
      </c>
      <c r="B557" s="49">
        <v>48768454</v>
      </c>
      <c r="C557" s="50">
        <v>4.87685E+19</v>
      </c>
      <c r="D557" s="10">
        <v>524989.06030000001</v>
      </c>
    </row>
    <row r="558" spans="1:4">
      <c r="A558" t="str">
        <f>'hourly electricity demand texas'!B557</f>
        <v>1/24/2020 3 a.m. CST</v>
      </c>
      <c r="B558" s="49">
        <v>71267844</v>
      </c>
      <c r="C558" s="50">
        <v>7.12678E+19</v>
      </c>
      <c r="D558" s="10">
        <v>627826.9179</v>
      </c>
    </row>
    <row r="559" spans="1:4">
      <c r="A559" t="str">
        <f>'hourly electricity demand texas'!B558</f>
        <v>1/24/2020 4 a.m. CST</v>
      </c>
      <c r="B559" s="49">
        <v>134635938</v>
      </c>
      <c r="C559" s="50">
        <v>1.34636E+20</v>
      </c>
      <c r="D559" s="10">
        <v>315880.25579999998</v>
      </c>
    </row>
    <row r="560" spans="1:4">
      <c r="A560" t="str">
        <f>'hourly electricity demand texas'!B559</f>
        <v>1/24/2020 5 a.m. CST</v>
      </c>
      <c r="B560" s="49">
        <v>165175286</v>
      </c>
      <c r="C560" s="50">
        <v>1.65175E+20</v>
      </c>
      <c r="D560" s="10">
        <v>421125.35389999999</v>
      </c>
    </row>
    <row r="561" spans="1:4">
      <c r="A561" t="str">
        <f>'hourly electricity demand texas'!B560</f>
        <v>1/24/2020 6 a.m. CST</v>
      </c>
      <c r="B561" s="49">
        <v>182129968</v>
      </c>
      <c r="C561" s="50">
        <v>1.8213E+20</v>
      </c>
      <c r="D561" s="10">
        <v>842617.96680000005</v>
      </c>
    </row>
    <row r="562" spans="1:4">
      <c r="A562" t="str">
        <f>'hourly electricity demand texas'!B561</f>
        <v>1/24/2020 7 a.m. CST</v>
      </c>
      <c r="B562" s="49">
        <v>142017377</v>
      </c>
      <c r="C562" s="50">
        <v>1.42017E+20</v>
      </c>
      <c r="D562" s="10">
        <v>943948.11990000005</v>
      </c>
    </row>
    <row r="563" spans="1:4">
      <c r="A563" t="str">
        <f>'hourly electricity demand texas'!B562</f>
        <v>1/24/2020 8 a.m. CST</v>
      </c>
      <c r="B563" s="49">
        <v>213803533</v>
      </c>
      <c r="C563" s="50">
        <v>2.13804E+20</v>
      </c>
      <c r="D563" s="10">
        <v>1150848.7549999999</v>
      </c>
    </row>
    <row r="564" spans="1:4">
      <c r="A564" t="str">
        <f>'hourly electricity demand texas'!B563</f>
        <v>1/24/2020 9 a.m. CST</v>
      </c>
      <c r="B564" s="49">
        <v>120128744</v>
      </c>
      <c r="C564" s="50">
        <v>1.20129E+20</v>
      </c>
      <c r="D564" s="10">
        <v>834459.84450000001</v>
      </c>
    </row>
    <row r="565" spans="1:4">
      <c r="A565" t="str">
        <f>'hourly electricity demand texas'!B564</f>
        <v>1/24/2020 10 a.m. CST</v>
      </c>
      <c r="B565" s="49">
        <v>154790281</v>
      </c>
      <c r="C565" s="50">
        <v>1.5479E+20</v>
      </c>
      <c r="D565" s="10">
        <v>626197.76769999997</v>
      </c>
    </row>
    <row r="566" spans="1:4">
      <c r="A566" t="str">
        <f>'hourly electricity demand texas'!B565</f>
        <v>1/24/2020 11 a.m. CST</v>
      </c>
      <c r="B566" s="49">
        <v>111145386</v>
      </c>
      <c r="C566" s="50">
        <v>1.11145E+20</v>
      </c>
      <c r="D566" s="10">
        <v>1058883.476</v>
      </c>
    </row>
    <row r="567" spans="1:4">
      <c r="A567" t="str">
        <f>'hourly electricity demand texas'!B566</f>
        <v>1/24/2020 12 p.m. CST</v>
      </c>
      <c r="B567" s="49">
        <v>133531784</v>
      </c>
      <c r="C567" s="50">
        <v>1.33532E+20</v>
      </c>
      <c r="D567" s="10">
        <v>748883.57830000005</v>
      </c>
    </row>
    <row r="568" spans="1:4">
      <c r="A568" t="str">
        <f>'hourly electricity demand texas'!B567</f>
        <v>1/24/2020 1 p.m. CST</v>
      </c>
      <c r="B568" s="49">
        <v>108702281</v>
      </c>
      <c r="C568" s="50">
        <v>1.08702E+20</v>
      </c>
      <c r="D568" s="10">
        <v>535186.16200000001</v>
      </c>
    </row>
    <row r="569" spans="1:4">
      <c r="A569" t="str">
        <f>'hourly electricity demand texas'!B568</f>
        <v>1/24/2020 2 p.m. CST</v>
      </c>
      <c r="B569" s="49">
        <v>88217981</v>
      </c>
      <c r="C569" s="50">
        <v>8.8218E+19</v>
      </c>
      <c r="D569" s="10">
        <v>1178114.247</v>
      </c>
    </row>
    <row r="570" spans="1:4">
      <c r="A570" t="str">
        <f>'hourly electricity demand texas'!B569</f>
        <v>1/24/2020 3 p.m. CST</v>
      </c>
      <c r="B570" s="49">
        <v>140718438</v>
      </c>
      <c r="C570" s="50">
        <v>1.40718E+20</v>
      </c>
      <c r="D570" s="10">
        <v>642118.97549999994</v>
      </c>
    </row>
    <row r="571" spans="1:4">
      <c r="A571" t="str">
        <f>'hourly electricity demand texas'!B570</f>
        <v>1/24/2020 4 p.m. CST</v>
      </c>
      <c r="B571" s="49">
        <v>75224040</v>
      </c>
      <c r="C571" s="50">
        <v>7.5224E+19</v>
      </c>
      <c r="D571" s="10">
        <v>536106.80530000001</v>
      </c>
    </row>
    <row r="572" spans="1:4">
      <c r="A572" t="str">
        <f>'hourly electricity demand texas'!B571</f>
        <v>1/24/2020 5 p.m. CST</v>
      </c>
      <c r="B572" s="49">
        <v>138416609</v>
      </c>
      <c r="C572" s="50">
        <v>1.38417E+20</v>
      </c>
      <c r="D572" s="10">
        <v>535180.9155</v>
      </c>
    </row>
    <row r="573" spans="1:4">
      <c r="A573" t="str">
        <f>'hourly electricity demand texas'!B572</f>
        <v>1/24/2020 6 p.m. CST</v>
      </c>
      <c r="B573" s="49">
        <v>85186598</v>
      </c>
      <c r="C573" s="50">
        <v>8.51866E+19</v>
      </c>
      <c r="D573" s="10">
        <v>645428.44609999994</v>
      </c>
    </row>
    <row r="574" spans="1:4">
      <c r="A574" t="str">
        <f>'hourly electricity demand texas'!B573</f>
        <v>1/24/2020 7 p.m. CST</v>
      </c>
      <c r="B574" s="49">
        <v>79828950</v>
      </c>
      <c r="C574" s="50">
        <v>7.9829E+19</v>
      </c>
      <c r="D574" s="10">
        <v>641155.40480000002</v>
      </c>
    </row>
    <row r="575" spans="1:4">
      <c r="A575" t="str">
        <f>'hourly electricity demand texas'!B574</f>
        <v>1/24/2020 8 p.m. CST</v>
      </c>
      <c r="B575" s="49">
        <v>80453009</v>
      </c>
      <c r="C575" s="50">
        <v>8.0453E+19</v>
      </c>
      <c r="D575" s="10">
        <v>642780.1202</v>
      </c>
    </row>
    <row r="576" spans="1:4">
      <c r="A576" t="str">
        <f>'hourly electricity demand texas'!B575</f>
        <v>1/24/2020 9 p.m. CST</v>
      </c>
      <c r="B576" s="49">
        <v>121056777</v>
      </c>
      <c r="C576" s="50">
        <v>1.21057E+20</v>
      </c>
      <c r="D576" s="10">
        <v>321416.11249999999</v>
      </c>
    </row>
    <row r="577" spans="1:4">
      <c r="A577" t="str">
        <f>'hourly electricity demand texas'!B576</f>
        <v>1/24/2020 10 p.m. CST</v>
      </c>
      <c r="B577" s="49">
        <v>87859735</v>
      </c>
      <c r="C577" s="50">
        <v>8.78597E+19</v>
      </c>
      <c r="D577" s="10">
        <v>638726.17220000003</v>
      </c>
    </row>
    <row r="578" spans="1:4">
      <c r="A578" t="str">
        <f>'hourly electricity demand texas'!B577</f>
        <v>1/24/2020 11 p.m. CST</v>
      </c>
      <c r="B578" s="49">
        <v>127951644</v>
      </c>
      <c r="C578" s="50">
        <v>1.27952E+20</v>
      </c>
      <c r="D578" s="10">
        <v>422601.49320000003</v>
      </c>
    </row>
    <row r="579" spans="1:4">
      <c r="A579" t="str">
        <f>'hourly electricity demand texas'!B578</f>
        <v>1/25/2020 12 a.m. CST</v>
      </c>
      <c r="B579" s="49">
        <v>40040388</v>
      </c>
      <c r="C579" s="50">
        <v>4.00404E+19</v>
      </c>
      <c r="D579" s="10">
        <v>628312.88800000004</v>
      </c>
    </row>
    <row r="580" spans="1:4">
      <c r="A580" t="str">
        <f>'hourly electricity demand texas'!B579</f>
        <v>1/25/2020 1 a.m. CST</v>
      </c>
      <c r="B580" s="49">
        <v>116421032</v>
      </c>
      <c r="C580" s="50">
        <v>1.16421E+20</v>
      </c>
      <c r="D580" s="10">
        <v>838278.31200000003</v>
      </c>
    </row>
    <row r="581" spans="1:4">
      <c r="A581" t="str">
        <f>'hourly electricity demand texas'!B580</f>
        <v>1/25/2020 2 a.m. CST</v>
      </c>
      <c r="B581" s="49">
        <v>146230450</v>
      </c>
      <c r="C581" s="50">
        <v>1.4623E+20</v>
      </c>
      <c r="D581" s="10">
        <v>210936.5116</v>
      </c>
    </row>
    <row r="582" spans="1:4">
      <c r="A582" t="str">
        <f>'hourly electricity demand texas'!B581</f>
        <v>1/25/2020 3 a.m. CST</v>
      </c>
      <c r="B582" s="49">
        <v>192431823</v>
      </c>
      <c r="C582" s="50">
        <v>1.92432E+20</v>
      </c>
      <c r="D582" s="10">
        <v>836549.96070000005</v>
      </c>
    </row>
    <row r="583" spans="1:4">
      <c r="A583" t="str">
        <f>'hourly electricity demand texas'!B582</f>
        <v>1/25/2020 4 a.m. CST</v>
      </c>
      <c r="B583" s="49">
        <v>146193022</v>
      </c>
      <c r="C583" s="50">
        <v>1.46193E+20</v>
      </c>
      <c r="D583" s="10">
        <v>834309.89240000001</v>
      </c>
    </row>
    <row r="584" spans="1:4">
      <c r="A584" t="str">
        <f>'hourly electricity demand texas'!B583</f>
        <v>1/25/2020 5 a.m. CST</v>
      </c>
      <c r="B584" s="49">
        <v>154132399</v>
      </c>
      <c r="C584" s="50">
        <v>1.54132E+20</v>
      </c>
      <c r="D584" s="10">
        <v>1045604.9080000001</v>
      </c>
    </row>
    <row r="585" spans="1:4">
      <c r="A585" t="str">
        <f>'hourly electricity demand texas'!B584</f>
        <v>1/25/2020 6 a.m. CST</v>
      </c>
      <c r="B585" s="49">
        <v>81599505</v>
      </c>
      <c r="C585" s="50">
        <v>8.15995E+19</v>
      </c>
      <c r="D585" s="10">
        <v>941951.90179999999</v>
      </c>
    </row>
    <row r="586" spans="1:4">
      <c r="A586" t="str">
        <f>'hourly electricity demand texas'!B585</f>
        <v>1/25/2020 7 a.m. CST</v>
      </c>
      <c r="B586" s="49">
        <v>75046136</v>
      </c>
      <c r="C586" s="50">
        <v>7.50461E+19</v>
      </c>
      <c r="D586" s="10">
        <v>837705.74780000001</v>
      </c>
    </row>
    <row r="587" spans="1:4">
      <c r="A587" t="str">
        <f>'hourly electricity demand texas'!B586</f>
        <v>1/25/2020 8 a.m. CST</v>
      </c>
      <c r="B587" s="49">
        <v>97300138</v>
      </c>
      <c r="C587" s="50">
        <v>9.73001E+19</v>
      </c>
      <c r="D587" s="10">
        <v>420851.47570000001</v>
      </c>
    </row>
    <row r="588" spans="1:4">
      <c r="A588" t="str">
        <f>'hourly electricity demand texas'!B587</f>
        <v>1/25/2020 9 a.m. CST</v>
      </c>
      <c r="B588" s="49">
        <v>73157366</v>
      </c>
      <c r="C588" s="50">
        <v>7.31574E+19</v>
      </c>
      <c r="D588" s="10">
        <v>315415.13789999997</v>
      </c>
    </row>
    <row r="589" spans="1:4">
      <c r="A589" t="str">
        <f>'hourly electricity demand texas'!B588</f>
        <v>1/25/2020 10 a.m. CST</v>
      </c>
      <c r="B589" s="49">
        <v>113734794</v>
      </c>
      <c r="C589" s="50">
        <v>1.13735E+20</v>
      </c>
      <c r="D589" s="10">
        <v>838338.00959999999</v>
      </c>
    </row>
    <row r="590" spans="1:4">
      <c r="A590" t="str">
        <f>'hourly electricity demand texas'!B589</f>
        <v>1/25/2020 11 a.m. CST</v>
      </c>
      <c r="B590" s="49">
        <v>178863482</v>
      </c>
      <c r="C590" s="50">
        <v>1.78863E+20</v>
      </c>
      <c r="D590" s="10">
        <v>419468.85550000001</v>
      </c>
    </row>
    <row r="591" spans="1:4">
      <c r="A591" t="str">
        <f>'hourly electricity demand texas'!B590</f>
        <v>1/25/2020 12 p.m. CST</v>
      </c>
      <c r="B591" s="49">
        <v>146610489</v>
      </c>
      <c r="C591" s="50">
        <v>1.4661E+20</v>
      </c>
      <c r="D591" s="10">
        <v>635419.97420000006</v>
      </c>
    </row>
    <row r="592" spans="1:4">
      <c r="A592" t="str">
        <f>'hourly electricity demand texas'!B591</f>
        <v>1/25/2020 1 p.m. CST</v>
      </c>
      <c r="B592" s="49">
        <v>58899318</v>
      </c>
      <c r="C592" s="50">
        <v>5.88993E+19</v>
      </c>
      <c r="D592" s="10">
        <v>1152307.449</v>
      </c>
    </row>
    <row r="593" spans="1:4">
      <c r="A593" t="str">
        <f>'hourly electricity demand texas'!B592</f>
        <v>1/25/2020 2 p.m. CST</v>
      </c>
      <c r="B593" s="49">
        <v>317887733</v>
      </c>
      <c r="C593" s="50">
        <v>3.17888E+20</v>
      </c>
      <c r="D593" s="10">
        <v>838054.34979999997</v>
      </c>
    </row>
    <row r="594" spans="1:4">
      <c r="A594" t="str">
        <f>'hourly electricity demand texas'!B593</f>
        <v>1/25/2020 3 p.m. CST</v>
      </c>
      <c r="B594" s="49">
        <v>91009582</v>
      </c>
      <c r="C594" s="50">
        <v>9.10096E+19</v>
      </c>
      <c r="D594" s="10">
        <v>422851.22690000001</v>
      </c>
    </row>
    <row r="595" spans="1:4">
      <c r="A595" t="str">
        <f>'hourly electricity demand texas'!B594</f>
        <v>1/25/2020 4 p.m. CST</v>
      </c>
      <c r="B595" s="49">
        <v>86404378</v>
      </c>
      <c r="C595" s="50">
        <v>8.64044E+19</v>
      </c>
      <c r="D595" s="10">
        <v>1465526.3019999999</v>
      </c>
    </row>
    <row r="596" spans="1:4">
      <c r="A596" t="str">
        <f>'hourly electricity demand texas'!B595</f>
        <v>1/25/2020 5 p.m. CST</v>
      </c>
      <c r="B596" s="49">
        <v>98089668</v>
      </c>
      <c r="C596" s="50">
        <v>9.80897E+19</v>
      </c>
      <c r="D596" s="10">
        <v>630338.65599999996</v>
      </c>
    </row>
    <row r="597" spans="1:4">
      <c r="A597" t="str">
        <f>'hourly electricity demand texas'!B596</f>
        <v>1/25/2020 6 p.m. CST</v>
      </c>
      <c r="B597" s="49">
        <v>74663547</v>
      </c>
      <c r="C597" s="50">
        <v>7.46635E+19</v>
      </c>
      <c r="D597" s="10">
        <v>210431.5539</v>
      </c>
    </row>
    <row r="598" spans="1:4">
      <c r="A598" t="str">
        <f>'hourly electricity demand texas'!B597</f>
        <v>1/25/2020 7 p.m. CST</v>
      </c>
      <c r="B598" s="49">
        <v>180860688</v>
      </c>
      <c r="C598" s="50">
        <v>1.80861E+20</v>
      </c>
      <c r="D598" s="10">
        <v>947445.4203</v>
      </c>
    </row>
    <row r="599" spans="1:4">
      <c r="A599" t="str">
        <f>'hourly electricity demand texas'!B598</f>
        <v>1/25/2020 8 p.m. CST</v>
      </c>
      <c r="B599" s="49">
        <v>129551447</v>
      </c>
      <c r="C599" s="50">
        <v>1.29551E+20</v>
      </c>
      <c r="D599" s="10">
        <v>422961.10720000003</v>
      </c>
    </row>
    <row r="600" spans="1:4">
      <c r="A600" t="str">
        <f>'hourly electricity demand texas'!B599</f>
        <v>1/25/2020 9 p.m. CST</v>
      </c>
      <c r="B600" s="49">
        <v>66384953</v>
      </c>
      <c r="C600" s="50">
        <v>6.6385E+19</v>
      </c>
      <c r="D600" s="10">
        <v>1053033.395</v>
      </c>
    </row>
    <row r="601" spans="1:4">
      <c r="A601" t="str">
        <f>'hourly electricity demand texas'!B600</f>
        <v>1/25/2020 10 p.m. CST</v>
      </c>
      <c r="B601" s="49">
        <v>101111018</v>
      </c>
      <c r="C601" s="50">
        <v>1.01111E+20</v>
      </c>
      <c r="D601" s="10">
        <v>840370.82090000005</v>
      </c>
    </row>
    <row r="602" spans="1:4">
      <c r="A602" t="str">
        <f>'hourly electricity demand texas'!B601</f>
        <v>1/25/2020 11 p.m. CST</v>
      </c>
      <c r="B602" s="49">
        <v>148211152</v>
      </c>
      <c r="C602" s="50">
        <v>1.48211E+20</v>
      </c>
      <c r="D602" s="10">
        <v>315267.91970000003</v>
      </c>
    </row>
    <row r="603" spans="1:4">
      <c r="A603" t="str">
        <f>'hourly electricity demand texas'!B602</f>
        <v>1/26/2020 12 a.m. CST</v>
      </c>
      <c r="B603" s="49">
        <v>132216699</v>
      </c>
      <c r="C603" s="50">
        <v>1.32217E+20</v>
      </c>
      <c r="D603" s="10">
        <v>628661.1128</v>
      </c>
    </row>
    <row r="604" spans="1:4">
      <c r="A604" t="str">
        <f>'hourly electricity demand texas'!B603</f>
        <v>1/26/2020 1 a.m. CST</v>
      </c>
      <c r="B604" s="49">
        <v>62452288</v>
      </c>
      <c r="C604" s="50">
        <v>6.24523E+19</v>
      </c>
      <c r="D604" s="10">
        <v>1046371.245</v>
      </c>
    </row>
    <row r="605" spans="1:4">
      <c r="A605" t="str">
        <f>'hourly electricity demand texas'!B604</f>
        <v>1/26/2020 2 a.m. CST</v>
      </c>
      <c r="B605" s="49">
        <v>80207286</v>
      </c>
      <c r="C605" s="50">
        <v>8.02073E+19</v>
      </c>
      <c r="D605" s="10">
        <v>419601.69380000001</v>
      </c>
    </row>
    <row r="606" spans="1:4">
      <c r="A606" t="str">
        <f>'hourly electricity demand texas'!B605</f>
        <v>1/26/2020 3 a.m. CST</v>
      </c>
      <c r="B606" s="49">
        <v>157949267</v>
      </c>
      <c r="C606" s="50">
        <v>1.57949E+20</v>
      </c>
      <c r="D606" s="10">
        <v>525970.86739999999</v>
      </c>
    </row>
    <row r="607" spans="1:4">
      <c r="A607" t="str">
        <f>'hourly electricity demand texas'!B606</f>
        <v>1/26/2020 4 a.m. CST</v>
      </c>
      <c r="B607" s="49">
        <v>86298634</v>
      </c>
      <c r="C607" s="50">
        <v>8.62986E+19</v>
      </c>
      <c r="D607" s="10">
        <v>421298.47610000003</v>
      </c>
    </row>
    <row r="608" spans="1:4">
      <c r="A608" t="str">
        <f>'hourly electricity demand texas'!B607</f>
        <v>1/26/2020 5 a.m. CST</v>
      </c>
      <c r="B608" s="49">
        <v>97367314</v>
      </c>
      <c r="C608" s="50">
        <v>9.73673E+19</v>
      </c>
      <c r="D608" s="10">
        <v>1049772.0630000001</v>
      </c>
    </row>
    <row r="609" spans="1:4">
      <c r="A609" t="str">
        <f>'hourly electricity demand texas'!B608</f>
        <v>1/26/2020 6 a.m. CST</v>
      </c>
      <c r="B609" s="49">
        <v>96694792</v>
      </c>
      <c r="C609" s="50">
        <v>9.66948E+19</v>
      </c>
      <c r="D609" s="10">
        <v>525178.79</v>
      </c>
    </row>
    <row r="610" spans="1:4">
      <c r="A610" t="str">
        <f>'hourly electricity demand texas'!B609</f>
        <v>1/26/2020 7 a.m. CST</v>
      </c>
      <c r="B610" s="49">
        <v>170831804</v>
      </c>
      <c r="C610" s="50">
        <v>1.70832E+20</v>
      </c>
      <c r="D610" s="10">
        <v>529066.27599999995</v>
      </c>
    </row>
    <row r="611" spans="1:4">
      <c r="A611" t="str">
        <f>'hourly electricity demand texas'!B610</f>
        <v>1/26/2020 8 a.m. CST</v>
      </c>
      <c r="B611" s="49">
        <v>100354230</v>
      </c>
      <c r="C611" s="50">
        <v>1.00354E+20</v>
      </c>
      <c r="D611" s="10">
        <v>634735.32819999999</v>
      </c>
    </row>
    <row r="612" spans="1:4">
      <c r="A612" t="str">
        <f>'hourly electricity demand texas'!B611</f>
        <v>1/26/2020 9 a.m. CST</v>
      </c>
      <c r="B612" s="49">
        <v>137665977</v>
      </c>
      <c r="C612" s="50">
        <v>1.37666E+20</v>
      </c>
      <c r="D612" s="10">
        <v>1057216.618</v>
      </c>
    </row>
    <row r="613" spans="1:4">
      <c r="A613" t="str">
        <f>'hourly electricity demand texas'!B612</f>
        <v>1/26/2020 10 a.m. CST</v>
      </c>
      <c r="B613" s="49">
        <v>65202755</v>
      </c>
      <c r="C613" s="50">
        <v>6.52028E+19</v>
      </c>
      <c r="D613" s="10">
        <v>531439.48670000001</v>
      </c>
    </row>
    <row r="614" spans="1:4">
      <c r="A614" t="str">
        <f>'hourly electricity demand texas'!B613</f>
        <v>1/26/2020 11 a.m. CST</v>
      </c>
      <c r="B614" s="49">
        <v>43753199</v>
      </c>
      <c r="C614" s="50">
        <v>4.37532E+19</v>
      </c>
      <c r="D614" s="10">
        <v>743611.02980000002</v>
      </c>
    </row>
    <row r="615" spans="1:4">
      <c r="A615" t="str">
        <f>'hourly electricity demand texas'!B614</f>
        <v>1/26/2020 12 p.m. CST</v>
      </c>
      <c r="B615" s="49">
        <v>76832948</v>
      </c>
      <c r="C615" s="50">
        <v>7.68329E+19</v>
      </c>
      <c r="D615" s="10">
        <v>323160.31559999997</v>
      </c>
    </row>
    <row r="616" spans="1:4">
      <c r="A616" t="str">
        <f>'hourly electricity demand texas'!B615</f>
        <v>1/26/2020 1 p.m. CST</v>
      </c>
      <c r="B616" s="49">
        <v>136555170</v>
      </c>
      <c r="C616" s="50">
        <v>1.36555E+20</v>
      </c>
      <c r="D616" s="10">
        <v>214920.3254</v>
      </c>
    </row>
    <row r="617" spans="1:4">
      <c r="A617" t="str">
        <f>'hourly electricity demand texas'!B616</f>
        <v>1/26/2020 2 p.m. CST</v>
      </c>
      <c r="B617" s="49">
        <v>128411902</v>
      </c>
      <c r="C617" s="50">
        <v>1.28412E+20</v>
      </c>
      <c r="D617" s="10">
        <v>750324.43070000003</v>
      </c>
    </row>
    <row r="618" spans="1:4">
      <c r="A618" t="str">
        <f>'hourly electricity demand texas'!B617</f>
        <v>1/26/2020 3 p.m. CST</v>
      </c>
      <c r="B618" s="49">
        <v>28062797</v>
      </c>
      <c r="C618" s="50">
        <v>2.80628E+19</v>
      </c>
      <c r="D618" s="10">
        <v>427334.25750000001</v>
      </c>
    </row>
    <row r="619" spans="1:4">
      <c r="A619" t="str">
        <f>'hourly electricity demand texas'!B618</f>
        <v>1/26/2020 4 p.m. CST</v>
      </c>
      <c r="B619" s="49">
        <v>136726783</v>
      </c>
      <c r="C619" s="50">
        <v>1.36727E+20</v>
      </c>
      <c r="D619" s="10">
        <v>968905.81279999996</v>
      </c>
    </row>
    <row r="620" spans="1:4">
      <c r="A620" t="str">
        <f>'hourly electricity demand texas'!B619</f>
        <v>1/26/2020 5 p.m. CST</v>
      </c>
      <c r="B620" s="49">
        <v>103169556</v>
      </c>
      <c r="C620" s="50">
        <v>1.0317E+20</v>
      </c>
      <c r="D620" s="10">
        <v>218054.36929999999</v>
      </c>
    </row>
    <row r="621" spans="1:4">
      <c r="A621" t="str">
        <f>'hourly electricity demand texas'!B620</f>
        <v>1/26/2020 6 p.m. CST</v>
      </c>
      <c r="B621" s="49">
        <v>110983414</v>
      </c>
      <c r="C621" s="50">
        <v>1.10983E+20</v>
      </c>
      <c r="D621" s="10">
        <v>647763.61840000004</v>
      </c>
    </row>
    <row r="622" spans="1:4">
      <c r="A622" t="str">
        <f>'hourly electricity demand texas'!B621</f>
        <v>1/26/2020 7 p.m. CST</v>
      </c>
      <c r="B622" s="49">
        <v>172105804</v>
      </c>
      <c r="C622" s="50">
        <v>1.72106E+20</v>
      </c>
      <c r="D622" s="10">
        <v>755121.09050000005</v>
      </c>
    </row>
    <row r="623" spans="1:4">
      <c r="A623" t="str">
        <f>'hourly electricity demand texas'!B622</f>
        <v>1/26/2020 8 p.m. CST</v>
      </c>
      <c r="B623" s="49">
        <v>128846411</v>
      </c>
      <c r="C623" s="50">
        <v>1.28846E+20</v>
      </c>
      <c r="D623" s="10">
        <v>647743.38879999996</v>
      </c>
    </row>
    <row r="624" spans="1:4">
      <c r="A624" t="str">
        <f>'hourly electricity demand texas'!B623</f>
        <v>1/26/2020 9 p.m. CST</v>
      </c>
      <c r="B624" s="49">
        <v>159686595</v>
      </c>
      <c r="C624" s="50">
        <v>1.59687E+20</v>
      </c>
      <c r="D624" s="10">
        <v>862026.75280000002</v>
      </c>
    </row>
    <row r="625" spans="1:4">
      <c r="A625" t="str">
        <f>'hourly electricity demand texas'!B624</f>
        <v>1/26/2020 10 p.m. CST</v>
      </c>
      <c r="B625" s="49">
        <v>84197699</v>
      </c>
      <c r="C625" s="50">
        <v>8.41977E+19</v>
      </c>
      <c r="D625" s="10">
        <v>970088.26610000001</v>
      </c>
    </row>
    <row r="626" spans="1:4">
      <c r="A626" t="str">
        <f>'hourly electricity demand texas'!B625</f>
        <v>1/26/2020 11 p.m. CST</v>
      </c>
      <c r="B626" s="49">
        <v>70017669</v>
      </c>
      <c r="C626" s="50">
        <v>7.00177E+19</v>
      </c>
      <c r="D626" s="10">
        <v>759326.9375</v>
      </c>
    </row>
    <row r="627" spans="1:4">
      <c r="A627" t="str">
        <f>'hourly electricity demand texas'!B626</f>
        <v>1/27/2020 12 a.m. CST</v>
      </c>
      <c r="B627" s="49">
        <v>80845879</v>
      </c>
      <c r="C627" s="50">
        <v>8.08459E+19</v>
      </c>
      <c r="D627" s="10">
        <v>436926.21110000001</v>
      </c>
    </row>
    <row r="628" spans="1:4">
      <c r="A628" t="str">
        <f>'hourly electricity demand texas'!B627</f>
        <v>1/27/2020 1 a.m. CST</v>
      </c>
      <c r="B628" s="49">
        <v>147781666</v>
      </c>
      <c r="C628" s="50">
        <v>1.47782E+20</v>
      </c>
      <c r="D628" s="10">
        <v>545308.60060000001</v>
      </c>
    </row>
    <row r="629" spans="1:4">
      <c r="A629" t="str">
        <f>'hourly electricity demand texas'!B628</f>
        <v>1/27/2020 2 a.m. CST</v>
      </c>
      <c r="B629" s="49">
        <v>219396227</v>
      </c>
      <c r="C629" s="50">
        <v>2.19396E+20</v>
      </c>
      <c r="D629" s="10">
        <v>436342.50640000001</v>
      </c>
    </row>
    <row r="630" spans="1:4">
      <c r="A630" t="str">
        <f>'hourly electricity demand texas'!B629</f>
        <v>1/27/2020 3 a.m. CST</v>
      </c>
      <c r="B630" s="49">
        <v>113328599</v>
      </c>
      <c r="C630" s="50">
        <v>1.13329E+20</v>
      </c>
      <c r="D630" s="10">
        <v>978321.6274</v>
      </c>
    </row>
    <row r="631" spans="1:4">
      <c r="A631" t="str">
        <f>'hourly electricity demand texas'!B630</f>
        <v>1/27/2020 4 a.m. CST</v>
      </c>
      <c r="B631" s="49">
        <v>42486370</v>
      </c>
      <c r="C631" s="50">
        <v>4.24864E+19</v>
      </c>
      <c r="D631" s="10">
        <v>1624901.5160000001</v>
      </c>
    </row>
    <row r="632" spans="1:4">
      <c r="A632" t="str">
        <f>'hourly electricity demand texas'!B631</f>
        <v>1/27/2020 5 a.m. CST</v>
      </c>
      <c r="B632" s="49">
        <v>85577151</v>
      </c>
      <c r="C632" s="50">
        <v>8.55772E+19</v>
      </c>
      <c r="D632" s="10">
        <v>217212.68650000001</v>
      </c>
    </row>
    <row r="633" spans="1:4">
      <c r="A633" t="str">
        <f>'hourly electricity demand texas'!B632</f>
        <v>1/27/2020 6 a.m. CST</v>
      </c>
      <c r="B633" s="49">
        <v>161691759</v>
      </c>
      <c r="C633" s="50">
        <v>1.61692E+20</v>
      </c>
      <c r="D633" s="10">
        <v>439475.69410000002</v>
      </c>
    </row>
    <row r="634" spans="1:4">
      <c r="A634" t="str">
        <f>'hourly electricity demand texas'!B633</f>
        <v>1/27/2020 7 a.m. CST</v>
      </c>
      <c r="B634" s="49">
        <v>55952405</v>
      </c>
      <c r="C634" s="50">
        <v>5.59524E+19</v>
      </c>
      <c r="D634" s="10">
        <v>545252.8077</v>
      </c>
    </row>
    <row r="635" spans="1:4">
      <c r="A635" t="str">
        <f>'hourly electricity demand texas'!B634</f>
        <v>1/27/2020 8 a.m. CST</v>
      </c>
      <c r="B635" s="49">
        <v>70877837</v>
      </c>
      <c r="C635" s="50">
        <v>7.08778E+19</v>
      </c>
      <c r="D635" s="10">
        <v>434209.20779999997</v>
      </c>
    </row>
    <row r="636" spans="1:4">
      <c r="A636" t="str">
        <f>'hourly electricity demand texas'!B635</f>
        <v>1/27/2020 9 a.m. CST</v>
      </c>
      <c r="B636" s="49">
        <v>62158683</v>
      </c>
      <c r="C636" s="50">
        <v>6.21587E+19</v>
      </c>
      <c r="D636" s="10">
        <v>438652.76400000002</v>
      </c>
    </row>
    <row r="637" spans="1:4">
      <c r="A637" t="str">
        <f>'hourly electricity demand texas'!B636</f>
        <v>1/27/2020 10 a.m. CST</v>
      </c>
      <c r="B637" s="49">
        <v>74517435</v>
      </c>
      <c r="C637" s="50">
        <v>7.45174E+19</v>
      </c>
      <c r="D637" s="10">
        <v>547514.56759999995</v>
      </c>
    </row>
    <row r="638" spans="1:4">
      <c r="A638" t="str">
        <f>'hourly electricity demand texas'!B637</f>
        <v>1/27/2020 11 a.m. CST</v>
      </c>
      <c r="B638" s="49">
        <v>86295281</v>
      </c>
      <c r="C638" s="50">
        <v>8.62953E+19</v>
      </c>
      <c r="D638" s="10">
        <v>332430.91629999998</v>
      </c>
    </row>
    <row r="639" spans="1:4">
      <c r="A639" t="str">
        <f>'hourly electricity demand texas'!B638</f>
        <v>1/27/2020 12 p.m. CST</v>
      </c>
      <c r="B639" s="49">
        <v>87223770</v>
      </c>
      <c r="C639" s="50">
        <v>8.72238E+19</v>
      </c>
      <c r="D639" s="10">
        <v>338396.85330000002</v>
      </c>
    </row>
    <row r="640" spans="1:4">
      <c r="A640" t="str">
        <f>'hourly electricity demand texas'!B639</f>
        <v>1/27/2020 1 p.m. CST</v>
      </c>
      <c r="B640" s="49">
        <v>94020763</v>
      </c>
      <c r="C640" s="50">
        <v>9.40208E+19</v>
      </c>
      <c r="D640" s="10">
        <v>780319.69350000005</v>
      </c>
    </row>
    <row r="641" spans="1:4">
      <c r="A641" t="str">
        <f>'hourly electricity demand texas'!B640</f>
        <v>1/27/2020 2 p.m. CST</v>
      </c>
      <c r="B641" s="49">
        <v>95148449</v>
      </c>
      <c r="C641" s="50">
        <v>9.51484E+19</v>
      </c>
      <c r="D641" s="10">
        <v>560258.02520000003</v>
      </c>
    </row>
    <row r="642" spans="1:4">
      <c r="A642" t="str">
        <f>'hourly electricity demand texas'!B641</f>
        <v>1/27/2020 3 p.m. CST</v>
      </c>
      <c r="B642" s="49">
        <v>156830351</v>
      </c>
      <c r="C642" s="50">
        <v>1.5683E+20</v>
      </c>
      <c r="D642" s="10">
        <v>559335.03700000001</v>
      </c>
    </row>
    <row r="643" spans="1:4">
      <c r="A643" t="str">
        <f>'hourly electricity demand texas'!B642</f>
        <v>1/27/2020 4 p.m. CST</v>
      </c>
      <c r="B643" s="49">
        <v>70463377</v>
      </c>
      <c r="C643" s="50">
        <v>7.04634E+19</v>
      </c>
      <c r="D643" s="10">
        <v>670669.23190000001</v>
      </c>
    </row>
    <row r="644" spans="1:4">
      <c r="A644" t="str">
        <f>'hourly electricity demand texas'!B643</f>
        <v>1/27/2020 5 p.m. CST</v>
      </c>
      <c r="B644" s="49">
        <v>64825348</v>
      </c>
      <c r="C644" s="50">
        <v>6.48253E+19</v>
      </c>
      <c r="D644" s="10">
        <v>1000771.487</v>
      </c>
    </row>
    <row r="645" spans="1:4">
      <c r="A645" t="str">
        <f>'hourly electricity demand texas'!B644</f>
        <v>1/27/2020 6 p.m. CST</v>
      </c>
      <c r="B645" s="49">
        <v>104496183</v>
      </c>
      <c r="C645" s="50">
        <v>1.04496E+20</v>
      </c>
      <c r="D645" s="10">
        <v>339700.66739999998</v>
      </c>
    </row>
    <row r="646" spans="1:4">
      <c r="A646" t="str">
        <f>'hourly electricity demand texas'!B645</f>
        <v>1/27/2020 7 p.m. CST</v>
      </c>
      <c r="B646" s="49">
        <v>112638972</v>
      </c>
      <c r="C646" s="50">
        <v>1.12639E+20</v>
      </c>
      <c r="D646" s="10">
        <v>456792.01530000003</v>
      </c>
    </row>
    <row r="647" spans="1:4">
      <c r="A647" t="str">
        <f>'hourly electricity demand texas'!B646</f>
        <v>1/27/2020 8 p.m. CST</v>
      </c>
      <c r="B647" s="49">
        <v>89596257</v>
      </c>
      <c r="C647" s="50">
        <v>8.95963E+19</v>
      </c>
      <c r="D647" s="10">
        <v>681052.00659999996</v>
      </c>
    </row>
    <row r="648" spans="1:4">
      <c r="A648" t="str">
        <f>'hourly electricity demand texas'!B647</f>
        <v>1/27/2020 9 p.m. CST</v>
      </c>
      <c r="B648" s="49">
        <v>76631936</v>
      </c>
      <c r="C648" s="50">
        <v>7.66319E+19</v>
      </c>
      <c r="D648" s="10">
        <v>791178.93530000001</v>
      </c>
    </row>
    <row r="649" spans="1:4">
      <c r="A649" t="str">
        <f>'hourly electricity demand texas'!B648</f>
        <v>1/27/2020 10 p.m. CST</v>
      </c>
      <c r="B649" s="49">
        <v>134173394</v>
      </c>
      <c r="C649" s="50">
        <v>1.34173E+20</v>
      </c>
      <c r="D649" s="10">
        <v>339130.70689999999</v>
      </c>
    </row>
    <row r="650" spans="1:4">
      <c r="A650" t="str">
        <f>'hourly electricity demand texas'!B649</f>
        <v>1/27/2020 11 p.m. CST</v>
      </c>
      <c r="B650" s="49">
        <v>67905002</v>
      </c>
      <c r="C650" s="50">
        <v>6.7905E+19</v>
      </c>
      <c r="D650" s="10">
        <v>682860.46050000004</v>
      </c>
    </row>
    <row r="651" spans="1:4">
      <c r="A651" t="str">
        <f>'hourly electricity demand texas'!B650</f>
        <v>1/28/2020 12 a.m. CST</v>
      </c>
      <c r="B651" s="49">
        <v>74096924</v>
      </c>
      <c r="C651" s="50">
        <v>7.40969E+19</v>
      </c>
      <c r="D651" s="10">
        <v>687428.73430000001</v>
      </c>
    </row>
    <row r="652" spans="1:4">
      <c r="A652" t="str">
        <f>'hourly electricity demand texas'!B651</f>
        <v>1/28/2020 1 a.m. CST</v>
      </c>
      <c r="B652" s="49">
        <v>38509718</v>
      </c>
      <c r="C652" s="50">
        <v>3.85097E+19</v>
      </c>
      <c r="D652" s="10">
        <v>577684.39</v>
      </c>
    </row>
    <row r="653" spans="1:4">
      <c r="A653" t="str">
        <f>'hourly electricity demand texas'!B652</f>
        <v>1/28/2020 2 a.m. CST</v>
      </c>
      <c r="B653" s="49">
        <v>98241510</v>
      </c>
      <c r="C653" s="50">
        <v>9.82415E+19</v>
      </c>
      <c r="D653" s="10">
        <v>461142.21539999999</v>
      </c>
    </row>
    <row r="654" spans="1:4">
      <c r="A654" t="str">
        <f>'hourly electricity demand texas'!B653</f>
        <v>1/28/2020 3 a.m. CST</v>
      </c>
      <c r="B654" s="49">
        <v>212847452</v>
      </c>
      <c r="C654" s="50">
        <v>2.12847E+20</v>
      </c>
      <c r="D654" s="10">
        <v>231640.59830000001</v>
      </c>
    </row>
    <row r="655" spans="1:4">
      <c r="A655" t="str">
        <f>'hourly electricity demand texas'!B654</f>
        <v>1/28/2020 4 a.m. CST</v>
      </c>
      <c r="B655" s="49">
        <v>150255141</v>
      </c>
      <c r="C655" s="50">
        <v>1.50255E+20</v>
      </c>
      <c r="D655" s="10">
        <v>687037.755</v>
      </c>
    </row>
    <row r="656" spans="1:4">
      <c r="A656" t="str">
        <f>'hourly electricity demand texas'!B655</f>
        <v>1/28/2020 5 a.m. CST</v>
      </c>
      <c r="B656" s="49">
        <v>143987516</v>
      </c>
      <c r="C656" s="50">
        <v>1.43988E+20</v>
      </c>
      <c r="D656" s="10">
        <v>1361867.5360000001</v>
      </c>
    </row>
    <row r="657" spans="1:4">
      <c r="A657" t="str">
        <f>'hourly electricity demand texas'!B656</f>
        <v>1/28/2020 6 a.m. CST</v>
      </c>
      <c r="B657" s="49">
        <v>38275073</v>
      </c>
      <c r="C657" s="50">
        <v>3.82751E+19</v>
      </c>
      <c r="D657" s="10">
        <v>906992.85580000002</v>
      </c>
    </row>
    <row r="658" spans="1:4">
      <c r="A658" t="str">
        <f>'hourly electricity demand texas'!B657</f>
        <v>1/28/2020 7 a.m. CST</v>
      </c>
      <c r="B658" s="49">
        <v>92567432</v>
      </c>
      <c r="C658" s="50">
        <v>9.25674E+19</v>
      </c>
      <c r="D658" s="10">
        <v>907901.56149999995</v>
      </c>
    </row>
    <row r="659" spans="1:4">
      <c r="A659" t="str">
        <f>'hourly electricity demand texas'!B658</f>
        <v>1/28/2020 8 a.m. CST</v>
      </c>
      <c r="B659" s="49">
        <v>96075194</v>
      </c>
      <c r="C659" s="50">
        <v>9.60752E+19</v>
      </c>
      <c r="D659" s="10">
        <v>229832.1545</v>
      </c>
    </row>
    <row r="660" spans="1:4">
      <c r="A660" t="str">
        <f>'hourly electricity demand texas'!B659</f>
        <v>1/28/2020 9 a.m. CST</v>
      </c>
      <c r="B660" s="49">
        <v>122557914</v>
      </c>
      <c r="C660" s="50">
        <v>1.22558E+20</v>
      </c>
      <c r="D660" s="10">
        <v>571168.30409999995</v>
      </c>
    </row>
    <row r="661" spans="1:4">
      <c r="A661" t="str">
        <f>'hourly electricity demand texas'!B660</f>
        <v>1/28/2020 10 a.m. CST</v>
      </c>
      <c r="B661" s="49">
        <v>117301898</v>
      </c>
      <c r="C661" s="50">
        <v>1.17302E+20</v>
      </c>
      <c r="D661" s="10">
        <v>573864.12029999995</v>
      </c>
    </row>
    <row r="662" spans="1:4">
      <c r="A662" t="str">
        <f>'hourly electricity demand texas'!B661</f>
        <v>1/28/2020 11 a.m. CST</v>
      </c>
      <c r="B662" s="49">
        <v>183442007</v>
      </c>
      <c r="C662" s="50">
        <v>1.83442E+20</v>
      </c>
      <c r="D662" s="10">
        <v>801498.96479999996</v>
      </c>
    </row>
    <row r="663" spans="1:4">
      <c r="A663" t="str">
        <f>'hourly electricity demand texas'!B662</f>
        <v>1/28/2020 12 p.m. CST</v>
      </c>
      <c r="B663" s="49">
        <v>123370847</v>
      </c>
      <c r="C663" s="50">
        <v>1.23371E+20</v>
      </c>
      <c r="D663" s="10">
        <v>813023.15599999996</v>
      </c>
    </row>
    <row r="664" spans="1:4">
      <c r="A664" t="str">
        <f>'hourly electricity demand texas'!B663</f>
        <v>1/28/2020 1 p.m. CST</v>
      </c>
      <c r="B664" s="49">
        <v>105718391</v>
      </c>
      <c r="C664" s="50">
        <v>1.05718E+20</v>
      </c>
      <c r="D664" s="10">
        <v>1037444.444</v>
      </c>
    </row>
    <row r="665" spans="1:4">
      <c r="A665" t="str">
        <f>'hourly electricity demand texas'!B664</f>
        <v>1/28/2020 2 p.m. CST</v>
      </c>
      <c r="B665" s="49">
        <v>102100198</v>
      </c>
      <c r="C665" s="50">
        <v>1.021E+20</v>
      </c>
      <c r="D665" s="10">
        <v>801697.51240000001</v>
      </c>
    </row>
    <row r="666" spans="1:4">
      <c r="A666" t="str">
        <f>'hourly electricity demand texas'!B665</f>
        <v>1/28/2020 3 p.m. CST</v>
      </c>
      <c r="B666" s="49">
        <v>124783449</v>
      </c>
      <c r="C666" s="50">
        <v>1.24783E+20</v>
      </c>
      <c r="D666" s="10">
        <v>685927.34120000002</v>
      </c>
    </row>
    <row r="667" spans="1:4">
      <c r="A667" t="str">
        <f>'hourly electricity demand texas'!B666</f>
        <v>1/28/2020 4 p.m. CST</v>
      </c>
      <c r="B667" s="49">
        <v>63172981</v>
      </c>
      <c r="C667" s="50">
        <v>6.3173E+19</v>
      </c>
      <c r="D667" s="10">
        <v>568632.44059999997</v>
      </c>
    </row>
    <row r="668" spans="1:4">
      <c r="A668" t="str">
        <f>'hourly electricity demand texas'!B667</f>
        <v>1/28/2020 5 p.m. CST</v>
      </c>
      <c r="B668" s="49">
        <v>85271360</v>
      </c>
      <c r="C668" s="50">
        <v>8.52714E+19</v>
      </c>
      <c r="D668" s="10">
        <v>682353.79980000004</v>
      </c>
    </row>
    <row r="669" spans="1:4">
      <c r="A669" t="str">
        <f>'hourly electricity demand texas'!B668</f>
        <v>1/28/2020 6 p.m. CST</v>
      </c>
      <c r="B669" s="49">
        <v>163561438</v>
      </c>
      <c r="C669" s="50">
        <v>1.63561E+20</v>
      </c>
      <c r="D669" s="10">
        <v>456668.69530000002</v>
      </c>
    </row>
    <row r="670" spans="1:4">
      <c r="A670" t="str">
        <f>'hourly electricity demand texas'!B669</f>
        <v>1/28/2020 7 p.m. CST</v>
      </c>
      <c r="B670" s="49">
        <v>108407000</v>
      </c>
      <c r="C670" s="50">
        <v>1.08407E+20</v>
      </c>
      <c r="D670" s="10">
        <v>574059.88710000005</v>
      </c>
    </row>
    <row r="671" spans="1:4">
      <c r="A671" t="str">
        <f>'hourly electricity demand texas'!B670</f>
        <v>1/28/2020 8 p.m. CST</v>
      </c>
      <c r="B671" s="49">
        <v>77691683</v>
      </c>
      <c r="C671" s="50">
        <v>7.76917E+19</v>
      </c>
      <c r="D671" s="10">
        <v>913979.54599999997</v>
      </c>
    </row>
    <row r="672" spans="1:4">
      <c r="A672" t="str">
        <f>'hourly electricity demand texas'!B671</f>
        <v>1/28/2020 9 p.m. CST</v>
      </c>
      <c r="B672" s="49">
        <v>148678812</v>
      </c>
      <c r="C672" s="50">
        <v>1.48679E+20</v>
      </c>
      <c r="D672" s="10">
        <v>459193.58929999999</v>
      </c>
    </row>
    <row r="673" spans="1:4">
      <c r="A673" t="str">
        <f>'hourly electricity demand texas'!B672</f>
        <v>1/28/2020 10 p.m. CST</v>
      </c>
      <c r="B673" s="49">
        <v>242673624</v>
      </c>
      <c r="C673" s="50">
        <v>2.42674E+20</v>
      </c>
      <c r="D673" s="10">
        <v>582563.73659999995</v>
      </c>
    </row>
    <row r="674" spans="1:4">
      <c r="A674" t="str">
        <f>'hourly electricity demand texas'!B673</f>
        <v>1/28/2020 11 p.m. CST</v>
      </c>
      <c r="B674" s="49">
        <v>63218072</v>
      </c>
      <c r="C674" s="50">
        <v>6.32181E+19</v>
      </c>
      <c r="D674" s="10">
        <v>1060342.952</v>
      </c>
    </row>
    <row r="675" spans="1:4">
      <c r="A675" t="str">
        <f>'hourly electricity demand texas'!B674</f>
        <v>1/29/2020 12 a.m. CST</v>
      </c>
      <c r="B675" s="49">
        <v>107486067</v>
      </c>
      <c r="C675" s="50">
        <v>1.07486E+20</v>
      </c>
      <c r="D675" s="10">
        <v>1289524.04</v>
      </c>
    </row>
    <row r="676" spans="1:4">
      <c r="A676" t="str">
        <f>'hourly electricity demand texas'!B675</f>
        <v>1/29/2020 1 a.m. CST</v>
      </c>
      <c r="B676" s="49">
        <v>69629339</v>
      </c>
      <c r="C676" s="50">
        <v>6.96293E+19</v>
      </c>
      <c r="D676" s="10">
        <v>472483.48859999998</v>
      </c>
    </row>
    <row r="677" spans="1:4">
      <c r="A677" t="str">
        <f>'hourly electricity demand texas'!B676</f>
        <v>1/29/2020 2 a.m. CST</v>
      </c>
      <c r="B677" s="49">
        <v>60969609</v>
      </c>
      <c r="C677" s="50">
        <v>6.09696E+19</v>
      </c>
      <c r="D677" s="10">
        <v>706727.46620000002</v>
      </c>
    </row>
    <row r="678" spans="1:4">
      <c r="A678" t="str">
        <f>'hourly electricity demand texas'!B677</f>
        <v>1/29/2020 3 a.m. CST</v>
      </c>
      <c r="B678" s="49">
        <v>186381563</v>
      </c>
      <c r="C678" s="50">
        <v>1.86382E+20</v>
      </c>
      <c r="D678" s="10">
        <v>118707.2539</v>
      </c>
    </row>
    <row r="679" spans="1:4">
      <c r="A679" t="str">
        <f>'hourly electricity demand texas'!B678</f>
        <v>1/29/2020 4 a.m. CST</v>
      </c>
      <c r="B679" s="49">
        <v>68339907</v>
      </c>
      <c r="C679" s="50">
        <v>6.83399E+19</v>
      </c>
      <c r="D679" s="10">
        <v>711615.92799999996</v>
      </c>
    </row>
    <row r="680" spans="1:4">
      <c r="A680" t="str">
        <f>'hourly electricity demand texas'!B679</f>
        <v>1/29/2020 5 a.m. CST</v>
      </c>
      <c r="B680" s="49">
        <v>88781595</v>
      </c>
      <c r="C680" s="50">
        <v>8.87816E+19</v>
      </c>
      <c r="D680" s="10">
        <v>1176574.807</v>
      </c>
    </row>
    <row r="681" spans="1:4">
      <c r="A681" t="str">
        <f>'hourly electricity demand texas'!B680</f>
        <v>1/29/2020 6 a.m. CST</v>
      </c>
      <c r="B681" s="49">
        <v>136714976</v>
      </c>
      <c r="C681" s="50">
        <v>1.36715E+20</v>
      </c>
      <c r="D681" s="10">
        <v>355886.87790000002</v>
      </c>
    </row>
    <row r="682" spans="1:4">
      <c r="A682" t="str">
        <f>'hourly electricity demand texas'!B681</f>
        <v>1/29/2020 7 a.m. CST</v>
      </c>
      <c r="B682" s="49">
        <v>262901276</v>
      </c>
      <c r="C682" s="50">
        <v>2.62901E+20</v>
      </c>
      <c r="D682" s="10">
        <v>591270.05709999998</v>
      </c>
    </row>
    <row r="683" spans="1:4">
      <c r="A683" t="str">
        <f>'hourly electricity demand texas'!B682</f>
        <v>1/29/2020 8 a.m. CST</v>
      </c>
      <c r="B683" s="49">
        <v>141433050</v>
      </c>
      <c r="C683" s="50">
        <v>1.41433E+20</v>
      </c>
      <c r="D683" s="10">
        <v>942338.97389999998</v>
      </c>
    </row>
    <row r="684" spans="1:4">
      <c r="A684" t="str">
        <f>'hourly electricity demand texas'!B683</f>
        <v>1/29/2020 9 a.m. CST</v>
      </c>
      <c r="B684" s="49">
        <v>85755731</v>
      </c>
      <c r="C684" s="50">
        <v>8.57557E+19</v>
      </c>
      <c r="D684" s="10">
        <v>1408115.257</v>
      </c>
    </row>
    <row r="685" spans="1:4">
      <c r="A685" t="str">
        <f>'hourly electricity demand texas'!B684</f>
        <v>1/29/2020 10 a.m. CST</v>
      </c>
      <c r="B685" s="49">
        <v>109218003</v>
      </c>
      <c r="C685" s="50">
        <v>1.09218E+20</v>
      </c>
      <c r="D685" s="10">
        <v>1055331.3559999999</v>
      </c>
    </row>
    <row r="686" spans="1:4">
      <c r="A686" t="str">
        <f>'hourly electricity demand texas'!B685</f>
        <v>1/29/2020 11 a.m. CST</v>
      </c>
      <c r="B686" s="49">
        <v>82251596</v>
      </c>
      <c r="C686" s="50">
        <v>8.22516E+19</v>
      </c>
      <c r="D686" s="10">
        <v>587458.821</v>
      </c>
    </row>
    <row r="687" spans="1:4">
      <c r="A687" t="str">
        <f>'hourly electricity demand texas'!B686</f>
        <v>1/29/2020 12 p.m. CST</v>
      </c>
      <c r="B687" s="49">
        <v>81156248</v>
      </c>
      <c r="C687" s="50">
        <v>8.11562E+19</v>
      </c>
      <c r="D687" s="10">
        <v>598032.51899999997</v>
      </c>
    </row>
    <row r="688" spans="1:4">
      <c r="A688" t="str">
        <f>'hourly electricity demand texas'!B687</f>
        <v>1/29/2020 1 p.m. CST</v>
      </c>
      <c r="B688" s="49">
        <v>159041634</v>
      </c>
      <c r="C688" s="50">
        <v>1.59042E+20</v>
      </c>
      <c r="D688" s="10">
        <v>591822.55700000003</v>
      </c>
    </row>
    <row r="689" spans="1:4">
      <c r="A689" t="str">
        <f>'hourly electricity demand texas'!B688</f>
        <v>1/29/2020 2 p.m. CST</v>
      </c>
      <c r="B689" s="49">
        <v>77025034</v>
      </c>
      <c r="C689" s="50">
        <v>7.7025E+19</v>
      </c>
      <c r="D689" s="10">
        <v>473384.26419999998</v>
      </c>
    </row>
    <row r="690" spans="1:4">
      <c r="A690" t="str">
        <f>'hourly electricity demand texas'!B689</f>
        <v>1/29/2020 3 p.m. CST</v>
      </c>
      <c r="B690" s="49">
        <v>218220726</v>
      </c>
      <c r="C690" s="50">
        <v>2.18221E+20</v>
      </c>
      <c r="D690" s="10">
        <v>707873.87820000004</v>
      </c>
    </row>
    <row r="691" spans="1:4">
      <c r="A691" t="str">
        <f>'hourly electricity demand texas'!B690</f>
        <v>1/29/2020 4 p.m. CST</v>
      </c>
      <c r="B691" s="49">
        <v>66214503</v>
      </c>
      <c r="C691" s="50">
        <v>6.62145E+19</v>
      </c>
      <c r="D691" s="10">
        <v>594434.94880000001</v>
      </c>
    </row>
    <row r="692" spans="1:4">
      <c r="A692" t="str">
        <f>'hourly electricity demand texas'!B691</f>
        <v>1/29/2020 5 p.m. CST</v>
      </c>
      <c r="B692" s="49">
        <v>102383460</v>
      </c>
      <c r="C692" s="50">
        <v>1.02383E+20</v>
      </c>
      <c r="D692" s="10">
        <v>1180795.1629999999</v>
      </c>
    </row>
    <row r="693" spans="1:4">
      <c r="A693" t="str">
        <f>'hourly electricity demand texas'!B692</f>
        <v>1/29/2020 6 p.m. CST</v>
      </c>
      <c r="B693" s="49">
        <v>188955335</v>
      </c>
      <c r="C693" s="50">
        <v>1.88955E+20</v>
      </c>
      <c r="D693" s="10">
        <v>594896.10990000004</v>
      </c>
    </row>
    <row r="694" spans="1:4">
      <c r="A694" t="str">
        <f>'hourly electricity demand texas'!B693</f>
        <v>1/29/2020 7 p.m. CST</v>
      </c>
      <c r="B694" s="49">
        <v>140097838</v>
      </c>
      <c r="C694" s="50">
        <v>1.40098E+20</v>
      </c>
      <c r="D694" s="10">
        <v>593316.98600000003</v>
      </c>
    </row>
    <row r="695" spans="1:4">
      <c r="A695" t="str">
        <f>'hourly electricity demand texas'!B694</f>
        <v>1/29/2020 8 p.m. CST</v>
      </c>
      <c r="B695" s="49">
        <v>148521831</v>
      </c>
      <c r="C695" s="50">
        <v>1.48522E+20</v>
      </c>
      <c r="D695" s="10">
        <v>1296743.483</v>
      </c>
    </row>
    <row r="696" spans="1:4">
      <c r="A696" t="str">
        <f>'hourly electricity demand texas'!B695</f>
        <v>1/29/2020 9 p.m. CST</v>
      </c>
      <c r="B696" s="49">
        <v>165697756</v>
      </c>
      <c r="C696" s="50">
        <v>1.65698E+20</v>
      </c>
      <c r="D696" s="10">
        <v>823717.43669999996</v>
      </c>
    </row>
    <row r="697" spans="1:4">
      <c r="A697" t="str">
        <f>'hourly electricity demand texas'!B696</f>
        <v>1/29/2020 10 p.m. CST</v>
      </c>
      <c r="B697" s="49">
        <v>172760440</v>
      </c>
      <c r="C697" s="50">
        <v>1.7276E+20</v>
      </c>
      <c r="D697" s="10">
        <v>938410.37219999998</v>
      </c>
    </row>
    <row r="698" spans="1:4">
      <c r="A698" t="str">
        <f>'hourly electricity demand texas'!B697</f>
        <v>1/29/2020 11 p.m. CST</v>
      </c>
      <c r="B698" s="49">
        <v>167743407</v>
      </c>
      <c r="C698" s="50">
        <v>1.67743E+20</v>
      </c>
      <c r="D698" s="10">
        <v>1048726.622</v>
      </c>
    </row>
    <row r="699" spans="1:4">
      <c r="A699" t="str">
        <f>'hourly electricity demand texas'!B698</f>
        <v>1/30/2020 12 a.m. CST</v>
      </c>
      <c r="B699" s="49">
        <v>171349241</v>
      </c>
      <c r="C699" s="50">
        <v>1.71349E+20</v>
      </c>
      <c r="D699" s="10">
        <v>1163784.7309999999</v>
      </c>
    </row>
    <row r="700" spans="1:4">
      <c r="A700" t="str">
        <f>'hourly electricity demand texas'!B699</f>
        <v>1/30/2020 1 a.m. CST</v>
      </c>
      <c r="B700" s="49">
        <v>75441669</v>
      </c>
      <c r="C700" s="50">
        <v>7.54417E+19</v>
      </c>
      <c r="D700" s="10">
        <v>1048203.708</v>
      </c>
    </row>
    <row r="701" spans="1:4">
      <c r="A701" t="str">
        <f>'hourly electricity demand texas'!B700</f>
        <v>1/30/2020 2 a.m. CST</v>
      </c>
      <c r="B701" s="49">
        <v>84458219</v>
      </c>
      <c r="C701" s="50">
        <v>8.44582E+19</v>
      </c>
      <c r="D701" s="10">
        <v>1046780.0379999999</v>
      </c>
    </row>
    <row r="702" spans="1:4">
      <c r="A702" t="str">
        <f>'hourly electricity demand texas'!B701</f>
        <v>1/30/2020 3 a.m. CST</v>
      </c>
      <c r="B702" s="49">
        <v>74615433</v>
      </c>
      <c r="C702" s="50">
        <v>7.46154E+19</v>
      </c>
      <c r="D702" s="10">
        <v>470685.55089999997</v>
      </c>
    </row>
    <row r="703" spans="1:4">
      <c r="A703" t="str">
        <f>'hourly electricity demand texas'!B702</f>
        <v>1/30/2020 4 a.m. CST</v>
      </c>
      <c r="B703" s="49">
        <v>106039846</v>
      </c>
      <c r="C703" s="50">
        <v>1.0604E+20</v>
      </c>
      <c r="D703" s="10">
        <v>469819.92060000001</v>
      </c>
    </row>
    <row r="704" spans="1:4">
      <c r="A704" t="str">
        <f>'hourly electricity demand texas'!B703</f>
        <v>1/30/2020 5 a.m. CST</v>
      </c>
      <c r="B704" s="49">
        <v>179423020</v>
      </c>
      <c r="C704" s="50">
        <v>1.79423E+20</v>
      </c>
      <c r="D704" s="10">
        <v>471195.95890000003</v>
      </c>
    </row>
    <row r="705" spans="1:4">
      <c r="A705" t="str">
        <f>'hourly electricity demand texas'!B704</f>
        <v>1/30/2020 6 a.m. CST</v>
      </c>
      <c r="B705" s="49">
        <v>141145050</v>
      </c>
      <c r="C705" s="50">
        <v>1.41145E+20</v>
      </c>
      <c r="D705" s="10">
        <v>824514.59160000004</v>
      </c>
    </row>
    <row r="706" spans="1:4">
      <c r="A706" t="str">
        <f>'hourly electricity demand texas'!B705</f>
        <v>1/30/2020 7 a.m. CST</v>
      </c>
      <c r="B706" s="49">
        <v>135287962</v>
      </c>
      <c r="C706" s="50">
        <v>1.35288E+20</v>
      </c>
      <c r="D706" s="10">
        <v>1060625.7039999999</v>
      </c>
    </row>
    <row r="707" spans="1:4">
      <c r="A707" t="str">
        <f>'hourly electricity demand texas'!B706</f>
        <v>1/30/2020 8 a.m. CST</v>
      </c>
      <c r="B707" s="49">
        <v>88450585</v>
      </c>
      <c r="C707" s="50">
        <v>8.84506E+19</v>
      </c>
      <c r="D707" s="10">
        <v>942066.21120000002</v>
      </c>
    </row>
    <row r="708" spans="1:4">
      <c r="A708" t="str">
        <f>'hourly electricity demand texas'!B707</f>
        <v>1/30/2020 9 a.m. CST</v>
      </c>
      <c r="B708" s="49">
        <v>119795111</v>
      </c>
      <c r="C708" s="50">
        <v>1.19795E+20</v>
      </c>
      <c r="D708" s="10">
        <v>824018.1091</v>
      </c>
    </row>
    <row r="709" spans="1:4">
      <c r="A709" t="str">
        <f>'hourly electricity demand texas'!B708</f>
        <v>1/30/2020 10 a.m. CST</v>
      </c>
      <c r="B709" s="49">
        <v>59897556</v>
      </c>
      <c r="C709" s="50">
        <v>5.98976E+19</v>
      </c>
      <c r="D709" s="10">
        <v>589687.57270000002</v>
      </c>
    </row>
    <row r="710" spans="1:4">
      <c r="A710" t="str">
        <f>'hourly electricity demand texas'!B709</f>
        <v>1/30/2020 11 a.m. CST</v>
      </c>
      <c r="B710" s="49">
        <v>103253455</v>
      </c>
      <c r="C710" s="50">
        <v>1.03253E+20</v>
      </c>
      <c r="D710" s="10">
        <v>708233.1189</v>
      </c>
    </row>
    <row r="711" spans="1:4">
      <c r="A711" t="str">
        <f>'hourly electricity demand texas'!B710</f>
        <v>1/30/2020 12 p.m. CST</v>
      </c>
      <c r="B711" s="49">
        <v>92982068</v>
      </c>
      <c r="C711" s="50">
        <v>9.29821E+19</v>
      </c>
      <c r="D711" s="10">
        <v>363736.80459999997</v>
      </c>
    </row>
    <row r="712" spans="1:4">
      <c r="A712" t="str">
        <f>'hourly electricity demand texas'!B711</f>
        <v>1/30/2020 1 p.m. CST</v>
      </c>
      <c r="B712" s="49">
        <v>186882620</v>
      </c>
      <c r="C712" s="50">
        <v>1.86883E+20</v>
      </c>
      <c r="D712" s="10">
        <v>713649.23730000004</v>
      </c>
    </row>
    <row r="713" spans="1:4">
      <c r="A713" t="str">
        <f>'hourly electricity demand texas'!B712</f>
        <v>1/30/2020 2 p.m. CST</v>
      </c>
      <c r="B713" s="49">
        <v>105943204</v>
      </c>
      <c r="C713" s="50">
        <v>1.05943E+20</v>
      </c>
      <c r="D713" s="10">
        <v>595758.92500000005</v>
      </c>
    </row>
    <row r="714" spans="1:4">
      <c r="A714" t="str">
        <f>'hourly electricity demand texas'!B713</f>
        <v>1/30/2020 3 p.m. CST</v>
      </c>
      <c r="B714" s="49">
        <v>189033549</v>
      </c>
      <c r="C714" s="50">
        <v>1.89034E+20</v>
      </c>
      <c r="D714" s="10">
        <v>1066491.179</v>
      </c>
    </row>
    <row r="715" spans="1:4">
      <c r="A715" t="str">
        <f>'hourly electricity demand texas'!B714</f>
        <v>1/30/2020 4 p.m. CST</v>
      </c>
      <c r="B715" s="49">
        <v>71135563</v>
      </c>
      <c r="C715" s="50">
        <v>7.11356E+19</v>
      </c>
      <c r="D715" s="10">
        <v>837527.65300000005</v>
      </c>
    </row>
    <row r="716" spans="1:4">
      <c r="A716" t="str">
        <f>'hourly electricity demand texas'!B715</f>
        <v>1/30/2020 5 p.m. CST</v>
      </c>
      <c r="B716" s="49">
        <v>25627465</v>
      </c>
      <c r="C716" s="50">
        <v>2.56275E+19</v>
      </c>
      <c r="D716" s="10">
        <v>597844.57120000001</v>
      </c>
    </row>
    <row r="717" spans="1:4">
      <c r="A717" t="str">
        <f>'hourly electricity demand texas'!B716</f>
        <v>1/30/2020 6 p.m. CST</v>
      </c>
      <c r="B717" s="49">
        <v>85758894</v>
      </c>
      <c r="C717" s="50">
        <v>8.57589E+19</v>
      </c>
      <c r="D717" s="10">
        <v>602983.67689999996</v>
      </c>
    </row>
    <row r="718" spans="1:4">
      <c r="A718" t="str">
        <f>'hourly electricity demand texas'!B717</f>
        <v>1/30/2020 7 p.m. CST</v>
      </c>
      <c r="B718" s="49">
        <v>168594896</v>
      </c>
      <c r="C718" s="50">
        <v>1.68595E+20</v>
      </c>
      <c r="D718" s="10">
        <v>122476.5356</v>
      </c>
    </row>
    <row r="719" spans="1:4">
      <c r="A719" t="str">
        <f>'hourly electricity demand texas'!B718</f>
        <v>1/30/2020 8 p.m. CST</v>
      </c>
      <c r="B719" s="49">
        <v>174633951</v>
      </c>
      <c r="C719" s="50">
        <v>1.74634E+20</v>
      </c>
      <c r="D719" s="10">
        <v>847529.26139999996</v>
      </c>
    </row>
    <row r="720" spans="1:4">
      <c r="A720" t="str">
        <f>'hourly electricity demand texas'!B719</f>
        <v>1/30/2020 9 p.m. CST</v>
      </c>
      <c r="B720" s="49">
        <v>83681518</v>
      </c>
      <c r="C720" s="50">
        <v>8.36815E+19</v>
      </c>
      <c r="D720" s="10">
        <v>1084685.9169999999</v>
      </c>
    </row>
    <row r="721" spans="1:4">
      <c r="A721" t="str">
        <f>'hourly electricity demand texas'!B720</f>
        <v>1/30/2020 10 p.m. CST</v>
      </c>
      <c r="B721" s="49">
        <v>77646276</v>
      </c>
      <c r="C721" s="50">
        <v>7.76463E+19</v>
      </c>
      <c r="D721" s="10">
        <v>958144.85809999995</v>
      </c>
    </row>
    <row r="722" spans="1:4">
      <c r="A722" t="str">
        <f>'hourly electricity demand texas'!B721</f>
        <v>1/30/2020 11 p.m. CST</v>
      </c>
      <c r="B722" s="49">
        <v>101933078</v>
      </c>
      <c r="C722" s="50">
        <v>1.01933E+20</v>
      </c>
      <c r="D722" s="10">
        <v>600421.12329999998</v>
      </c>
    </row>
    <row r="723" spans="1:4">
      <c r="A723" t="str">
        <f>'hourly electricity demand texas'!B722</f>
        <v>1/31/2020 12 a.m. CST</v>
      </c>
      <c r="B723" s="49">
        <v>168737652</v>
      </c>
      <c r="C723" s="50">
        <v>1.68738E+20</v>
      </c>
      <c r="D723" s="10">
        <v>478729.27639999997</v>
      </c>
    </row>
    <row r="724" spans="1:4">
      <c r="A724" t="str">
        <f>'hourly electricity demand texas'!B723</f>
        <v>1/31/2020 1 a.m. CST</v>
      </c>
      <c r="B724" s="49">
        <v>106306521</v>
      </c>
      <c r="C724" s="50">
        <v>1.06307E+20</v>
      </c>
      <c r="D724" s="10">
        <v>715593.35860000004</v>
      </c>
    </row>
    <row r="725" spans="1:4">
      <c r="A725" t="str">
        <f>'hourly electricity demand texas'!B724</f>
        <v>1/31/2020 2 a.m. CST</v>
      </c>
      <c r="B725" s="49">
        <v>127918769</v>
      </c>
      <c r="C725" s="50">
        <v>1.27919E+20</v>
      </c>
      <c r="D725" s="10">
        <v>712412.95819999999</v>
      </c>
    </row>
    <row r="726" spans="1:4">
      <c r="A726" t="str">
        <f>'hourly electricity demand texas'!B725</f>
        <v>1/31/2020 3 a.m. CST</v>
      </c>
      <c r="B726" s="49">
        <v>121179184</v>
      </c>
      <c r="C726" s="50">
        <v>1.21179E+20</v>
      </c>
      <c r="D726" s="10">
        <v>831256.99430000002</v>
      </c>
    </row>
    <row r="727" spans="1:4">
      <c r="A727" t="str">
        <f>'hourly electricity demand texas'!B726</f>
        <v>1/31/2020 4 a.m. CST</v>
      </c>
      <c r="B727" s="49">
        <v>80948561</v>
      </c>
      <c r="C727" s="50">
        <v>8.09486E+19</v>
      </c>
      <c r="D727" s="10">
        <v>828551.56059999997</v>
      </c>
    </row>
    <row r="728" spans="1:4">
      <c r="A728" t="str">
        <f>'hourly electricity demand texas'!B727</f>
        <v>1/31/2020 5 a.m. CST</v>
      </c>
      <c r="B728" s="49">
        <v>116469414</v>
      </c>
      <c r="C728" s="50">
        <v>1.16469E+20</v>
      </c>
      <c r="D728" s="10">
        <v>707545.06720000005</v>
      </c>
    </row>
    <row r="729" spans="1:4">
      <c r="A729" t="str">
        <f>'hourly electricity demand texas'!B728</f>
        <v>1/31/2020 6 a.m. CST</v>
      </c>
      <c r="B729" s="49">
        <v>133654706</v>
      </c>
      <c r="C729" s="50">
        <v>1.33655E+20</v>
      </c>
      <c r="D729" s="10">
        <v>591338.56240000005</v>
      </c>
    </row>
    <row r="730" spans="1:4">
      <c r="A730" t="str">
        <f>'hourly electricity demand texas'!B729</f>
        <v>1/31/2020 7 a.m. CST</v>
      </c>
      <c r="B730" s="49">
        <v>143663453</v>
      </c>
      <c r="C730" s="50">
        <v>1.43663E+20</v>
      </c>
      <c r="D730" s="10">
        <v>709095.97230000002</v>
      </c>
    </row>
    <row r="731" spans="1:4">
      <c r="A731" t="str">
        <f>'hourly electricity demand texas'!B730</f>
        <v>1/31/2020 8 a.m. CST</v>
      </c>
      <c r="B731" s="49">
        <v>77352418</v>
      </c>
      <c r="C731" s="50">
        <v>7.73524E+19</v>
      </c>
      <c r="D731" s="10">
        <v>946927.98739999998</v>
      </c>
    </row>
    <row r="732" spans="1:4">
      <c r="A732" t="str">
        <f>'hourly electricity demand texas'!B731</f>
        <v>1/31/2020 9 a.m. CST</v>
      </c>
      <c r="B732" s="49">
        <v>156052598</v>
      </c>
      <c r="C732" s="50">
        <v>1.56053E+20</v>
      </c>
      <c r="D732" s="10">
        <v>944402.28200000001</v>
      </c>
    </row>
    <row r="733" spans="1:4">
      <c r="A733" t="str">
        <f>'hourly electricity demand texas'!B732</f>
        <v>1/31/2020 10 a.m. CST</v>
      </c>
      <c r="B733" s="49">
        <v>66849771</v>
      </c>
      <c r="C733" s="50">
        <v>6.68498E+19</v>
      </c>
      <c r="D733" s="10">
        <v>472379.69939999998</v>
      </c>
    </row>
    <row r="734" spans="1:4">
      <c r="A734" t="str">
        <f>'hourly electricity demand texas'!B733</f>
        <v>1/31/2020 11 a.m. CST</v>
      </c>
      <c r="B734" s="49">
        <v>89789658</v>
      </c>
      <c r="C734" s="50">
        <v>8.97897E+19</v>
      </c>
      <c r="D734" s="10">
        <v>1057156.7350000001</v>
      </c>
    </row>
    <row r="735" spans="1:4">
      <c r="A735" t="str">
        <f>'hourly electricity demand texas'!B734</f>
        <v>1/31/2020 12 p.m. CST</v>
      </c>
      <c r="B735" s="49">
        <v>32043603</v>
      </c>
      <c r="C735" s="50">
        <v>3.20436E+19</v>
      </c>
      <c r="D735" s="10">
        <v>361743.68459999998</v>
      </c>
    </row>
    <row r="736" spans="1:4">
      <c r="A736" t="str">
        <f>'hourly electricity demand texas'!B735</f>
        <v>1/31/2020 1 p.m. CST</v>
      </c>
      <c r="B736" s="49">
        <v>185808081</v>
      </c>
      <c r="C736" s="50">
        <v>1.85808E+20</v>
      </c>
      <c r="D736" s="10">
        <v>590637.45429999998</v>
      </c>
    </row>
    <row r="737" spans="1:4">
      <c r="A737" t="str">
        <f>'hourly electricity demand texas'!B736</f>
        <v>1/31/2020 2 p.m. CST</v>
      </c>
      <c r="B737" s="49">
        <v>141332743</v>
      </c>
      <c r="C737" s="50">
        <v>1.41333E+20</v>
      </c>
      <c r="D737" s="10">
        <v>238917.05989999999</v>
      </c>
    </row>
    <row r="738" spans="1:4">
      <c r="A738" t="str">
        <f>'hourly electricity demand texas'!B737</f>
        <v>1/31/2020 3 p.m. CST</v>
      </c>
      <c r="B738" s="49">
        <v>45811303</v>
      </c>
      <c r="C738" s="50">
        <v>4.58113E+19</v>
      </c>
      <c r="D738" s="10">
        <v>1183814.834</v>
      </c>
    </row>
    <row r="739" spans="1:4">
      <c r="A739" t="str">
        <f>'hourly electricity demand texas'!B738</f>
        <v>1/31/2020 4 p.m. CST</v>
      </c>
      <c r="B739" s="49">
        <v>132663259</v>
      </c>
      <c r="C739" s="50">
        <v>1.32663E+20</v>
      </c>
      <c r="D739" s="10">
        <v>707881.27139999997</v>
      </c>
    </row>
    <row r="740" spans="1:4">
      <c r="A740" t="str">
        <f>'hourly electricity demand texas'!B739</f>
        <v>1/31/2020 5 p.m. CST</v>
      </c>
      <c r="B740" s="49">
        <v>146192878</v>
      </c>
      <c r="C740" s="50">
        <v>1.46193E+20</v>
      </c>
      <c r="D740" s="10">
        <v>357172.32610000001</v>
      </c>
    </row>
    <row r="741" spans="1:4">
      <c r="A741" t="str">
        <f>'hourly electricity demand texas'!B740</f>
        <v>1/31/2020 6 p.m. CST</v>
      </c>
      <c r="B741" s="49">
        <v>148190494</v>
      </c>
      <c r="C741" s="50">
        <v>1.4819E+20</v>
      </c>
      <c r="D741" s="10">
        <v>827190.90749999997</v>
      </c>
    </row>
    <row r="742" spans="1:4">
      <c r="A742" t="str">
        <f>'hourly electricity demand texas'!B741</f>
        <v>1/31/2020 7 p.m. CST</v>
      </c>
      <c r="B742" s="49">
        <v>125366601</v>
      </c>
      <c r="C742" s="50">
        <v>1.25367E+20</v>
      </c>
      <c r="D742" s="10">
        <v>944584.47660000005</v>
      </c>
    </row>
    <row r="743" spans="1:4">
      <c r="A743" t="str">
        <f>'hourly electricity demand texas'!B742</f>
        <v>1/31/2020 8 p.m. CST</v>
      </c>
      <c r="B743" s="49">
        <v>85025778</v>
      </c>
      <c r="C743" s="50">
        <v>8.50258E+19</v>
      </c>
      <c r="D743" s="10">
        <v>943556.31889999995</v>
      </c>
    </row>
    <row r="744" spans="1:4">
      <c r="A744" t="str">
        <f>'hourly electricity demand texas'!B743</f>
        <v>1/31/2020 9 p.m. CST</v>
      </c>
      <c r="B744" s="49">
        <v>226969439</v>
      </c>
      <c r="C744" s="50">
        <v>2.26969E+20</v>
      </c>
      <c r="D744" s="10">
        <v>828565.23329999996</v>
      </c>
    </row>
    <row r="745" spans="1:4">
      <c r="A745" t="str">
        <f>'hourly electricity demand texas'!B744</f>
        <v>1/31/2020 10 p.m. CST</v>
      </c>
      <c r="B745" s="49">
        <v>107312422</v>
      </c>
      <c r="C745" s="50">
        <v>1.07312E+20</v>
      </c>
      <c r="D745" s="10">
        <v>474645.59399999998</v>
      </c>
    </row>
    <row r="746" spans="1:4">
      <c r="A746" t="str">
        <f>'hourly electricity demand texas'!B745</f>
        <v>1/31/2020 11 p.m. CST</v>
      </c>
      <c r="B746" s="49">
        <v>124705361</v>
      </c>
      <c r="C746" s="50">
        <v>1.24705E+20</v>
      </c>
      <c r="D746" s="10">
        <v>1058471.3060000001</v>
      </c>
    </row>
    <row r="747" spans="1:4">
      <c r="A747" t="str">
        <f>'hourly electricity demand texas'!B746</f>
        <v>2/1/2020 12 a.m. CST</v>
      </c>
      <c r="B747" s="49">
        <v>117598564</v>
      </c>
      <c r="C747" s="50">
        <v>1.17599E+20</v>
      </c>
      <c r="D747" s="10">
        <v>947224.60789999994</v>
      </c>
    </row>
    <row r="748" spans="1:4">
      <c r="A748" t="str">
        <f>'hourly electricity demand texas'!B747</f>
        <v>2/1/2020 1 a.m. CST</v>
      </c>
      <c r="B748" s="49">
        <v>107024257</v>
      </c>
      <c r="C748" s="50">
        <v>1.07024E+20</v>
      </c>
      <c r="D748" s="10">
        <v>712880.9952</v>
      </c>
    </row>
    <row r="749" spans="1:4">
      <c r="A749" t="str">
        <f>'hourly electricity demand texas'!B748</f>
        <v>2/1/2020 2 a.m. CST</v>
      </c>
      <c r="B749" s="49">
        <v>194627568</v>
      </c>
      <c r="C749" s="50">
        <v>1.94628E+20</v>
      </c>
      <c r="D749" s="10">
        <v>831337.17819999997</v>
      </c>
    </row>
    <row r="750" spans="1:4">
      <c r="A750" t="str">
        <f>'hourly electricity demand texas'!B749</f>
        <v>2/1/2020 3 a.m. CST</v>
      </c>
      <c r="B750" s="49">
        <v>107277760</v>
      </c>
      <c r="C750" s="50">
        <v>1.07278E+20</v>
      </c>
      <c r="D750" s="10">
        <v>712463.63560000004</v>
      </c>
    </row>
    <row r="751" spans="1:4">
      <c r="A751" t="str">
        <f>'hourly electricity demand texas'!B750</f>
        <v>2/1/2020 4 a.m. CST</v>
      </c>
      <c r="B751" s="49">
        <v>91370549</v>
      </c>
      <c r="C751" s="50">
        <v>9.13705E+19</v>
      </c>
      <c r="D751" s="10">
        <v>1180051.3859999999</v>
      </c>
    </row>
    <row r="752" spans="1:4">
      <c r="A752" t="str">
        <f>'hourly electricity demand texas'!B751</f>
        <v>2/1/2020 5 a.m. CST</v>
      </c>
      <c r="B752" s="49">
        <v>166014093</v>
      </c>
      <c r="C752" s="50">
        <v>1.66014E+20</v>
      </c>
      <c r="D752" s="10">
        <v>591210.16980000003</v>
      </c>
    </row>
    <row r="753" spans="1:4">
      <c r="A753" t="str">
        <f>'hourly electricity demand texas'!B752</f>
        <v>2/1/2020 6 a.m. CST</v>
      </c>
      <c r="B753" s="49">
        <v>136154525</v>
      </c>
      <c r="C753" s="50">
        <v>1.36155E+20</v>
      </c>
      <c r="D753" s="10">
        <v>713058.3003</v>
      </c>
    </row>
    <row r="754" spans="1:4">
      <c r="A754" t="str">
        <f>'hourly electricity demand texas'!B753</f>
        <v>2/1/2020 7 a.m. CST</v>
      </c>
      <c r="B754" s="49">
        <v>101756111</v>
      </c>
      <c r="C754" s="50">
        <v>1.01756E+20</v>
      </c>
      <c r="D754" s="10">
        <v>945789.47750000004</v>
      </c>
    </row>
    <row r="755" spans="1:4">
      <c r="A755" t="str">
        <f>'hourly electricity demand texas'!B754</f>
        <v>2/1/2020 8 a.m. CST</v>
      </c>
      <c r="B755" s="49">
        <v>125909755</v>
      </c>
      <c r="C755" s="50">
        <v>1.2591E+20</v>
      </c>
      <c r="D755" s="10">
        <v>944713.66850000003</v>
      </c>
    </row>
    <row r="756" spans="1:4">
      <c r="A756" t="str">
        <f>'hourly electricity demand texas'!B755</f>
        <v>2/1/2020 9 a.m. CST</v>
      </c>
      <c r="B756" s="49">
        <v>105188265</v>
      </c>
      <c r="C756" s="50">
        <v>1.05188E+20</v>
      </c>
      <c r="D756" s="10">
        <v>591233.28189999994</v>
      </c>
    </row>
    <row r="757" spans="1:4">
      <c r="A757" t="str">
        <f>'hourly electricity demand texas'!B756</f>
        <v>2/1/2020 10 a.m. CST</v>
      </c>
      <c r="B757" s="49">
        <v>170518398</v>
      </c>
      <c r="C757" s="50">
        <v>1.70518E+20</v>
      </c>
      <c r="D757" s="10">
        <v>824913.16170000006</v>
      </c>
    </row>
    <row r="758" spans="1:4">
      <c r="A758" t="str">
        <f>'hourly electricity demand texas'!B757</f>
        <v>2/1/2020 11 a.m. CST</v>
      </c>
      <c r="B758" s="49">
        <v>111266983</v>
      </c>
      <c r="C758" s="50">
        <v>1.11267E+20</v>
      </c>
      <c r="D758" s="10">
        <v>706755.77159999998</v>
      </c>
    </row>
    <row r="759" spans="1:4">
      <c r="A759" t="str">
        <f>'hourly electricity demand texas'!B758</f>
        <v>2/1/2020 12 p.m. CST</v>
      </c>
      <c r="B759" s="49">
        <v>104420553</v>
      </c>
      <c r="C759" s="50">
        <v>1.04421E+20</v>
      </c>
      <c r="D759" s="10">
        <v>1064241.42</v>
      </c>
    </row>
    <row r="760" spans="1:4">
      <c r="A760" t="str">
        <f>'hourly electricity demand texas'!B759</f>
        <v>2/1/2020 1 p.m. CST</v>
      </c>
      <c r="B760" s="49">
        <v>158969136</v>
      </c>
      <c r="C760" s="50">
        <v>1.58969E+20</v>
      </c>
      <c r="D760" s="10">
        <v>590394.36659999995</v>
      </c>
    </row>
    <row r="761" spans="1:4">
      <c r="A761" t="str">
        <f>'hourly electricity demand texas'!B760</f>
        <v>2/1/2020 2 p.m. CST</v>
      </c>
      <c r="B761" s="49">
        <v>65801277</v>
      </c>
      <c r="C761" s="50">
        <v>6.58013E+19</v>
      </c>
      <c r="D761" s="10">
        <v>827372.99690000003</v>
      </c>
    </row>
    <row r="762" spans="1:4">
      <c r="A762" t="str">
        <f>'hourly electricity demand texas'!B761</f>
        <v>2/1/2020 3 p.m. CST</v>
      </c>
      <c r="B762" s="49">
        <v>68823750</v>
      </c>
      <c r="C762" s="50">
        <v>6.88237E+19</v>
      </c>
      <c r="D762" s="10">
        <v>824455.69519999996</v>
      </c>
    </row>
    <row r="763" spans="1:4">
      <c r="A763" t="str">
        <f>'hourly electricity demand texas'!B762</f>
        <v>2/1/2020 4 p.m. CST</v>
      </c>
      <c r="B763" s="49">
        <v>113873810</v>
      </c>
      <c r="C763" s="50">
        <v>1.13874E+20</v>
      </c>
      <c r="D763" s="10">
        <v>238377.79759999999</v>
      </c>
    </row>
    <row r="764" spans="1:4">
      <c r="A764" t="str">
        <f>'hourly electricity demand texas'!B763</f>
        <v>2/1/2020 5 p.m. CST</v>
      </c>
      <c r="B764" s="49">
        <v>77646276</v>
      </c>
      <c r="C764" s="50">
        <v>7.76463E+19</v>
      </c>
      <c r="D764" s="10">
        <v>713998.41079999995</v>
      </c>
    </row>
    <row r="765" spans="1:4">
      <c r="A765" t="str">
        <f>'hourly electricity demand texas'!B764</f>
        <v>2/1/2020 6 p.m. CST</v>
      </c>
      <c r="B765" s="49">
        <v>26795639</v>
      </c>
      <c r="C765" s="50">
        <v>2.67956E+19</v>
      </c>
      <c r="D765" s="10">
        <v>709749.82279999997</v>
      </c>
    </row>
    <row r="766" spans="1:4">
      <c r="A766" t="str">
        <f>'hourly electricity demand texas'!B765</f>
        <v>2/1/2020 7 p.m. CST</v>
      </c>
      <c r="B766" s="49">
        <v>105795563</v>
      </c>
      <c r="C766" s="50">
        <v>1.05796E+20</v>
      </c>
      <c r="D766" s="10">
        <v>475237.65730000002</v>
      </c>
    </row>
    <row r="767" spans="1:4">
      <c r="A767" t="str">
        <f>'hourly electricity demand texas'!B766</f>
        <v>2/1/2020 8 p.m. CST</v>
      </c>
      <c r="B767" s="49">
        <v>96298042</v>
      </c>
      <c r="C767" s="50">
        <v>9.6298E+19</v>
      </c>
      <c r="D767" s="10">
        <v>119614.10189999999</v>
      </c>
    </row>
    <row r="768" spans="1:4">
      <c r="A768" t="str">
        <f>'hourly electricity demand texas'!B767</f>
        <v>2/1/2020 9 p.m. CST</v>
      </c>
      <c r="B768" s="49">
        <v>91019991</v>
      </c>
      <c r="C768" s="50">
        <v>9.102E+19</v>
      </c>
      <c r="D768" s="10">
        <v>949539.45160000003</v>
      </c>
    </row>
    <row r="769" spans="1:4">
      <c r="A769" t="str">
        <f>'hourly electricity demand texas'!B768</f>
        <v>2/1/2020 10 p.m. CST</v>
      </c>
      <c r="B769" s="49">
        <v>118231485</v>
      </c>
      <c r="C769" s="50">
        <v>1.18231E+20</v>
      </c>
      <c r="D769" s="10">
        <v>593203.98880000005</v>
      </c>
    </row>
    <row r="770" spans="1:4">
      <c r="A770" t="str">
        <f>'hourly electricity demand texas'!B769</f>
        <v>2/1/2020 11 p.m. CST</v>
      </c>
      <c r="B770" s="49">
        <v>83765938</v>
      </c>
      <c r="C770" s="50">
        <v>8.37659E+19</v>
      </c>
      <c r="D770" s="10">
        <v>592002.28119999997</v>
      </c>
    </row>
    <row r="771" spans="1:4">
      <c r="A771" t="str">
        <f>'hourly electricity demand texas'!B770</f>
        <v>2/2/2020 12 a.m. CST</v>
      </c>
      <c r="B771" s="49">
        <v>60060026</v>
      </c>
      <c r="C771" s="50">
        <v>6.006E+19</v>
      </c>
      <c r="D771" s="10">
        <v>707415.42110000004</v>
      </c>
    </row>
    <row r="772" spans="1:4">
      <c r="A772" t="str">
        <f>'hourly electricity demand texas'!B771</f>
        <v>2/2/2020 1 a.m. CST</v>
      </c>
      <c r="B772" s="49">
        <v>106409914</v>
      </c>
      <c r="C772" s="50">
        <v>1.0641E+20</v>
      </c>
      <c r="D772" s="10">
        <v>588045.18400000001</v>
      </c>
    </row>
    <row r="773" spans="1:4">
      <c r="A773" t="str">
        <f>'hourly electricity demand texas'!B772</f>
        <v>2/2/2020 2 a.m. CST</v>
      </c>
      <c r="B773" s="49">
        <v>202969522</v>
      </c>
      <c r="C773" s="50">
        <v>2.0297E+20</v>
      </c>
      <c r="D773" s="10">
        <v>234695.7934</v>
      </c>
    </row>
    <row r="774" spans="1:4">
      <c r="A774" t="str">
        <f>'hourly electricity demand texas'!B773</f>
        <v>2/2/2020 3 a.m. CST</v>
      </c>
      <c r="B774" s="49">
        <v>113971500</v>
      </c>
      <c r="C774" s="50">
        <v>1.13971E+20</v>
      </c>
      <c r="D774" s="10">
        <v>934459.80390000006</v>
      </c>
    </row>
    <row r="775" spans="1:4">
      <c r="A775" t="str">
        <f>'hourly electricity demand texas'!B774</f>
        <v>2/2/2020 4 a.m. CST</v>
      </c>
      <c r="B775" s="49">
        <v>56150794</v>
      </c>
      <c r="C775" s="50">
        <v>5.61508E+19</v>
      </c>
      <c r="D775" s="10">
        <v>1284346.091</v>
      </c>
    </row>
    <row r="776" spans="1:4">
      <c r="A776" t="str">
        <f>'hourly electricity demand texas'!B775</f>
        <v>2/2/2020 5 a.m. CST</v>
      </c>
      <c r="B776" s="49">
        <v>198658360</v>
      </c>
      <c r="C776" s="50">
        <v>1.98658E+20</v>
      </c>
      <c r="D776" s="10">
        <v>703162.09290000005</v>
      </c>
    </row>
    <row r="777" spans="1:4">
      <c r="A777" t="str">
        <f>'hourly electricity demand texas'!B776</f>
        <v>2/2/2020 6 a.m. CST</v>
      </c>
      <c r="B777" s="49">
        <v>66995854</v>
      </c>
      <c r="C777" s="50">
        <v>6.69959E+19</v>
      </c>
      <c r="D777" s="10">
        <v>354297.19339999999</v>
      </c>
    </row>
    <row r="778" spans="1:4">
      <c r="A778" t="str">
        <f>'hourly electricity demand texas'!B777</f>
        <v>2/2/2020 7 a.m. CST</v>
      </c>
      <c r="B778" s="49">
        <v>99440702</v>
      </c>
      <c r="C778" s="50">
        <v>9.94407E+19</v>
      </c>
      <c r="D778" s="10">
        <v>940631.89509999997</v>
      </c>
    </row>
    <row r="779" spans="1:4">
      <c r="A779" t="str">
        <f>'hourly electricity demand texas'!B778</f>
        <v>2/2/2020 8 a.m. CST</v>
      </c>
      <c r="B779" s="49">
        <v>87154676</v>
      </c>
      <c r="C779" s="50">
        <v>8.71547E+19</v>
      </c>
      <c r="D779" s="10">
        <v>473396.02850000001</v>
      </c>
    </row>
    <row r="780" spans="1:4">
      <c r="A780" t="str">
        <f>'hourly electricity demand texas'!B779</f>
        <v>2/2/2020 9 a.m. CST</v>
      </c>
      <c r="B780" s="49">
        <v>129444084</v>
      </c>
      <c r="C780" s="50">
        <v>1.29444E+20</v>
      </c>
      <c r="D780" s="10">
        <v>594724.79059999995</v>
      </c>
    </row>
    <row r="781" spans="1:4">
      <c r="A781" t="str">
        <f>'hourly electricity demand texas'!B780</f>
        <v>2/2/2020 10 a.m. CST</v>
      </c>
      <c r="B781" s="49">
        <v>50032430</v>
      </c>
      <c r="C781" s="50">
        <v>5.00324E+19</v>
      </c>
      <c r="D781" s="10">
        <v>713734.99540000001</v>
      </c>
    </row>
    <row r="782" spans="1:4">
      <c r="A782" t="str">
        <f>'hourly electricity demand texas'!B781</f>
        <v>2/2/2020 11 a.m. CST</v>
      </c>
      <c r="B782" s="49">
        <v>116982194</v>
      </c>
      <c r="C782" s="50">
        <v>1.16982E+20</v>
      </c>
      <c r="D782" s="10">
        <v>713185.27830000001</v>
      </c>
    </row>
    <row r="783" spans="1:4">
      <c r="A783" t="str">
        <f>'hourly electricity demand texas'!B782</f>
        <v>2/2/2020 12 p.m. CST</v>
      </c>
      <c r="B783" s="49">
        <v>118739715</v>
      </c>
      <c r="C783" s="50">
        <v>1.1874E+20</v>
      </c>
      <c r="D783" s="10">
        <v>365055.46460000001</v>
      </c>
    </row>
    <row r="784" spans="1:4">
      <c r="A784" t="str">
        <f>'hourly electricity demand texas'!B783</f>
        <v>2/2/2020 1 p.m. CST</v>
      </c>
      <c r="B784" s="49">
        <v>507071673</v>
      </c>
      <c r="C784" s="50">
        <v>5.07072E+20</v>
      </c>
      <c r="D784" s="10">
        <v>716274.75829999999</v>
      </c>
    </row>
    <row r="785" spans="1:4">
      <c r="A785" t="str">
        <f>'hourly electricity demand texas'!B784</f>
        <v>2/2/2020 2 p.m. CST</v>
      </c>
      <c r="B785" s="49">
        <v>72973121</v>
      </c>
      <c r="C785" s="50">
        <v>7.29731E+19</v>
      </c>
      <c r="D785" s="10">
        <v>836307.46089999995</v>
      </c>
    </row>
    <row r="786" spans="1:4">
      <c r="A786" t="str">
        <f>'hourly electricity demand texas'!B785</f>
        <v>2/2/2020 3 p.m. CST</v>
      </c>
      <c r="B786" s="49">
        <v>71792909</v>
      </c>
      <c r="C786" s="50">
        <v>7.17929E+19</v>
      </c>
      <c r="D786" s="10">
        <v>473925.52669999999</v>
      </c>
    </row>
    <row r="787" spans="1:4">
      <c r="A787" t="str">
        <f>'hourly electricity demand texas'!B786</f>
        <v>2/2/2020 4 p.m. CST</v>
      </c>
      <c r="B787" s="49">
        <v>205828248</v>
      </c>
      <c r="C787" s="50">
        <v>2.05828E+20</v>
      </c>
      <c r="D787" s="10">
        <v>839022.91680000001</v>
      </c>
    </row>
    <row r="788" spans="1:4">
      <c r="A788" t="str">
        <f>'hourly electricity demand texas'!B787</f>
        <v>2/2/2020 5 p.m. CST</v>
      </c>
      <c r="B788" s="49">
        <v>133386324</v>
      </c>
      <c r="C788" s="50">
        <v>1.33386E+20</v>
      </c>
      <c r="D788" s="10">
        <v>478164.32040000003</v>
      </c>
    </row>
    <row r="789" spans="1:4">
      <c r="A789" t="str">
        <f>'hourly electricity demand texas'!B788</f>
        <v>2/2/2020 6 p.m. CST</v>
      </c>
      <c r="B789" s="49">
        <v>182590404</v>
      </c>
      <c r="C789" s="50">
        <v>1.8259E+20</v>
      </c>
      <c r="D789" s="10">
        <v>1307419.828</v>
      </c>
    </row>
    <row r="790" spans="1:4">
      <c r="A790" t="str">
        <f>'hourly electricity demand texas'!B789</f>
        <v>2/2/2020 7 p.m. CST</v>
      </c>
      <c r="B790" s="49">
        <v>105204924</v>
      </c>
      <c r="C790" s="50">
        <v>1.05205E+20</v>
      </c>
      <c r="D790" s="10">
        <v>832895.28839999996</v>
      </c>
    </row>
    <row r="791" spans="1:4">
      <c r="A791" t="str">
        <f>'hourly electricity demand texas'!B790</f>
        <v>2/2/2020 8 p.m. CST</v>
      </c>
      <c r="B791" s="49">
        <v>67885937</v>
      </c>
      <c r="C791" s="50">
        <v>6.78859E+19</v>
      </c>
      <c r="D791" s="10">
        <v>1187067.496</v>
      </c>
    </row>
    <row r="792" spans="1:4">
      <c r="A792" t="str">
        <f>'hourly electricity demand texas'!B791</f>
        <v>2/2/2020 9 p.m. CST</v>
      </c>
      <c r="B792" s="49">
        <v>125191084</v>
      </c>
      <c r="C792" s="50">
        <v>1.25191E+20</v>
      </c>
      <c r="D792" s="10">
        <v>593899.66480000003</v>
      </c>
    </row>
    <row r="793" spans="1:4">
      <c r="A793" t="str">
        <f>'hourly electricity demand texas'!B792</f>
        <v>2/2/2020 10 p.m. CST</v>
      </c>
      <c r="B793" s="49">
        <v>92731116</v>
      </c>
      <c r="C793" s="50">
        <v>9.27311E+19</v>
      </c>
      <c r="D793" s="10">
        <v>473190.89929999999</v>
      </c>
    </row>
    <row r="794" spans="1:4">
      <c r="A794" t="str">
        <f>'hourly electricity demand texas'!B793</f>
        <v>2/2/2020 11 p.m. CST</v>
      </c>
      <c r="B794" s="49">
        <v>97805726</v>
      </c>
      <c r="C794" s="50">
        <v>9.78057E+19</v>
      </c>
      <c r="D794" s="10">
        <v>588373.30889999995</v>
      </c>
    </row>
    <row r="795" spans="1:4">
      <c r="A795" t="str">
        <f>'hourly electricity demand texas'!B794</f>
        <v>2/3/2020 12 a.m. CST</v>
      </c>
      <c r="B795" s="49">
        <v>111703569</v>
      </c>
      <c r="C795" s="50">
        <v>1.11704E+20</v>
      </c>
      <c r="D795" s="10">
        <v>715612.11690000002</v>
      </c>
    </row>
    <row r="796" spans="1:4">
      <c r="A796" t="str">
        <f>'hourly electricity demand texas'!B795</f>
        <v>2/3/2020 1 a.m. CST</v>
      </c>
      <c r="B796" s="49">
        <v>105021959</v>
      </c>
      <c r="C796" s="50">
        <v>1.05022E+20</v>
      </c>
      <c r="D796" s="10">
        <v>712513.304</v>
      </c>
    </row>
    <row r="797" spans="1:4">
      <c r="A797" t="str">
        <f>'hourly electricity demand texas'!B796</f>
        <v>2/3/2020 2 a.m. CST</v>
      </c>
      <c r="B797" s="49">
        <v>187578932</v>
      </c>
      <c r="C797" s="50">
        <v>1.87579E+20</v>
      </c>
      <c r="D797" s="10">
        <v>708894.35930000001</v>
      </c>
    </row>
    <row r="798" spans="1:4">
      <c r="A798" t="str">
        <f>'hourly electricity demand texas'!B797</f>
        <v>2/3/2020 3 a.m. CST</v>
      </c>
      <c r="B798" s="49">
        <v>77456144</v>
      </c>
      <c r="C798" s="50">
        <v>7.74561E+19</v>
      </c>
      <c r="D798" s="10">
        <v>709415.71250000002</v>
      </c>
    </row>
    <row r="799" spans="1:4">
      <c r="A799" t="str">
        <f>'hourly electricity demand texas'!B798</f>
        <v>2/3/2020 4 a.m. CST</v>
      </c>
      <c r="B799" s="49">
        <v>77038433</v>
      </c>
      <c r="C799" s="50">
        <v>7.70384E+19</v>
      </c>
      <c r="D799" s="10">
        <v>945710.4264</v>
      </c>
    </row>
    <row r="800" spans="1:4">
      <c r="A800" t="str">
        <f>'hourly electricity demand texas'!B799</f>
        <v>2/3/2020 5 a.m. CST</v>
      </c>
      <c r="B800" s="49">
        <v>90499168</v>
      </c>
      <c r="C800" s="50">
        <v>9.04992E+19</v>
      </c>
      <c r="D800" s="10">
        <v>593585.28020000004</v>
      </c>
    </row>
    <row r="801" spans="1:4">
      <c r="A801" t="str">
        <f>'hourly electricity demand texas'!B800</f>
        <v>2/3/2020 6 a.m. CST</v>
      </c>
      <c r="B801" s="49">
        <v>186277031</v>
      </c>
      <c r="C801" s="50">
        <v>1.86277E+20</v>
      </c>
      <c r="D801" s="10">
        <v>474117.99670000002</v>
      </c>
    </row>
    <row r="802" spans="1:4">
      <c r="A802" t="str">
        <f>'hourly electricity demand texas'!B801</f>
        <v>2/3/2020 7 a.m. CST</v>
      </c>
      <c r="B802" s="49">
        <v>40953384</v>
      </c>
      <c r="C802" s="50">
        <v>4.09534E+19</v>
      </c>
      <c r="D802" s="10">
        <v>593724.92740000004</v>
      </c>
    </row>
    <row r="803" spans="1:4">
      <c r="A803" t="str">
        <f>'hourly electricity demand texas'!B802</f>
        <v>2/3/2020 8 a.m. CST</v>
      </c>
      <c r="B803" s="49">
        <v>144895177</v>
      </c>
      <c r="C803" s="50">
        <v>1.44895E+20</v>
      </c>
      <c r="D803" s="10">
        <v>588653.35970000003</v>
      </c>
    </row>
    <row r="804" spans="1:4">
      <c r="A804" t="str">
        <f>'hourly electricity demand texas'!B803</f>
        <v>2/3/2020 9 a.m. CST</v>
      </c>
      <c r="B804" s="49">
        <v>52608017</v>
      </c>
      <c r="C804" s="50">
        <v>5.2608E+19</v>
      </c>
      <c r="D804" s="10">
        <v>357636.64789999998</v>
      </c>
    </row>
    <row r="805" spans="1:4">
      <c r="A805" t="str">
        <f>'hourly electricity demand texas'!B804</f>
        <v>2/3/2020 10 a.m. CST</v>
      </c>
      <c r="B805" s="49">
        <v>123756663</v>
      </c>
      <c r="C805" s="50">
        <v>1.23757E+20</v>
      </c>
      <c r="D805" s="10">
        <v>1063428.713</v>
      </c>
    </row>
    <row r="806" spans="1:4">
      <c r="A806" t="str">
        <f>'hourly electricity demand texas'!B805</f>
        <v>2/3/2020 11 a.m. CST</v>
      </c>
      <c r="B806" s="49">
        <v>118512737</v>
      </c>
      <c r="C806" s="50">
        <v>1.18513E+20</v>
      </c>
      <c r="D806" s="10">
        <v>357921.17729999998</v>
      </c>
    </row>
    <row r="807" spans="1:4">
      <c r="A807" t="str">
        <f>'hourly electricity demand texas'!B806</f>
        <v>2/3/2020 12 p.m. CST</v>
      </c>
      <c r="B807" s="49">
        <v>229849097</v>
      </c>
      <c r="C807" s="50">
        <v>2.29849E+20</v>
      </c>
      <c r="D807" s="10">
        <v>480362.90370000002</v>
      </c>
    </row>
    <row r="808" spans="1:4">
      <c r="A808" t="str">
        <f>'hourly electricity demand texas'!B807</f>
        <v>2/3/2020 1 p.m. CST</v>
      </c>
      <c r="B808" s="49">
        <v>138028861</v>
      </c>
      <c r="C808" s="50">
        <v>1.38029E+20</v>
      </c>
      <c r="D808" s="10">
        <v>946844.03289999999</v>
      </c>
    </row>
    <row r="809" spans="1:4">
      <c r="A809" t="str">
        <f>'hourly electricity demand texas'!B808</f>
        <v>2/3/2020 2 p.m. CST</v>
      </c>
      <c r="B809" s="49">
        <v>81957297</v>
      </c>
      <c r="C809" s="50">
        <v>8.19573E+19</v>
      </c>
      <c r="D809" s="10">
        <v>1530078.2609999999</v>
      </c>
    </row>
    <row r="810" spans="1:4">
      <c r="A810" t="str">
        <f>'hourly electricity demand texas'!B809</f>
        <v>2/3/2020 3 p.m. CST</v>
      </c>
      <c r="B810" s="49">
        <v>195419630</v>
      </c>
      <c r="C810" s="50">
        <v>1.9542E+20</v>
      </c>
      <c r="D810" s="10">
        <v>950629.48230000003</v>
      </c>
    </row>
    <row r="811" spans="1:4">
      <c r="A811" t="str">
        <f>'hourly electricity demand texas'!B810</f>
        <v>2/3/2020 4 p.m. CST</v>
      </c>
      <c r="B811" s="49">
        <v>179919797</v>
      </c>
      <c r="C811" s="50">
        <v>1.7992E+20</v>
      </c>
      <c r="D811" s="10">
        <v>471820.47560000001</v>
      </c>
    </row>
    <row r="812" spans="1:4">
      <c r="A812" t="str">
        <f>'hourly electricity demand texas'!B811</f>
        <v>2/3/2020 5 p.m. CST</v>
      </c>
      <c r="B812" s="49">
        <v>74053946</v>
      </c>
      <c r="C812" s="50">
        <v>7.40539E+19</v>
      </c>
      <c r="D812" s="10">
        <v>1405022.5959999999</v>
      </c>
    </row>
    <row r="813" spans="1:4">
      <c r="A813" t="str">
        <f>'hourly electricity demand texas'!B812</f>
        <v>2/3/2020 6 p.m. CST</v>
      </c>
      <c r="B813" s="49">
        <v>129666683</v>
      </c>
      <c r="C813" s="50">
        <v>1.29667E+20</v>
      </c>
      <c r="D813" s="10">
        <v>586295.52430000005</v>
      </c>
    </row>
    <row r="814" spans="1:4">
      <c r="A814" t="str">
        <f>'hourly electricity demand texas'!B813</f>
        <v>2/3/2020 7 p.m. CST</v>
      </c>
      <c r="B814" s="49">
        <v>114078686</v>
      </c>
      <c r="C814" s="50">
        <v>1.14079E+20</v>
      </c>
      <c r="D814" s="10">
        <v>591163.2916</v>
      </c>
    </row>
    <row r="815" spans="1:4">
      <c r="A815" t="str">
        <f>'hourly electricity demand texas'!B814</f>
        <v>2/3/2020 8 p.m. CST</v>
      </c>
      <c r="B815" s="49">
        <v>67678440</v>
      </c>
      <c r="C815" s="50">
        <v>6.76784E+19</v>
      </c>
      <c r="D815" s="10">
        <v>822274.27229999995</v>
      </c>
    </row>
    <row r="816" spans="1:4">
      <c r="A816" t="str">
        <f>'hourly electricity demand texas'!B815</f>
        <v>2/3/2020 9 p.m. CST</v>
      </c>
      <c r="B816" s="49">
        <v>68036588</v>
      </c>
      <c r="C816" s="50">
        <v>6.80366E+19</v>
      </c>
      <c r="D816" s="10">
        <v>820456.75340000005</v>
      </c>
    </row>
    <row r="817" spans="1:4">
      <c r="A817" t="str">
        <f>'hourly electricity demand texas'!B816</f>
        <v>2/3/2020 10 p.m. CST</v>
      </c>
      <c r="B817" s="49">
        <v>92173528</v>
      </c>
      <c r="C817" s="50">
        <v>9.21735E+19</v>
      </c>
      <c r="D817" s="10">
        <v>469797.60969999997</v>
      </c>
    </row>
    <row r="818" spans="1:4">
      <c r="A818" t="str">
        <f>'hourly electricity demand texas'!B817</f>
        <v>2/3/2020 11 p.m. CST</v>
      </c>
      <c r="B818" s="49">
        <v>53397419</v>
      </c>
      <c r="C818" s="50">
        <v>5.33974E+19</v>
      </c>
      <c r="D818" s="10">
        <v>353502.5661</v>
      </c>
    </row>
    <row r="819" spans="1:4">
      <c r="A819" t="str">
        <f>'hourly electricity demand texas'!B818</f>
        <v>2/4/2020 12 a.m. CST</v>
      </c>
      <c r="B819" s="49">
        <v>101569402</v>
      </c>
      <c r="C819" s="50">
        <v>1.01569E+20</v>
      </c>
      <c r="D819" s="10">
        <v>704928.79980000004</v>
      </c>
    </row>
    <row r="820" spans="1:4">
      <c r="A820" t="str">
        <f>'hourly electricity demand texas'!B819</f>
        <v>2/4/2020 1 a.m. CST</v>
      </c>
      <c r="B820" s="49">
        <v>181658311</v>
      </c>
      <c r="C820" s="50">
        <v>1.81658E+20</v>
      </c>
      <c r="D820" s="10">
        <v>353537.40730000002</v>
      </c>
    </row>
    <row r="821" spans="1:4">
      <c r="A821" t="str">
        <f>'hourly electricity demand texas'!B820</f>
        <v>2/4/2020 2 a.m. CST</v>
      </c>
      <c r="B821" s="49">
        <v>98819383</v>
      </c>
      <c r="C821" s="50">
        <v>9.88194E+19</v>
      </c>
      <c r="D821" s="10">
        <v>586964.36869999999</v>
      </c>
    </row>
    <row r="822" spans="1:4">
      <c r="A822" t="str">
        <f>'hourly electricity demand texas'!B821</f>
        <v>2/4/2020 3 a.m. CST</v>
      </c>
      <c r="B822" s="49">
        <v>117717652</v>
      </c>
      <c r="C822" s="50">
        <v>1.17718E+20</v>
      </c>
      <c r="D822" s="10">
        <v>1050478.03</v>
      </c>
    </row>
    <row r="823" spans="1:4">
      <c r="A823" t="str">
        <f>'hourly electricity demand texas'!B822</f>
        <v>2/4/2020 4 a.m. CST</v>
      </c>
      <c r="B823" s="49">
        <v>104828599</v>
      </c>
      <c r="C823" s="50">
        <v>1.04829E+20</v>
      </c>
      <c r="D823" s="10">
        <v>583727.34420000005</v>
      </c>
    </row>
    <row r="824" spans="1:4">
      <c r="A824" t="str">
        <f>'hourly electricity demand texas'!B823</f>
        <v>2/4/2020 5 a.m. CST</v>
      </c>
      <c r="B824" s="49">
        <v>155484396</v>
      </c>
      <c r="C824" s="50">
        <v>1.55484E+20</v>
      </c>
      <c r="D824" s="10">
        <v>818547.81559999997</v>
      </c>
    </row>
    <row r="825" spans="1:4">
      <c r="A825" t="str">
        <f>'hourly electricity demand texas'!B824</f>
        <v>2/4/2020 6 a.m. CST</v>
      </c>
      <c r="B825" s="49">
        <v>118618552</v>
      </c>
      <c r="C825" s="50">
        <v>1.18619E+20</v>
      </c>
      <c r="D825" s="10">
        <v>701626.54799999995</v>
      </c>
    </row>
    <row r="826" spans="1:4">
      <c r="A826" t="str">
        <f>'hourly electricity demand texas'!B825</f>
        <v>2/4/2020 7 a.m. CST</v>
      </c>
      <c r="B826" s="49">
        <v>92405549</v>
      </c>
      <c r="C826" s="50">
        <v>9.24055E+19</v>
      </c>
      <c r="D826" s="10">
        <v>1050634.5619999999</v>
      </c>
    </row>
    <row r="827" spans="1:4">
      <c r="A827" t="str">
        <f>'hourly electricity demand texas'!B826</f>
        <v>2/4/2020 8 a.m. CST</v>
      </c>
      <c r="B827" s="49">
        <v>129270148</v>
      </c>
      <c r="C827" s="50">
        <v>1.2927E+20</v>
      </c>
      <c r="D827" s="10">
        <v>348947.11940000003</v>
      </c>
    </row>
    <row r="828" spans="1:4">
      <c r="A828" t="str">
        <f>'hourly electricity demand texas'!B827</f>
        <v>2/4/2020 9 a.m. CST</v>
      </c>
      <c r="B828" s="49">
        <v>74191797</v>
      </c>
      <c r="C828" s="50">
        <v>7.41918E+19</v>
      </c>
      <c r="D828" s="10">
        <v>820549.87899999996</v>
      </c>
    </row>
    <row r="829" spans="1:4">
      <c r="A829" t="str">
        <f>'hourly electricity demand texas'!B828</f>
        <v>2/4/2020 10 a.m. CST</v>
      </c>
      <c r="B829" s="49">
        <v>33633615</v>
      </c>
      <c r="C829" s="50">
        <v>3.36336E+19</v>
      </c>
      <c r="D829" s="10">
        <v>812340.12809999997</v>
      </c>
    </row>
    <row r="830" spans="1:4">
      <c r="A830" t="str">
        <f>'hourly electricity demand texas'!B829</f>
        <v>2/4/2020 11 a.m. CST</v>
      </c>
      <c r="B830" s="49">
        <v>58448209</v>
      </c>
      <c r="C830" s="50">
        <v>5.84482E+19</v>
      </c>
      <c r="D830" s="10">
        <v>348729.6776</v>
      </c>
    </row>
    <row r="831" spans="1:4">
      <c r="A831" t="str">
        <f>'hourly electricity demand texas'!B830</f>
        <v>2/4/2020 12 p.m. CST</v>
      </c>
      <c r="B831" s="49">
        <v>169840199</v>
      </c>
      <c r="C831" s="50">
        <v>1.6984E+20</v>
      </c>
      <c r="D831" s="10">
        <v>239071.56289999999</v>
      </c>
    </row>
    <row r="832" spans="1:4">
      <c r="A832" t="str">
        <f>'hourly electricity demand texas'!B831</f>
        <v>2/4/2020 1 p.m. CST</v>
      </c>
      <c r="B832" s="49">
        <v>173663762</v>
      </c>
      <c r="C832" s="50">
        <v>1.73664E+20</v>
      </c>
      <c r="D832" s="10">
        <v>468433.0441</v>
      </c>
    </row>
    <row r="833" spans="1:4">
      <c r="A833" t="str">
        <f>'hourly electricity demand texas'!B832</f>
        <v>2/4/2020 2 p.m. CST</v>
      </c>
      <c r="B833" s="49">
        <v>86888671</v>
      </c>
      <c r="C833" s="50">
        <v>8.68887E+19</v>
      </c>
      <c r="D833" s="10">
        <v>1052640.9269999999</v>
      </c>
    </row>
    <row r="834" spans="1:4">
      <c r="A834" t="str">
        <f>'hourly electricity demand texas'!B833</f>
        <v>2/4/2020 3 p.m. CST</v>
      </c>
      <c r="B834" s="49">
        <v>63112959</v>
      </c>
      <c r="C834" s="50">
        <v>6.3113E+19</v>
      </c>
      <c r="D834" s="10">
        <v>1168914.284</v>
      </c>
    </row>
    <row r="835" spans="1:4">
      <c r="A835" t="str">
        <f>'hourly electricity demand texas'!B834</f>
        <v>2/4/2020 4 p.m. CST</v>
      </c>
      <c r="B835" s="49">
        <v>59992223</v>
      </c>
      <c r="C835" s="50">
        <v>5.99922E+19</v>
      </c>
      <c r="D835" s="10">
        <v>469618.33159999998</v>
      </c>
    </row>
    <row r="836" spans="1:4">
      <c r="A836" t="str">
        <f>'hourly electricity demand texas'!B835</f>
        <v>2/4/2020 5 p.m. CST</v>
      </c>
      <c r="B836" s="49">
        <v>163779879</v>
      </c>
      <c r="C836" s="50">
        <v>1.6378E+20</v>
      </c>
      <c r="D836" s="10">
        <v>235567.1776</v>
      </c>
    </row>
    <row r="837" spans="1:4">
      <c r="A837" t="str">
        <f>'hourly electricity demand texas'!B836</f>
        <v>2/4/2020 6 p.m. CST</v>
      </c>
      <c r="B837" s="49">
        <v>137814085</v>
      </c>
      <c r="C837" s="50">
        <v>1.37814E+20</v>
      </c>
      <c r="D837" s="10">
        <v>470731.05339999998</v>
      </c>
    </row>
    <row r="838" spans="1:4">
      <c r="A838" t="str">
        <f>'hourly electricity demand texas'!B837</f>
        <v>2/4/2020 7 p.m. CST</v>
      </c>
      <c r="B838" s="49">
        <v>79711667</v>
      </c>
      <c r="C838" s="50">
        <v>7.97117E+19</v>
      </c>
      <c r="D838" s="10">
        <v>1398019.4890000001</v>
      </c>
    </row>
    <row r="839" spans="1:4">
      <c r="A839" t="str">
        <f>'hourly electricity demand texas'!B838</f>
        <v>2/4/2020 8 p.m. CST</v>
      </c>
      <c r="B839" s="49">
        <v>30359410</v>
      </c>
      <c r="C839" s="50">
        <v>3.03594E+19</v>
      </c>
      <c r="D839" s="10">
        <v>813490.53729999997</v>
      </c>
    </row>
    <row r="840" spans="1:4">
      <c r="A840" t="str">
        <f>'hourly electricity demand texas'!B839</f>
        <v>2/4/2020 9 p.m. CST</v>
      </c>
      <c r="B840" s="49">
        <v>152626373</v>
      </c>
      <c r="C840" s="50">
        <v>1.52626E+20</v>
      </c>
      <c r="D840" s="10">
        <v>349874.59029999998</v>
      </c>
    </row>
    <row r="841" spans="1:4">
      <c r="A841" t="str">
        <f>'hourly electricity demand texas'!B840</f>
        <v>2/4/2020 10 p.m. CST</v>
      </c>
      <c r="B841" s="49">
        <v>54373579</v>
      </c>
      <c r="C841" s="50">
        <v>5.43736E+19</v>
      </c>
      <c r="D841" s="10">
        <v>235040.02780000001</v>
      </c>
    </row>
    <row r="842" spans="1:4">
      <c r="A842" t="str">
        <f>'hourly electricity demand texas'!B841</f>
        <v>2/4/2020 11 p.m. CST</v>
      </c>
      <c r="B842" s="49">
        <v>158493505</v>
      </c>
      <c r="C842" s="50">
        <v>1.58494E+20</v>
      </c>
      <c r="D842" s="10">
        <v>1046950.814</v>
      </c>
    </row>
    <row r="843" spans="1:4">
      <c r="A843" t="str">
        <f>'hourly electricity demand texas'!B842</f>
        <v>2/5/2020 12 a.m. CST</v>
      </c>
      <c r="B843" s="49">
        <v>164966198</v>
      </c>
      <c r="C843" s="50">
        <v>1.64966E+20</v>
      </c>
      <c r="D843" s="10">
        <v>352034.35359999997</v>
      </c>
    </row>
    <row r="844" spans="1:4">
      <c r="A844" t="str">
        <f>'hourly electricity demand texas'!B843</f>
        <v>2/5/2020 1 a.m. CST</v>
      </c>
      <c r="B844" s="49">
        <v>75915873</v>
      </c>
      <c r="C844" s="50">
        <v>7.59159E+19</v>
      </c>
      <c r="D844" s="10">
        <v>1043532.472</v>
      </c>
    </row>
    <row r="845" spans="1:4">
      <c r="A845" t="str">
        <f>'hourly electricity demand texas'!B844</f>
        <v>2/5/2020 2 a.m. CST</v>
      </c>
      <c r="B845" s="49">
        <v>109397874</v>
      </c>
      <c r="C845" s="50">
        <v>1.09398E+20</v>
      </c>
      <c r="D845" s="10">
        <v>1042684.328</v>
      </c>
    </row>
    <row r="846" spans="1:4">
      <c r="A846" t="str">
        <f>'hourly electricity demand texas'!B845</f>
        <v>2/5/2020 3 a.m. CST</v>
      </c>
      <c r="B846" s="49">
        <v>111320259</v>
      </c>
      <c r="C846" s="50">
        <v>1.1132E+20</v>
      </c>
      <c r="D846" s="10">
        <v>466713.7585</v>
      </c>
    </row>
    <row r="847" spans="1:4">
      <c r="A847" t="str">
        <f>'hourly electricity demand texas'!B846</f>
        <v>2/5/2020 4 a.m. CST</v>
      </c>
      <c r="B847" s="49">
        <v>166565670</v>
      </c>
      <c r="C847" s="50">
        <v>1.66566E+20</v>
      </c>
      <c r="D847" s="10">
        <v>581259.19819999998</v>
      </c>
    </row>
    <row r="848" spans="1:4">
      <c r="A848" t="str">
        <f>'hourly electricity demand texas'!B847</f>
        <v>2/5/2020 5 a.m. CST</v>
      </c>
      <c r="B848" s="49">
        <v>112714461</v>
      </c>
      <c r="C848" s="50">
        <v>1.12714E+20</v>
      </c>
      <c r="D848" s="10">
        <v>818808.00600000005</v>
      </c>
    </row>
    <row r="849" spans="1:4">
      <c r="A849" t="str">
        <f>'hourly electricity demand texas'!B848</f>
        <v>2/5/2020 6 a.m. CST</v>
      </c>
      <c r="B849" s="49">
        <v>150285948</v>
      </c>
      <c r="C849" s="50">
        <v>1.50286E+20</v>
      </c>
      <c r="D849" s="10">
        <v>583306.84710000001</v>
      </c>
    </row>
    <row r="850" spans="1:4">
      <c r="A850" t="str">
        <f>'hourly electricity demand texas'!B849</f>
        <v>2/5/2020 7 a.m. CST</v>
      </c>
      <c r="B850" s="49">
        <v>183385737</v>
      </c>
      <c r="C850" s="50">
        <v>1.83386E+20</v>
      </c>
      <c r="D850" s="10">
        <v>1051117.5220000001</v>
      </c>
    </row>
    <row r="851" spans="1:4">
      <c r="A851" t="str">
        <f>'hourly electricity demand texas'!B850</f>
        <v>2/5/2020 8 a.m. CST</v>
      </c>
      <c r="B851" s="49">
        <v>169628164</v>
      </c>
      <c r="C851" s="50">
        <v>1.69628E+20</v>
      </c>
      <c r="D851" s="10">
        <v>932944.74369999999</v>
      </c>
    </row>
    <row r="852" spans="1:4">
      <c r="A852" t="str">
        <f>'hourly electricity demand texas'!B851</f>
        <v>2/5/2020 9 a.m. CST</v>
      </c>
      <c r="B852" s="49">
        <v>88015280</v>
      </c>
      <c r="C852" s="50">
        <v>8.80153E+19</v>
      </c>
      <c r="D852" s="10">
        <v>1054592.4040000001</v>
      </c>
    </row>
    <row r="853" spans="1:4">
      <c r="A853" t="str">
        <f>'hourly electricity demand texas'!B852</f>
        <v>2/5/2020 10 a.m. CST</v>
      </c>
      <c r="B853" s="49">
        <v>186919139</v>
      </c>
      <c r="C853" s="50">
        <v>1.86919E+20</v>
      </c>
      <c r="D853" s="10">
        <v>590349.26139999996</v>
      </c>
    </row>
    <row r="854" spans="1:4">
      <c r="A854" t="str">
        <f>'hourly electricity demand texas'!B853</f>
        <v>2/5/2020 11 a.m. CST</v>
      </c>
      <c r="B854" s="49">
        <v>84691529</v>
      </c>
      <c r="C854" s="50">
        <v>8.46915E+19</v>
      </c>
      <c r="D854" s="10">
        <v>838210.4412</v>
      </c>
    </row>
    <row r="855" spans="1:4">
      <c r="A855" t="str">
        <f>'hourly electricity demand texas'!B854</f>
        <v>2/5/2020 12 p.m. CST</v>
      </c>
      <c r="B855" s="49">
        <v>107975275</v>
      </c>
      <c r="C855" s="50">
        <v>1.07975E+20</v>
      </c>
      <c r="D855" s="10">
        <v>962971.29139999999</v>
      </c>
    </row>
    <row r="856" spans="1:4">
      <c r="A856" t="str">
        <f>'hourly electricity demand texas'!B855</f>
        <v>2/5/2020 1 p.m. CST</v>
      </c>
      <c r="B856" s="49">
        <v>144440083</v>
      </c>
      <c r="C856" s="50">
        <v>1.4444E+20</v>
      </c>
      <c r="D856" s="10">
        <v>720857.33909999998</v>
      </c>
    </row>
    <row r="857" spans="1:4">
      <c r="A857" t="str">
        <f>'hourly electricity demand texas'!B856</f>
        <v>2/5/2020 2 p.m. CST</v>
      </c>
      <c r="B857" s="49">
        <v>185981491</v>
      </c>
      <c r="C857" s="50">
        <v>1.85981E+20</v>
      </c>
      <c r="D857" s="10">
        <v>602609.05440000002</v>
      </c>
    </row>
    <row r="858" spans="1:4">
      <c r="A858" t="str">
        <f>'hourly electricity demand texas'!B857</f>
        <v>2/5/2020 3 p.m. CST</v>
      </c>
      <c r="B858" s="49">
        <v>80941985</v>
      </c>
      <c r="C858" s="50">
        <v>8.0942E+19</v>
      </c>
      <c r="D858" s="10">
        <v>1087865.05</v>
      </c>
    </row>
    <row r="859" spans="1:4">
      <c r="A859" t="str">
        <f>'hourly electricity demand texas'!B858</f>
        <v>2/5/2020 4 p.m. CST</v>
      </c>
      <c r="B859" s="49">
        <v>162765451</v>
      </c>
      <c r="C859" s="50">
        <v>1.62765E+20</v>
      </c>
      <c r="D859" s="10">
        <v>722596.93019999994</v>
      </c>
    </row>
    <row r="860" spans="1:4">
      <c r="A860" t="str">
        <f>'hourly electricity demand texas'!B859</f>
        <v>2/5/2020 5 p.m. CST</v>
      </c>
      <c r="B860" s="49">
        <v>75121729</v>
      </c>
      <c r="C860" s="50">
        <v>7.51217E+19</v>
      </c>
      <c r="D860" s="10">
        <v>735421.55249999999</v>
      </c>
    </row>
    <row r="861" spans="1:4">
      <c r="A861" t="str">
        <f>'hourly electricity demand texas'!B860</f>
        <v>2/5/2020 6 p.m. CST</v>
      </c>
      <c r="B861" s="49">
        <v>107893431</v>
      </c>
      <c r="C861" s="50">
        <v>1.07893E+20</v>
      </c>
      <c r="D861" s="10">
        <v>1097334.7420000001</v>
      </c>
    </row>
    <row r="862" spans="1:4">
      <c r="A862" t="str">
        <f>'hourly electricity demand texas'!B861</f>
        <v>2/5/2020 7 p.m. CST</v>
      </c>
      <c r="B862" s="49">
        <v>120738665</v>
      </c>
      <c r="C862" s="50">
        <v>1.20739E+20</v>
      </c>
      <c r="D862" s="10">
        <v>491665.26439999999</v>
      </c>
    </row>
    <row r="863" spans="1:4">
      <c r="A863" t="str">
        <f>'hourly electricity demand texas'!B862</f>
        <v>2/5/2020 8 p.m. CST</v>
      </c>
      <c r="B863" s="49">
        <v>95358009</v>
      </c>
      <c r="C863" s="50">
        <v>9.5358E+19</v>
      </c>
      <c r="D863" s="10">
        <v>735711.5858</v>
      </c>
    </row>
    <row r="864" spans="1:4">
      <c r="A864" t="str">
        <f>'hourly electricity demand texas'!B863</f>
        <v>2/5/2020 9 p.m. CST</v>
      </c>
      <c r="B864" s="49">
        <v>126217352</v>
      </c>
      <c r="C864" s="50">
        <v>1.26217E+20</v>
      </c>
      <c r="D864" s="10">
        <v>733253.62549999997</v>
      </c>
    </row>
    <row r="865" spans="1:4">
      <c r="A865" t="str">
        <f>'hourly electricity demand texas'!B864</f>
        <v>2/5/2020 10 p.m. CST</v>
      </c>
      <c r="B865" s="49">
        <v>96409854</v>
      </c>
      <c r="C865" s="50">
        <v>9.64099E+19</v>
      </c>
      <c r="D865" s="10">
        <v>609397.05729999999</v>
      </c>
    </row>
    <row r="866" spans="1:4">
      <c r="A866" t="str">
        <f>'hourly electricity demand texas'!B865</f>
        <v>2/5/2020 11 p.m. CST</v>
      </c>
      <c r="B866" s="49">
        <v>164747989</v>
      </c>
      <c r="C866" s="50">
        <v>1.64748E+20</v>
      </c>
      <c r="D866" s="10">
        <v>845060.64249999996</v>
      </c>
    </row>
    <row r="867" spans="1:4">
      <c r="A867" t="str">
        <f>'hourly electricity demand texas'!B866</f>
        <v>2/6/2020 12 a.m. CST</v>
      </c>
      <c r="B867" s="49">
        <v>142896350</v>
      </c>
      <c r="C867" s="50">
        <v>1.42896E+20</v>
      </c>
      <c r="D867" s="10">
        <v>604649.48160000006</v>
      </c>
    </row>
    <row r="868" spans="1:4">
      <c r="A868" t="str">
        <f>'hourly electricity demand texas'!B867</f>
        <v>2/6/2020 1 a.m. CST</v>
      </c>
      <c r="B868" s="49">
        <v>56758521</v>
      </c>
      <c r="C868" s="50">
        <v>5.67585E+19</v>
      </c>
      <c r="D868" s="10">
        <v>1207490.8089999999</v>
      </c>
    </row>
    <row r="869" spans="1:4">
      <c r="A869" t="str">
        <f>'hourly electricity demand texas'!B868</f>
        <v>2/6/2020 2 a.m. CST</v>
      </c>
      <c r="B869" s="49">
        <v>99799263</v>
      </c>
      <c r="C869" s="50">
        <v>9.97993E+19</v>
      </c>
      <c r="D869" s="10">
        <v>844031.91969999997</v>
      </c>
    </row>
    <row r="870" spans="1:4">
      <c r="A870" t="str">
        <f>'hourly electricity demand texas'!B869</f>
        <v>2/6/2020 3 a.m. CST</v>
      </c>
      <c r="B870" s="49">
        <v>55049494</v>
      </c>
      <c r="C870" s="50">
        <v>5.50495E+19</v>
      </c>
      <c r="D870" s="10">
        <v>366203.9118</v>
      </c>
    </row>
    <row r="871" spans="1:4">
      <c r="A871" t="str">
        <f>'hourly electricity demand texas'!B870</f>
        <v>2/6/2020 4 a.m. CST</v>
      </c>
      <c r="B871" s="49">
        <v>155702055</v>
      </c>
      <c r="C871" s="50">
        <v>1.55702E+20</v>
      </c>
      <c r="D871" s="10">
        <v>608045.12040000001</v>
      </c>
    </row>
    <row r="872" spans="1:4">
      <c r="A872" t="str">
        <f>'hourly electricity demand texas'!B871</f>
        <v>2/6/2020 5 a.m. CST</v>
      </c>
      <c r="B872" s="49">
        <v>108039668</v>
      </c>
      <c r="C872" s="50">
        <v>1.0804E+20</v>
      </c>
      <c r="D872" s="10">
        <v>367228.20649999997</v>
      </c>
    </row>
    <row r="873" spans="1:4">
      <c r="A873" t="str">
        <f>'hourly electricity demand texas'!B872</f>
        <v>2/6/2020 6 a.m. CST</v>
      </c>
      <c r="B873" s="49">
        <v>82702178</v>
      </c>
      <c r="C873" s="50">
        <v>8.27022E+19</v>
      </c>
      <c r="D873" s="10">
        <v>973472.18960000004</v>
      </c>
    </row>
    <row r="874" spans="1:4">
      <c r="A874" t="str">
        <f>'hourly electricity demand texas'!B873</f>
        <v>2/6/2020 7 a.m. CST</v>
      </c>
      <c r="B874" s="49">
        <v>238657685</v>
      </c>
      <c r="C874" s="50">
        <v>2.38658E+20</v>
      </c>
      <c r="D874" s="10">
        <v>731889.98699999996</v>
      </c>
    </row>
    <row r="875" spans="1:4">
      <c r="A875" t="str">
        <f>'hourly electricity demand texas'!B874</f>
        <v>2/6/2020 8 a.m. CST</v>
      </c>
      <c r="B875" s="49">
        <v>83154253</v>
      </c>
      <c r="C875" s="50">
        <v>8.31543E+19</v>
      </c>
      <c r="D875" s="10">
        <v>611532.92339999997</v>
      </c>
    </row>
    <row r="876" spans="1:4">
      <c r="A876" t="str">
        <f>'hourly electricity demand texas'!B875</f>
        <v>2/6/2020 9 a.m. CST</v>
      </c>
      <c r="B876" s="49">
        <v>116639840</v>
      </c>
      <c r="C876" s="50">
        <v>1.1664E+20</v>
      </c>
      <c r="D876" s="10">
        <v>1092622.9809999999</v>
      </c>
    </row>
    <row r="877" spans="1:4">
      <c r="A877" t="str">
        <f>'hourly electricity demand texas'!B876</f>
        <v>2/6/2020 10 a.m. CST</v>
      </c>
      <c r="B877" s="49">
        <v>48854907</v>
      </c>
      <c r="C877" s="50">
        <v>4.88549E+19</v>
      </c>
      <c r="D877" s="10">
        <v>735326.92630000005</v>
      </c>
    </row>
    <row r="878" spans="1:4">
      <c r="A878" t="str">
        <f>'hourly electricity demand texas'!B877</f>
        <v>2/6/2020 11 a.m. CST</v>
      </c>
      <c r="B878" s="49">
        <v>179423020</v>
      </c>
      <c r="C878" s="50">
        <v>1.79423E+20</v>
      </c>
      <c r="D878" s="10">
        <v>738899.826</v>
      </c>
    </row>
    <row r="879" spans="1:4">
      <c r="A879" t="str">
        <f>'hourly electricity demand texas'!B878</f>
        <v>2/6/2020 12 p.m. CST</v>
      </c>
      <c r="B879" s="49">
        <v>168008572</v>
      </c>
      <c r="C879" s="50">
        <v>1.68009E+20</v>
      </c>
      <c r="D879" s="10">
        <v>385343.34049999999</v>
      </c>
    </row>
    <row r="880" spans="1:4">
      <c r="A880" t="str">
        <f>'hourly electricity demand texas'!B879</f>
        <v>2/6/2020 1 p.m. CST</v>
      </c>
      <c r="B880" s="49">
        <v>106452547</v>
      </c>
      <c r="C880" s="50">
        <v>1.06453E+20</v>
      </c>
      <c r="D880" s="10">
        <v>1119558.2819999999</v>
      </c>
    </row>
    <row r="881" spans="1:4">
      <c r="A881" t="str">
        <f>'hourly electricity demand texas'!B880</f>
        <v>2/6/2020 2 p.m. CST</v>
      </c>
      <c r="B881" s="49">
        <v>93400435</v>
      </c>
      <c r="C881" s="50">
        <v>9.34004E+19</v>
      </c>
      <c r="D881" s="10">
        <v>996599.88529999997</v>
      </c>
    </row>
    <row r="882" spans="1:4">
      <c r="A882" t="str">
        <f>'hourly electricity demand texas'!B881</f>
        <v>2/6/2020 3 p.m. CST</v>
      </c>
      <c r="B882" s="49">
        <v>90458088</v>
      </c>
      <c r="C882" s="50">
        <v>9.04581E+19</v>
      </c>
      <c r="D882" s="10">
        <v>622810.15930000006</v>
      </c>
    </row>
    <row r="883" spans="1:4">
      <c r="A883" t="str">
        <f>'hourly electricity demand texas'!B882</f>
        <v>2/6/2020 4 p.m. CST</v>
      </c>
      <c r="B883" s="49">
        <v>42104198</v>
      </c>
      <c r="C883" s="50">
        <v>4.21042E+19</v>
      </c>
      <c r="D883" s="10">
        <v>626658.9</v>
      </c>
    </row>
    <row r="884" spans="1:4">
      <c r="A884" t="str">
        <f>'hourly electricity demand texas'!B883</f>
        <v>2/6/2020 5 p.m. CST</v>
      </c>
      <c r="B884" s="49">
        <v>125860527</v>
      </c>
      <c r="C884" s="50">
        <v>1.25861E+20</v>
      </c>
      <c r="D884" s="10">
        <v>373225.82569999999</v>
      </c>
    </row>
    <row r="885" spans="1:4">
      <c r="A885" t="str">
        <f>'hourly electricity demand texas'!B884</f>
        <v>2/6/2020 6 p.m. CST</v>
      </c>
      <c r="B885" s="49">
        <v>107660274</v>
      </c>
      <c r="C885" s="50">
        <v>1.0766E+20</v>
      </c>
      <c r="D885" s="10">
        <v>376294.40700000001</v>
      </c>
    </row>
    <row r="886" spans="1:4">
      <c r="A886" t="str">
        <f>'hourly electricity demand texas'!B885</f>
        <v>2/6/2020 7 p.m. CST</v>
      </c>
      <c r="B886" s="49">
        <v>57595135</v>
      </c>
      <c r="C886" s="50">
        <v>5.75951E+19</v>
      </c>
      <c r="D886" s="10">
        <v>1119965.9909999999</v>
      </c>
    </row>
    <row r="887" spans="1:4">
      <c r="A887" t="str">
        <f>'hourly electricity demand texas'!B886</f>
        <v>2/6/2020 8 p.m. CST</v>
      </c>
      <c r="B887" s="49">
        <v>17746831</v>
      </c>
      <c r="C887" s="50">
        <v>1.77468E+19</v>
      </c>
      <c r="D887" s="10">
        <v>744965.69790000003</v>
      </c>
    </row>
    <row r="888" spans="1:4">
      <c r="A888" t="str">
        <f>'hourly electricity demand texas'!B887</f>
        <v>2/6/2020 9 p.m. CST</v>
      </c>
      <c r="B888" s="49">
        <v>100009619</v>
      </c>
      <c r="C888" s="50">
        <v>1.0001E+20</v>
      </c>
      <c r="D888" s="10">
        <v>374605.61690000002</v>
      </c>
    </row>
    <row r="889" spans="1:4">
      <c r="A889" t="str">
        <f>'hourly electricity demand texas'!B888</f>
        <v>2/6/2020 10 p.m. CST</v>
      </c>
      <c r="B889" s="49">
        <v>112805610</v>
      </c>
      <c r="C889" s="50">
        <v>1.12806E+20</v>
      </c>
      <c r="D889" s="10">
        <v>125783.4762</v>
      </c>
    </row>
    <row r="890" spans="1:4">
      <c r="A890" t="str">
        <f>'hourly electricity demand texas'!B889</f>
        <v>2/6/2020 11 p.m. CST</v>
      </c>
      <c r="B890" s="49">
        <v>130803523</v>
      </c>
      <c r="C890" s="50">
        <v>1.30804E+20</v>
      </c>
      <c r="D890" s="10">
        <v>624002.21010000003</v>
      </c>
    </row>
    <row r="891" spans="1:4">
      <c r="A891" t="str">
        <f>'hourly electricity demand texas'!B890</f>
        <v>2/7/2020 12 a.m. CST</v>
      </c>
      <c r="B891" s="49">
        <v>155456094</v>
      </c>
      <c r="C891" s="50">
        <v>1.55456E+20</v>
      </c>
      <c r="D891" s="10">
        <v>869913.92260000005</v>
      </c>
    </row>
    <row r="892" spans="1:4">
      <c r="A892" t="str">
        <f>'hourly electricity demand texas'!B891</f>
        <v>2/7/2020 1 a.m. CST</v>
      </c>
      <c r="B892" s="49">
        <v>130812109</v>
      </c>
      <c r="C892" s="50">
        <v>1.30812E+20</v>
      </c>
      <c r="D892" s="10">
        <v>744915.32770000002</v>
      </c>
    </row>
    <row r="893" spans="1:4">
      <c r="A893" t="str">
        <f>'hourly electricity demand texas'!B892</f>
        <v>2/7/2020 2 a.m. CST</v>
      </c>
      <c r="B893" s="49">
        <v>89927422</v>
      </c>
      <c r="C893" s="50">
        <v>8.99274E+19</v>
      </c>
      <c r="D893" s="10">
        <v>1235913.5190000001</v>
      </c>
    </row>
    <row r="894" spans="1:4">
      <c r="A894" t="str">
        <f>'hourly electricity demand texas'!B893</f>
        <v>2/7/2020 3 a.m. CST</v>
      </c>
      <c r="B894" s="49">
        <v>92028802</v>
      </c>
      <c r="C894" s="50">
        <v>9.20288E+19</v>
      </c>
      <c r="D894" s="10">
        <v>616129.24280000001</v>
      </c>
    </row>
    <row r="895" spans="1:4">
      <c r="A895" t="str">
        <f>'hourly electricity demand texas'!B894</f>
        <v>2/7/2020 4 a.m. CST</v>
      </c>
      <c r="B895" s="49">
        <v>134544191</v>
      </c>
      <c r="C895" s="50">
        <v>1.34544E+20</v>
      </c>
      <c r="D895" s="10">
        <v>742623.46609999996</v>
      </c>
    </row>
    <row r="896" spans="1:4">
      <c r="A896" t="str">
        <f>'hourly electricity demand texas'!B895</f>
        <v>2/7/2020 5 a.m. CST</v>
      </c>
      <c r="B896" s="49">
        <v>103387376</v>
      </c>
      <c r="C896" s="50">
        <v>1.03387E+20</v>
      </c>
      <c r="D896" s="10">
        <v>619457.99399999995</v>
      </c>
    </row>
    <row r="897" spans="1:4">
      <c r="A897" t="str">
        <f>'hourly electricity demand texas'!B896</f>
        <v>2/7/2020 6 a.m. CST</v>
      </c>
      <c r="B897" s="49">
        <v>207129371</v>
      </c>
      <c r="C897" s="50">
        <v>2.07129E+20</v>
      </c>
      <c r="D897" s="10">
        <v>863527.16890000005</v>
      </c>
    </row>
    <row r="898" spans="1:4">
      <c r="A898" t="str">
        <f>'hourly electricity demand texas'!B897</f>
        <v>2/7/2020 7 a.m. CST</v>
      </c>
      <c r="B898" s="49">
        <v>55555943</v>
      </c>
      <c r="C898" s="50">
        <v>5.55559E+19</v>
      </c>
      <c r="D898" s="10">
        <v>743172.50970000005</v>
      </c>
    </row>
    <row r="899" spans="1:4">
      <c r="A899" t="str">
        <f>'hourly electricity demand texas'!B898</f>
        <v>2/7/2020 8 a.m. CST</v>
      </c>
      <c r="B899" s="49">
        <v>54093151</v>
      </c>
      <c r="C899" s="50">
        <v>5.40932E+19</v>
      </c>
      <c r="D899" s="10">
        <v>1232966.382</v>
      </c>
    </row>
    <row r="900" spans="1:4">
      <c r="A900" t="str">
        <f>'hourly electricity demand texas'!B899</f>
        <v>2/7/2020 9 a.m. CST</v>
      </c>
      <c r="B900" s="49">
        <v>115725417</v>
      </c>
      <c r="C900" s="50">
        <v>1.15725E+20</v>
      </c>
      <c r="D900" s="10">
        <v>376628.60159999999</v>
      </c>
    </row>
    <row r="901" spans="1:4">
      <c r="A901" t="str">
        <f>'hourly electricity demand texas'!B900</f>
        <v>2/7/2020 10 a.m. CST</v>
      </c>
      <c r="B901" s="49">
        <v>126929406</v>
      </c>
      <c r="C901" s="50">
        <v>1.26929E+20</v>
      </c>
      <c r="D901" s="10">
        <v>377315.01390000002</v>
      </c>
    </row>
    <row r="902" spans="1:4">
      <c r="A902" t="str">
        <f>'hourly electricity demand texas'!B901</f>
        <v>2/7/2020 11 a.m. CST</v>
      </c>
      <c r="B902" s="49">
        <v>78240741</v>
      </c>
      <c r="C902" s="50">
        <v>7.82407E+19</v>
      </c>
      <c r="D902" s="10">
        <v>871974.1825</v>
      </c>
    </row>
    <row r="903" spans="1:4">
      <c r="A903" t="str">
        <f>'hourly electricity demand texas'!B902</f>
        <v>2/7/2020 12 p.m. CST</v>
      </c>
      <c r="B903" s="49">
        <v>142647937</v>
      </c>
      <c r="C903" s="50">
        <v>1.42648E+20</v>
      </c>
      <c r="D903" s="10">
        <v>755399.20799999998</v>
      </c>
    </row>
    <row r="904" spans="1:4">
      <c r="A904" t="str">
        <f>'hourly electricity demand texas'!B903</f>
        <v>2/7/2020 1 p.m. CST</v>
      </c>
      <c r="B904" s="49">
        <v>81032497</v>
      </c>
      <c r="C904" s="50">
        <v>8.10325E+19</v>
      </c>
      <c r="D904" s="10">
        <v>502588.2291</v>
      </c>
    </row>
    <row r="905" spans="1:4">
      <c r="A905" t="str">
        <f>'hourly electricity demand texas'!B904</f>
        <v>2/7/2020 2 p.m. CST</v>
      </c>
      <c r="B905" s="49">
        <v>131798391</v>
      </c>
      <c r="C905" s="50">
        <v>1.31798E+20</v>
      </c>
      <c r="D905" s="10">
        <v>1126113.0919999999</v>
      </c>
    </row>
    <row r="906" spans="1:4">
      <c r="A906" t="str">
        <f>'hourly electricity demand texas'!B905</f>
        <v>2/7/2020 3 p.m. CST</v>
      </c>
      <c r="B906" s="49">
        <v>89988335</v>
      </c>
      <c r="C906" s="50">
        <v>8.99883E+19</v>
      </c>
      <c r="D906" s="10">
        <v>501736.17219999997</v>
      </c>
    </row>
    <row r="907" spans="1:4">
      <c r="A907" t="str">
        <f>'hourly electricity demand texas'!B906</f>
        <v>2/7/2020 4 p.m. CST</v>
      </c>
      <c r="B907" s="49">
        <v>17953078</v>
      </c>
      <c r="C907" s="50">
        <v>1.79531E+19</v>
      </c>
      <c r="D907" s="10">
        <v>748283.29099999997</v>
      </c>
    </row>
    <row r="908" spans="1:4">
      <c r="A908" t="str">
        <f>'hourly electricity demand texas'!B907</f>
        <v>2/7/2020 5 p.m. CST</v>
      </c>
      <c r="B908" s="49">
        <v>160790049</v>
      </c>
      <c r="C908" s="50">
        <v>1.6079E+20</v>
      </c>
      <c r="D908" s="10">
        <v>749947.95149999997</v>
      </c>
    </row>
    <row r="909" spans="1:4">
      <c r="A909" t="str">
        <f>'hourly electricity demand texas'!B908</f>
        <v>2/7/2020 6 p.m. CST</v>
      </c>
      <c r="B909" s="49">
        <v>77217540</v>
      </c>
      <c r="C909" s="50">
        <v>7.72175E+19</v>
      </c>
      <c r="D909" s="10">
        <v>126723.58100000001</v>
      </c>
    </row>
    <row r="910" spans="1:4">
      <c r="A910" t="str">
        <f>'hourly electricity demand texas'!B909</f>
        <v>2/7/2020 7 p.m. CST</v>
      </c>
      <c r="B910" s="49">
        <v>96456519</v>
      </c>
      <c r="C910" s="50">
        <v>9.64565E+19</v>
      </c>
      <c r="D910" s="10">
        <v>997202.58109999995</v>
      </c>
    </row>
    <row r="911" spans="1:4">
      <c r="A911" t="str">
        <f>'hourly electricity demand texas'!B910</f>
        <v>2/7/2020 8 p.m. CST</v>
      </c>
      <c r="B911" s="49">
        <v>126285911</v>
      </c>
      <c r="C911" s="50">
        <v>1.26286E+20</v>
      </c>
      <c r="D911" s="10">
        <v>497281.53940000001</v>
      </c>
    </row>
    <row r="912" spans="1:4">
      <c r="A912" t="str">
        <f>'hourly electricity demand texas'!B911</f>
        <v>2/7/2020 9 p.m. CST</v>
      </c>
      <c r="B912" s="49">
        <v>108236668</v>
      </c>
      <c r="C912" s="50">
        <v>1.08237E+20</v>
      </c>
      <c r="D912" s="10">
        <v>745446.91159999999</v>
      </c>
    </row>
    <row r="913" spans="1:4">
      <c r="A913" t="str">
        <f>'hourly electricity demand texas'!B912</f>
        <v>2/7/2020 10 p.m. CST</v>
      </c>
      <c r="B913" s="49">
        <v>196702366</v>
      </c>
      <c r="C913" s="50">
        <v>1.96702E+20</v>
      </c>
      <c r="D913" s="10">
        <v>619795.80330000003</v>
      </c>
    </row>
    <row r="914" spans="1:4">
      <c r="A914" t="str">
        <f>'hourly electricity demand texas'!B913</f>
        <v>2/7/2020 11 p.m. CST</v>
      </c>
      <c r="B914" s="49">
        <v>39515996</v>
      </c>
      <c r="C914" s="50">
        <v>3.9516E+19</v>
      </c>
      <c r="D914" s="10">
        <v>867237.54350000003</v>
      </c>
    </row>
    <row r="915" spans="1:4">
      <c r="A915" t="str">
        <f>'hourly electricity demand texas'!B914</f>
        <v>2/8/2020 12 a.m. CST</v>
      </c>
      <c r="B915" s="49">
        <v>69110167</v>
      </c>
      <c r="C915" s="50">
        <v>6.91102E+19</v>
      </c>
      <c r="D915" s="10">
        <v>1228921.9380000001</v>
      </c>
    </row>
    <row r="916" spans="1:4">
      <c r="A916" t="str">
        <f>'hourly electricity demand texas'!B915</f>
        <v>2/8/2020 1 a.m. CST</v>
      </c>
      <c r="B916" s="49">
        <v>159041634</v>
      </c>
      <c r="C916" s="50">
        <v>1.59042E+20</v>
      </c>
      <c r="D916" s="10">
        <v>124979.8373</v>
      </c>
    </row>
    <row r="917" spans="1:4">
      <c r="A917" t="str">
        <f>'hourly electricity demand texas'!B916</f>
        <v>2/8/2020 2 a.m. CST</v>
      </c>
      <c r="B917" s="49">
        <v>161131326</v>
      </c>
      <c r="C917" s="50">
        <v>1.61131E+20</v>
      </c>
      <c r="D917" s="10">
        <v>740099.24970000004</v>
      </c>
    </row>
    <row r="918" spans="1:4">
      <c r="A918" t="str">
        <f>'hourly electricity demand texas'!B917</f>
        <v>2/8/2020 3 a.m. CST</v>
      </c>
      <c r="B918" s="49">
        <v>52290519</v>
      </c>
      <c r="C918" s="50">
        <v>5.22905E+19</v>
      </c>
      <c r="D918" s="10">
        <v>1099571.2790000001</v>
      </c>
    </row>
    <row r="919" spans="1:4">
      <c r="A919" t="str">
        <f>'hourly electricity demand texas'!B918</f>
        <v>2/8/2020 4 a.m. CST</v>
      </c>
      <c r="B919" s="49">
        <v>79291422</v>
      </c>
      <c r="C919" s="50">
        <v>7.92914E+19</v>
      </c>
      <c r="D919" s="10">
        <v>977778.66189999995</v>
      </c>
    </row>
    <row r="920" spans="1:4">
      <c r="A920" t="str">
        <f>'hourly electricity demand texas'!B919</f>
        <v>2/8/2020 5 a.m. CST</v>
      </c>
      <c r="B920" s="49">
        <v>103114544</v>
      </c>
      <c r="C920" s="50">
        <v>1.03115E+20</v>
      </c>
      <c r="D920" s="10">
        <v>372706.47869999998</v>
      </c>
    </row>
    <row r="921" spans="1:4">
      <c r="A921" t="str">
        <f>'hourly electricity demand texas'!B920</f>
        <v>2/8/2020 6 a.m. CST</v>
      </c>
      <c r="B921" s="49">
        <v>126975621</v>
      </c>
      <c r="C921" s="50">
        <v>1.26976E+20</v>
      </c>
      <c r="D921" s="10">
        <v>494053.07160000002</v>
      </c>
    </row>
    <row r="922" spans="1:4">
      <c r="A922" t="str">
        <f>'hourly electricity demand texas'!B921</f>
        <v>2/8/2020 7 a.m. CST</v>
      </c>
      <c r="B922" s="49">
        <v>123354483</v>
      </c>
      <c r="C922" s="50">
        <v>1.23354E+20</v>
      </c>
      <c r="D922" s="10">
        <v>617489.9425</v>
      </c>
    </row>
    <row r="923" spans="1:4">
      <c r="A923" t="str">
        <f>'hourly electricity demand texas'!B922</f>
        <v>2/8/2020 8 a.m. CST</v>
      </c>
      <c r="B923" s="49">
        <v>109325854</v>
      </c>
      <c r="C923" s="50">
        <v>1.09326E+20</v>
      </c>
      <c r="D923" s="10">
        <v>863881.04119999998</v>
      </c>
    </row>
    <row r="924" spans="1:4">
      <c r="A924" t="str">
        <f>'hourly electricity demand texas'!B923</f>
        <v>2/8/2020 9 a.m. CST</v>
      </c>
      <c r="B924" s="49">
        <v>97304281</v>
      </c>
      <c r="C924" s="50">
        <v>9.73043E+19</v>
      </c>
      <c r="D924" s="10">
        <v>990398.31689999998</v>
      </c>
    </row>
    <row r="925" spans="1:4">
      <c r="A925" t="str">
        <f>'hourly electricity demand texas'!B924</f>
        <v>2/8/2020 10 a.m. CST</v>
      </c>
      <c r="B925" s="49">
        <v>179336904</v>
      </c>
      <c r="C925" s="50">
        <v>1.79337E+20</v>
      </c>
      <c r="D925" s="10">
        <v>618820.42359999998</v>
      </c>
    </row>
    <row r="926" spans="1:4">
      <c r="A926" t="str">
        <f>'hourly electricity demand texas'!B925</f>
        <v>2/8/2020 11 a.m. CST</v>
      </c>
      <c r="B926" s="49">
        <v>79528751</v>
      </c>
      <c r="C926" s="50">
        <v>7.95288E+19</v>
      </c>
      <c r="D926" s="10">
        <v>745434.74049999996</v>
      </c>
    </row>
    <row r="927" spans="1:4">
      <c r="A927" t="str">
        <f>'hourly electricity demand texas'!B926</f>
        <v>2/8/2020 12 p.m. CST</v>
      </c>
      <c r="B927" s="49">
        <v>82757129</v>
      </c>
      <c r="C927" s="50">
        <v>8.27571E+19</v>
      </c>
      <c r="D927" s="10">
        <v>1243642.2749999999</v>
      </c>
    </row>
    <row r="928" spans="1:4">
      <c r="A928" t="str">
        <f>'hourly electricity demand texas'!B927</f>
        <v>2/8/2020 1 p.m. CST</v>
      </c>
      <c r="B928" s="49">
        <v>100316722</v>
      </c>
      <c r="C928" s="50">
        <v>1.00317E+20</v>
      </c>
      <c r="D928" s="10">
        <v>497210.58549999999</v>
      </c>
    </row>
    <row r="929" spans="1:4">
      <c r="A929" t="str">
        <f>'hourly electricity demand texas'!B928</f>
        <v>2/8/2020 2 p.m. CST</v>
      </c>
      <c r="B929" s="49">
        <v>108768356</v>
      </c>
      <c r="C929" s="50">
        <v>1.08768E+20</v>
      </c>
      <c r="D929" s="10">
        <v>374333.1937</v>
      </c>
    </row>
    <row r="930" spans="1:4">
      <c r="A930" t="str">
        <f>'hourly electricity demand texas'!B929</f>
        <v>2/8/2020 3 p.m. CST</v>
      </c>
      <c r="B930" s="49">
        <v>167320879</v>
      </c>
      <c r="C930" s="50">
        <v>1.67321E+20</v>
      </c>
      <c r="D930" s="10">
        <v>747643.90789999999</v>
      </c>
    </row>
    <row r="931" spans="1:4">
      <c r="A931" t="str">
        <f>'hourly electricity demand texas'!B930</f>
        <v>2/8/2020 4 p.m. CST</v>
      </c>
      <c r="B931" s="49">
        <v>91119875</v>
      </c>
      <c r="C931" s="50">
        <v>9.11199E+19</v>
      </c>
      <c r="D931" s="10">
        <v>873779.6041</v>
      </c>
    </row>
    <row r="932" spans="1:4">
      <c r="A932" t="str">
        <f>'hourly electricity demand texas'!B931</f>
        <v>2/8/2020 5 p.m. CST</v>
      </c>
      <c r="B932" s="49">
        <v>58336993</v>
      </c>
      <c r="C932" s="50">
        <v>5.8337E+19</v>
      </c>
      <c r="D932" s="10">
        <v>1238630.4509999999</v>
      </c>
    </row>
    <row r="933" spans="1:4">
      <c r="A933" t="str">
        <f>'hourly electricity demand texas'!B932</f>
        <v>2/8/2020 6 p.m. CST</v>
      </c>
      <c r="B933" s="49">
        <v>85970305</v>
      </c>
      <c r="C933" s="50">
        <v>8.59703E+19</v>
      </c>
      <c r="D933" s="10">
        <v>622013.77190000005</v>
      </c>
    </row>
    <row r="934" spans="1:4">
      <c r="A934" t="str">
        <f>'hourly electricity demand texas'!B933</f>
        <v>2/8/2020 7 p.m. CST</v>
      </c>
      <c r="B934" s="49">
        <v>67451654</v>
      </c>
      <c r="C934" s="50">
        <v>6.74517E+19</v>
      </c>
      <c r="D934" s="10">
        <v>374748.8395</v>
      </c>
    </row>
    <row r="935" spans="1:4">
      <c r="A935" t="str">
        <f>'hourly electricity demand texas'!B934</f>
        <v>2/8/2020 8 p.m. CST</v>
      </c>
      <c r="B935" s="49">
        <v>71541615</v>
      </c>
      <c r="C935" s="50">
        <v>7.15416E+19</v>
      </c>
      <c r="D935" s="10">
        <v>375785.23109999998</v>
      </c>
    </row>
    <row r="936" spans="1:4">
      <c r="A936" t="str">
        <f>'hourly electricity demand texas'!B935</f>
        <v>2/8/2020 9 p.m. CST</v>
      </c>
      <c r="B936" s="49">
        <v>144719802</v>
      </c>
      <c r="C936" s="50">
        <v>1.4472E+20</v>
      </c>
      <c r="D936" s="10">
        <v>627218.40650000004</v>
      </c>
    </row>
    <row r="937" spans="1:4">
      <c r="A937" t="str">
        <f>'hourly electricity demand texas'!B936</f>
        <v>2/8/2020 10 p.m. CST</v>
      </c>
      <c r="B937" s="49">
        <v>54093151</v>
      </c>
      <c r="C937" s="50">
        <v>5.40932E+19</v>
      </c>
      <c r="D937" s="10">
        <v>498931.22240000003</v>
      </c>
    </row>
    <row r="938" spans="1:4">
      <c r="A938" t="str">
        <f>'hourly electricity demand texas'!B937</f>
        <v>2/8/2020 11 p.m. CST</v>
      </c>
      <c r="B938" s="49">
        <v>168120782</v>
      </c>
      <c r="C938" s="50">
        <v>1.68121E+20</v>
      </c>
      <c r="D938" s="10">
        <v>621628.47380000004</v>
      </c>
    </row>
    <row r="939" spans="1:4">
      <c r="A939" t="str">
        <f>'hourly electricity demand texas'!B938</f>
        <v>2/9/2020 12 a.m. CST</v>
      </c>
      <c r="B939" s="49">
        <v>420420184</v>
      </c>
      <c r="C939" s="50">
        <v>4.2042E+20</v>
      </c>
      <c r="D939" s="10">
        <v>503612.0232</v>
      </c>
    </row>
    <row r="940" spans="1:4">
      <c r="A940" t="str">
        <f>'hourly electricity demand texas'!B939</f>
        <v>2/9/2020 1 a.m. CST</v>
      </c>
      <c r="B940" s="49">
        <v>60755844</v>
      </c>
      <c r="C940" s="50">
        <v>6.07558E+19</v>
      </c>
      <c r="D940" s="10">
        <v>1122450.767</v>
      </c>
    </row>
    <row r="941" spans="1:4">
      <c r="A941" t="str">
        <f>'hourly electricity demand texas'!B940</f>
        <v>2/9/2020 2 a.m. CST</v>
      </c>
      <c r="B941" s="49">
        <v>101818500</v>
      </c>
      <c r="C941" s="50">
        <v>1.01818E+20</v>
      </c>
      <c r="D941" s="10">
        <v>499059.54820000002</v>
      </c>
    </row>
    <row r="942" spans="1:4">
      <c r="A942" t="str">
        <f>'hourly electricity demand texas'!B941</f>
        <v>2/9/2020 3 a.m. CST</v>
      </c>
      <c r="B942" s="49">
        <v>82970758</v>
      </c>
      <c r="C942" s="50">
        <v>8.29708E+19</v>
      </c>
      <c r="D942" s="10">
        <v>763424.73499999999</v>
      </c>
    </row>
    <row r="943" spans="1:4">
      <c r="A943" t="str">
        <f>'hourly electricity demand texas'!B942</f>
        <v>2/9/2020 4 a.m. CST</v>
      </c>
      <c r="B943" s="49">
        <v>150754926</v>
      </c>
      <c r="C943" s="50">
        <v>1.50755E+20</v>
      </c>
      <c r="D943" s="10">
        <v>633707.34450000001</v>
      </c>
    </row>
    <row r="944" spans="1:4">
      <c r="A944" t="str">
        <f>'hourly electricity demand texas'!B943</f>
        <v>2/9/2020 5 a.m. CST</v>
      </c>
      <c r="B944" s="49">
        <v>151140817</v>
      </c>
      <c r="C944" s="50">
        <v>1.51141E+20</v>
      </c>
      <c r="D944" s="10">
        <v>638015.7145</v>
      </c>
    </row>
    <row r="945" spans="1:4">
      <c r="A945" t="str">
        <f>'hourly electricity demand texas'!B944</f>
        <v>2/9/2020 6 a.m. CST</v>
      </c>
      <c r="B945" s="49">
        <v>88995698</v>
      </c>
      <c r="C945" s="50">
        <v>8.89957E+19</v>
      </c>
      <c r="D945" s="10">
        <v>1016461.775</v>
      </c>
    </row>
    <row r="946" spans="1:4">
      <c r="A946" t="str">
        <f>'hourly electricity demand texas'!B945</f>
        <v>2/9/2020 7 a.m. CST</v>
      </c>
      <c r="B946" s="49">
        <v>75270696</v>
      </c>
      <c r="C946" s="50">
        <v>7.52707E+19</v>
      </c>
      <c r="D946" s="10">
        <v>1018869.373</v>
      </c>
    </row>
    <row r="947" spans="1:4">
      <c r="A947" t="str">
        <f>'hourly electricity demand texas'!B946</f>
        <v>2/9/2020 8 a.m. CST</v>
      </c>
      <c r="B947" s="49">
        <v>95833620</v>
      </c>
      <c r="C947" s="50">
        <v>9.58336E+19</v>
      </c>
      <c r="D947" s="10">
        <v>637482.22210000001</v>
      </c>
    </row>
    <row r="948" spans="1:4">
      <c r="A948" t="str">
        <f>'hourly electricity demand texas'!B947</f>
        <v>2/9/2020 9 a.m. CST</v>
      </c>
      <c r="B948" s="49">
        <v>104116597</v>
      </c>
      <c r="C948" s="50">
        <v>1.04117E+20</v>
      </c>
      <c r="D948" s="10">
        <v>255560.4859</v>
      </c>
    </row>
    <row r="949" spans="1:4">
      <c r="A949" t="str">
        <f>'hourly electricity demand texas'!B948</f>
        <v>2/9/2020 10 a.m. CST</v>
      </c>
      <c r="B949" s="49">
        <v>147491289</v>
      </c>
      <c r="C949" s="50">
        <v>1.47491E+20</v>
      </c>
      <c r="D949" s="10">
        <v>893657.35210000002</v>
      </c>
    </row>
    <row r="950" spans="1:4">
      <c r="A950" t="str">
        <f>'hourly electricity demand texas'!B949</f>
        <v>2/9/2020 11 a.m. CST</v>
      </c>
      <c r="B950" s="49">
        <v>90400638</v>
      </c>
      <c r="C950" s="50">
        <v>9.04006E+19</v>
      </c>
      <c r="D950" s="10">
        <v>768385.23219999997</v>
      </c>
    </row>
    <row r="951" spans="1:4">
      <c r="A951" t="str">
        <f>'hourly electricity demand texas'!B950</f>
        <v>2/9/2020 12 p.m. CST</v>
      </c>
      <c r="B951" s="49">
        <v>142507673</v>
      </c>
      <c r="C951" s="50">
        <v>1.42508E+20</v>
      </c>
      <c r="D951" s="10">
        <v>1034713.6139999999</v>
      </c>
    </row>
    <row r="952" spans="1:4">
      <c r="A952" t="str">
        <f>'hourly electricity demand texas'!B951</f>
        <v>2/9/2020 1 p.m. CST</v>
      </c>
      <c r="B952" s="49">
        <v>179871078</v>
      </c>
      <c r="C952" s="50">
        <v>1.79871E+20</v>
      </c>
      <c r="D952" s="10">
        <v>640395.5821</v>
      </c>
    </row>
    <row r="953" spans="1:4">
      <c r="A953" t="str">
        <f>'hourly electricity demand texas'!B952</f>
        <v>2/9/2020 2 p.m. CST</v>
      </c>
      <c r="B953" s="49">
        <v>127045007</v>
      </c>
      <c r="C953" s="50">
        <v>1.27045E+20</v>
      </c>
      <c r="D953" s="10">
        <v>1018179.54</v>
      </c>
    </row>
    <row r="954" spans="1:4">
      <c r="A954" t="str">
        <f>'hourly electricity demand texas'!B953</f>
        <v>2/9/2020 3 p.m. CST</v>
      </c>
      <c r="B954" s="49">
        <v>63102966</v>
      </c>
      <c r="C954" s="50">
        <v>6.3103E+19</v>
      </c>
      <c r="D954" s="10">
        <v>1271095.4280000001</v>
      </c>
    </row>
    <row r="955" spans="1:4">
      <c r="A955" t="str">
        <f>'hourly electricity demand texas'!B954</f>
        <v>2/9/2020 4 p.m. CST</v>
      </c>
      <c r="B955" s="49">
        <v>75634943</v>
      </c>
      <c r="C955" s="50">
        <v>7.56349E+19</v>
      </c>
      <c r="D955" s="10">
        <v>889886.9007</v>
      </c>
    </row>
    <row r="956" spans="1:4">
      <c r="A956" t="str">
        <f>'hourly electricity demand texas'!B955</f>
        <v>2/9/2020 5 p.m. CST</v>
      </c>
      <c r="B956" s="49">
        <v>127651000</v>
      </c>
      <c r="C956" s="50">
        <v>1.27651E+20</v>
      </c>
      <c r="D956" s="10">
        <v>383645.8566</v>
      </c>
    </row>
    <row r="957" spans="1:4">
      <c r="A957" t="str">
        <f>'hourly electricity demand texas'!B956</f>
        <v>2/9/2020 6 p.m. CST</v>
      </c>
      <c r="B957" s="49">
        <v>102233765</v>
      </c>
      <c r="C957" s="50">
        <v>1.02234E+20</v>
      </c>
      <c r="D957" s="10">
        <v>509914.87959999999</v>
      </c>
    </row>
    <row r="958" spans="1:4">
      <c r="A958" t="str">
        <f>'hourly electricity demand texas'!B957</f>
        <v>2/9/2020 7 p.m. CST</v>
      </c>
      <c r="B958" s="49">
        <v>159143242</v>
      </c>
      <c r="C958" s="50">
        <v>1.59143E+20</v>
      </c>
      <c r="D958" s="10">
        <v>1013612.33</v>
      </c>
    </row>
    <row r="959" spans="1:4">
      <c r="A959" t="str">
        <f>'hourly electricity demand texas'!B958</f>
        <v>2/9/2020 8 p.m. CST</v>
      </c>
      <c r="B959" s="49">
        <v>198782212</v>
      </c>
      <c r="C959" s="50">
        <v>1.98782E+20</v>
      </c>
      <c r="D959" s="10">
        <v>507674.08990000002</v>
      </c>
    </row>
    <row r="960" spans="1:4">
      <c r="A960" t="str">
        <f>'hourly electricity demand texas'!B959</f>
        <v>2/9/2020 9 p.m. CST</v>
      </c>
      <c r="B960" s="49">
        <v>93756371</v>
      </c>
      <c r="C960" s="50">
        <v>9.37564E+19</v>
      </c>
      <c r="D960" s="10">
        <v>1266596.425</v>
      </c>
    </row>
    <row r="961" spans="1:4">
      <c r="A961" t="str">
        <f>'hourly electricity demand texas'!B960</f>
        <v>2/9/2020 10 p.m. CST</v>
      </c>
      <c r="B961" s="49">
        <v>95754680</v>
      </c>
      <c r="C961" s="50">
        <v>9.57547E+19</v>
      </c>
      <c r="D961" s="10">
        <v>1522289.96</v>
      </c>
    </row>
    <row r="962" spans="1:4">
      <c r="A962" t="str">
        <f>'hourly electricity demand texas'!B961</f>
        <v>2/9/2020 11 p.m. CST</v>
      </c>
      <c r="B962" s="49">
        <v>92904041</v>
      </c>
      <c r="C962" s="50">
        <v>9.2904E+19</v>
      </c>
      <c r="D962" s="10">
        <v>255413.9497</v>
      </c>
    </row>
    <row r="963" spans="1:4">
      <c r="A963" t="str">
        <f>'hourly electricity demand texas'!B962</f>
        <v>2/10/2020 12 a.m. CST</v>
      </c>
      <c r="B963" s="49">
        <v>114990864</v>
      </c>
      <c r="C963" s="50">
        <v>1.14991E+20</v>
      </c>
      <c r="D963" s="10">
        <v>895784.66480000003</v>
      </c>
    </row>
    <row r="964" spans="1:4">
      <c r="A964" t="str">
        <f>'hourly electricity demand texas'!B963</f>
        <v>2/10/2020 1 a.m. CST</v>
      </c>
      <c r="B964" s="49">
        <v>118972637</v>
      </c>
      <c r="C964" s="50">
        <v>1.18973E+20</v>
      </c>
      <c r="D964" s="10">
        <v>766314.81629999995</v>
      </c>
    </row>
    <row r="965" spans="1:4">
      <c r="A965" t="str">
        <f>'hourly electricity demand texas'!B964</f>
        <v>2/10/2020 2 a.m. CST</v>
      </c>
      <c r="B965" s="49">
        <v>36160255</v>
      </c>
      <c r="C965" s="50">
        <v>3.61603E+19</v>
      </c>
      <c r="D965" s="10">
        <v>763116.39540000004</v>
      </c>
    </row>
    <row r="966" spans="1:4">
      <c r="A966" t="str">
        <f>'hourly electricity demand texas'!B965</f>
        <v>2/10/2020 3 a.m. CST</v>
      </c>
      <c r="B966" s="49">
        <v>127743056</v>
      </c>
      <c r="C966" s="50">
        <v>1.27743E+20</v>
      </c>
      <c r="D966" s="10">
        <v>760135.43610000005</v>
      </c>
    </row>
    <row r="967" spans="1:4">
      <c r="A967" t="str">
        <f>'hourly electricity demand texas'!B966</f>
        <v>2/10/2020 4 a.m. CST</v>
      </c>
      <c r="B967" s="49">
        <v>211026298</v>
      </c>
      <c r="C967" s="50">
        <v>2.11026E+20</v>
      </c>
      <c r="D967" s="10">
        <v>256419.33240000001</v>
      </c>
    </row>
    <row r="968" spans="1:4">
      <c r="A968" t="str">
        <f>'hourly electricity demand texas'!B967</f>
        <v>2/10/2020 5 a.m. CST</v>
      </c>
      <c r="B968" s="49">
        <v>81957297</v>
      </c>
      <c r="C968" s="50">
        <v>8.19573E+19</v>
      </c>
      <c r="D968" s="10">
        <v>879416.53370000003</v>
      </c>
    </row>
    <row r="969" spans="1:4">
      <c r="A969" t="str">
        <f>'hourly electricity demand texas'!B968</f>
        <v>2/10/2020 6 a.m. CST</v>
      </c>
      <c r="B969" s="49">
        <v>144945363</v>
      </c>
      <c r="C969" s="50">
        <v>1.44945E+20</v>
      </c>
      <c r="D969" s="10">
        <v>1126696.2439999999</v>
      </c>
    </row>
    <row r="970" spans="1:4">
      <c r="A970" t="str">
        <f>'hourly electricity demand texas'!B969</f>
        <v>2/10/2020 7 a.m. CST</v>
      </c>
      <c r="B970" s="49">
        <v>83095308</v>
      </c>
      <c r="C970" s="50">
        <v>8.30953E+19</v>
      </c>
      <c r="D970" s="10">
        <v>755798.02819999994</v>
      </c>
    </row>
    <row r="971" spans="1:4">
      <c r="A971" t="str">
        <f>'hourly electricity demand texas'!B970</f>
        <v>2/10/2020 8 a.m. CST</v>
      </c>
      <c r="B971" s="49">
        <v>66470703</v>
      </c>
      <c r="C971" s="50">
        <v>6.64707E+19</v>
      </c>
      <c r="D971" s="10">
        <v>869922.80149999994</v>
      </c>
    </row>
    <row r="972" spans="1:4">
      <c r="A972" t="str">
        <f>'hourly electricity demand texas'!B971</f>
        <v>2/10/2020 9 a.m. CST</v>
      </c>
      <c r="B972" s="49">
        <v>95830328</v>
      </c>
      <c r="C972" s="50">
        <v>9.58303E+19</v>
      </c>
      <c r="D972" s="10">
        <v>623598.43189999997</v>
      </c>
    </row>
    <row r="973" spans="1:4">
      <c r="A973" t="str">
        <f>'hourly electricity demand texas'!B972</f>
        <v>2/10/2020 10 a.m. CST</v>
      </c>
      <c r="B973" s="49">
        <v>60580382</v>
      </c>
      <c r="C973" s="50">
        <v>6.05804E+19</v>
      </c>
      <c r="D973" s="10">
        <v>373945.29989999998</v>
      </c>
    </row>
    <row r="974" spans="1:4">
      <c r="A974" t="str">
        <f>'hourly electricity demand texas'!B973</f>
        <v>2/10/2020 11 a.m. CST</v>
      </c>
      <c r="B974" s="49">
        <v>83537693</v>
      </c>
      <c r="C974" s="50">
        <v>8.35377E+19</v>
      </c>
      <c r="D974" s="10">
        <v>745858.16200000001</v>
      </c>
    </row>
    <row r="975" spans="1:4">
      <c r="A975" t="str">
        <f>'hourly electricity demand texas'!B974</f>
        <v>2/10/2020 12 p.m. CST</v>
      </c>
      <c r="B975" s="49">
        <v>52566385</v>
      </c>
      <c r="C975" s="50">
        <v>5.25664E+19</v>
      </c>
      <c r="D975" s="10">
        <v>255022.89079999999</v>
      </c>
    </row>
    <row r="976" spans="1:4">
      <c r="A976" t="str">
        <f>'hourly electricity demand texas'!B975</f>
        <v>2/10/2020 1 p.m. CST</v>
      </c>
      <c r="B976" s="49">
        <v>211616404</v>
      </c>
      <c r="C976" s="50">
        <v>2.11616E+20</v>
      </c>
      <c r="D976" s="10">
        <v>759904.50089999998</v>
      </c>
    </row>
    <row r="977" spans="1:4">
      <c r="A977" t="str">
        <f>'hourly electricity demand texas'!B976</f>
        <v>2/10/2020 2 p.m. CST</v>
      </c>
      <c r="B977" s="49">
        <v>120556060</v>
      </c>
      <c r="C977" s="50">
        <v>1.20556E+20</v>
      </c>
      <c r="D977" s="10">
        <v>381952.49449999997</v>
      </c>
    </row>
    <row r="978" spans="1:4">
      <c r="A978" t="str">
        <f>'hourly electricity demand texas'!B977</f>
        <v>2/10/2020 3 p.m. CST</v>
      </c>
      <c r="B978" s="49">
        <v>45991038</v>
      </c>
      <c r="C978" s="50">
        <v>4.5991E+19</v>
      </c>
      <c r="D978" s="10">
        <v>1259105.3</v>
      </c>
    </row>
    <row r="979" spans="1:4">
      <c r="A979" t="str">
        <f>'hourly electricity demand texas'!B978</f>
        <v>2/10/2020 4 p.m. CST</v>
      </c>
      <c r="B979" s="49">
        <v>49869662</v>
      </c>
      <c r="C979" s="50">
        <v>4.98697E+19</v>
      </c>
      <c r="D979" s="10">
        <v>501695.33750000002</v>
      </c>
    </row>
    <row r="980" spans="1:4">
      <c r="A980" t="str">
        <f>'hourly electricity demand texas'!B979</f>
        <v>2/10/2020 5 p.m. CST</v>
      </c>
      <c r="B980" s="49">
        <v>118682132</v>
      </c>
      <c r="C980" s="50">
        <v>1.18682E+20</v>
      </c>
      <c r="D980" s="10">
        <v>379598.69640000002</v>
      </c>
    </row>
    <row r="981" spans="1:4">
      <c r="A981" t="str">
        <f>'hourly electricity demand texas'!B980</f>
        <v>2/10/2020 6 p.m. CST</v>
      </c>
      <c r="B981" s="49">
        <v>95405945</v>
      </c>
      <c r="C981" s="50">
        <v>9.54059E+19</v>
      </c>
      <c r="D981" s="10">
        <v>252855.9681</v>
      </c>
    </row>
    <row r="982" spans="1:4">
      <c r="A982" t="str">
        <f>'hourly electricity demand texas'!B981</f>
        <v>2/10/2020 7 p.m. CST</v>
      </c>
      <c r="B982" s="49">
        <v>49944653</v>
      </c>
      <c r="C982" s="50">
        <v>4.99447E+19</v>
      </c>
      <c r="D982" s="10">
        <v>1267249.797</v>
      </c>
    </row>
    <row r="983" spans="1:4">
      <c r="A983" t="str">
        <f>'hourly electricity demand texas'!B982</f>
        <v>2/10/2020 8 p.m. CST</v>
      </c>
      <c r="B983" s="49">
        <v>48580977</v>
      </c>
      <c r="C983" s="50">
        <v>4.8581E+19</v>
      </c>
      <c r="D983" s="10">
        <v>514414.19799999997</v>
      </c>
    </row>
    <row r="984" spans="1:4">
      <c r="A984" t="str">
        <f>'hourly electricity demand texas'!B983</f>
        <v>2/10/2020 9 p.m. CST</v>
      </c>
      <c r="B984" s="49">
        <v>214140519</v>
      </c>
      <c r="C984" s="50">
        <v>2.14141E+20</v>
      </c>
      <c r="D984" s="10">
        <v>380156.38299999997</v>
      </c>
    </row>
    <row r="985" spans="1:4">
      <c r="A985" t="str">
        <f>'hourly electricity demand texas'!B984</f>
        <v>2/10/2020 10 p.m. CST</v>
      </c>
      <c r="B985" s="49">
        <v>99739323</v>
      </c>
      <c r="C985" s="50">
        <v>9.97393E+19</v>
      </c>
      <c r="D985" s="10">
        <v>379878.12849999999</v>
      </c>
    </row>
    <row r="986" spans="1:4">
      <c r="A986" t="str">
        <f>'hourly electricity demand texas'!B985</f>
        <v>2/10/2020 11 p.m. CST</v>
      </c>
      <c r="B986" s="49">
        <v>67403743</v>
      </c>
      <c r="C986" s="50">
        <v>6.74037E+19</v>
      </c>
      <c r="D986" s="10">
        <v>627835.2267</v>
      </c>
    </row>
    <row r="987" spans="1:4">
      <c r="A987" t="str">
        <f>'hourly electricity demand texas'!B986</f>
        <v>2/11/2020 12 a.m. CST</v>
      </c>
      <c r="B987" s="49">
        <v>129318084</v>
      </c>
      <c r="C987" s="50">
        <v>1.29318E+20</v>
      </c>
      <c r="D987" s="10">
        <v>1000091.807</v>
      </c>
    </row>
    <row r="988" spans="1:4">
      <c r="A988" t="str">
        <f>'hourly electricity demand texas'!B987</f>
        <v>2/11/2020 1 a.m. CST</v>
      </c>
      <c r="B988" s="49">
        <v>165422662</v>
      </c>
      <c r="C988" s="50">
        <v>1.65423E+20</v>
      </c>
      <c r="D988" s="10">
        <v>501542.80249999999</v>
      </c>
    </row>
    <row r="989" spans="1:4">
      <c r="A989" t="str">
        <f>'hourly electricity demand texas'!B988</f>
        <v>2/11/2020 2 a.m. CST</v>
      </c>
      <c r="B989" s="49">
        <v>83808212</v>
      </c>
      <c r="C989" s="50">
        <v>8.38082E+19</v>
      </c>
      <c r="D989" s="10">
        <v>744127.84620000003</v>
      </c>
    </row>
    <row r="990" spans="1:4">
      <c r="A990" t="str">
        <f>'hourly electricity demand texas'!B989</f>
        <v>2/11/2020 3 a.m. CST</v>
      </c>
      <c r="B990" s="49">
        <v>174118975</v>
      </c>
      <c r="C990" s="50">
        <v>1.74119E+20</v>
      </c>
      <c r="D990" s="10">
        <v>1109010.112</v>
      </c>
    </row>
    <row r="991" spans="1:4">
      <c r="A991" t="str">
        <f>'hourly electricity demand texas'!B990</f>
        <v>2/11/2020 4 a.m. CST</v>
      </c>
      <c r="B991" s="49">
        <v>147130587</v>
      </c>
      <c r="C991" s="50">
        <v>1.47131E+20</v>
      </c>
      <c r="D991" s="10">
        <v>618628.18319999997</v>
      </c>
    </row>
    <row r="992" spans="1:4">
      <c r="A992" t="str">
        <f>'hourly electricity demand texas'!B991</f>
        <v>2/11/2020 5 a.m. CST</v>
      </c>
      <c r="B992" s="49">
        <v>66739395</v>
      </c>
      <c r="C992" s="50">
        <v>6.67394E+19</v>
      </c>
      <c r="D992" s="10">
        <v>1232928.19</v>
      </c>
    </row>
    <row r="993" spans="1:4">
      <c r="A993" t="str">
        <f>'hourly electricity demand texas'!B992</f>
        <v>2/11/2020 6 a.m. CST</v>
      </c>
      <c r="B993" s="49">
        <v>135030869</v>
      </c>
      <c r="C993" s="50">
        <v>1.35031E+20</v>
      </c>
      <c r="D993" s="10">
        <v>739821.58759999997</v>
      </c>
    </row>
    <row r="994" spans="1:4">
      <c r="A994" t="str">
        <f>'hourly electricity demand texas'!B993</f>
        <v>2/11/2020 7 a.m. CST</v>
      </c>
      <c r="B994" s="49">
        <v>73055541</v>
      </c>
      <c r="C994" s="50">
        <v>7.30555E+19</v>
      </c>
      <c r="D994" s="10">
        <v>499452.54389999999</v>
      </c>
    </row>
    <row r="995" spans="1:4">
      <c r="A995" t="str">
        <f>'hourly electricity demand texas'!B994</f>
        <v>2/11/2020 8 a.m. CST</v>
      </c>
      <c r="B995" s="49">
        <v>138590213</v>
      </c>
      <c r="C995" s="50">
        <v>1.3859E+20</v>
      </c>
      <c r="D995" s="10">
        <v>991860.94550000003</v>
      </c>
    </row>
    <row r="996" spans="1:4">
      <c r="A996" t="str">
        <f>'hourly electricity demand texas'!B995</f>
        <v>2/11/2020 9 a.m. CST</v>
      </c>
      <c r="B996" s="49">
        <v>43852516</v>
      </c>
      <c r="C996" s="50">
        <v>4.38525E+19</v>
      </c>
      <c r="D996" s="10">
        <v>500739.06140000001</v>
      </c>
    </row>
    <row r="997" spans="1:4">
      <c r="A997" t="str">
        <f>'hourly electricity demand texas'!B996</f>
        <v>2/11/2020 10 a.m. CST</v>
      </c>
      <c r="B997" s="49">
        <v>110337810</v>
      </c>
      <c r="C997" s="50">
        <v>1.10338E+20</v>
      </c>
      <c r="D997" s="10">
        <v>620085.67610000004</v>
      </c>
    </row>
    <row r="998" spans="1:4">
      <c r="A998" t="str">
        <f>'hourly electricity demand texas'!B997</f>
        <v>2/11/2020 11 a.m. CST</v>
      </c>
      <c r="B998" s="49">
        <v>90674585</v>
      </c>
      <c r="C998" s="50">
        <v>9.06746E+19</v>
      </c>
      <c r="D998" s="10">
        <v>379899.77419999999</v>
      </c>
    </row>
    <row r="999" spans="1:4">
      <c r="A999" t="str">
        <f>'hourly electricity demand texas'!B998</f>
        <v>2/11/2020 12 p.m. CST</v>
      </c>
      <c r="B999" s="49">
        <v>107582328</v>
      </c>
      <c r="C999" s="50">
        <v>1.07582E+20</v>
      </c>
      <c r="D999" s="10">
        <v>761618.8101</v>
      </c>
    </row>
    <row r="1000" spans="1:4">
      <c r="A1000" t="str">
        <f>'hourly electricity demand texas'!B999</f>
        <v>2/11/2020 1 p.m. CST</v>
      </c>
      <c r="B1000" s="49">
        <v>115324291</v>
      </c>
      <c r="C1000" s="50">
        <v>1.15324E+20</v>
      </c>
      <c r="D1000" s="10">
        <v>632747.18779999996</v>
      </c>
    </row>
    <row r="1001" spans="1:4">
      <c r="A1001" t="str">
        <f>'hourly electricity demand texas'!B1000</f>
        <v>2/11/2020 2 p.m. CST</v>
      </c>
      <c r="B1001" s="49">
        <v>143545893</v>
      </c>
      <c r="C1001" s="50">
        <v>1.43546E+20</v>
      </c>
      <c r="D1001" s="10">
        <v>763059.85660000006</v>
      </c>
    </row>
    <row r="1002" spans="1:4">
      <c r="A1002" t="str">
        <f>'hourly electricity demand texas'!B1001</f>
        <v>2/11/2020 3 p.m. CST</v>
      </c>
      <c r="B1002" s="49">
        <v>95760982</v>
      </c>
      <c r="C1002" s="50">
        <v>9.5761E+19</v>
      </c>
      <c r="D1002" s="10">
        <v>646853.3149</v>
      </c>
    </row>
    <row r="1003" spans="1:4">
      <c r="A1003" t="str">
        <f>'hourly electricity demand texas'!B1002</f>
        <v>2/11/2020 4 p.m. CST</v>
      </c>
      <c r="B1003" s="49">
        <v>156417200</v>
      </c>
      <c r="C1003" s="50">
        <v>1.56417E+20</v>
      </c>
      <c r="D1003" s="10">
        <v>780192.97219999996</v>
      </c>
    </row>
    <row r="1004" spans="1:4">
      <c r="A1004" t="str">
        <f>'hourly electricity demand texas'!B1003</f>
        <v>2/11/2020 5 p.m. CST</v>
      </c>
      <c r="B1004" s="49">
        <v>165895067</v>
      </c>
      <c r="C1004" s="50">
        <v>1.65895E+20</v>
      </c>
      <c r="D1004" s="10">
        <v>912529.97790000006</v>
      </c>
    </row>
    <row r="1005" spans="1:4">
      <c r="A1005" t="str">
        <f>'hourly electricity demand texas'!B1004</f>
        <v>2/11/2020 6 p.m. CST</v>
      </c>
      <c r="B1005" s="49">
        <v>80082471</v>
      </c>
      <c r="C1005" s="50">
        <v>8.00825E+19</v>
      </c>
      <c r="D1005" s="10">
        <v>1162489.237</v>
      </c>
    </row>
    <row r="1006" spans="1:4">
      <c r="A1006" t="str">
        <f>'hourly electricity demand texas'!B1005</f>
        <v>2/11/2020 7 p.m. CST</v>
      </c>
      <c r="B1006" s="49">
        <v>144113880</v>
      </c>
      <c r="C1006" s="50">
        <v>1.44114E+20</v>
      </c>
      <c r="D1006" s="10">
        <v>774935.26240000001</v>
      </c>
    </row>
    <row r="1007" spans="1:4">
      <c r="A1007" t="str">
        <f>'hourly electricity demand texas'!B1006</f>
        <v>2/11/2020 8 p.m. CST</v>
      </c>
      <c r="B1007" s="49">
        <v>152498973</v>
      </c>
      <c r="C1007" s="50">
        <v>1.52499E+20</v>
      </c>
      <c r="D1007" s="10">
        <v>650871.90419999999</v>
      </c>
    </row>
    <row r="1008" spans="1:4">
      <c r="A1008" t="str">
        <f>'hourly electricity demand texas'!B1007</f>
        <v>2/11/2020 9 p.m. CST</v>
      </c>
      <c r="B1008" s="49">
        <v>185286895</v>
      </c>
      <c r="C1008" s="50">
        <v>1.85287E+20</v>
      </c>
      <c r="D1008" s="10">
        <v>1159098.192</v>
      </c>
    </row>
    <row r="1009" spans="1:4">
      <c r="A1009" t="str">
        <f>'hourly electricity demand texas'!B1008</f>
        <v>2/11/2020 10 p.m. CST</v>
      </c>
      <c r="B1009" s="49">
        <v>93258051</v>
      </c>
      <c r="C1009" s="50">
        <v>9.32581E+19</v>
      </c>
      <c r="D1009" s="10">
        <v>900079.86589999998</v>
      </c>
    </row>
    <row r="1010" spans="1:4">
      <c r="A1010" t="str">
        <f>'hourly electricity demand texas'!B1009</f>
        <v>2/11/2020 11 p.m. CST</v>
      </c>
      <c r="B1010" s="49">
        <v>250662992</v>
      </c>
      <c r="C1010" s="50">
        <v>2.50663E+20</v>
      </c>
      <c r="D1010" s="10">
        <v>1033553.67</v>
      </c>
    </row>
    <row r="1011" spans="1:4">
      <c r="A1011" t="str">
        <f>'hourly electricity demand texas'!B1010</f>
        <v>2/12/2020 12 a.m. CST</v>
      </c>
      <c r="B1011" s="49">
        <v>137738914</v>
      </c>
      <c r="C1011" s="50">
        <v>1.37739E+20</v>
      </c>
      <c r="D1011" s="10">
        <v>782281.93960000004</v>
      </c>
    </row>
    <row r="1012" spans="1:4">
      <c r="A1012" t="str">
        <f>'hourly electricity demand texas'!B1011</f>
        <v>2/12/2020 1 a.m. CST</v>
      </c>
      <c r="B1012" s="49">
        <v>90570044</v>
      </c>
      <c r="C1012" s="50">
        <v>9.057E+19</v>
      </c>
      <c r="D1012" s="10">
        <v>1679277.659</v>
      </c>
    </row>
    <row r="1013" spans="1:4">
      <c r="A1013" t="str">
        <f>'hourly electricity demand texas'!B1012</f>
        <v>2/12/2020 2 a.m. CST</v>
      </c>
      <c r="B1013" s="49">
        <v>50893875</v>
      </c>
      <c r="C1013" s="50">
        <v>5.08939E+19</v>
      </c>
      <c r="D1013" s="10">
        <v>1166581.3640000001</v>
      </c>
    </row>
    <row r="1014" spans="1:4">
      <c r="A1014" t="str">
        <f>'hourly electricity demand texas'!B1013</f>
        <v>2/12/2020 3 a.m. CST</v>
      </c>
      <c r="B1014" s="49">
        <v>52770889</v>
      </c>
      <c r="C1014" s="50">
        <v>5.27709E+19</v>
      </c>
      <c r="D1014" s="10">
        <v>524441.55420000001</v>
      </c>
    </row>
    <row r="1015" spans="1:4">
      <c r="A1015" t="str">
        <f>'hourly electricity demand texas'!B1014</f>
        <v>2/12/2020 4 a.m. CST</v>
      </c>
      <c r="B1015" s="49">
        <v>57795238</v>
      </c>
      <c r="C1015" s="50">
        <v>5.77952E+19</v>
      </c>
      <c r="D1015" s="10">
        <v>394334.01659999997</v>
      </c>
    </row>
    <row r="1016" spans="1:4">
      <c r="A1016" t="str">
        <f>'hourly electricity demand texas'!B1015</f>
        <v>2/12/2020 5 a.m. CST</v>
      </c>
      <c r="B1016" s="49">
        <v>68205071</v>
      </c>
      <c r="C1016" s="50">
        <v>6.82051E+19</v>
      </c>
      <c r="D1016" s="10">
        <v>396225.98440000002</v>
      </c>
    </row>
    <row r="1017" spans="1:4">
      <c r="A1017" t="str">
        <f>'hourly electricity demand texas'!B1016</f>
        <v>2/12/2020 6 a.m. CST</v>
      </c>
      <c r="B1017" s="49">
        <v>69663813</v>
      </c>
      <c r="C1017" s="50">
        <v>6.96638E+19</v>
      </c>
      <c r="D1017" s="10">
        <v>397347.65350000001</v>
      </c>
    </row>
    <row r="1018" spans="1:4">
      <c r="A1018" t="str">
        <f>'hourly electricity demand texas'!B1017</f>
        <v>2/12/2020 7 a.m. CST</v>
      </c>
      <c r="B1018" s="49">
        <v>109054912</v>
      </c>
      <c r="C1018" s="50">
        <v>1.09055E+20</v>
      </c>
      <c r="D1018" s="10">
        <v>396464.46519999998</v>
      </c>
    </row>
    <row r="1019" spans="1:4">
      <c r="A1019" t="str">
        <f>'hourly electricity demand texas'!B1018</f>
        <v>2/12/2020 8 a.m. CST</v>
      </c>
      <c r="B1019" s="49">
        <v>73417003</v>
      </c>
      <c r="C1019" s="50">
        <v>7.3417E+19</v>
      </c>
      <c r="D1019" s="10">
        <v>526943.12450000003</v>
      </c>
    </row>
    <row r="1020" spans="1:4">
      <c r="A1020" t="str">
        <f>'hourly electricity demand texas'!B1019</f>
        <v>2/12/2020 9 a.m. CST</v>
      </c>
      <c r="B1020" s="49">
        <v>113791351</v>
      </c>
      <c r="C1020" s="50">
        <v>1.13791E+20</v>
      </c>
      <c r="D1020" s="10">
        <v>920430.58019999997</v>
      </c>
    </row>
    <row r="1021" spans="1:4">
      <c r="A1021" t="str">
        <f>'hourly electricity demand texas'!B1020</f>
        <v>2/12/2020 10 a.m. CST</v>
      </c>
      <c r="B1021" s="49">
        <v>135717001</v>
      </c>
      <c r="C1021" s="50">
        <v>1.35717E+20</v>
      </c>
      <c r="D1021" s="10">
        <v>529833.30830000003</v>
      </c>
    </row>
    <row r="1022" spans="1:4">
      <c r="A1022" t="str">
        <f>'hourly electricity demand texas'!B1021</f>
        <v>2/12/2020 11 a.m. CST</v>
      </c>
      <c r="B1022" s="49">
        <v>48953640</v>
      </c>
      <c r="C1022" s="50">
        <v>4.89536E+19</v>
      </c>
      <c r="D1022" s="10">
        <v>658587.11880000005</v>
      </c>
    </row>
    <row r="1023" spans="1:4">
      <c r="A1023" t="str">
        <f>'hourly electricity demand texas'!B1022</f>
        <v>2/12/2020 12 p.m. CST</v>
      </c>
      <c r="B1023" s="49">
        <v>46770557</v>
      </c>
      <c r="C1023" s="50">
        <v>4.67706E+19</v>
      </c>
      <c r="D1023" s="10">
        <v>1069248.1189999999</v>
      </c>
    </row>
    <row r="1024" spans="1:4">
      <c r="A1024" t="str">
        <f>'hourly electricity demand texas'!B1023</f>
        <v>2/12/2020 1 p.m. CST</v>
      </c>
      <c r="B1024" s="49">
        <v>129368766</v>
      </c>
      <c r="C1024" s="50">
        <v>1.29369E+20</v>
      </c>
      <c r="D1024" s="10">
        <v>268756.04330000002</v>
      </c>
    </row>
    <row r="1025" spans="1:4">
      <c r="A1025" t="str">
        <f>'hourly electricity demand texas'!B1024</f>
        <v>2/12/2020 2 p.m. CST</v>
      </c>
      <c r="B1025" s="49">
        <v>80701915</v>
      </c>
      <c r="C1025" s="50">
        <v>8.07019E+19</v>
      </c>
      <c r="D1025" s="10">
        <v>401365.21960000001</v>
      </c>
    </row>
    <row r="1026" spans="1:4">
      <c r="A1026" t="str">
        <f>'hourly electricity demand texas'!B1025</f>
        <v>2/12/2020 3 p.m. CST</v>
      </c>
      <c r="B1026" s="49">
        <v>152232008</v>
      </c>
      <c r="C1026" s="50">
        <v>1.52232E+20</v>
      </c>
      <c r="D1026" s="10">
        <v>930224.67649999994</v>
      </c>
    </row>
    <row r="1027" spans="1:4">
      <c r="A1027" t="str">
        <f>'hourly electricity demand texas'!B1026</f>
        <v>2/12/2020 4 p.m. CST</v>
      </c>
      <c r="B1027" s="49">
        <v>110514341</v>
      </c>
      <c r="C1027" s="50">
        <v>1.10514E+20</v>
      </c>
      <c r="D1027" s="10">
        <v>665160.10400000005</v>
      </c>
    </row>
    <row r="1028" spans="1:4">
      <c r="A1028" t="str">
        <f>'hourly electricity demand texas'!B1027</f>
        <v>2/12/2020 5 p.m. CST</v>
      </c>
      <c r="B1028" s="49">
        <v>51416400</v>
      </c>
      <c r="C1028" s="50">
        <v>5.14164E+19</v>
      </c>
      <c r="D1028" s="10">
        <v>1059571.5290000001</v>
      </c>
    </row>
    <row r="1029" spans="1:4">
      <c r="A1029" t="str">
        <f>'hourly electricity demand texas'!B1028</f>
        <v>2/12/2020 6 p.m. CST</v>
      </c>
      <c r="B1029" s="49">
        <v>213809685</v>
      </c>
      <c r="C1029" s="50">
        <v>2.1381E+20</v>
      </c>
      <c r="D1029" s="10">
        <v>663101.06770000001</v>
      </c>
    </row>
    <row r="1030" spans="1:4">
      <c r="A1030" t="str">
        <f>'hourly electricity demand texas'!B1029</f>
        <v>2/12/2020 7 p.m. CST</v>
      </c>
      <c r="B1030" s="49">
        <v>153183677</v>
      </c>
      <c r="C1030" s="50">
        <v>1.53184E+20</v>
      </c>
      <c r="D1030" s="10">
        <v>399955.57939999999</v>
      </c>
    </row>
    <row r="1031" spans="1:4">
      <c r="A1031" t="str">
        <f>'hourly electricity demand texas'!B1030</f>
        <v>2/12/2020 8 p.m. CST</v>
      </c>
      <c r="B1031" s="49">
        <v>202888211</v>
      </c>
      <c r="C1031" s="50">
        <v>2.02888E+20</v>
      </c>
      <c r="D1031" s="10">
        <v>1322918.851</v>
      </c>
    </row>
    <row r="1032" spans="1:4">
      <c r="A1032" t="str">
        <f>'hourly electricity demand texas'!B1031</f>
        <v>2/12/2020 9 p.m. CST</v>
      </c>
      <c r="B1032" s="49">
        <v>77982791</v>
      </c>
      <c r="C1032" s="50">
        <v>7.79828E+19</v>
      </c>
      <c r="D1032" s="10">
        <v>1315852.825</v>
      </c>
    </row>
    <row r="1033" spans="1:4">
      <c r="A1033" t="str">
        <f>'hourly electricity demand texas'!B1032</f>
        <v>2/12/2020 10 p.m. CST</v>
      </c>
      <c r="B1033" s="49">
        <v>58589732</v>
      </c>
      <c r="C1033" s="50">
        <v>5.85897E+19</v>
      </c>
      <c r="D1033" s="10">
        <v>1176816.3430000001</v>
      </c>
    </row>
    <row r="1034" spans="1:4">
      <c r="A1034" t="str">
        <f>'hourly electricity demand texas'!B1033</f>
        <v>2/12/2020 11 p.m. CST</v>
      </c>
      <c r="B1034" s="49">
        <v>100713069</v>
      </c>
      <c r="C1034" s="50">
        <v>1.00713E+20</v>
      </c>
      <c r="D1034" s="10">
        <v>526852.17509999999</v>
      </c>
    </row>
    <row r="1035" spans="1:4">
      <c r="A1035" t="str">
        <f>'hourly electricity demand texas'!B1034</f>
        <v>2/13/2020 12 a.m. CST</v>
      </c>
      <c r="B1035" s="49">
        <v>62815395</v>
      </c>
      <c r="C1035" s="50">
        <v>6.28154E+19</v>
      </c>
      <c r="D1035" s="10">
        <v>398844.38410000002</v>
      </c>
    </row>
    <row r="1036" spans="1:4">
      <c r="A1036" t="str">
        <f>'hourly electricity demand texas'!B1035</f>
        <v>2/13/2020 1 a.m. CST</v>
      </c>
      <c r="B1036" s="49">
        <v>92843110</v>
      </c>
      <c r="C1036" s="50">
        <v>9.28431E+19</v>
      </c>
      <c r="D1036" s="10">
        <v>924824.37490000005</v>
      </c>
    </row>
    <row r="1037" spans="1:4">
      <c r="A1037" t="str">
        <f>'hourly electricity demand texas'!B1036</f>
        <v>2/13/2020 2 a.m. CST</v>
      </c>
      <c r="B1037" s="49">
        <v>142372632</v>
      </c>
      <c r="C1037" s="50">
        <v>1.42373E+20</v>
      </c>
      <c r="D1037" s="10">
        <v>398988.91519999999</v>
      </c>
    </row>
    <row r="1038" spans="1:4">
      <c r="A1038" t="str">
        <f>'hourly electricity demand texas'!B1037</f>
        <v>2/13/2020 3 a.m. CST</v>
      </c>
      <c r="B1038" s="49">
        <v>95253587</v>
      </c>
      <c r="C1038" s="50">
        <v>9.52536E+19</v>
      </c>
      <c r="D1038" s="10">
        <v>659470.47580000001</v>
      </c>
    </row>
    <row r="1039" spans="1:4">
      <c r="A1039" t="str">
        <f>'hourly electricity demand texas'!B1038</f>
        <v>2/13/2020 4 a.m. CST</v>
      </c>
      <c r="B1039" s="49">
        <v>103813378</v>
      </c>
      <c r="C1039" s="50">
        <v>1.03813E+20</v>
      </c>
      <c r="D1039" s="10">
        <v>1050447.8400000001</v>
      </c>
    </row>
    <row r="1040" spans="1:4">
      <c r="A1040" t="str">
        <f>'hourly electricity demand texas'!B1039</f>
        <v>2/13/2020 5 a.m. CST</v>
      </c>
      <c r="B1040" s="49">
        <v>74456696</v>
      </c>
      <c r="C1040" s="50">
        <v>7.44567E+19</v>
      </c>
      <c r="D1040" s="10">
        <v>530548.54379999998</v>
      </c>
    </row>
    <row r="1041" spans="1:4">
      <c r="A1041" t="str">
        <f>'hourly electricity demand texas'!B1040</f>
        <v>2/13/2020 6 a.m. CST</v>
      </c>
      <c r="B1041" s="49">
        <v>111940930</v>
      </c>
      <c r="C1041" s="50">
        <v>1.11941E+20</v>
      </c>
      <c r="D1041" s="10">
        <v>661965.52480000001</v>
      </c>
    </row>
    <row r="1042" spans="1:4">
      <c r="A1042" t="str">
        <f>'hourly electricity demand texas'!B1041</f>
        <v>2/13/2020 7 a.m. CST</v>
      </c>
      <c r="B1042" s="49">
        <v>167876215</v>
      </c>
      <c r="C1042" s="50">
        <v>1.67876E+20</v>
      </c>
      <c r="D1042" s="10">
        <v>657184.32319999998</v>
      </c>
    </row>
    <row r="1043" spans="1:4">
      <c r="A1043" t="str">
        <f>'hourly electricity demand texas'!B1042</f>
        <v>2/13/2020 8 a.m. CST</v>
      </c>
      <c r="B1043" s="49">
        <v>43312064</v>
      </c>
      <c r="C1043" s="50">
        <v>4.33121E+19</v>
      </c>
      <c r="D1043" s="10">
        <v>781418.37670000002</v>
      </c>
    </row>
    <row r="1044" spans="1:4">
      <c r="A1044" t="str">
        <f>'hourly electricity demand texas'!B1043</f>
        <v>2/13/2020 9 a.m. CST</v>
      </c>
      <c r="B1044" s="49">
        <v>129691829</v>
      </c>
      <c r="C1044" s="50">
        <v>1.29692E+20</v>
      </c>
      <c r="D1044" s="10">
        <v>1030357.544</v>
      </c>
    </row>
    <row r="1045" spans="1:4">
      <c r="A1045" t="str">
        <f>'hourly electricity demand texas'!B1044</f>
        <v>2/13/2020 10 a.m. CST</v>
      </c>
      <c r="B1045" s="49">
        <v>141467722</v>
      </c>
      <c r="C1045" s="50">
        <v>1.41468E+20</v>
      </c>
      <c r="D1045" s="10">
        <v>392856.50109999999</v>
      </c>
    </row>
    <row r="1046" spans="1:4">
      <c r="A1046" t="str">
        <f>'hourly electricity demand texas'!B1045</f>
        <v>2/13/2020 11 a.m. CST</v>
      </c>
      <c r="B1046" s="49">
        <v>85460023</v>
      </c>
      <c r="C1046" s="50">
        <v>8.546E+19</v>
      </c>
      <c r="D1046" s="10">
        <v>907920.86970000004</v>
      </c>
    </row>
    <row r="1047" spans="1:4">
      <c r="A1047" t="str">
        <f>'hourly electricity demand texas'!B1046</f>
        <v>2/13/2020 12 p.m. CST</v>
      </c>
      <c r="B1047" s="49">
        <v>61527542</v>
      </c>
      <c r="C1047" s="50">
        <v>6.15275E+19</v>
      </c>
      <c r="D1047" s="10">
        <v>928114.7034</v>
      </c>
    </row>
    <row r="1048" spans="1:4">
      <c r="A1048" t="str">
        <f>'hourly electricity demand texas'!B1047</f>
        <v>2/13/2020 1 p.m. CST</v>
      </c>
      <c r="B1048" s="49">
        <v>59021300</v>
      </c>
      <c r="C1048" s="50">
        <v>5.90213E+19</v>
      </c>
      <c r="D1048" s="10">
        <v>395717.56290000002</v>
      </c>
    </row>
    <row r="1049" spans="1:4">
      <c r="A1049" t="str">
        <f>'hourly electricity demand texas'!B1048</f>
        <v>2/13/2020 2 p.m. CST</v>
      </c>
      <c r="B1049" s="49">
        <v>145991286</v>
      </c>
      <c r="C1049" s="50">
        <v>1.45991E+20</v>
      </c>
      <c r="D1049" s="10">
        <v>528717.53969999996</v>
      </c>
    </row>
    <row r="1050" spans="1:4">
      <c r="A1050" t="str">
        <f>'hourly electricity demand texas'!B1049</f>
        <v>2/13/2020 3 p.m. CST</v>
      </c>
      <c r="B1050" s="49">
        <v>186800715</v>
      </c>
      <c r="C1050" s="50">
        <v>1.86801E+20</v>
      </c>
      <c r="D1050" s="10">
        <v>396479.69880000001</v>
      </c>
    </row>
    <row r="1051" spans="1:4">
      <c r="A1051" t="str">
        <f>'hourly electricity demand texas'!B1050</f>
        <v>2/13/2020 4 p.m. CST</v>
      </c>
      <c r="B1051" s="49">
        <v>141801529</v>
      </c>
      <c r="C1051" s="50">
        <v>1.41802E+20</v>
      </c>
      <c r="D1051" s="10">
        <v>1044653.189</v>
      </c>
    </row>
    <row r="1052" spans="1:4">
      <c r="A1052" t="str">
        <f>'hourly electricity demand texas'!B1051</f>
        <v>2/13/2020 5 p.m. CST</v>
      </c>
      <c r="B1052" s="49">
        <v>76399044</v>
      </c>
      <c r="C1052" s="50">
        <v>7.6399E+19</v>
      </c>
      <c r="D1052" s="10">
        <v>1431185.55</v>
      </c>
    </row>
    <row r="1053" spans="1:4">
      <c r="A1053" t="str">
        <f>'hourly electricity demand texas'!B1052</f>
        <v>2/13/2020 6 p.m. CST</v>
      </c>
      <c r="B1053" s="49">
        <v>162508080</v>
      </c>
      <c r="C1053" s="50">
        <v>1.62508E+20</v>
      </c>
      <c r="D1053" s="10">
        <v>1168350.8489999999</v>
      </c>
    </row>
    <row r="1054" spans="1:4">
      <c r="A1054" t="str">
        <f>'hourly electricity demand texas'!B1053</f>
        <v>2/13/2020 7 p.m. CST</v>
      </c>
      <c r="B1054" s="49">
        <v>187739732</v>
      </c>
      <c r="C1054" s="50">
        <v>1.8774E+20</v>
      </c>
      <c r="D1054" s="10">
        <v>521997.96789999999</v>
      </c>
    </row>
    <row r="1055" spans="1:4">
      <c r="A1055" t="str">
        <f>'hourly electricity demand texas'!B1054</f>
        <v>2/13/2020 8 p.m. CST</v>
      </c>
      <c r="B1055" s="49">
        <v>112664957</v>
      </c>
      <c r="C1055" s="50">
        <v>1.12665E+20</v>
      </c>
      <c r="D1055" s="10">
        <v>1162979.47</v>
      </c>
    </row>
    <row r="1056" spans="1:4">
      <c r="A1056" t="str">
        <f>'hourly electricity demand texas'!B1055</f>
        <v>2/13/2020 9 p.m. CST</v>
      </c>
      <c r="B1056" s="49">
        <v>158746543</v>
      </c>
      <c r="C1056" s="50">
        <v>1.58747E+20</v>
      </c>
      <c r="D1056" s="10">
        <v>1157302.3910000001</v>
      </c>
    </row>
    <row r="1057" spans="1:4">
      <c r="A1057" t="str">
        <f>'hourly electricity demand texas'!B1056</f>
        <v>2/13/2020 10 p.m. CST</v>
      </c>
      <c r="B1057" s="49">
        <v>98455861</v>
      </c>
      <c r="C1057" s="50">
        <v>9.84559E+19</v>
      </c>
      <c r="D1057" s="10">
        <v>773756.80799999996</v>
      </c>
    </row>
    <row r="1058" spans="1:4">
      <c r="A1058" t="str">
        <f>'hourly electricity demand texas'!B1057</f>
        <v>2/13/2020 11 p.m. CST</v>
      </c>
      <c r="B1058" s="49">
        <v>95937880</v>
      </c>
      <c r="C1058" s="50">
        <v>9.59379E+19</v>
      </c>
      <c r="D1058" s="10">
        <v>1030137.8590000001</v>
      </c>
    </row>
    <row r="1059" spans="1:4">
      <c r="A1059" t="str">
        <f>'hourly electricity demand texas'!B1058</f>
        <v>2/14/2020 12 a.m. CST</v>
      </c>
      <c r="B1059" s="49">
        <v>198906061</v>
      </c>
      <c r="C1059" s="50">
        <v>1.98906E+20</v>
      </c>
      <c r="D1059" s="10">
        <v>646849.02850000001</v>
      </c>
    </row>
    <row r="1060" spans="1:4">
      <c r="A1060" t="str">
        <f>'hourly electricity demand texas'!B1059</f>
        <v>2/14/2020 1 a.m. CST</v>
      </c>
      <c r="B1060" s="49">
        <v>127537114</v>
      </c>
      <c r="C1060" s="50">
        <v>1.27537E+20</v>
      </c>
      <c r="D1060" s="10">
        <v>648942.49190000002</v>
      </c>
    </row>
    <row r="1061" spans="1:4">
      <c r="A1061" t="str">
        <f>'hourly electricity demand texas'!B1060</f>
        <v>2/14/2020 2 a.m. CST</v>
      </c>
      <c r="B1061" s="49">
        <v>76311731</v>
      </c>
      <c r="C1061" s="50">
        <v>7.63117E+19</v>
      </c>
      <c r="D1061" s="10">
        <v>1288604.5719999999</v>
      </c>
    </row>
    <row r="1062" spans="1:4">
      <c r="A1062" t="str">
        <f>'hourly electricity demand texas'!B1061</f>
        <v>2/14/2020 3 a.m. CST</v>
      </c>
      <c r="B1062" s="49">
        <v>90416743</v>
      </c>
      <c r="C1062" s="50">
        <v>9.04167E+19</v>
      </c>
      <c r="D1062" s="10">
        <v>1162452.6329999999</v>
      </c>
    </row>
    <row r="1063" spans="1:4">
      <c r="A1063" t="str">
        <f>'hourly electricity demand texas'!B1062</f>
        <v>2/14/2020 4 a.m. CST</v>
      </c>
      <c r="B1063" s="49">
        <v>115267411</v>
      </c>
      <c r="C1063" s="50">
        <v>1.15267E+20</v>
      </c>
      <c r="D1063" s="10">
        <v>516996.64439999999</v>
      </c>
    </row>
    <row r="1064" spans="1:4">
      <c r="A1064" t="str">
        <f>'hourly electricity demand texas'!B1063</f>
        <v>2/14/2020 5 a.m. CST</v>
      </c>
      <c r="B1064" s="49">
        <v>146339810</v>
      </c>
      <c r="C1064" s="50">
        <v>1.4634E+20</v>
      </c>
      <c r="D1064" s="10">
        <v>518253.57329999999</v>
      </c>
    </row>
    <row r="1065" spans="1:4">
      <c r="A1065" t="str">
        <f>'hourly electricity demand texas'!B1064</f>
        <v>2/14/2020 6 a.m. CST</v>
      </c>
      <c r="B1065" s="49">
        <v>118286563</v>
      </c>
      <c r="C1065" s="50">
        <v>1.18287E+20</v>
      </c>
      <c r="D1065" s="10">
        <v>901335.02949999995</v>
      </c>
    </row>
    <row r="1066" spans="1:4">
      <c r="A1066" t="str">
        <f>'hourly electricity demand texas'!B1065</f>
        <v>2/14/2020 7 a.m. CST</v>
      </c>
      <c r="B1066" s="49">
        <v>135411195</v>
      </c>
      <c r="C1066" s="50">
        <v>1.35411E+20</v>
      </c>
      <c r="D1066" s="10">
        <v>897148.7291</v>
      </c>
    </row>
    <row r="1067" spans="1:4">
      <c r="A1067" t="str">
        <f>'hourly electricity demand texas'!B1066</f>
        <v>2/14/2020 8 a.m. CST</v>
      </c>
      <c r="B1067" s="49">
        <v>95882775</v>
      </c>
      <c r="C1067" s="50">
        <v>9.58828E+19</v>
      </c>
      <c r="D1067" s="10">
        <v>774185.65540000005</v>
      </c>
    </row>
    <row r="1068" spans="1:4">
      <c r="A1068" t="str">
        <f>'hourly electricity demand texas'!B1067</f>
        <v>2/14/2020 9 a.m. CST</v>
      </c>
      <c r="B1068" s="49">
        <v>102438401</v>
      </c>
      <c r="C1068" s="50">
        <v>1.02438E+20</v>
      </c>
      <c r="D1068" s="10">
        <v>1164504.206</v>
      </c>
    </row>
    <row r="1069" spans="1:4">
      <c r="A1069" t="str">
        <f>'hourly electricity demand texas'!B1068</f>
        <v>2/14/2020 10 a.m. CST</v>
      </c>
      <c r="B1069" s="49">
        <v>75067751</v>
      </c>
      <c r="C1069" s="50">
        <v>7.50678E+19</v>
      </c>
      <c r="D1069" s="10">
        <v>649745.49159999995</v>
      </c>
    </row>
    <row r="1070" spans="1:4">
      <c r="A1070" t="str">
        <f>'hourly electricity demand texas'!B1069</f>
        <v>2/14/2020 11 a.m. CST</v>
      </c>
      <c r="B1070" s="49">
        <v>145474433</v>
      </c>
      <c r="C1070" s="50">
        <v>1.45474E+20</v>
      </c>
      <c r="D1070" s="10">
        <v>783085.57539999997</v>
      </c>
    </row>
    <row r="1071" spans="1:4">
      <c r="A1071" t="str">
        <f>'hourly electricity demand texas'!B1070</f>
        <v>2/14/2020 12 p.m. CST</v>
      </c>
      <c r="B1071" s="49">
        <v>69428401</v>
      </c>
      <c r="C1071" s="50">
        <v>6.94284E+19</v>
      </c>
      <c r="D1071" s="10">
        <v>534326.94090000005</v>
      </c>
    </row>
    <row r="1072" spans="1:4">
      <c r="A1072" t="str">
        <f>'hourly electricity demand texas'!B1071</f>
        <v>2/14/2020 1 p.m. CST</v>
      </c>
      <c r="B1072" s="49">
        <v>161764437</v>
      </c>
      <c r="C1072" s="50">
        <v>1.61764E+20</v>
      </c>
      <c r="D1072" s="10">
        <v>919889.69880000001</v>
      </c>
    </row>
    <row r="1073" spans="1:4">
      <c r="A1073" t="str">
        <f>'hourly electricity demand texas'!B1072</f>
        <v>2/14/2020 2 p.m. CST</v>
      </c>
      <c r="B1073" s="49">
        <v>96492434</v>
      </c>
      <c r="C1073" s="50">
        <v>9.64924E+19</v>
      </c>
      <c r="D1073" s="10">
        <v>527845.78090000001</v>
      </c>
    </row>
    <row r="1074" spans="1:4">
      <c r="A1074" t="str">
        <f>'hourly electricity demand texas'!B1073</f>
        <v>2/14/2020 3 p.m. CST</v>
      </c>
      <c r="B1074" s="49">
        <v>15244923</v>
      </c>
      <c r="C1074" s="50">
        <v>1.52449E+19</v>
      </c>
      <c r="D1074" s="10">
        <v>1180363.3540000001</v>
      </c>
    </row>
    <row r="1075" spans="1:4">
      <c r="A1075" t="str">
        <f>'hourly electricity demand texas'!B1074</f>
        <v>2/14/2020 4 p.m. CST</v>
      </c>
      <c r="B1075" s="49">
        <v>103791862</v>
      </c>
      <c r="C1075" s="50">
        <v>1.03792E+20</v>
      </c>
      <c r="D1075" s="10">
        <v>527345.20600000001</v>
      </c>
    </row>
    <row r="1076" spans="1:4">
      <c r="A1076" t="str">
        <f>'hourly electricity demand texas'!B1075</f>
        <v>2/14/2020 5 p.m. CST</v>
      </c>
      <c r="B1076" s="49">
        <v>40143947</v>
      </c>
      <c r="C1076" s="50">
        <v>4.01439E+19</v>
      </c>
      <c r="D1076" s="10">
        <v>134779.93220000001</v>
      </c>
    </row>
    <row r="1077" spans="1:4">
      <c r="A1077" t="str">
        <f>'hourly electricity demand texas'!B1076</f>
        <v>2/14/2020 6 p.m. CST</v>
      </c>
      <c r="B1077" s="49">
        <v>54375215</v>
      </c>
      <c r="C1077" s="50">
        <v>5.43752E+19</v>
      </c>
      <c r="D1077" s="10">
        <v>399894.08539999998</v>
      </c>
    </row>
    <row r="1078" spans="1:4">
      <c r="A1078" t="str">
        <f>'hourly electricity demand texas'!B1077</f>
        <v>2/14/2020 7 p.m. CST</v>
      </c>
      <c r="B1078" s="49">
        <v>92942802</v>
      </c>
      <c r="C1078" s="50">
        <v>9.29428E+19</v>
      </c>
      <c r="D1078" s="10">
        <v>400072.79629999999</v>
      </c>
    </row>
    <row r="1079" spans="1:4">
      <c r="A1079" t="str">
        <f>'hourly electricity demand texas'!B1078</f>
        <v>2/14/2020 8 p.m. CST</v>
      </c>
      <c r="B1079" s="49">
        <v>108309432</v>
      </c>
      <c r="C1079" s="50">
        <v>1.08309E+20</v>
      </c>
      <c r="D1079" s="10">
        <v>265540.42249999999</v>
      </c>
    </row>
    <row r="1080" spans="1:4">
      <c r="A1080" t="str">
        <f>'hourly electricity demand texas'!B1079</f>
        <v>2/14/2020 9 p.m. CST</v>
      </c>
      <c r="B1080" s="49">
        <v>208250754</v>
      </c>
      <c r="C1080" s="50">
        <v>2.08251E+20</v>
      </c>
      <c r="D1080" s="10">
        <v>926163.12910000002</v>
      </c>
    </row>
    <row r="1081" spans="1:4">
      <c r="A1081" t="str">
        <f>'hourly electricity demand texas'!B1080</f>
        <v>2/14/2020 10 p.m. CST</v>
      </c>
      <c r="B1081" s="49">
        <v>72836394</v>
      </c>
      <c r="C1081" s="50">
        <v>7.28364E+19</v>
      </c>
      <c r="D1081" s="10">
        <v>792155.18209999998</v>
      </c>
    </row>
    <row r="1082" spans="1:4">
      <c r="A1082" t="str">
        <f>'hourly electricity demand texas'!B1081</f>
        <v>2/14/2020 11 p.m. CST</v>
      </c>
      <c r="B1082" s="49">
        <v>140672959</v>
      </c>
      <c r="C1082" s="50">
        <v>1.40673E+20</v>
      </c>
      <c r="D1082" s="10">
        <v>1443933.8489999999</v>
      </c>
    </row>
    <row r="1083" spans="1:4">
      <c r="A1083" t="str">
        <f>'hourly electricity demand texas'!B1082</f>
        <v>2/15/2020 12 a.m. CST</v>
      </c>
      <c r="B1083" s="49">
        <v>139400344</v>
      </c>
      <c r="C1083" s="50">
        <v>1.394E+20</v>
      </c>
      <c r="D1083" s="10">
        <v>525857.67189999996</v>
      </c>
    </row>
    <row r="1084" spans="1:4">
      <c r="A1084" t="str">
        <f>'hourly electricity demand texas'!B1083</f>
        <v>2/15/2020 1 a.m. CST</v>
      </c>
      <c r="B1084" s="49">
        <v>39900068</v>
      </c>
      <c r="C1084" s="50">
        <v>3.99001E+19</v>
      </c>
      <c r="D1084" s="10">
        <v>780362.00950000004</v>
      </c>
    </row>
    <row r="1085" spans="1:4">
      <c r="A1085" t="str">
        <f>'hourly electricity demand texas'!B1084</f>
        <v>2/15/2020 2 a.m. CST</v>
      </c>
      <c r="B1085" s="49">
        <v>76794439</v>
      </c>
      <c r="C1085" s="50">
        <v>7.67944E+19</v>
      </c>
      <c r="D1085" s="10">
        <v>1167351.987</v>
      </c>
    </row>
    <row r="1086" spans="1:4">
      <c r="A1086" t="str">
        <f>'hourly electricity demand texas'!B1085</f>
        <v>2/15/2020 3 a.m. CST</v>
      </c>
      <c r="B1086" s="49">
        <v>68572801</v>
      </c>
      <c r="C1086" s="50">
        <v>6.85728E+19</v>
      </c>
      <c r="D1086" s="10">
        <v>264208.51669999998</v>
      </c>
    </row>
    <row r="1087" spans="1:4">
      <c r="A1087" t="str">
        <f>'hourly electricity demand texas'!B1086</f>
        <v>2/15/2020 4 a.m. CST</v>
      </c>
      <c r="B1087" s="49">
        <v>71262289</v>
      </c>
      <c r="C1087" s="50">
        <v>7.12623E+19</v>
      </c>
      <c r="D1087" s="10">
        <v>521782.73639999999</v>
      </c>
    </row>
    <row r="1088" spans="1:4">
      <c r="A1088" t="str">
        <f>'hourly electricity demand texas'!B1087</f>
        <v>2/15/2020 5 a.m. CST</v>
      </c>
      <c r="B1088" s="49">
        <v>160607973</v>
      </c>
      <c r="C1088" s="50">
        <v>1.60608E+20</v>
      </c>
      <c r="D1088" s="10">
        <v>522256.2562</v>
      </c>
    </row>
    <row r="1089" spans="1:4">
      <c r="A1089" t="str">
        <f>'hourly electricity demand texas'!B1088</f>
        <v>2/15/2020 6 a.m. CST</v>
      </c>
      <c r="B1089" s="49">
        <v>136549621</v>
      </c>
      <c r="C1089" s="50">
        <v>1.3655E+20</v>
      </c>
      <c r="D1089" s="10">
        <v>520614.23479999998</v>
      </c>
    </row>
    <row r="1090" spans="1:4">
      <c r="A1090" t="str">
        <f>'hourly electricity demand texas'!B1089</f>
        <v>2/15/2020 7 a.m. CST</v>
      </c>
      <c r="B1090" s="49">
        <v>172054442</v>
      </c>
      <c r="C1090" s="50">
        <v>1.72054E+20</v>
      </c>
      <c r="D1090" s="10">
        <v>517390.01569999999</v>
      </c>
    </row>
    <row r="1091" spans="1:4">
      <c r="A1091" t="str">
        <f>'hourly electricity demand texas'!B1090</f>
        <v>2/15/2020 8 a.m. CST</v>
      </c>
      <c r="B1091" s="49">
        <v>144717739</v>
      </c>
      <c r="C1091" s="50">
        <v>1.44718E+20</v>
      </c>
      <c r="D1091" s="10">
        <v>1293698.99</v>
      </c>
    </row>
    <row r="1092" spans="1:4">
      <c r="A1092" t="str">
        <f>'hourly electricity demand texas'!B1091</f>
        <v>2/15/2020 9 a.m. CST</v>
      </c>
      <c r="B1092" s="49">
        <v>55138534</v>
      </c>
      <c r="C1092" s="50">
        <v>5.51385E+19</v>
      </c>
      <c r="D1092" s="10">
        <v>1422871.75</v>
      </c>
    </row>
    <row r="1093" spans="1:4">
      <c r="A1093" t="str">
        <f>'hourly electricity demand texas'!B1092</f>
        <v>2/15/2020 10 a.m. CST</v>
      </c>
      <c r="B1093" s="49">
        <v>116899098</v>
      </c>
      <c r="C1093" s="50">
        <v>1.16899E+20</v>
      </c>
      <c r="D1093" s="10">
        <v>646009.42760000005</v>
      </c>
    </row>
    <row r="1094" spans="1:4">
      <c r="A1094" t="str">
        <f>'hourly electricity demand texas'!B1093</f>
        <v>2/15/2020 11 a.m. CST</v>
      </c>
      <c r="B1094" s="49">
        <v>91532234</v>
      </c>
      <c r="C1094" s="50">
        <v>9.15322E+19</v>
      </c>
      <c r="D1094" s="10">
        <v>524296.98179999995</v>
      </c>
    </row>
    <row r="1095" spans="1:4">
      <c r="A1095" t="str">
        <f>'hourly electricity demand texas'!B1094</f>
        <v>2/15/2020 12 p.m. CST</v>
      </c>
      <c r="B1095" s="49">
        <v>102380811</v>
      </c>
      <c r="C1095" s="50">
        <v>1.02381E+20</v>
      </c>
      <c r="D1095" s="10">
        <v>659317.68279999995</v>
      </c>
    </row>
    <row r="1096" spans="1:4">
      <c r="A1096" t="str">
        <f>'hourly electricity demand texas'!B1095</f>
        <v>2/15/2020 1 p.m. CST</v>
      </c>
      <c r="B1096" s="49">
        <v>59529954</v>
      </c>
      <c r="C1096" s="50">
        <v>5.953E+19</v>
      </c>
      <c r="D1096" s="10">
        <v>782836.3138</v>
      </c>
    </row>
    <row r="1097" spans="1:4">
      <c r="A1097" t="str">
        <f>'hourly electricity demand texas'!B1096</f>
        <v>2/15/2020 2 p.m. CST</v>
      </c>
      <c r="B1097" s="49">
        <v>113918926</v>
      </c>
      <c r="C1097" s="50">
        <v>1.13919E+20</v>
      </c>
      <c r="D1097" s="10">
        <v>651174.15670000005</v>
      </c>
    </row>
    <row r="1098" spans="1:4">
      <c r="A1098" t="str">
        <f>'hourly electricity demand texas'!B1097</f>
        <v>2/15/2020 3 p.m. CST</v>
      </c>
      <c r="B1098" s="49">
        <v>251972697</v>
      </c>
      <c r="C1098" s="50">
        <v>2.51973E+20</v>
      </c>
      <c r="D1098" s="10">
        <v>388881.54229999997</v>
      </c>
    </row>
    <row r="1099" spans="1:4">
      <c r="A1099" t="str">
        <f>'hourly electricity demand texas'!B1098</f>
        <v>2/15/2020 4 p.m. CST</v>
      </c>
      <c r="B1099" s="49">
        <v>112286039</v>
      </c>
      <c r="C1099" s="50">
        <v>1.12286E+20</v>
      </c>
      <c r="D1099" s="10">
        <v>884746.5</v>
      </c>
    </row>
    <row r="1100" spans="1:4">
      <c r="A1100" t="str">
        <f>'hourly electricity demand texas'!B1099</f>
        <v>2/15/2020 5 p.m. CST</v>
      </c>
      <c r="B1100" s="49">
        <v>125512715</v>
      </c>
      <c r="C1100" s="50">
        <v>1.25513E+20</v>
      </c>
      <c r="D1100" s="10">
        <v>1621641.821</v>
      </c>
    </row>
    <row r="1101" spans="1:4">
      <c r="A1101" t="str">
        <f>'hourly electricity demand texas'!B1100</f>
        <v>2/15/2020 6 p.m. CST</v>
      </c>
      <c r="B1101" s="49">
        <v>109535375</v>
      </c>
      <c r="C1101" s="50">
        <v>1.09535E+20</v>
      </c>
      <c r="D1101" s="10">
        <v>753347.6202</v>
      </c>
    </row>
    <row r="1102" spans="1:4">
      <c r="A1102" t="str">
        <f>'hourly electricity demand texas'!B1101</f>
        <v>2/15/2020 7 p.m. CST</v>
      </c>
      <c r="B1102" s="49">
        <v>34543593</v>
      </c>
      <c r="C1102" s="50">
        <v>3.45436E+19</v>
      </c>
      <c r="D1102" s="10">
        <v>877076.95620000002</v>
      </c>
    </row>
    <row r="1103" spans="1:4">
      <c r="A1103" t="str">
        <f>'hourly electricity demand texas'!B1102</f>
        <v>2/15/2020 8 p.m. CST</v>
      </c>
      <c r="B1103" s="49">
        <v>94152234</v>
      </c>
      <c r="C1103" s="50">
        <v>9.41522E+19</v>
      </c>
      <c r="D1103" s="10">
        <v>627233.99049999996</v>
      </c>
    </row>
    <row r="1104" spans="1:4">
      <c r="A1104" t="str">
        <f>'hourly electricity demand texas'!B1103</f>
        <v>2/15/2020 9 p.m. CST</v>
      </c>
      <c r="B1104" s="49">
        <v>165320041</v>
      </c>
      <c r="C1104" s="50">
        <v>1.6532E+20</v>
      </c>
      <c r="D1104" s="10">
        <v>255648.45250000001</v>
      </c>
    </row>
    <row r="1105" spans="1:4">
      <c r="A1105" t="str">
        <f>'hourly electricity demand texas'!B1104</f>
        <v>2/15/2020 10 p.m. CST</v>
      </c>
      <c r="B1105" s="49">
        <v>85087945</v>
      </c>
      <c r="C1105" s="50">
        <v>8.50879E+19</v>
      </c>
      <c r="D1105" s="10">
        <v>630240.72549999994</v>
      </c>
    </row>
    <row r="1106" spans="1:4">
      <c r="A1106" t="str">
        <f>'hourly electricity demand texas'!B1105</f>
        <v>2/15/2020 11 p.m. CST</v>
      </c>
      <c r="B1106" s="49">
        <v>68309734</v>
      </c>
      <c r="C1106" s="50">
        <v>6.83097E+19</v>
      </c>
      <c r="D1106" s="10">
        <v>1245941.2790000001</v>
      </c>
    </row>
    <row r="1107" spans="1:4">
      <c r="A1107" t="str">
        <f>'hourly electricity demand texas'!B1106</f>
        <v>2/16/2020 12 a.m. CST</v>
      </c>
      <c r="B1107" s="49">
        <v>96744081</v>
      </c>
      <c r="C1107" s="50">
        <v>9.67441E+19</v>
      </c>
      <c r="D1107" s="10">
        <v>502573.80709999998</v>
      </c>
    </row>
    <row r="1108" spans="1:4">
      <c r="A1108" t="str">
        <f>'hourly electricity demand texas'!B1107</f>
        <v>2/16/2020 1 a.m. CST</v>
      </c>
      <c r="B1108" s="49">
        <v>136032990</v>
      </c>
      <c r="C1108" s="50">
        <v>1.36033E+20</v>
      </c>
      <c r="D1108" s="10">
        <v>506664.36009999999</v>
      </c>
    </row>
    <row r="1109" spans="1:4">
      <c r="A1109" t="str">
        <f>'hourly electricity demand texas'!B1108</f>
        <v>2/16/2020 2 a.m. CST</v>
      </c>
      <c r="B1109" s="49">
        <v>122326447</v>
      </c>
      <c r="C1109" s="50">
        <v>1.22326E+20</v>
      </c>
      <c r="D1109" s="10">
        <v>633189.90709999995</v>
      </c>
    </row>
    <row r="1110" spans="1:4">
      <c r="A1110" t="str">
        <f>'hourly electricity demand texas'!B1109</f>
        <v>2/16/2020 3 a.m. CST</v>
      </c>
      <c r="B1110" s="49">
        <v>91188480</v>
      </c>
      <c r="C1110" s="50">
        <v>9.11885E+19</v>
      </c>
      <c r="D1110" s="10">
        <v>881248.73910000001</v>
      </c>
    </row>
    <row r="1111" spans="1:4">
      <c r="A1111" t="str">
        <f>'hourly electricity demand texas'!B1110</f>
        <v>2/16/2020 4 a.m. CST</v>
      </c>
      <c r="B1111" s="49">
        <v>98224132</v>
      </c>
      <c r="C1111" s="50">
        <v>9.82241E+19</v>
      </c>
      <c r="D1111" s="10">
        <v>880904.60589999997</v>
      </c>
    </row>
    <row r="1112" spans="1:4">
      <c r="A1112" t="str">
        <f>'hourly electricity demand texas'!B1111</f>
        <v>2/16/2020 5 a.m. CST</v>
      </c>
      <c r="B1112" s="49">
        <v>108902459</v>
      </c>
      <c r="C1112" s="50">
        <v>1.08902E+20</v>
      </c>
      <c r="D1112" s="10">
        <v>505094.79830000002</v>
      </c>
    </row>
    <row r="1113" spans="1:4">
      <c r="A1113" t="str">
        <f>'hourly electricity demand texas'!B1112</f>
        <v>2/16/2020 6 a.m. CST</v>
      </c>
      <c r="B1113" s="49">
        <v>129297193</v>
      </c>
      <c r="C1113" s="50">
        <v>1.29297E+20</v>
      </c>
      <c r="D1113" s="10">
        <v>630996.68859999999</v>
      </c>
    </row>
    <row r="1114" spans="1:4">
      <c r="A1114" t="str">
        <f>'hourly electricity demand texas'!B1113</f>
        <v>2/16/2020 7 a.m. CST</v>
      </c>
      <c r="B1114" s="49">
        <v>137924636</v>
      </c>
      <c r="C1114" s="50">
        <v>1.37925E+20</v>
      </c>
      <c r="D1114" s="10">
        <v>884040.18570000003</v>
      </c>
    </row>
    <row r="1115" spans="1:4">
      <c r="A1115" t="str">
        <f>'hourly electricity demand texas'!B1114</f>
        <v>2/16/2020 8 a.m. CST</v>
      </c>
      <c r="B1115" s="49">
        <v>142242651</v>
      </c>
      <c r="C1115" s="50">
        <v>1.42243E+20</v>
      </c>
      <c r="D1115" s="10">
        <v>881638.87820000004</v>
      </c>
    </row>
    <row r="1116" spans="1:4">
      <c r="A1116" t="str">
        <f>'hourly electricity demand texas'!B1115</f>
        <v>2/16/2020 9 a.m. CST</v>
      </c>
      <c r="B1116" s="49">
        <v>60537411</v>
      </c>
      <c r="C1116" s="50">
        <v>6.05374E+19</v>
      </c>
      <c r="D1116" s="10">
        <v>1005601.888</v>
      </c>
    </row>
    <row r="1117" spans="1:4">
      <c r="A1117" t="str">
        <f>'hourly electricity demand texas'!B1116</f>
        <v>2/16/2020 10 a.m. CST</v>
      </c>
      <c r="B1117" s="49">
        <v>125884555</v>
      </c>
      <c r="C1117" s="50">
        <v>1.25885E+20</v>
      </c>
      <c r="D1117" s="10">
        <v>877466.31279999996</v>
      </c>
    </row>
    <row r="1118" spans="1:4">
      <c r="A1118" t="str">
        <f>'hourly electricity demand texas'!B1117</f>
        <v>2/16/2020 11 a.m. CST</v>
      </c>
      <c r="B1118" s="49">
        <v>83154128</v>
      </c>
      <c r="C1118" s="50">
        <v>8.31541E+19</v>
      </c>
      <c r="D1118" s="10">
        <v>379493.25339999999</v>
      </c>
    </row>
    <row r="1119" spans="1:4">
      <c r="A1119" t="str">
        <f>'hourly electricity demand texas'!B1118</f>
        <v>2/16/2020 12 p.m. CST</v>
      </c>
      <c r="B1119" s="49">
        <v>114076477</v>
      </c>
      <c r="C1119" s="50">
        <v>1.14076E+20</v>
      </c>
      <c r="D1119" s="10">
        <v>885579.7733</v>
      </c>
    </row>
    <row r="1120" spans="1:4">
      <c r="A1120" t="str">
        <f>'hourly electricity demand texas'!B1119</f>
        <v>2/16/2020 1 p.m. CST</v>
      </c>
      <c r="B1120" s="49">
        <v>55806740</v>
      </c>
      <c r="C1120" s="50">
        <v>5.58067E+19</v>
      </c>
      <c r="D1120" s="10">
        <v>506540.95390000002</v>
      </c>
    </row>
    <row r="1121" spans="1:4">
      <c r="A1121" t="str">
        <f>'hourly electricity demand texas'!B1120</f>
        <v>2/16/2020 2 p.m. CST</v>
      </c>
      <c r="B1121" s="49">
        <v>121885180</v>
      </c>
      <c r="C1121" s="50">
        <v>1.21885E+20</v>
      </c>
      <c r="D1121" s="10">
        <v>753048.72439999995</v>
      </c>
    </row>
    <row r="1122" spans="1:4">
      <c r="A1122" t="str">
        <f>'hourly electricity demand texas'!B1121</f>
        <v>2/16/2020 3 p.m. CST</v>
      </c>
      <c r="B1122" s="49">
        <v>104468471</v>
      </c>
      <c r="C1122" s="50">
        <v>1.04468E+20</v>
      </c>
      <c r="D1122" s="10">
        <v>505955.64309999999</v>
      </c>
    </row>
    <row r="1123" spans="1:4">
      <c r="A1123" t="str">
        <f>'hourly electricity demand texas'!B1122</f>
        <v>2/16/2020 4 p.m. CST</v>
      </c>
      <c r="B1123" s="49">
        <v>111878410</v>
      </c>
      <c r="C1123" s="50">
        <v>1.11878E+20</v>
      </c>
      <c r="D1123" s="10">
        <v>745887.80319999997</v>
      </c>
    </row>
    <row r="1124" spans="1:4">
      <c r="A1124" t="str">
        <f>'hourly electricity demand texas'!B1123</f>
        <v>2/16/2020 5 p.m. CST</v>
      </c>
      <c r="B1124" s="49">
        <v>119024536</v>
      </c>
      <c r="C1124" s="50">
        <v>1.19025E+20</v>
      </c>
      <c r="D1124" s="10">
        <v>746561.94759999996</v>
      </c>
    </row>
    <row r="1125" spans="1:4">
      <c r="A1125" t="str">
        <f>'hourly electricity demand texas'!B1124</f>
        <v>2/16/2020 6 p.m. CST</v>
      </c>
      <c r="B1125" s="49">
        <v>99113500</v>
      </c>
      <c r="C1125" s="50">
        <v>9.91135E+19</v>
      </c>
      <c r="D1125" s="10">
        <v>744504.70849999995</v>
      </c>
    </row>
    <row r="1126" spans="1:4">
      <c r="A1126" t="str">
        <f>'hourly electricity demand texas'!B1125</f>
        <v>2/16/2020 7 p.m. CST</v>
      </c>
      <c r="B1126" s="49">
        <v>179603969</v>
      </c>
      <c r="C1126" s="50">
        <v>1.79604E+20</v>
      </c>
      <c r="D1126" s="10">
        <v>123999.01300000001</v>
      </c>
    </row>
    <row r="1127" spans="1:4">
      <c r="A1127" t="str">
        <f>'hourly electricity demand texas'!B1126</f>
        <v>2/16/2020 8 p.m. CST</v>
      </c>
      <c r="B1127" s="49">
        <v>228361028</v>
      </c>
      <c r="C1127" s="50">
        <v>2.28361E+20</v>
      </c>
      <c r="D1127" s="10">
        <v>1239582.5319999999</v>
      </c>
    </row>
    <row r="1128" spans="1:4">
      <c r="A1128" t="str">
        <f>'hourly electricity demand texas'!B1127</f>
        <v>2/16/2020 9 p.m. CST</v>
      </c>
      <c r="B1128" s="49">
        <v>75449452</v>
      </c>
      <c r="C1128" s="50">
        <v>7.54495E+19</v>
      </c>
      <c r="D1128" s="10">
        <v>1109265.378</v>
      </c>
    </row>
    <row r="1129" spans="1:4">
      <c r="A1129" t="str">
        <f>'hourly electricity demand texas'!B1128</f>
        <v>2/16/2020 10 p.m. CST</v>
      </c>
      <c r="B1129" s="49">
        <v>108368025</v>
      </c>
      <c r="C1129" s="50">
        <v>1.08368E+20</v>
      </c>
      <c r="D1129" s="10">
        <v>621159.08759999997</v>
      </c>
    </row>
    <row r="1130" spans="1:4">
      <c r="A1130" t="str">
        <f>'hourly electricity demand texas'!B1129</f>
        <v>2/16/2020 11 p.m. CST</v>
      </c>
      <c r="B1130" s="49">
        <v>119817829</v>
      </c>
      <c r="C1130" s="50">
        <v>1.19818E+20</v>
      </c>
      <c r="D1130" s="10">
        <v>754659.86899999995</v>
      </c>
    </row>
    <row r="1131" spans="1:4">
      <c r="A1131" t="str">
        <f>'hourly electricity demand texas'!B1130</f>
        <v>2/17/2020 12 a.m. CST</v>
      </c>
      <c r="B1131" s="49">
        <v>105153960</v>
      </c>
      <c r="C1131" s="50">
        <v>1.05154E+20</v>
      </c>
      <c r="D1131" s="10">
        <v>750348.70160000003</v>
      </c>
    </row>
    <row r="1132" spans="1:4">
      <c r="A1132" t="str">
        <f>'hourly electricity demand texas'!B1131</f>
        <v>2/17/2020 1 a.m. CST</v>
      </c>
      <c r="B1132" s="49">
        <v>133190355</v>
      </c>
      <c r="C1132" s="50">
        <v>1.3319E+20</v>
      </c>
      <c r="D1132" s="10">
        <v>871541.04879999999</v>
      </c>
    </row>
    <row r="1133" spans="1:4">
      <c r="A1133" t="str">
        <f>'hourly electricity demand texas'!B1132</f>
        <v>2/17/2020 2 a.m. CST</v>
      </c>
      <c r="B1133" s="49">
        <v>87743449</v>
      </c>
      <c r="C1133" s="50">
        <v>8.77434E+19</v>
      </c>
      <c r="D1133" s="10">
        <v>623225.55929999996</v>
      </c>
    </row>
    <row r="1134" spans="1:4">
      <c r="A1134" t="str">
        <f>'hourly electricity demand texas'!B1133</f>
        <v>2/17/2020 3 a.m. CST</v>
      </c>
      <c r="B1134" s="49">
        <v>121331492</v>
      </c>
      <c r="C1134" s="50">
        <v>1.21331E+20</v>
      </c>
      <c r="D1134" s="10">
        <v>740779.01569999999</v>
      </c>
    </row>
    <row r="1135" spans="1:4">
      <c r="A1135" t="str">
        <f>'hourly electricity demand texas'!B1134</f>
        <v>2/17/2020 4 a.m. CST</v>
      </c>
      <c r="B1135" s="49">
        <v>138712573</v>
      </c>
      <c r="C1135" s="50">
        <v>1.38713E+20</v>
      </c>
      <c r="D1135" s="10">
        <v>742539.59600000002</v>
      </c>
    </row>
    <row r="1136" spans="1:4">
      <c r="A1136" t="str">
        <f>'hourly electricity demand texas'!B1135</f>
        <v>2/17/2020 5 a.m. CST</v>
      </c>
      <c r="B1136" s="49">
        <v>121405027</v>
      </c>
      <c r="C1136" s="50">
        <v>1.21405E+20</v>
      </c>
      <c r="D1136" s="10">
        <v>742918.34160000004</v>
      </c>
    </row>
    <row r="1137" spans="1:4">
      <c r="A1137" t="str">
        <f>'hourly electricity demand texas'!B1136</f>
        <v>2/17/2020 6 a.m. CST</v>
      </c>
      <c r="B1137" s="49">
        <v>72500287</v>
      </c>
      <c r="C1137" s="50">
        <v>7.25003E+19</v>
      </c>
      <c r="D1137" s="10">
        <v>988860.76899999997</v>
      </c>
    </row>
    <row r="1138" spans="1:4">
      <c r="A1138" t="str">
        <f>'hourly electricity demand texas'!B1137</f>
        <v>2/17/2020 7 a.m. CST</v>
      </c>
      <c r="B1138" s="49">
        <v>92100365</v>
      </c>
      <c r="C1138" s="50">
        <v>9.21004E+19</v>
      </c>
      <c r="D1138" s="10">
        <v>866912.62580000004</v>
      </c>
    </row>
    <row r="1139" spans="1:4">
      <c r="A1139" t="str">
        <f>'hourly electricity demand texas'!B1138</f>
        <v>2/17/2020 8 a.m. CST</v>
      </c>
      <c r="B1139" s="49">
        <v>102255382</v>
      </c>
      <c r="C1139" s="50">
        <v>1.02255E+20</v>
      </c>
      <c r="D1139" s="10">
        <v>499864.77860000002</v>
      </c>
    </row>
    <row r="1140" spans="1:4">
      <c r="A1140" t="str">
        <f>'hourly electricity demand texas'!B1139</f>
        <v>2/17/2020 9 a.m. CST</v>
      </c>
      <c r="B1140" s="49">
        <v>126054302</v>
      </c>
      <c r="C1140" s="50">
        <v>1.26054E+20</v>
      </c>
      <c r="D1140" s="10">
        <v>620154.36560000002</v>
      </c>
    </row>
    <row r="1141" spans="1:4">
      <c r="A1141" t="str">
        <f>'hourly electricity demand texas'!B1140</f>
        <v>2/17/2020 10 a.m. CST</v>
      </c>
      <c r="B1141" s="49">
        <v>117262758</v>
      </c>
      <c r="C1141" s="50">
        <v>1.17263E+20</v>
      </c>
      <c r="D1141" s="10">
        <v>491106.1299</v>
      </c>
    </row>
    <row r="1142" spans="1:4">
      <c r="A1142" t="str">
        <f>'hourly electricity demand texas'!B1141</f>
        <v>2/17/2020 11 a.m. CST</v>
      </c>
      <c r="B1142" s="49">
        <v>70472575</v>
      </c>
      <c r="C1142" s="50">
        <v>7.04726E+19</v>
      </c>
      <c r="D1142" s="10">
        <v>857046.59069999994</v>
      </c>
    </row>
    <row r="1143" spans="1:4">
      <c r="A1143" t="str">
        <f>'hourly electricity demand texas'!B1142</f>
        <v>2/17/2020 12 p.m. CST</v>
      </c>
      <c r="B1143" s="49">
        <v>139765075</v>
      </c>
      <c r="C1143" s="50">
        <v>1.39765E+20</v>
      </c>
      <c r="D1143" s="10">
        <v>864781.44539999997</v>
      </c>
    </row>
    <row r="1144" spans="1:4">
      <c r="A1144" t="str">
        <f>'hourly electricity demand texas'!B1143</f>
        <v>2/17/2020 1 p.m. CST</v>
      </c>
      <c r="B1144" s="49">
        <v>226156696</v>
      </c>
      <c r="C1144" s="50">
        <v>2.26157E+20</v>
      </c>
      <c r="D1144" s="10">
        <v>489017.05450000003</v>
      </c>
    </row>
    <row r="1145" spans="1:4">
      <c r="A1145" t="str">
        <f>'hourly electricity demand texas'!B1144</f>
        <v>2/17/2020 2 p.m. CST</v>
      </c>
      <c r="B1145" s="49">
        <v>233165481</v>
      </c>
      <c r="C1145" s="50">
        <v>2.33165E+20</v>
      </c>
      <c r="D1145" s="10">
        <v>976195.53220000002</v>
      </c>
    </row>
    <row r="1146" spans="1:4">
      <c r="A1146" t="str">
        <f>'hourly electricity demand texas'!B1145</f>
        <v>2/17/2020 3 p.m. CST</v>
      </c>
      <c r="B1146" s="49">
        <v>78908963</v>
      </c>
      <c r="C1146" s="50">
        <v>7.8909E+19</v>
      </c>
      <c r="D1146" s="10">
        <v>1463317.132</v>
      </c>
    </row>
    <row r="1147" spans="1:4">
      <c r="A1147" t="str">
        <f>'hourly electricity demand texas'!B1146</f>
        <v>2/17/2020 4 p.m. CST</v>
      </c>
      <c r="B1147" s="49">
        <v>48668196</v>
      </c>
      <c r="C1147" s="50">
        <v>4.86682E+19</v>
      </c>
      <c r="D1147" s="10">
        <v>971243.14980000001</v>
      </c>
    </row>
    <row r="1148" spans="1:4">
      <c r="A1148" t="str">
        <f>'hourly electricity demand texas'!B1147</f>
        <v>2/17/2020 5 p.m. CST</v>
      </c>
      <c r="B1148" s="49">
        <v>266517022</v>
      </c>
      <c r="C1148" s="50">
        <v>2.66517E+20</v>
      </c>
      <c r="D1148" s="10">
        <v>612852.62080000003</v>
      </c>
    </row>
    <row r="1149" spans="1:4">
      <c r="A1149" t="str">
        <f>'hourly electricity demand texas'!B1148</f>
        <v>2/17/2020 6 p.m. CST</v>
      </c>
      <c r="B1149" s="49">
        <v>189597421</v>
      </c>
      <c r="C1149" s="50">
        <v>1.89597E+20</v>
      </c>
      <c r="D1149" s="10">
        <v>369742.77110000001</v>
      </c>
    </row>
    <row r="1150" spans="1:4">
      <c r="A1150" t="str">
        <f>'hourly electricity demand texas'!B1149</f>
        <v>2/17/2020 7 p.m. CST</v>
      </c>
      <c r="B1150" s="49">
        <v>129592944</v>
      </c>
      <c r="C1150" s="50">
        <v>1.29593E+20</v>
      </c>
      <c r="D1150" s="10">
        <v>1582463.8259999999</v>
      </c>
    </row>
    <row r="1151" spans="1:4">
      <c r="A1151" t="str">
        <f>'hourly electricity demand texas'!B1150</f>
        <v>2/17/2020 8 p.m. CST</v>
      </c>
      <c r="B1151" s="49">
        <v>61632605</v>
      </c>
      <c r="C1151" s="50">
        <v>6.16326E+19</v>
      </c>
      <c r="D1151" s="10">
        <v>1334062.5349999999</v>
      </c>
    </row>
    <row r="1152" spans="1:4">
      <c r="A1152" t="str">
        <f>'hourly electricity demand texas'!B1151</f>
        <v>2/17/2020 9 p.m. CST</v>
      </c>
      <c r="B1152" s="49">
        <v>131775966</v>
      </c>
      <c r="C1152" s="50">
        <v>1.31776E+20</v>
      </c>
      <c r="D1152" s="10">
        <v>486510.36379999999</v>
      </c>
    </row>
    <row r="1153" spans="1:4">
      <c r="A1153" t="str">
        <f>'hourly electricity demand texas'!B1152</f>
        <v>2/17/2020 10 p.m. CST</v>
      </c>
      <c r="B1153" s="49">
        <v>126634883</v>
      </c>
      <c r="C1153" s="50">
        <v>1.26635E+20</v>
      </c>
      <c r="D1153" s="10">
        <v>613563.19940000004</v>
      </c>
    </row>
    <row r="1154" spans="1:4">
      <c r="A1154" t="str">
        <f>'hourly electricity demand texas'!B1153</f>
        <v>2/17/2020 11 p.m. CST</v>
      </c>
      <c r="B1154" s="49">
        <v>92024207</v>
      </c>
      <c r="C1154" s="50">
        <v>9.20242E+19</v>
      </c>
      <c r="D1154" s="10">
        <v>852855.76910000003</v>
      </c>
    </row>
    <row r="1155" spans="1:4">
      <c r="A1155" t="str">
        <f>'hourly electricity demand texas'!B1154</f>
        <v>2/18/2020 12 a.m. CST</v>
      </c>
      <c r="B1155" s="49">
        <v>49007534</v>
      </c>
      <c r="C1155" s="50">
        <v>4.90075E+19</v>
      </c>
      <c r="D1155" s="10">
        <v>856324.06669999997</v>
      </c>
    </row>
    <row r="1156" spans="1:4">
      <c r="A1156" t="str">
        <f>'hourly electricity demand texas'!B1155</f>
        <v>2/18/2020 1 a.m. CST</v>
      </c>
      <c r="B1156" s="49">
        <v>200890058</v>
      </c>
      <c r="C1156" s="50">
        <v>2.0089E+20</v>
      </c>
      <c r="D1156" s="10">
        <v>615489.31720000005</v>
      </c>
    </row>
    <row r="1157" spans="1:4">
      <c r="A1157" t="str">
        <f>'hourly electricity demand texas'!B1156</f>
        <v>2/18/2020 2 a.m. CST</v>
      </c>
      <c r="B1157" s="49">
        <v>143984398</v>
      </c>
      <c r="C1157" s="50">
        <v>1.43984E+20</v>
      </c>
      <c r="D1157" s="10">
        <v>248182.5209</v>
      </c>
    </row>
    <row r="1158" spans="1:4">
      <c r="A1158" t="str">
        <f>'hourly electricity demand texas'!B1157</f>
        <v>2/18/2020 3 a.m. CST</v>
      </c>
      <c r="B1158" s="49">
        <v>113995330</v>
      </c>
      <c r="C1158" s="50">
        <v>1.13995E+20</v>
      </c>
      <c r="D1158" s="10">
        <v>1594049.0419999999</v>
      </c>
    </row>
    <row r="1159" spans="1:4">
      <c r="A1159" t="str">
        <f>'hourly electricity demand texas'!B1158</f>
        <v>2/18/2020 4 a.m. CST</v>
      </c>
      <c r="B1159" s="49">
        <v>112601627</v>
      </c>
      <c r="C1159" s="50">
        <v>1.12602E+20</v>
      </c>
      <c r="D1159" s="10">
        <v>985831.52749999997</v>
      </c>
    </row>
    <row r="1160" spans="1:4">
      <c r="A1160" t="str">
        <f>'hourly electricity demand texas'!B1159</f>
        <v>2/18/2020 5 a.m. CST</v>
      </c>
      <c r="B1160" s="49">
        <v>76172444</v>
      </c>
      <c r="C1160" s="50">
        <v>7.61724E+19</v>
      </c>
      <c r="D1160" s="10">
        <v>494728.26030000002</v>
      </c>
    </row>
    <row r="1161" spans="1:4">
      <c r="A1161" t="str">
        <f>'hourly electricity demand texas'!B1160</f>
        <v>2/18/2020 6 a.m. CST</v>
      </c>
      <c r="B1161" s="49">
        <v>86102856</v>
      </c>
      <c r="C1161" s="50">
        <v>8.61029E+19</v>
      </c>
      <c r="D1161" s="10">
        <v>864952.32250000001</v>
      </c>
    </row>
    <row r="1162" spans="1:4">
      <c r="A1162" t="str">
        <f>'hourly electricity demand texas'!B1161</f>
        <v>2/18/2020 7 a.m. CST</v>
      </c>
      <c r="B1162" s="49">
        <v>101694737</v>
      </c>
      <c r="C1162" s="50">
        <v>1.01695E+20</v>
      </c>
      <c r="D1162" s="10">
        <v>621540.28850000002</v>
      </c>
    </row>
    <row r="1163" spans="1:4">
      <c r="A1163" t="str">
        <f>'hourly electricity demand texas'!B1162</f>
        <v>2/18/2020 8 a.m. CST</v>
      </c>
      <c r="B1163" s="49">
        <v>125986348</v>
      </c>
      <c r="C1163" s="50">
        <v>1.25986E+20</v>
      </c>
      <c r="D1163" s="10">
        <v>494347.70569999999</v>
      </c>
    </row>
    <row r="1164" spans="1:4">
      <c r="A1164" t="str">
        <f>'hourly electricity demand texas'!B1163</f>
        <v>2/18/2020 9 a.m. CST</v>
      </c>
      <c r="B1164" s="49">
        <v>136438015</v>
      </c>
      <c r="C1164" s="50">
        <v>1.36438E+20</v>
      </c>
      <c r="D1164" s="10">
        <v>615599.55449999997</v>
      </c>
    </row>
    <row r="1165" spans="1:4">
      <c r="A1165" t="str">
        <f>'hourly electricity demand texas'!B1164</f>
        <v>2/18/2020 10 a.m. CST</v>
      </c>
      <c r="B1165" s="49">
        <v>38047159</v>
      </c>
      <c r="C1165" s="50">
        <v>3.80472E+19</v>
      </c>
      <c r="D1165" s="10">
        <v>860977.16040000005</v>
      </c>
    </row>
    <row r="1166" spans="1:4">
      <c r="A1166" t="str">
        <f>'hourly electricity demand texas'!B1165</f>
        <v>2/18/2020 11 a.m. CST</v>
      </c>
      <c r="B1166" s="49">
        <v>189104403</v>
      </c>
      <c r="C1166" s="50">
        <v>1.89104E+20</v>
      </c>
      <c r="D1166" s="10">
        <v>612296.47349999996</v>
      </c>
    </row>
    <row r="1167" spans="1:4">
      <c r="A1167" t="str">
        <f>'hourly electricity demand texas'!B1166</f>
        <v>2/18/2020 12 p.m. CST</v>
      </c>
      <c r="B1167" s="49">
        <v>113398411</v>
      </c>
      <c r="C1167" s="50">
        <v>1.13398E+20</v>
      </c>
      <c r="D1167" s="10">
        <v>378216.9093</v>
      </c>
    </row>
    <row r="1168" spans="1:4">
      <c r="A1168" t="str">
        <f>'hourly electricity demand texas'!B1167</f>
        <v>2/18/2020 1 p.m. CST</v>
      </c>
      <c r="B1168" s="49">
        <v>149966905</v>
      </c>
      <c r="C1168" s="50">
        <v>1.49967E+20</v>
      </c>
      <c r="D1168" s="10">
        <v>1227955.987</v>
      </c>
    </row>
    <row r="1169" spans="1:4">
      <c r="A1169" t="str">
        <f>'hourly electricity demand texas'!B1168</f>
        <v>2/18/2020 2 p.m. CST</v>
      </c>
      <c r="B1169" s="49">
        <v>98224132</v>
      </c>
      <c r="C1169" s="50">
        <v>9.82241E+19</v>
      </c>
      <c r="D1169" s="10">
        <v>746908.78269999998</v>
      </c>
    </row>
    <row r="1170" spans="1:4">
      <c r="A1170" t="str">
        <f>'hourly electricity demand texas'!B1169</f>
        <v>2/18/2020 3 p.m. CST</v>
      </c>
      <c r="B1170" s="49">
        <v>128656579</v>
      </c>
      <c r="C1170" s="50">
        <v>1.28657E+20</v>
      </c>
      <c r="D1170" s="10">
        <v>998650.6666</v>
      </c>
    </row>
    <row r="1171" spans="1:4">
      <c r="A1171" t="str">
        <f>'hourly electricity demand texas'!B1170</f>
        <v>2/18/2020 4 p.m. CST</v>
      </c>
      <c r="B1171" s="49">
        <v>108972280</v>
      </c>
      <c r="C1171" s="50">
        <v>1.08972E+20</v>
      </c>
      <c r="D1171" s="10">
        <v>627688.74239999999</v>
      </c>
    </row>
    <row r="1172" spans="1:4">
      <c r="A1172" t="str">
        <f>'hourly electricity demand texas'!B1171</f>
        <v>2/18/2020 5 p.m. CST</v>
      </c>
      <c r="B1172" s="49">
        <v>75577549</v>
      </c>
      <c r="C1172" s="50">
        <v>7.55775E+19</v>
      </c>
      <c r="D1172" s="10">
        <v>881174.0209</v>
      </c>
    </row>
    <row r="1173" spans="1:4">
      <c r="A1173" t="str">
        <f>'hourly electricity demand texas'!B1172</f>
        <v>2/18/2020 6 p.m. CST</v>
      </c>
      <c r="B1173" s="49">
        <v>150771131</v>
      </c>
      <c r="C1173" s="50">
        <v>1.50771E+20</v>
      </c>
      <c r="D1173" s="10">
        <v>503180.40820000001</v>
      </c>
    </row>
    <row r="1174" spans="1:4">
      <c r="A1174" t="str">
        <f>'hourly electricity demand texas'!B1173</f>
        <v>2/18/2020 7 p.m. CST</v>
      </c>
      <c r="B1174" s="49">
        <v>67469954</v>
      </c>
      <c r="C1174" s="50">
        <v>6.747E+19</v>
      </c>
      <c r="D1174" s="10">
        <v>763511.58889999997</v>
      </c>
    </row>
    <row r="1175" spans="1:4">
      <c r="A1175" t="str">
        <f>'hourly electricity demand texas'!B1174</f>
        <v>2/18/2020 8 p.m. CST</v>
      </c>
      <c r="B1175" s="49">
        <v>186610877</v>
      </c>
      <c r="C1175" s="50">
        <v>1.86611E+20</v>
      </c>
      <c r="D1175" s="10">
        <v>1022061.07</v>
      </c>
    </row>
    <row r="1176" spans="1:4">
      <c r="A1176" t="str">
        <f>'hourly electricity demand texas'!B1175</f>
        <v>2/18/2020 9 p.m. CST</v>
      </c>
      <c r="B1176" s="49">
        <v>214772482</v>
      </c>
      <c r="C1176" s="50">
        <v>2.14772E+20</v>
      </c>
      <c r="D1176" s="10">
        <v>398954.2402</v>
      </c>
    </row>
    <row r="1177" spans="1:4">
      <c r="A1177" t="str">
        <f>'hourly electricity demand texas'!B1176</f>
        <v>2/18/2020 10 p.m. CST</v>
      </c>
      <c r="B1177" s="49">
        <v>86642861</v>
      </c>
      <c r="C1177" s="50">
        <v>8.66429E+19</v>
      </c>
      <c r="D1177" s="10">
        <v>1454646.034</v>
      </c>
    </row>
    <row r="1178" spans="1:4">
      <c r="A1178" t="str">
        <f>'hourly electricity demand texas'!B1177</f>
        <v>2/18/2020 11 p.m. CST</v>
      </c>
      <c r="B1178" s="49">
        <v>79114650</v>
      </c>
      <c r="C1178" s="50">
        <v>7.91147E+19</v>
      </c>
      <c r="D1178" s="10">
        <v>1283091.821</v>
      </c>
    </row>
    <row r="1179" spans="1:4">
      <c r="A1179" t="str">
        <f>'hourly electricity demand texas'!B1178</f>
        <v>2/19/2020 12 a.m. CST</v>
      </c>
      <c r="B1179" s="49">
        <v>96469200</v>
      </c>
      <c r="C1179" s="50">
        <v>9.64692E+19</v>
      </c>
      <c r="D1179" s="10">
        <v>390777.9117</v>
      </c>
    </row>
    <row r="1180" spans="1:4">
      <c r="A1180" t="str">
        <f>'hourly electricity demand texas'!B1179</f>
        <v>2/19/2020 1 a.m. CST</v>
      </c>
      <c r="B1180" s="49">
        <v>139275731</v>
      </c>
      <c r="C1180" s="50">
        <v>1.39276E+20</v>
      </c>
      <c r="D1180" s="10">
        <v>780801.67599999998</v>
      </c>
    </row>
    <row r="1181" spans="1:4">
      <c r="A1181" t="str">
        <f>'hourly electricity demand texas'!B1180</f>
        <v>2/19/2020 2 a.m. CST</v>
      </c>
      <c r="B1181" s="49">
        <v>80328138</v>
      </c>
      <c r="C1181" s="50">
        <v>8.03281E+19</v>
      </c>
      <c r="D1181" s="10">
        <v>771732.37699999998</v>
      </c>
    </row>
    <row r="1182" spans="1:4">
      <c r="A1182" t="str">
        <f>'hourly electricity demand texas'!B1181</f>
        <v>2/19/2020 3 a.m. CST</v>
      </c>
      <c r="B1182" s="49">
        <v>83257811</v>
      </c>
      <c r="C1182" s="50">
        <v>8.32578E+19</v>
      </c>
      <c r="D1182" s="10">
        <v>894976.02789999999</v>
      </c>
    </row>
    <row r="1183" spans="1:4">
      <c r="A1183" t="str">
        <f>'hourly electricity demand texas'!B1182</f>
        <v>2/19/2020 4 a.m. CST</v>
      </c>
      <c r="B1183" s="49">
        <v>143720974</v>
      </c>
      <c r="C1183" s="50">
        <v>1.43721E+20</v>
      </c>
      <c r="D1183" s="10">
        <v>513175.2732</v>
      </c>
    </row>
    <row r="1184" spans="1:4">
      <c r="A1184" t="str">
        <f>'hourly electricity demand texas'!B1183</f>
        <v>2/19/2020 5 a.m. CST</v>
      </c>
      <c r="B1184" s="49">
        <v>66242822</v>
      </c>
      <c r="C1184" s="50">
        <v>6.62428E+19</v>
      </c>
      <c r="D1184" s="10">
        <v>513682.18920000002</v>
      </c>
    </row>
    <row r="1185" spans="1:4">
      <c r="A1185" t="str">
        <f>'hourly electricity demand texas'!B1184</f>
        <v>2/19/2020 6 a.m. CST</v>
      </c>
      <c r="B1185" s="49">
        <v>70213212</v>
      </c>
      <c r="C1185" s="50">
        <v>7.02132E+19</v>
      </c>
      <c r="D1185" s="10">
        <v>1271871.42</v>
      </c>
    </row>
    <row r="1186" spans="1:4">
      <c r="A1186" t="str">
        <f>'hourly electricity demand texas'!B1185</f>
        <v>2/19/2020 7 a.m. CST</v>
      </c>
      <c r="B1186" s="49">
        <v>102099028</v>
      </c>
      <c r="C1186" s="50">
        <v>1.02099E+20</v>
      </c>
      <c r="D1186" s="10">
        <v>386238.79759999999</v>
      </c>
    </row>
    <row r="1187" spans="1:4">
      <c r="A1187" t="str">
        <f>'hourly electricity demand texas'!B1186</f>
        <v>2/19/2020 8 a.m. CST</v>
      </c>
      <c r="B1187" s="49">
        <v>147727355</v>
      </c>
      <c r="C1187" s="50">
        <v>1.47727E+20</v>
      </c>
      <c r="D1187" s="10">
        <v>515312.00030000001</v>
      </c>
    </row>
    <row r="1188" spans="1:4">
      <c r="A1188" t="str">
        <f>'hourly electricity demand texas'!B1187</f>
        <v>2/19/2020 9 a.m. CST</v>
      </c>
      <c r="B1188" s="49">
        <v>103416775</v>
      </c>
      <c r="C1188" s="50">
        <v>1.03417E+20</v>
      </c>
      <c r="D1188" s="10">
        <v>772356.71860000002</v>
      </c>
    </row>
    <row r="1189" spans="1:4">
      <c r="A1189" t="str">
        <f>'hourly electricity demand texas'!B1188</f>
        <v>2/19/2020 10 a.m. CST</v>
      </c>
      <c r="B1189" s="49">
        <v>71224282</v>
      </c>
      <c r="C1189" s="50">
        <v>7.12243E+19</v>
      </c>
      <c r="D1189" s="10">
        <v>769115.96189999999</v>
      </c>
    </row>
    <row r="1190" spans="1:4">
      <c r="A1190" t="str">
        <f>'hourly electricity demand texas'!B1189</f>
        <v>2/19/2020 11 a.m. CST</v>
      </c>
      <c r="B1190" s="49">
        <v>70884039</v>
      </c>
      <c r="C1190" s="50">
        <v>7.0884E+19</v>
      </c>
      <c r="D1190" s="10">
        <v>772356.6814</v>
      </c>
    </row>
    <row r="1191" spans="1:4">
      <c r="A1191" t="str">
        <f>'hourly electricity demand texas'!B1190</f>
        <v>2/19/2020 12 p.m. CST</v>
      </c>
      <c r="B1191" s="49">
        <v>125591407</v>
      </c>
      <c r="C1191" s="50">
        <v>1.25591E+20</v>
      </c>
      <c r="D1191" s="10">
        <v>264919.8149</v>
      </c>
    </row>
    <row r="1192" spans="1:4">
      <c r="A1192" t="str">
        <f>'hourly electricity demand texas'!B1191</f>
        <v>2/19/2020 1 p.m. CST</v>
      </c>
      <c r="B1192" s="49">
        <v>109437919</v>
      </c>
      <c r="C1192" s="50">
        <v>1.09438E+20</v>
      </c>
      <c r="D1192" s="10">
        <v>783713.67940000002</v>
      </c>
    </row>
    <row r="1193" spans="1:4">
      <c r="A1193" t="str">
        <f>'hourly electricity demand texas'!B1192</f>
        <v>2/19/2020 2 p.m. CST</v>
      </c>
      <c r="B1193" s="49">
        <v>180223386</v>
      </c>
      <c r="C1193" s="50">
        <v>1.80223E+20</v>
      </c>
      <c r="D1193" s="10">
        <v>778869.83559999999</v>
      </c>
    </row>
    <row r="1194" spans="1:4">
      <c r="A1194" t="str">
        <f>'hourly electricity demand texas'!B1193</f>
        <v>2/19/2020 3 p.m. CST</v>
      </c>
      <c r="B1194" s="49">
        <v>113641953</v>
      </c>
      <c r="C1194" s="50">
        <v>1.13642E+20</v>
      </c>
      <c r="D1194" s="10">
        <v>907546.5503</v>
      </c>
    </row>
    <row r="1195" spans="1:4">
      <c r="A1195" t="str">
        <f>'hourly electricity demand texas'!B1194</f>
        <v>2/19/2020 4 p.m. CST</v>
      </c>
      <c r="B1195" s="49">
        <v>75749024</v>
      </c>
      <c r="C1195" s="50">
        <v>7.5749E+19</v>
      </c>
      <c r="D1195" s="10">
        <v>1035456.186</v>
      </c>
    </row>
    <row r="1196" spans="1:4">
      <c r="A1196" t="str">
        <f>'hourly electricity demand texas'!B1195</f>
        <v>2/19/2020 5 p.m. CST</v>
      </c>
      <c r="B1196" s="49">
        <v>125613908</v>
      </c>
      <c r="C1196" s="50">
        <v>1.25614E+20</v>
      </c>
      <c r="D1196" s="10">
        <v>906239.21620000002</v>
      </c>
    </row>
    <row r="1197" spans="1:4">
      <c r="A1197" t="str">
        <f>'hourly electricity demand texas'!B1196</f>
        <v>2/19/2020 6 p.m. CST</v>
      </c>
      <c r="B1197" s="49">
        <v>115590475</v>
      </c>
      <c r="C1197" s="50">
        <v>1.1559E+20</v>
      </c>
      <c r="D1197" s="10">
        <v>519900.17190000002</v>
      </c>
    </row>
    <row r="1198" spans="1:4">
      <c r="A1198" t="str">
        <f>'hourly electricity demand texas'!B1197</f>
        <v>2/19/2020 7 p.m. CST</v>
      </c>
      <c r="B1198" s="49">
        <v>52535613</v>
      </c>
      <c r="C1198" s="50">
        <v>5.25356E+19</v>
      </c>
      <c r="D1198" s="10">
        <v>899728.02500000002</v>
      </c>
    </row>
    <row r="1199" spans="1:4">
      <c r="A1199" t="str">
        <f>'hourly electricity demand texas'!B1198</f>
        <v>2/19/2020 8 p.m. CST</v>
      </c>
      <c r="B1199" s="49">
        <v>199381202</v>
      </c>
      <c r="C1199" s="50">
        <v>1.99381E+20</v>
      </c>
      <c r="D1199" s="10">
        <v>764193.49699999997</v>
      </c>
    </row>
    <row r="1200" spans="1:4">
      <c r="A1200" t="str">
        <f>'hourly electricity demand texas'!B1199</f>
        <v>2/19/2020 9 p.m. CST</v>
      </c>
      <c r="B1200" s="49">
        <v>82776154</v>
      </c>
      <c r="C1200" s="50">
        <v>8.27762E+19</v>
      </c>
      <c r="D1200" s="10">
        <v>372453.08779999998</v>
      </c>
    </row>
    <row r="1201" spans="1:4">
      <c r="A1201" t="str">
        <f>'hourly electricity demand texas'!B1200</f>
        <v>2/19/2020 10 p.m. CST</v>
      </c>
      <c r="B1201" s="49">
        <v>95827733</v>
      </c>
      <c r="C1201" s="50">
        <v>9.58277E+19</v>
      </c>
      <c r="D1201" s="10">
        <v>1219575.3859999999</v>
      </c>
    </row>
    <row r="1202" spans="1:4">
      <c r="A1202" t="str">
        <f>'hourly electricity demand texas'!B1201</f>
        <v>2/19/2020 11 p.m. CST</v>
      </c>
      <c r="B1202" s="49">
        <v>19615971</v>
      </c>
      <c r="C1202" s="50">
        <v>1.9616E+19</v>
      </c>
      <c r="D1202" s="10">
        <v>366890.12439999997</v>
      </c>
    </row>
    <row r="1203" spans="1:4">
      <c r="A1203" t="str">
        <f>'hourly electricity demand texas'!B1202</f>
        <v>2/20/2020 12 a.m. CST</v>
      </c>
      <c r="B1203" s="49">
        <v>64577142</v>
      </c>
      <c r="C1203" s="50">
        <v>6.45771E+19</v>
      </c>
      <c r="D1203" s="10">
        <v>609687.09310000006</v>
      </c>
    </row>
    <row r="1204" spans="1:4">
      <c r="A1204" t="str">
        <f>'hourly electricity demand texas'!B1203</f>
        <v>2/20/2020 1 a.m. CST</v>
      </c>
      <c r="B1204" s="49">
        <v>49849022</v>
      </c>
      <c r="C1204" s="50">
        <v>4.9849E+19</v>
      </c>
      <c r="D1204" s="10">
        <v>124418.1566</v>
      </c>
    </row>
    <row r="1205" spans="1:4">
      <c r="A1205" t="str">
        <f>'hourly electricity demand texas'!B1204</f>
        <v>2/20/2020 2 a.m. CST</v>
      </c>
      <c r="B1205" s="49">
        <v>90864960</v>
      </c>
      <c r="C1205" s="50">
        <v>9.0865E+19</v>
      </c>
      <c r="D1205" s="10">
        <v>490346.95319999999</v>
      </c>
    </row>
    <row r="1206" spans="1:4">
      <c r="A1206" t="str">
        <f>'hourly electricity demand texas'!B1205</f>
        <v>2/20/2020 3 a.m. CST</v>
      </c>
      <c r="B1206" s="49">
        <v>100309611</v>
      </c>
      <c r="C1206" s="50">
        <v>1.0031E+20</v>
      </c>
      <c r="D1206" s="10">
        <v>246418.28210000001</v>
      </c>
    </row>
    <row r="1207" spans="1:4">
      <c r="A1207" t="str">
        <f>'hourly electricity demand texas'!B1206</f>
        <v>2/20/2020 4 a.m. CST</v>
      </c>
      <c r="B1207" s="49">
        <v>113881918</v>
      </c>
      <c r="C1207" s="50">
        <v>1.13882E+20</v>
      </c>
      <c r="D1207" s="10">
        <v>853742.72479999997</v>
      </c>
    </row>
    <row r="1208" spans="1:4">
      <c r="A1208" t="str">
        <f>'hourly electricity demand texas'!B1207</f>
        <v>2/20/2020 5 a.m. CST</v>
      </c>
      <c r="B1208" s="49">
        <v>134738931</v>
      </c>
      <c r="C1208" s="50">
        <v>1.34739E+20</v>
      </c>
      <c r="D1208" s="10">
        <v>731197.28280000004</v>
      </c>
    </row>
    <row r="1209" spans="1:4">
      <c r="A1209" t="str">
        <f>'hourly electricity demand texas'!B1208</f>
        <v>2/20/2020 6 a.m. CST</v>
      </c>
      <c r="B1209" s="49">
        <v>107322954</v>
      </c>
      <c r="C1209" s="50">
        <v>1.07323E+20</v>
      </c>
      <c r="D1209" s="10">
        <v>730666.05590000004</v>
      </c>
    </row>
    <row r="1210" spans="1:4">
      <c r="A1210" t="str">
        <f>'hourly electricity demand texas'!B1209</f>
        <v>2/20/2020 7 a.m. CST</v>
      </c>
      <c r="B1210" s="49">
        <v>127847197</v>
      </c>
      <c r="C1210" s="50">
        <v>1.27847E+20</v>
      </c>
      <c r="D1210" s="10">
        <v>851147.27819999994</v>
      </c>
    </row>
    <row r="1211" spans="1:4">
      <c r="A1211" t="str">
        <f>'hourly electricity demand texas'!B1210</f>
        <v>2/20/2020 8 a.m. CST</v>
      </c>
      <c r="B1211" s="49">
        <v>91872268</v>
      </c>
      <c r="C1211" s="50">
        <v>9.18723E+19</v>
      </c>
      <c r="D1211" s="10">
        <v>729613.10419999994</v>
      </c>
    </row>
    <row r="1212" spans="1:4">
      <c r="A1212" t="str">
        <f>'hourly electricity demand texas'!B1211</f>
        <v>2/20/2020 9 a.m. CST</v>
      </c>
      <c r="B1212" s="49">
        <v>44147282</v>
      </c>
      <c r="C1212" s="50">
        <v>4.41473E+19</v>
      </c>
      <c r="D1212" s="10">
        <v>852710.90729999996</v>
      </c>
    </row>
    <row r="1213" spans="1:4">
      <c r="A1213" t="str">
        <f>'hourly electricity demand texas'!B1212</f>
        <v>2/20/2020 10 a.m. CST</v>
      </c>
      <c r="B1213" s="49">
        <v>134250344</v>
      </c>
      <c r="C1213" s="50">
        <v>1.3425E+20</v>
      </c>
      <c r="D1213" s="10">
        <v>610966.31700000004</v>
      </c>
    </row>
    <row r="1214" spans="1:4">
      <c r="A1214" t="str">
        <f>'hourly electricity demand texas'!B1213</f>
        <v>2/20/2020 11 a.m. CST</v>
      </c>
      <c r="B1214" s="49">
        <v>81679223</v>
      </c>
      <c r="C1214" s="50">
        <v>8.16792E+19</v>
      </c>
      <c r="D1214" s="10">
        <v>246372.9559</v>
      </c>
    </row>
    <row r="1215" spans="1:4">
      <c r="A1215" t="str">
        <f>'hourly electricity demand texas'!B1214</f>
        <v>2/20/2020 12 p.m. CST</v>
      </c>
      <c r="B1215" s="49">
        <v>72343190</v>
      </c>
      <c r="C1215" s="50">
        <v>7.23432E+19</v>
      </c>
      <c r="D1215" s="10">
        <v>984510.65020000003</v>
      </c>
    </row>
    <row r="1216" spans="1:4">
      <c r="A1216" t="str">
        <f>'hourly electricity demand texas'!B1215</f>
        <v>2/20/2020 1 p.m. CST</v>
      </c>
      <c r="B1216" s="49">
        <v>98460700</v>
      </c>
      <c r="C1216" s="50">
        <v>9.84607E+19</v>
      </c>
      <c r="D1216" s="10">
        <v>490985.23249999998</v>
      </c>
    </row>
    <row r="1217" spans="1:4">
      <c r="A1217" t="str">
        <f>'hourly electricity demand texas'!B1216</f>
        <v>2/20/2020 2 p.m. CST</v>
      </c>
      <c r="B1217" s="49">
        <v>158175754</v>
      </c>
      <c r="C1217" s="50">
        <v>1.58176E+20</v>
      </c>
      <c r="D1217" s="10">
        <v>492552.50459999999</v>
      </c>
    </row>
    <row r="1218" spans="1:4">
      <c r="A1218" t="str">
        <f>'hourly electricity demand texas'!B1217</f>
        <v>2/20/2020 3 p.m. CST</v>
      </c>
      <c r="B1218" s="49">
        <v>53269058</v>
      </c>
      <c r="C1218" s="50">
        <v>5.32691E+19</v>
      </c>
      <c r="D1218" s="10">
        <v>735204.76560000004</v>
      </c>
    </row>
    <row r="1219" spans="1:4">
      <c r="A1219" t="str">
        <f>'hourly electricity demand texas'!B1218</f>
        <v>2/20/2020 4 p.m. CST</v>
      </c>
      <c r="B1219" s="49">
        <v>119530570</v>
      </c>
      <c r="C1219" s="50">
        <v>1.19531E+20</v>
      </c>
      <c r="D1219" s="10">
        <v>853530.50410000002</v>
      </c>
    </row>
    <row r="1220" spans="1:4">
      <c r="A1220" t="str">
        <f>'hourly electricity demand texas'!B1219</f>
        <v>2/20/2020 5 p.m. CST</v>
      </c>
      <c r="B1220" s="49">
        <v>137594746</v>
      </c>
      <c r="C1220" s="50">
        <v>1.37595E+20</v>
      </c>
      <c r="D1220" s="10">
        <v>244448.92389999999</v>
      </c>
    </row>
    <row r="1221" spans="1:4">
      <c r="A1221" t="str">
        <f>'hourly electricity demand texas'!B1220</f>
        <v>2/20/2020 6 p.m. CST</v>
      </c>
      <c r="B1221" s="49">
        <v>99831130</v>
      </c>
      <c r="C1221" s="50">
        <v>9.98311E+19</v>
      </c>
      <c r="D1221" s="10">
        <v>973536.67969999998</v>
      </c>
    </row>
    <row r="1222" spans="1:4">
      <c r="A1222" t="str">
        <f>'hourly electricity demand texas'!B1221</f>
        <v>2/20/2020 7 p.m. CST</v>
      </c>
      <c r="B1222" s="49">
        <v>126703538</v>
      </c>
      <c r="C1222" s="50">
        <v>1.26704E+20</v>
      </c>
      <c r="D1222" s="10">
        <v>849600.11340000003</v>
      </c>
    </row>
    <row r="1223" spans="1:4">
      <c r="A1223" t="str">
        <f>'hourly electricity demand texas'!B1222</f>
        <v>2/20/2020 8 p.m. CST</v>
      </c>
      <c r="B1223" s="49">
        <v>104397693</v>
      </c>
      <c r="C1223" s="50">
        <v>1.04398E+20</v>
      </c>
      <c r="D1223" s="10">
        <v>850951.36270000006</v>
      </c>
    </row>
    <row r="1224" spans="1:4">
      <c r="A1224" t="str">
        <f>'hourly electricity demand texas'!B1223</f>
        <v>2/20/2020 9 p.m. CST</v>
      </c>
      <c r="B1224" s="49">
        <v>122744053</v>
      </c>
      <c r="C1224" s="50">
        <v>1.22744E+20</v>
      </c>
      <c r="D1224" s="10">
        <v>850921.40529999998</v>
      </c>
    </row>
    <row r="1225" spans="1:4">
      <c r="A1225" t="str">
        <f>'hourly electricity demand texas'!B1224</f>
        <v>2/20/2020 10 p.m. CST</v>
      </c>
      <c r="B1225" s="49">
        <v>127307464</v>
      </c>
      <c r="C1225" s="50">
        <v>1.27307E+20</v>
      </c>
      <c r="D1225" s="10">
        <v>608362.8371</v>
      </c>
    </row>
    <row r="1226" spans="1:4">
      <c r="A1226" t="str">
        <f>'hourly electricity demand texas'!B1225</f>
        <v>2/20/2020 11 p.m. CST</v>
      </c>
      <c r="B1226" s="49">
        <v>128697908</v>
      </c>
      <c r="C1226" s="50">
        <v>1.28698E+20</v>
      </c>
      <c r="D1226" s="10">
        <v>727012.15509999997</v>
      </c>
    </row>
    <row r="1227" spans="1:4">
      <c r="A1227" t="str">
        <f>'hourly electricity demand texas'!B1226</f>
        <v>2/21/2020 12 a.m. CST</v>
      </c>
      <c r="B1227" s="49">
        <v>128255010</v>
      </c>
      <c r="C1227" s="50">
        <v>1.28255E+20</v>
      </c>
      <c r="D1227" s="10">
        <v>968711.59640000004</v>
      </c>
    </row>
    <row r="1228" spans="1:4">
      <c r="A1228" t="str">
        <f>'hourly electricity demand texas'!B1227</f>
        <v>2/21/2020 1 a.m. CST</v>
      </c>
      <c r="B1228" s="49">
        <v>161070727</v>
      </c>
      <c r="C1228" s="50">
        <v>1.61071E+20</v>
      </c>
      <c r="D1228" s="10">
        <v>729033.57140000002</v>
      </c>
    </row>
    <row r="1229" spans="1:4">
      <c r="A1229" t="str">
        <f>'hourly electricity demand texas'!B1228</f>
        <v>2/21/2020 2 a.m. CST</v>
      </c>
      <c r="B1229" s="49">
        <v>119771775</v>
      </c>
      <c r="C1229" s="50">
        <v>1.19772E+20</v>
      </c>
      <c r="D1229" s="10">
        <v>973342.77069999999</v>
      </c>
    </row>
    <row r="1230" spans="1:4">
      <c r="A1230" t="str">
        <f>'hourly electricity demand texas'!B1229</f>
        <v>2/21/2020 3 a.m. CST</v>
      </c>
      <c r="B1230" s="49">
        <v>95800236</v>
      </c>
      <c r="C1230" s="50">
        <v>9.58002E+19</v>
      </c>
      <c r="D1230" s="10">
        <v>1096198.1029999999</v>
      </c>
    </row>
    <row r="1231" spans="1:4">
      <c r="A1231" t="str">
        <f>'hourly electricity demand texas'!B1230</f>
        <v>2/21/2020 4 a.m. CST</v>
      </c>
      <c r="B1231" s="49">
        <v>110642526</v>
      </c>
      <c r="C1231" s="50">
        <v>1.10643E+20</v>
      </c>
      <c r="D1231" s="10">
        <v>731429.48719999997</v>
      </c>
    </row>
    <row r="1232" spans="1:4">
      <c r="A1232" t="str">
        <f>'hourly electricity demand texas'!B1231</f>
        <v>2/21/2020 5 a.m. CST</v>
      </c>
      <c r="B1232" s="49">
        <v>167350287</v>
      </c>
      <c r="C1232" s="50">
        <v>1.6735E+20</v>
      </c>
      <c r="D1232" s="10">
        <v>611958.0612</v>
      </c>
    </row>
    <row r="1233" spans="1:4">
      <c r="A1233" t="str">
        <f>'hourly electricity demand texas'!B1232</f>
        <v>2/21/2020 6 a.m. CST</v>
      </c>
      <c r="B1233" s="49">
        <v>64744116</v>
      </c>
      <c r="C1233" s="50">
        <v>6.47441E+19</v>
      </c>
      <c r="D1233" s="10">
        <v>735306.46010000003</v>
      </c>
    </row>
    <row r="1234" spans="1:4">
      <c r="A1234" t="str">
        <f>'hourly electricity demand texas'!B1233</f>
        <v>2/21/2020 7 a.m. CST</v>
      </c>
      <c r="B1234" s="49">
        <v>99010624</v>
      </c>
      <c r="C1234" s="50">
        <v>9.90106E+19</v>
      </c>
      <c r="D1234" s="10">
        <v>1096491.125</v>
      </c>
    </row>
    <row r="1235" spans="1:4">
      <c r="A1235" t="str">
        <f>'hourly electricity demand texas'!B1234</f>
        <v>2/21/2020 8 a.m. CST</v>
      </c>
      <c r="B1235" s="49">
        <v>146882456</v>
      </c>
      <c r="C1235" s="50">
        <v>1.46882E+20</v>
      </c>
      <c r="D1235" s="10">
        <v>368649.96470000001</v>
      </c>
    </row>
    <row r="1236" spans="1:4">
      <c r="A1236" t="str">
        <f>'hourly electricity demand texas'!B1235</f>
        <v>2/21/2020 9 a.m. CST</v>
      </c>
      <c r="B1236" s="49">
        <v>193040661</v>
      </c>
      <c r="C1236" s="50">
        <v>1.93041E+20</v>
      </c>
      <c r="D1236" s="10">
        <v>614629.34860000003</v>
      </c>
    </row>
    <row r="1237" spans="1:4">
      <c r="A1237" t="str">
        <f>'hourly electricity demand texas'!B1236</f>
        <v>2/21/2020 10 a.m. CST</v>
      </c>
      <c r="B1237" s="49">
        <v>190828893</v>
      </c>
      <c r="C1237" s="50">
        <v>1.90829E+20</v>
      </c>
      <c r="D1237" s="10">
        <v>1222254.1140000001</v>
      </c>
    </row>
    <row r="1238" spans="1:4">
      <c r="A1238" t="str">
        <f>'hourly electricity demand texas'!B1237</f>
        <v>2/21/2020 11 a.m. CST</v>
      </c>
      <c r="B1238" s="49">
        <v>151854890</v>
      </c>
      <c r="C1238" s="50">
        <v>1.51855E+20</v>
      </c>
      <c r="D1238" s="10">
        <v>1223002.76</v>
      </c>
    </row>
    <row r="1239" spans="1:4">
      <c r="A1239" t="str">
        <f>'hourly electricity demand texas'!B1238</f>
        <v>2/21/2020 12 p.m. CST</v>
      </c>
      <c r="B1239" s="49">
        <v>98022262</v>
      </c>
      <c r="C1239" s="50">
        <v>9.80223E+19</v>
      </c>
      <c r="D1239" s="10">
        <v>1354721.081</v>
      </c>
    </row>
    <row r="1240" spans="1:4">
      <c r="A1240" t="str">
        <f>'hourly electricity demand texas'!B1239</f>
        <v>2/21/2020 1 p.m. CST</v>
      </c>
      <c r="B1240" s="49">
        <v>125512715</v>
      </c>
      <c r="C1240" s="50">
        <v>1.25513E+20</v>
      </c>
      <c r="D1240" s="10">
        <v>857324.50639999995</v>
      </c>
    </row>
    <row r="1241" spans="1:4">
      <c r="A1241" t="str">
        <f>'hourly electricity demand texas'!B1240</f>
        <v>2/21/2020 2 p.m. CST</v>
      </c>
      <c r="B1241" s="49">
        <v>47178119</v>
      </c>
      <c r="C1241" s="50">
        <v>4.71781E+19</v>
      </c>
      <c r="D1241" s="10">
        <v>616324.94750000001</v>
      </c>
    </row>
    <row r="1242" spans="1:4">
      <c r="A1242" t="str">
        <f>'hourly electricity demand texas'!B1241</f>
        <v>2/21/2020 3 p.m. CST</v>
      </c>
      <c r="B1242" s="49">
        <v>85496498</v>
      </c>
      <c r="C1242" s="50">
        <v>8.54965E+19</v>
      </c>
      <c r="D1242" s="10">
        <v>736757.66159999999</v>
      </c>
    </row>
    <row r="1243" spans="1:4">
      <c r="A1243" t="str">
        <f>'hourly electricity demand texas'!B1242</f>
        <v>2/21/2020 4 p.m. CST</v>
      </c>
      <c r="B1243" s="49">
        <v>79967383</v>
      </c>
      <c r="C1243" s="50">
        <v>7.99674E+19</v>
      </c>
      <c r="D1243" s="10">
        <v>372887.61749999999</v>
      </c>
    </row>
    <row r="1244" spans="1:4">
      <c r="A1244" t="str">
        <f>'hourly electricity demand texas'!B1243</f>
        <v>2/21/2020 5 p.m. CST</v>
      </c>
      <c r="B1244" s="49">
        <v>34507889</v>
      </c>
      <c r="C1244" s="50">
        <v>3.45079E+19</v>
      </c>
      <c r="D1244" s="10">
        <v>618859.88280000002</v>
      </c>
    </row>
    <row r="1245" spans="1:4">
      <c r="A1245" t="str">
        <f>'hourly electricity demand texas'!B1244</f>
        <v>2/21/2020 6 p.m. CST</v>
      </c>
      <c r="B1245" s="49">
        <v>94915088</v>
      </c>
      <c r="C1245" s="50">
        <v>9.49151E+19</v>
      </c>
      <c r="D1245" s="10">
        <v>370293.48619999998</v>
      </c>
    </row>
    <row r="1246" spans="1:4">
      <c r="A1246" t="str">
        <f>'hourly electricity demand texas'!B1245</f>
        <v>2/21/2020 7 p.m. CST</v>
      </c>
      <c r="B1246" s="49">
        <v>185531438</v>
      </c>
      <c r="C1246" s="50">
        <v>1.85531E+20</v>
      </c>
      <c r="D1246" s="10">
        <v>247511.56880000001</v>
      </c>
    </row>
    <row r="1247" spans="1:4">
      <c r="A1247" t="str">
        <f>'hourly electricity demand texas'!B1246</f>
        <v>2/21/2020 8 p.m. CST</v>
      </c>
      <c r="B1247" s="49">
        <v>107317204</v>
      </c>
      <c r="C1247" s="50">
        <v>1.07317E+20</v>
      </c>
      <c r="D1247" s="10">
        <v>739307.36499999999</v>
      </c>
    </row>
    <row r="1248" spans="1:4">
      <c r="A1248" t="str">
        <f>'hourly electricity demand texas'!B1247</f>
        <v>2/21/2020 9 p.m. CST</v>
      </c>
      <c r="B1248" s="49">
        <v>95009625</v>
      </c>
      <c r="C1248" s="50">
        <v>9.50096E+19</v>
      </c>
      <c r="D1248" s="10">
        <v>1220621.173</v>
      </c>
    </row>
    <row r="1249" spans="1:4">
      <c r="A1249" t="str">
        <f>'hourly electricity demand texas'!B1248</f>
        <v>2/21/2020 10 p.m. CST</v>
      </c>
      <c r="B1249" s="49">
        <v>128656579</v>
      </c>
      <c r="C1249" s="50">
        <v>1.28657E+20</v>
      </c>
      <c r="D1249" s="10">
        <v>611644.76470000006</v>
      </c>
    </row>
    <row r="1250" spans="1:4">
      <c r="A1250" t="str">
        <f>'hourly electricity demand texas'!B1249</f>
        <v>2/21/2020 11 p.m. CST</v>
      </c>
      <c r="B1250" s="49">
        <v>116242067</v>
      </c>
      <c r="C1250" s="50">
        <v>1.16242E+20</v>
      </c>
      <c r="D1250" s="10">
        <v>612479.64159999997</v>
      </c>
    </row>
    <row r="1251" spans="1:4">
      <c r="A1251" t="str">
        <f>'hourly electricity demand texas'!B1250</f>
        <v>2/22/2020 12 a.m. CST</v>
      </c>
      <c r="B1251" s="49">
        <v>173210803</v>
      </c>
      <c r="C1251" s="50">
        <v>1.73211E+20</v>
      </c>
      <c r="D1251" s="10">
        <v>975111.70209999999</v>
      </c>
    </row>
    <row r="1252" spans="1:4">
      <c r="A1252" t="str">
        <f>'hourly electricity demand texas'!B1251</f>
        <v>2/22/2020 1 a.m. CST</v>
      </c>
      <c r="B1252" s="49">
        <v>109485984</v>
      </c>
      <c r="C1252" s="50">
        <v>1.09486E+20</v>
      </c>
      <c r="D1252" s="10">
        <v>852862.91209999996</v>
      </c>
    </row>
    <row r="1253" spans="1:4">
      <c r="A1253" t="str">
        <f>'hourly electricity demand texas'!B1252</f>
        <v>2/22/2020 2 a.m. CST</v>
      </c>
      <c r="B1253" s="49">
        <v>91002064</v>
      </c>
      <c r="C1253" s="50">
        <v>9.10021E+19</v>
      </c>
      <c r="D1253" s="10">
        <v>730222.11959999998</v>
      </c>
    </row>
    <row r="1254" spans="1:4">
      <c r="A1254" t="str">
        <f>'hourly electricity demand texas'!B1253</f>
        <v>2/22/2020 3 a.m. CST</v>
      </c>
      <c r="B1254" s="49">
        <v>121310499</v>
      </c>
      <c r="C1254" s="50">
        <v>1.2131E+20</v>
      </c>
      <c r="D1254" s="10">
        <v>974297.22089999996</v>
      </c>
    </row>
    <row r="1255" spans="1:4">
      <c r="A1255" t="str">
        <f>'hourly electricity demand texas'!B1254</f>
        <v>2/22/2020 4 a.m. CST</v>
      </c>
      <c r="B1255" s="49">
        <v>36648060</v>
      </c>
      <c r="C1255" s="50">
        <v>3.66481E+19</v>
      </c>
      <c r="D1255" s="10">
        <v>486506.55</v>
      </c>
    </row>
    <row r="1256" spans="1:4">
      <c r="A1256" t="str">
        <f>'hourly electricity demand texas'!B1255</f>
        <v>2/22/2020 5 a.m. CST</v>
      </c>
      <c r="B1256" s="49">
        <v>82756613</v>
      </c>
      <c r="C1256" s="50">
        <v>8.27566E+19</v>
      </c>
      <c r="D1256" s="10">
        <v>849067.54299999995</v>
      </c>
    </row>
    <row r="1257" spans="1:4">
      <c r="A1257" t="str">
        <f>'hourly electricity demand texas'!B1256</f>
        <v>2/22/2020 6 a.m. CST</v>
      </c>
      <c r="B1257" s="49">
        <v>141126012</v>
      </c>
      <c r="C1257" s="50">
        <v>1.41126E+20</v>
      </c>
      <c r="D1257" s="10">
        <v>122700.8328</v>
      </c>
    </row>
    <row r="1258" spans="1:4">
      <c r="A1258" t="str">
        <f>'hourly electricity demand texas'!B1257</f>
        <v>2/22/2020 7 a.m. CST</v>
      </c>
      <c r="B1258" s="49">
        <v>180378293</v>
      </c>
      <c r="C1258" s="50">
        <v>1.80378E+20</v>
      </c>
      <c r="D1258" s="10">
        <v>852859.59609999997</v>
      </c>
    </row>
    <row r="1259" spans="1:4">
      <c r="A1259" t="str">
        <f>'hourly electricity demand texas'!B1258</f>
        <v>2/22/2020 8 a.m. CST</v>
      </c>
      <c r="B1259" s="49">
        <v>127713289</v>
      </c>
      <c r="C1259" s="50">
        <v>1.27713E+20</v>
      </c>
      <c r="D1259" s="10">
        <v>848006.94920000003</v>
      </c>
    </row>
    <row r="1260" spans="1:4">
      <c r="A1260" t="str">
        <f>'hourly electricity demand texas'!B1259</f>
        <v>2/22/2020 9 a.m. CST</v>
      </c>
      <c r="B1260" s="49">
        <v>51775212</v>
      </c>
      <c r="C1260" s="50">
        <v>5.17752E+19</v>
      </c>
      <c r="D1260" s="10">
        <v>1334070.4790000001</v>
      </c>
    </row>
    <row r="1261" spans="1:4">
      <c r="A1261" t="str">
        <f>'hourly electricity demand texas'!B1260</f>
        <v>2/22/2020 10 a.m. CST</v>
      </c>
      <c r="B1261" s="49">
        <v>163614180</v>
      </c>
      <c r="C1261" s="50">
        <v>1.63614E+20</v>
      </c>
      <c r="D1261" s="10">
        <v>728345.11410000001</v>
      </c>
    </row>
    <row r="1262" spans="1:4">
      <c r="A1262" t="str">
        <f>'hourly electricity demand texas'!B1261</f>
        <v>2/22/2020 11 a.m. CST</v>
      </c>
      <c r="B1262" s="49">
        <v>76464660</v>
      </c>
      <c r="C1262" s="50">
        <v>7.64647E+19</v>
      </c>
      <c r="D1262" s="10">
        <v>368887.97470000002</v>
      </c>
    </row>
    <row r="1263" spans="1:4">
      <c r="A1263" t="str">
        <f>'hourly electricity demand texas'!B1262</f>
        <v>2/22/2020 12 p.m. CST</v>
      </c>
      <c r="B1263" s="49">
        <v>181338226</v>
      </c>
      <c r="C1263" s="50">
        <v>1.81338E+20</v>
      </c>
      <c r="D1263" s="10">
        <v>1102017.6040000001</v>
      </c>
    </row>
    <row r="1264" spans="1:4">
      <c r="A1264" t="str">
        <f>'hourly electricity demand texas'!B1263</f>
        <v>2/22/2020 1 p.m. CST</v>
      </c>
      <c r="B1264" s="49">
        <v>152565342</v>
      </c>
      <c r="C1264" s="50">
        <v>1.52565E+20</v>
      </c>
      <c r="D1264" s="10">
        <v>489456.76809999999</v>
      </c>
    </row>
    <row r="1265" spans="1:4">
      <c r="A1265" t="str">
        <f>'hourly electricity demand texas'!B1264</f>
        <v>2/22/2020 2 p.m. CST</v>
      </c>
      <c r="B1265" s="49">
        <v>123615115</v>
      </c>
      <c r="C1265" s="50">
        <v>1.23615E+20</v>
      </c>
      <c r="D1265" s="10">
        <v>1093062.175</v>
      </c>
    </row>
    <row r="1266" spans="1:4">
      <c r="A1266" t="str">
        <f>'hourly electricity demand texas'!B1265</f>
        <v>2/22/2020 3 p.m. CST</v>
      </c>
      <c r="B1266" s="49">
        <v>42435821</v>
      </c>
      <c r="C1266" s="50">
        <v>4.24358E+19</v>
      </c>
      <c r="D1266" s="10">
        <v>1091934.7949999999</v>
      </c>
    </row>
    <row r="1267" spans="1:4">
      <c r="A1267" t="str">
        <f>'hourly electricity demand texas'!B1266</f>
        <v>2/22/2020 4 p.m. CST</v>
      </c>
      <c r="B1267" s="49">
        <v>101743438</v>
      </c>
      <c r="C1267" s="50">
        <v>1.01743E+20</v>
      </c>
      <c r="D1267" s="10">
        <v>729314.45389999996</v>
      </c>
    </row>
    <row r="1268" spans="1:4">
      <c r="A1268" t="str">
        <f>'hourly electricity demand texas'!B1267</f>
        <v>2/22/2020 5 p.m. CST</v>
      </c>
      <c r="B1268" s="49">
        <v>162217466</v>
      </c>
      <c r="C1268" s="50">
        <v>1.62217E+20</v>
      </c>
      <c r="D1268" s="10">
        <v>246372.5931</v>
      </c>
    </row>
    <row r="1269" spans="1:4">
      <c r="A1269" t="str">
        <f>'hourly electricity demand texas'!B1268</f>
        <v>2/22/2020 6 p.m. CST</v>
      </c>
      <c r="B1269" s="49">
        <v>69827728</v>
      </c>
      <c r="C1269" s="50">
        <v>6.98277E+19</v>
      </c>
      <c r="D1269" s="10">
        <v>856293.98910000001</v>
      </c>
    </row>
    <row r="1270" spans="1:4">
      <c r="A1270" t="str">
        <f>'hourly electricity demand texas'!B1269</f>
        <v>2/22/2020 7 p.m. CST</v>
      </c>
      <c r="B1270" s="49">
        <v>84763903</v>
      </c>
      <c r="C1270" s="50">
        <v>8.47639E+19</v>
      </c>
      <c r="D1270" s="10">
        <v>974747.57310000004</v>
      </c>
    </row>
    <row r="1271" spans="1:4">
      <c r="A1271" t="str">
        <f>'hourly electricity demand texas'!B1270</f>
        <v>2/22/2020 8 p.m. CST</v>
      </c>
      <c r="B1271" s="49">
        <v>96655389</v>
      </c>
      <c r="C1271" s="50">
        <v>9.66554E+19</v>
      </c>
      <c r="D1271" s="10">
        <v>490159.12390000001</v>
      </c>
    </row>
    <row r="1272" spans="1:4">
      <c r="A1272" t="str">
        <f>'hourly electricity demand texas'!B1271</f>
        <v>2/22/2020 9 p.m. CST</v>
      </c>
      <c r="B1272" s="49">
        <v>151813788</v>
      </c>
      <c r="C1272" s="50">
        <v>1.51814E+20</v>
      </c>
      <c r="D1272" s="10">
        <v>489711.8542</v>
      </c>
    </row>
    <row r="1273" spans="1:4">
      <c r="A1273" t="str">
        <f>'hourly electricity demand texas'!B1272</f>
        <v>2/22/2020 10 p.m. CST</v>
      </c>
      <c r="B1273" s="49">
        <v>89796617</v>
      </c>
      <c r="C1273" s="50">
        <v>8.97966E+19</v>
      </c>
      <c r="D1273" s="10">
        <v>730579.53289999999</v>
      </c>
    </row>
    <row r="1274" spans="1:4">
      <c r="A1274" t="str">
        <f>'hourly electricity demand texas'!B1273</f>
        <v>2/22/2020 11 p.m. CST</v>
      </c>
      <c r="B1274" s="49">
        <v>81133371</v>
      </c>
      <c r="C1274" s="50">
        <v>8.11334E+19</v>
      </c>
      <c r="D1274" s="10">
        <v>728309.83739999996</v>
      </c>
    </row>
    <row r="1275" spans="1:4">
      <c r="A1275" t="str">
        <f>'hourly electricity demand texas'!B1274</f>
        <v>2/23/2020 12 a.m. CST</v>
      </c>
      <c r="B1275" s="49">
        <v>57513148</v>
      </c>
      <c r="C1275" s="50">
        <v>5.75131E+19</v>
      </c>
      <c r="D1275" s="10">
        <v>610212.31370000006</v>
      </c>
    </row>
    <row r="1276" spans="1:4">
      <c r="A1276" t="str">
        <f>'hourly electricity demand texas'!B1275</f>
        <v>2/23/2020 1 a.m. CST</v>
      </c>
      <c r="B1276" s="49">
        <v>127917174</v>
      </c>
      <c r="C1276" s="50">
        <v>1.27917E+20</v>
      </c>
      <c r="D1276" s="10">
        <v>610901.4057</v>
      </c>
    </row>
    <row r="1277" spans="1:4">
      <c r="A1277" t="str">
        <f>'hourly electricity demand texas'!B1276</f>
        <v>2/23/2020 2 a.m. CST</v>
      </c>
      <c r="B1277" s="49">
        <v>93676718</v>
      </c>
      <c r="C1277" s="50">
        <v>9.36767E+19</v>
      </c>
      <c r="D1277" s="10">
        <v>368652.38429999998</v>
      </c>
    </row>
    <row r="1278" spans="1:4">
      <c r="A1278" t="str">
        <f>'hourly electricity demand texas'!B1277</f>
        <v>2/23/2020 3 a.m. CST</v>
      </c>
      <c r="B1278" s="49">
        <v>74481611</v>
      </c>
      <c r="C1278" s="50">
        <v>7.44816E+19</v>
      </c>
      <c r="D1278" s="10">
        <v>865052.82299999997</v>
      </c>
    </row>
    <row r="1279" spans="1:4">
      <c r="A1279" t="str">
        <f>'hourly electricity demand texas'!B1278</f>
        <v>2/23/2020 4 a.m. CST</v>
      </c>
      <c r="B1279" s="49">
        <v>103577194</v>
      </c>
      <c r="C1279" s="50">
        <v>1.03577E+20</v>
      </c>
      <c r="D1279" s="10">
        <v>619912.67489999998</v>
      </c>
    </row>
    <row r="1280" spans="1:4">
      <c r="A1280" t="str">
        <f>'hourly electricity demand texas'!B1279</f>
        <v>2/23/2020 5 a.m. CST</v>
      </c>
      <c r="B1280" s="49">
        <v>108046545</v>
      </c>
      <c r="C1280" s="50">
        <v>1.08047E+20</v>
      </c>
      <c r="D1280" s="10">
        <v>498546.98590000003</v>
      </c>
    </row>
    <row r="1281" spans="1:4">
      <c r="A1281" t="str">
        <f>'hourly electricity demand texas'!B1280</f>
        <v>2/23/2020 6 a.m. CST</v>
      </c>
      <c r="B1281" s="49">
        <v>109105825</v>
      </c>
      <c r="C1281" s="50">
        <v>1.09106E+20</v>
      </c>
      <c r="D1281" s="10">
        <v>748248.29310000001</v>
      </c>
    </row>
    <row r="1282" spans="1:4">
      <c r="A1282" t="str">
        <f>'hourly electricity demand texas'!B1281</f>
        <v>2/23/2020 7 a.m. CST</v>
      </c>
      <c r="B1282" s="49">
        <v>78310514</v>
      </c>
      <c r="C1282" s="50">
        <v>7.83105E+19</v>
      </c>
      <c r="D1282" s="10">
        <v>745005.72080000001</v>
      </c>
    </row>
    <row r="1283" spans="1:4">
      <c r="A1283" t="str">
        <f>'hourly electricity demand texas'!B1282</f>
        <v>2/23/2020 8 a.m. CST</v>
      </c>
      <c r="B1283" s="49">
        <v>95230946</v>
      </c>
      <c r="C1283" s="50">
        <v>9.52309E+19</v>
      </c>
      <c r="D1283" s="10">
        <v>746652.19209999999</v>
      </c>
    </row>
    <row r="1284" spans="1:4">
      <c r="A1284" t="str">
        <f>'hourly electricity demand texas'!B1283</f>
        <v>2/23/2020 9 a.m. CST</v>
      </c>
      <c r="B1284" s="49">
        <v>177918371</v>
      </c>
      <c r="C1284" s="50">
        <v>1.77918E+20</v>
      </c>
      <c r="D1284" s="10">
        <v>375151.09100000001</v>
      </c>
    </row>
    <row r="1285" spans="1:4">
      <c r="A1285" t="str">
        <f>'hourly electricity demand texas'!B1284</f>
        <v>2/23/2020 10 a.m. CST</v>
      </c>
      <c r="B1285" s="49">
        <v>34615223</v>
      </c>
      <c r="C1285" s="50">
        <v>3.46152E+19</v>
      </c>
      <c r="D1285" s="10">
        <v>746180.40800000005</v>
      </c>
    </row>
    <row r="1286" spans="1:4">
      <c r="A1286" t="str">
        <f>'hourly electricity demand texas'!B1285</f>
        <v>2/23/2020 11 a.m. CST</v>
      </c>
      <c r="B1286" s="49">
        <v>149618871</v>
      </c>
      <c r="C1286" s="50">
        <v>1.49619E+20</v>
      </c>
      <c r="D1286" s="10">
        <v>1236363.574</v>
      </c>
    </row>
    <row r="1287" spans="1:4">
      <c r="A1287" t="str">
        <f>'hourly electricity demand texas'!B1286</f>
        <v>2/23/2020 12 p.m. CST</v>
      </c>
      <c r="B1287" s="49">
        <v>169809235</v>
      </c>
      <c r="C1287" s="50">
        <v>1.69809E+20</v>
      </c>
      <c r="D1287" s="10">
        <v>257319.4087</v>
      </c>
    </row>
    <row r="1288" spans="1:4">
      <c r="A1288" t="str">
        <f>'hourly electricity demand texas'!B1287</f>
        <v>2/23/2020 1 p.m. CST</v>
      </c>
      <c r="B1288" s="49">
        <v>86225161</v>
      </c>
      <c r="C1288" s="50">
        <v>8.62252E+19</v>
      </c>
      <c r="D1288" s="10">
        <v>877656.10490000003</v>
      </c>
    </row>
    <row r="1289" spans="1:4">
      <c r="A1289" t="str">
        <f>'hourly electricity demand texas'!B1288</f>
        <v>2/23/2020 2 p.m. CST</v>
      </c>
      <c r="B1289" s="49">
        <v>110673091</v>
      </c>
      <c r="C1289" s="50">
        <v>1.10673E+20</v>
      </c>
      <c r="D1289" s="10">
        <v>1119763.3600000001</v>
      </c>
    </row>
    <row r="1290" spans="1:4">
      <c r="A1290" t="str">
        <f>'hourly electricity demand texas'!B1289</f>
        <v>2/23/2020 3 p.m. CST</v>
      </c>
      <c r="B1290" s="49">
        <v>90896766</v>
      </c>
      <c r="C1290" s="50">
        <v>9.08968E+19</v>
      </c>
      <c r="D1290" s="10">
        <v>626364.81240000005</v>
      </c>
    </row>
    <row r="1291" spans="1:4">
      <c r="A1291" t="str">
        <f>'hourly electricity demand texas'!B1290</f>
        <v>2/23/2020 4 p.m. CST</v>
      </c>
      <c r="B1291" s="49">
        <v>121038244</v>
      </c>
      <c r="C1291" s="50">
        <v>1.21038E+20</v>
      </c>
      <c r="D1291" s="10">
        <v>748010.79379999998</v>
      </c>
    </row>
    <row r="1292" spans="1:4">
      <c r="A1292" t="str">
        <f>'hourly electricity demand texas'!B1291</f>
        <v>2/23/2020 5 p.m. CST</v>
      </c>
      <c r="B1292" s="49">
        <v>181447730</v>
      </c>
      <c r="C1292" s="50">
        <v>1.81448E+20</v>
      </c>
      <c r="D1292" s="10">
        <v>623308.77919999999</v>
      </c>
    </row>
    <row r="1293" spans="1:4">
      <c r="A1293" t="str">
        <f>'hourly electricity demand texas'!B1292</f>
        <v>2/23/2020 6 p.m. CST</v>
      </c>
      <c r="B1293" s="49">
        <v>77462604</v>
      </c>
      <c r="C1293" s="50">
        <v>7.74626E+19</v>
      </c>
      <c r="D1293" s="10">
        <v>748166.14390000002</v>
      </c>
    </row>
    <row r="1294" spans="1:4">
      <c r="A1294" t="str">
        <f>'hourly electricity demand texas'!B1293</f>
        <v>2/23/2020 7 p.m. CST</v>
      </c>
      <c r="B1294" s="49">
        <v>76486557</v>
      </c>
      <c r="C1294" s="50">
        <v>7.64866E+19</v>
      </c>
      <c r="D1294" s="10">
        <v>1362355.325</v>
      </c>
    </row>
    <row r="1295" spans="1:4">
      <c r="A1295" t="str">
        <f>'hourly electricity demand texas'!B1294</f>
        <v>2/23/2020 8 p.m. CST</v>
      </c>
      <c r="B1295" s="49">
        <v>292513107</v>
      </c>
      <c r="C1295" s="50">
        <v>2.92513E+20</v>
      </c>
      <c r="D1295" s="10">
        <v>498549.68829999998</v>
      </c>
    </row>
    <row r="1296" spans="1:4">
      <c r="A1296" t="str">
        <f>'hourly electricity demand texas'!B1295</f>
        <v>2/23/2020 9 p.m. CST</v>
      </c>
      <c r="B1296" s="49">
        <v>68625657</v>
      </c>
      <c r="C1296" s="50">
        <v>6.86257E+19</v>
      </c>
      <c r="D1296" s="10">
        <v>498411.43579999998</v>
      </c>
    </row>
    <row r="1297" spans="1:4">
      <c r="A1297" t="str">
        <f>'hourly electricity demand texas'!B1296</f>
        <v>2/23/2020 10 p.m. CST</v>
      </c>
      <c r="B1297" s="49">
        <v>124036095</v>
      </c>
      <c r="C1297" s="50">
        <v>1.24036E+20</v>
      </c>
      <c r="D1297" s="10">
        <v>1367266.2320000001</v>
      </c>
    </row>
    <row r="1298" spans="1:4">
      <c r="A1298" t="str">
        <f>'hourly electricity demand texas'!B1297</f>
        <v>2/23/2020 11 p.m. CST</v>
      </c>
      <c r="B1298" s="49">
        <v>67243469</v>
      </c>
      <c r="C1298" s="50">
        <v>6.72435E+19</v>
      </c>
      <c r="D1298" s="10">
        <v>627251.95030000003</v>
      </c>
    </row>
    <row r="1299" spans="1:4">
      <c r="A1299" t="str">
        <f>'hourly electricity demand texas'!B1298</f>
        <v>2/24/2020 12 a.m. CST</v>
      </c>
      <c r="B1299" s="49">
        <v>141868480</v>
      </c>
      <c r="C1299" s="50">
        <v>1.41868E+20</v>
      </c>
      <c r="D1299" s="10">
        <v>748670.91489999997</v>
      </c>
    </row>
    <row r="1300" spans="1:4">
      <c r="A1300" t="str">
        <f>'hourly electricity demand texas'!B1299</f>
        <v>2/24/2020 1 a.m. CST</v>
      </c>
      <c r="B1300" s="49">
        <v>108652121</v>
      </c>
      <c r="C1300" s="50">
        <v>1.08652E+20</v>
      </c>
      <c r="D1300" s="10">
        <v>498323.33899999998</v>
      </c>
    </row>
    <row r="1301" spans="1:4">
      <c r="A1301" t="str">
        <f>'hourly electricity demand texas'!B1300</f>
        <v>2/24/2020 2 a.m. CST</v>
      </c>
      <c r="B1301" s="49">
        <v>121121885</v>
      </c>
      <c r="C1301" s="50">
        <v>1.21122E+20</v>
      </c>
      <c r="D1301" s="10">
        <v>369242.1752</v>
      </c>
    </row>
    <row r="1302" spans="1:4">
      <c r="A1302" t="str">
        <f>'hourly electricity demand texas'!B1301</f>
        <v>2/24/2020 3 a.m. CST</v>
      </c>
      <c r="B1302" s="49">
        <v>107282720</v>
      </c>
      <c r="C1302" s="50">
        <v>1.07283E+20</v>
      </c>
      <c r="D1302" s="10">
        <v>1107400.392</v>
      </c>
    </row>
    <row r="1303" spans="1:4">
      <c r="A1303" t="str">
        <f>'hourly electricity demand texas'!B1302</f>
        <v>2/24/2020 4 a.m. CST</v>
      </c>
      <c r="B1303" s="49">
        <v>88440748</v>
      </c>
      <c r="C1303" s="50">
        <v>8.84407E+19</v>
      </c>
      <c r="D1303" s="10">
        <v>860143.51329999999</v>
      </c>
    </row>
    <row r="1304" spans="1:4">
      <c r="A1304" t="str">
        <f>'hourly electricity demand texas'!B1303</f>
        <v>2/24/2020 5 a.m. CST</v>
      </c>
      <c r="B1304" s="49">
        <v>84397849</v>
      </c>
      <c r="C1304" s="50">
        <v>8.43978E+19</v>
      </c>
      <c r="D1304" s="10">
        <v>615960.54539999994</v>
      </c>
    </row>
    <row r="1305" spans="1:4">
      <c r="A1305" t="str">
        <f>'hourly electricity demand texas'!B1304</f>
        <v>2/24/2020 6 a.m. CST</v>
      </c>
      <c r="B1305" s="49">
        <v>115523814</v>
      </c>
      <c r="C1305" s="50">
        <v>1.15524E+20</v>
      </c>
      <c r="D1305" s="10">
        <v>492741.53149999998</v>
      </c>
    </row>
    <row r="1306" spans="1:4">
      <c r="A1306" t="str">
        <f>'hourly electricity demand texas'!B1305</f>
        <v>2/24/2020 7 a.m. CST</v>
      </c>
      <c r="B1306" s="49">
        <v>74983453</v>
      </c>
      <c r="C1306" s="50">
        <v>7.49835E+19</v>
      </c>
      <c r="D1306" s="10">
        <v>740778.85329999996</v>
      </c>
    </row>
    <row r="1307" spans="1:4">
      <c r="A1307" t="str">
        <f>'hourly electricity demand texas'!B1306</f>
        <v>2/24/2020 8 a.m. CST</v>
      </c>
      <c r="B1307" s="49">
        <v>45065983</v>
      </c>
      <c r="C1307" s="50">
        <v>4.5066E+19</v>
      </c>
      <c r="D1307" s="10">
        <v>739387.19530000002</v>
      </c>
    </row>
    <row r="1308" spans="1:4">
      <c r="A1308" t="str">
        <f>'hourly electricity demand texas'!B1307</f>
        <v>2/24/2020 9 a.m. CST</v>
      </c>
      <c r="B1308" s="49">
        <v>135235979</v>
      </c>
      <c r="C1308" s="50">
        <v>1.35236E+20</v>
      </c>
      <c r="D1308" s="10">
        <v>247178.704</v>
      </c>
    </row>
    <row r="1309" spans="1:4">
      <c r="A1309" t="str">
        <f>'hourly electricity demand texas'!B1308</f>
        <v>2/24/2020 10 a.m. CST</v>
      </c>
      <c r="B1309" s="49">
        <v>204824431</v>
      </c>
      <c r="C1309" s="50">
        <v>2.04824E+20</v>
      </c>
      <c r="D1309" s="10">
        <v>373959.0061</v>
      </c>
    </row>
    <row r="1310" spans="1:4">
      <c r="A1310" t="str">
        <f>'hourly electricity demand texas'!B1309</f>
        <v>2/24/2020 11 a.m. CST</v>
      </c>
      <c r="B1310" s="49">
        <v>55659431</v>
      </c>
      <c r="C1310" s="50">
        <v>5.56594E+19</v>
      </c>
      <c r="D1310" s="10">
        <v>991523.902</v>
      </c>
    </row>
    <row r="1311" spans="1:4">
      <c r="A1311" t="str">
        <f>'hourly electricity demand texas'!B1310</f>
        <v>2/24/2020 12 p.m. CST</v>
      </c>
      <c r="B1311" s="49">
        <v>93706767</v>
      </c>
      <c r="C1311" s="50">
        <v>9.37068E+19</v>
      </c>
      <c r="D1311" s="10">
        <v>1119672.6129999999</v>
      </c>
    </row>
    <row r="1312" spans="1:4">
      <c r="A1312" t="str">
        <f>'hourly electricity demand texas'!B1311</f>
        <v>2/24/2020 1 p.m. CST</v>
      </c>
      <c r="B1312" s="49">
        <v>122781670</v>
      </c>
      <c r="C1312" s="50">
        <v>1.22782E+20</v>
      </c>
      <c r="D1312" s="10">
        <v>373928.01610000001</v>
      </c>
    </row>
    <row r="1313" spans="1:4">
      <c r="A1313" t="str">
        <f>'hourly electricity demand texas'!B1312</f>
        <v>2/24/2020 2 p.m. CST</v>
      </c>
      <c r="B1313" s="49">
        <v>57845306</v>
      </c>
      <c r="C1313" s="50">
        <v>5.78453E+19</v>
      </c>
      <c r="D1313" s="10">
        <v>874223.93530000001</v>
      </c>
    </row>
    <row r="1314" spans="1:4">
      <c r="A1314" t="str">
        <f>'hourly electricity demand texas'!B1313</f>
        <v>2/24/2020 3 p.m. CST</v>
      </c>
      <c r="B1314" s="49">
        <v>163298519</v>
      </c>
      <c r="C1314" s="50">
        <v>1.63299E+20</v>
      </c>
      <c r="D1314" s="10">
        <v>743145.00959999999</v>
      </c>
    </row>
    <row r="1315" spans="1:4">
      <c r="A1315" t="str">
        <f>'hourly electricity demand texas'!B1314</f>
        <v>2/24/2020 4 p.m. CST</v>
      </c>
      <c r="B1315" s="49">
        <v>206726825</v>
      </c>
      <c r="C1315" s="50">
        <v>2.06727E+20</v>
      </c>
      <c r="D1315" s="10">
        <v>371448.62929999997</v>
      </c>
    </row>
    <row r="1316" spans="1:4">
      <c r="A1316" t="str">
        <f>'hourly electricity demand texas'!B1315</f>
        <v>2/24/2020 5 p.m. CST</v>
      </c>
      <c r="B1316" s="49">
        <v>37523329</v>
      </c>
      <c r="C1316" s="50">
        <v>3.75233E+19</v>
      </c>
      <c r="D1316" s="10">
        <v>1215839.398</v>
      </c>
    </row>
    <row r="1317" spans="1:4">
      <c r="A1317" t="str">
        <f>'hourly electricity demand texas'!B1316</f>
        <v>2/24/2020 6 p.m. CST</v>
      </c>
      <c r="B1317" s="49">
        <v>196294262</v>
      </c>
      <c r="C1317" s="50">
        <v>1.96294E+20</v>
      </c>
      <c r="D1317" s="10">
        <v>969769.32889999996</v>
      </c>
    </row>
    <row r="1318" spans="1:4">
      <c r="A1318" t="str">
        <f>'hourly electricity demand texas'!B1317</f>
        <v>2/24/2020 7 p.m. CST</v>
      </c>
      <c r="B1318" s="49">
        <v>148548976</v>
      </c>
      <c r="C1318" s="50">
        <v>1.48549E+20</v>
      </c>
      <c r="D1318" s="10">
        <v>246505.01980000001</v>
      </c>
    </row>
    <row r="1319" spans="1:4">
      <c r="A1319" t="str">
        <f>'hourly electricity demand texas'!B1318</f>
        <v>2/24/2020 8 p.m. CST</v>
      </c>
      <c r="B1319" s="49">
        <v>90706259</v>
      </c>
      <c r="C1319" s="50">
        <v>9.07063E+19</v>
      </c>
      <c r="D1319" s="10">
        <v>1456046.841</v>
      </c>
    </row>
    <row r="1320" spans="1:4">
      <c r="A1320" t="str">
        <f>'hourly electricity demand texas'!B1319</f>
        <v>2/24/2020 9 p.m. CST</v>
      </c>
      <c r="B1320" s="49">
        <v>97792567</v>
      </c>
      <c r="C1320" s="50">
        <v>9.77926E+19</v>
      </c>
      <c r="D1320" s="10">
        <v>728340.67420000001</v>
      </c>
    </row>
    <row r="1321" spans="1:4">
      <c r="A1321" t="str">
        <f>'hourly electricity demand texas'!B1320</f>
        <v>2/24/2020 10 p.m. CST</v>
      </c>
      <c r="B1321" s="49">
        <v>131012619</v>
      </c>
      <c r="C1321" s="50">
        <v>1.31013E+20</v>
      </c>
      <c r="D1321" s="10">
        <v>852324.57259999996</v>
      </c>
    </row>
    <row r="1322" spans="1:4">
      <c r="A1322" t="str">
        <f>'hourly electricity demand texas'!B1321</f>
        <v>2/24/2020 11 p.m. CST</v>
      </c>
      <c r="B1322" s="49">
        <v>68397198</v>
      </c>
      <c r="C1322" s="50">
        <v>6.83972E+19</v>
      </c>
      <c r="D1322" s="10">
        <v>609047.4068</v>
      </c>
    </row>
    <row r="1323" spans="1:4">
      <c r="A1323" t="str">
        <f>'hourly electricity demand texas'!B1322</f>
        <v>2/25/2020 12 a.m. CST</v>
      </c>
      <c r="B1323" s="49">
        <v>89869131</v>
      </c>
      <c r="C1323" s="50">
        <v>8.98691E+19</v>
      </c>
      <c r="D1323" s="10">
        <v>728571.66680000001</v>
      </c>
    </row>
    <row r="1324" spans="1:4">
      <c r="A1324" t="str">
        <f>'hourly electricity demand texas'!B1323</f>
        <v>2/25/2020 1 a.m. CST</v>
      </c>
      <c r="B1324" s="49">
        <v>76346632</v>
      </c>
      <c r="C1324" s="50">
        <v>7.63466E+19</v>
      </c>
      <c r="D1324" s="10">
        <v>488418.68300000002</v>
      </c>
    </row>
    <row r="1325" spans="1:4">
      <c r="A1325" t="str">
        <f>'hourly electricity demand texas'!B1324</f>
        <v>2/25/2020 2 a.m. CST</v>
      </c>
      <c r="B1325" s="49">
        <v>132711344</v>
      </c>
      <c r="C1325" s="50">
        <v>1.32711E+20</v>
      </c>
      <c r="D1325" s="10">
        <v>487407.58970000001</v>
      </c>
    </row>
    <row r="1326" spans="1:4">
      <c r="A1326" t="str">
        <f>'hourly electricity demand texas'!B1325</f>
        <v>2/25/2020 3 a.m. CST</v>
      </c>
      <c r="B1326" s="49">
        <v>196233078</v>
      </c>
      <c r="C1326" s="50">
        <v>1.96233E+20</v>
      </c>
      <c r="D1326" s="10">
        <v>608644.45649999997</v>
      </c>
    </row>
    <row r="1327" spans="1:4">
      <c r="A1327" t="str">
        <f>'hourly electricity demand texas'!B1326</f>
        <v>2/25/2020 4 a.m. CST</v>
      </c>
      <c r="B1327" s="49">
        <v>176274458</v>
      </c>
      <c r="C1327" s="50">
        <v>1.76274E+20</v>
      </c>
      <c r="D1327" s="10">
        <v>845396.79550000001</v>
      </c>
    </row>
    <row r="1328" spans="1:4">
      <c r="A1328" t="str">
        <f>'hourly electricity demand texas'!B1327</f>
        <v>2/25/2020 5 a.m. CST</v>
      </c>
      <c r="B1328" s="49">
        <v>81982792</v>
      </c>
      <c r="C1328" s="50">
        <v>8.19828E+19</v>
      </c>
      <c r="D1328" s="10">
        <v>1324532.7209999999</v>
      </c>
    </row>
    <row r="1329" spans="1:4">
      <c r="A1329" t="str">
        <f>'hourly electricity demand texas'!B1328</f>
        <v>2/25/2020 6 a.m. CST</v>
      </c>
      <c r="B1329" s="49">
        <v>125619994</v>
      </c>
      <c r="C1329" s="50">
        <v>1.2562E+20</v>
      </c>
      <c r="D1329" s="10">
        <v>1201573.905</v>
      </c>
    </row>
    <row r="1330" spans="1:4">
      <c r="A1330" t="str">
        <f>'hourly electricity demand texas'!B1329</f>
        <v>2/25/2020 7 a.m. CST</v>
      </c>
      <c r="B1330" s="49">
        <v>105163299</v>
      </c>
      <c r="C1330" s="50">
        <v>1.05163E+20</v>
      </c>
      <c r="D1330" s="10">
        <v>485309.35</v>
      </c>
    </row>
    <row r="1331" spans="1:4">
      <c r="A1331" t="str">
        <f>'hourly electricity demand texas'!B1330</f>
        <v>2/25/2020 8 a.m. CST</v>
      </c>
      <c r="B1331" s="49">
        <v>118115299</v>
      </c>
      <c r="C1331" s="50">
        <v>1.18115E+20</v>
      </c>
      <c r="D1331" s="10">
        <v>485141.9019</v>
      </c>
    </row>
    <row r="1332" spans="1:4">
      <c r="A1332" t="str">
        <f>'hourly electricity demand texas'!B1331</f>
        <v>2/25/2020 9 a.m. CST</v>
      </c>
      <c r="B1332" s="49">
        <v>154373744</v>
      </c>
      <c r="C1332" s="50">
        <v>1.54374E+20</v>
      </c>
      <c r="D1332" s="10">
        <v>971506.5257</v>
      </c>
    </row>
    <row r="1333" spans="1:4">
      <c r="A1333" t="str">
        <f>'hourly electricity demand texas'!B1332</f>
        <v>2/25/2020 10 a.m. CST</v>
      </c>
      <c r="B1333" s="49">
        <v>103045371</v>
      </c>
      <c r="C1333" s="50">
        <v>1.03045E+20</v>
      </c>
      <c r="D1333" s="10">
        <v>846345.85629999998</v>
      </c>
    </row>
    <row r="1334" spans="1:4">
      <c r="A1334" t="str">
        <f>'hourly electricity demand texas'!B1333</f>
        <v>2/25/2020 11 a.m. CST</v>
      </c>
      <c r="B1334" s="49">
        <v>56964705</v>
      </c>
      <c r="C1334" s="50">
        <v>5.69647E+19</v>
      </c>
      <c r="D1334" s="10">
        <v>968252.40819999995</v>
      </c>
    </row>
    <row r="1335" spans="1:4">
      <c r="A1335" t="str">
        <f>'hourly electricity demand texas'!B1334</f>
        <v>2/25/2020 12 p.m. CST</v>
      </c>
      <c r="B1335" s="49">
        <v>45049635</v>
      </c>
      <c r="C1335" s="50">
        <v>4.50496E+19</v>
      </c>
      <c r="D1335" s="10">
        <v>494232.23849999998</v>
      </c>
    </row>
    <row r="1336" spans="1:4">
      <c r="A1336" t="str">
        <f>'hourly electricity demand texas'!B1335</f>
        <v>2/25/2020 1 p.m. CST</v>
      </c>
      <c r="B1336" s="49">
        <v>67638587</v>
      </c>
      <c r="C1336" s="50">
        <v>6.76386E+19</v>
      </c>
      <c r="D1336" s="10">
        <v>365899.90749999997</v>
      </c>
    </row>
    <row r="1337" spans="1:4">
      <c r="A1337" t="str">
        <f>'hourly electricity demand texas'!B1336</f>
        <v>2/25/2020 2 p.m. CST</v>
      </c>
      <c r="B1337" s="49">
        <v>142499900</v>
      </c>
      <c r="C1337" s="50">
        <v>1.425E+20</v>
      </c>
      <c r="D1337" s="10">
        <v>242563.9105</v>
      </c>
    </row>
    <row r="1338" spans="1:4">
      <c r="A1338" t="str">
        <f>'hourly electricity demand texas'!B1337</f>
        <v>2/25/2020 3 p.m. CST</v>
      </c>
      <c r="B1338" s="49">
        <v>82628307</v>
      </c>
      <c r="C1338" s="50">
        <v>8.26283E+19</v>
      </c>
      <c r="D1338" s="10">
        <v>602975.54590000003</v>
      </c>
    </row>
    <row r="1339" spans="1:4">
      <c r="A1339" t="str">
        <f>'hourly electricity demand texas'!B1338</f>
        <v>2/25/2020 4 p.m. CST</v>
      </c>
      <c r="B1339" s="49">
        <v>155365341</v>
      </c>
      <c r="C1339" s="50">
        <v>1.55365E+20</v>
      </c>
      <c r="D1339" s="10">
        <v>1071158.875</v>
      </c>
    </row>
    <row r="1340" spans="1:4">
      <c r="A1340" t="str">
        <f>'hourly electricity demand texas'!B1339</f>
        <v>2/25/2020 5 p.m. CST</v>
      </c>
      <c r="B1340" s="49">
        <v>144012529</v>
      </c>
      <c r="C1340" s="50">
        <v>1.44013E+20</v>
      </c>
      <c r="D1340" s="10">
        <v>478603.90779999999</v>
      </c>
    </row>
    <row r="1341" spans="1:4">
      <c r="A1341" t="str">
        <f>'hourly electricity demand texas'!B1340</f>
        <v>2/25/2020 6 p.m. CST</v>
      </c>
      <c r="B1341" s="49">
        <v>66738248</v>
      </c>
      <c r="C1341" s="50">
        <v>6.67382E+19</v>
      </c>
      <c r="D1341" s="10">
        <v>952936.34880000004</v>
      </c>
    </row>
    <row r="1342" spans="1:4">
      <c r="A1342" t="str">
        <f>'hourly electricity demand texas'!B1341</f>
        <v>2/25/2020 7 p.m. CST</v>
      </c>
      <c r="B1342" s="49">
        <v>171432440</v>
      </c>
      <c r="C1342" s="50">
        <v>1.71432E+20</v>
      </c>
      <c r="D1342" s="10">
        <v>949053.63899999997</v>
      </c>
    </row>
    <row r="1343" spans="1:4">
      <c r="A1343" t="str">
        <f>'hourly electricity demand texas'!B1342</f>
        <v>2/25/2020 8 p.m. CST</v>
      </c>
      <c r="B1343" s="49">
        <v>83615068</v>
      </c>
      <c r="C1343" s="50">
        <v>8.36151E+19</v>
      </c>
      <c r="D1343" s="10">
        <v>357423.10320000001</v>
      </c>
    </row>
    <row r="1344" spans="1:4">
      <c r="A1344" t="str">
        <f>'hourly electricity demand texas'!B1343</f>
        <v>2/25/2020 9 p.m. CST</v>
      </c>
      <c r="B1344" s="49">
        <v>62948694</v>
      </c>
      <c r="C1344" s="50">
        <v>6.29487E+19</v>
      </c>
      <c r="D1344" s="10">
        <v>1300544.173</v>
      </c>
    </row>
    <row r="1345" spans="1:4">
      <c r="A1345" t="str">
        <f>'hourly electricity demand texas'!B1344</f>
        <v>2/25/2020 10 p.m. CST</v>
      </c>
      <c r="B1345" s="49">
        <v>27947810</v>
      </c>
      <c r="C1345" s="50">
        <v>2.79478E+19</v>
      </c>
      <c r="D1345" s="10">
        <v>474696.23220000003</v>
      </c>
    </row>
    <row r="1346" spans="1:4">
      <c r="A1346" t="str">
        <f>'hourly electricity demand texas'!B1345</f>
        <v>2/25/2020 11 p.m. CST</v>
      </c>
      <c r="B1346" s="49">
        <v>188905674</v>
      </c>
      <c r="C1346" s="50">
        <v>1.88906E+20</v>
      </c>
      <c r="D1346" s="10">
        <v>355828.93790000002</v>
      </c>
    </row>
    <row r="1347" spans="1:4">
      <c r="A1347" t="str">
        <f>'hourly electricity demand texas'!B1346</f>
        <v>2/26/2020 12 a.m. CST</v>
      </c>
      <c r="B1347" s="49">
        <v>184766074</v>
      </c>
      <c r="C1347" s="50">
        <v>1.84766E+20</v>
      </c>
      <c r="D1347" s="10">
        <v>238414.95009999999</v>
      </c>
    </row>
    <row r="1348" spans="1:4">
      <c r="A1348" t="str">
        <f>'hourly electricity demand texas'!B1347</f>
        <v>2/26/2020 1 a.m. CST</v>
      </c>
      <c r="B1348" s="49">
        <v>139665694</v>
      </c>
      <c r="C1348" s="50">
        <v>1.39666E+20</v>
      </c>
      <c r="D1348" s="10">
        <v>1048586.781</v>
      </c>
    </row>
    <row r="1349" spans="1:4">
      <c r="A1349" t="str">
        <f>'hourly electricity demand texas'!B1348</f>
        <v>2/26/2020 2 a.m. CST</v>
      </c>
      <c r="B1349" s="49">
        <v>69528697</v>
      </c>
      <c r="C1349" s="50">
        <v>6.95287E+19</v>
      </c>
      <c r="D1349" s="10">
        <v>1273919.55</v>
      </c>
    </row>
    <row r="1350" spans="1:4">
      <c r="A1350" t="str">
        <f>'hourly electricity demand texas'!B1349</f>
        <v>2/26/2020 3 a.m. CST</v>
      </c>
      <c r="B1350" s="49">
        <v>33450232</v>
      </c>
      <c r="C1350" s="50">
        <v>3.34502E+19</v>
      </c>
      <c r="D1350" s="10">
        <v>925229.04269999999</v>
      </c>
    </row>
    <row r="1351" spans="1:4">
      <c r="A1351" t="str">
        <f>'hourly electricity demand texas'!B1350</f>
        <v>2/26/2020 4 a.m. CST</v>
      </c>
      <c r="B1351" s="49">
        <v>111137488</v>
      </c>
      <c r="C1351" s="50">
        <v>1.11137E+20</v>
      </c>
      <c r="D1351" s="10">
        <v>351584.67830000003</v>
      </c>
    </row>
    <row r="1352" spans="1:4">
      <c r="A1352" t="str">
        <f>'hourly electricity demand texas'!B1351</f>
        <v>2/26/2020 5 a.m. CST</v>
      </c>
      <c r="B1352" s="49">
        <v>42250129</v>
      </c>
      <c r="C1352" s="50">
        <v>4.22501E+19</v>
      </c>
      <c r="D1352" s="10">
        <v>236208.9326</v>
      </c>
    </row>
    <row r="1353" spans="1:4">
      <c r="A1353" t="str">
        <f>'hourly electricity demand texas'!B1352</f>
        <v>2/26/2020 6 a.m. CST</v>
      </c>
      <c r="B1353" s="49">
        <v>134375327</v>
      </c>
      <c r="C1353" s="50">
        <v>1.34375E+20</v>
      </c>
      <c r="D1353" s="10">
        <v>469225.07610000001</v>
      </c>
    </row>
    <row r="1354" spans="1:4">
      <c r="A1354" t="str">
        <f>'hourly electricity demand texas'!B1353</f>
        <v>2/26/2020 7 a.m. CST</v>
      </c>
      <c r="B1354" s="49">
        <v>76039768</v>
      </c>
      <c r="C1354" s="50">
        <v>7.60398E+19</v>
      </c>
      <c r="D1354" s="10">
        <v>353907.86060000001</v>
      </c>
    </row>
    <row r="1355" spans="1:4">
      <c r="A1355" t="str">
        <f>'hourly electricity demand texas'!B1354</f>
        <v>2/26/2020 8 a.m. CST</v>
      </c>
      <c r="B1355" s="49">
        <v>139195966</v>
      </c>
      <c r="C1355" s="50">
        <v>1.39196E+20</v>
      </c>
      <c r="D1355" s="10">
        <v>933883.74950000003</v>
      </c>
    </row>
    <row r="1356" spans="1:4">
      <c r="A1356" t="str">
        <f>'hourly electricity demand texas'!B1355</f>
        <v>2/26/2020 9 a.m. CST</v>
      </c>
      <c r="B1356" s="49">
        <v>97387682</v>
      </c>
      <c r="C1356" s="50">
        <v>9.73877E+19</v>
      </c>
      <c r="D1356" s="10">
        <v>468358.46130000002</v>
      </c>
    </row>
    <row r="1357" spans="1:4">
      <c r="A1357" t="str">
        <f>'hourly electricity demand texas'!B1356</f>
        <v>2/26/2020 10 a.m. CST</v>
      </c>
      <c r="B1357" s="49">
        <v>96926465</v>
      </c>
      <c r="C1357" s="50">
        <v>9.69265E+19</v>
      </c>
      <c r="D1357" s="10">
        <v>816050.20400000003</v>
      </c>
    </row>
    <row r="1358" spans="1:4">
      <c r="A1358" t="str">
        <f>'hourly electricity demand texas'!B1357</f>
        <v>2/26/2020 11 a.m. CST</v>
      </c>
      <c r="B1358" s="49">
        <v>113012259</v>
      </c>
      <c r="C1358" s="50">
        <v>1.13012E+20</v>
      </c>
      <c r="D1358" s="10">
        <v>233708.53210000001</v>
      </c>
    </row>
    <row r="1359" spans="1:4">
      <c r="A1359" t="str">
        <f>'hourly electricity demand texas'!B1358</f>
        <v>2/26/2020 12 p.m. CST</v>
      </c>
      <c r="B1359" s="49">
        <v>97216876</v>
      </c>
      <c r="C1359" s="50">
        <v>9.72169E+19</v>
      </c>
      <c r="D1359" s="10">
        <v>949412.5871</v>
      </c>
    </row>
    <row r="1360" spans="1:4">
      <c r="A1360" t="str">
        <f>'hourly electricity demand texas'!B1359</f>
        <v>2/26/2020 1 p.m. CST</v>
      </c>
      <c r="B1360" s="49">
        <v>67700546</v>
      </c>
      <c r="C1360" s="50">
        <v>6.77005E+19</v>
      </c>
      <c r="D1360" s="10">
        <v>811816.89760000003</v>
      </c>
    </row>
    <row r="1361" spans="1:4">
      <c r="A1361" t="str">
        <f>'hourly electricity demand texas'!B1360</f>
        <v>2/26/2020 2 p.m. CST</v>
      </c>
      <c r="B1361" s="49">
        <v>153262181</v>
      </c>
      <c r="C1361" s="50">
        <v>1.53262E+20</v>
      </c>
      <c r="D1361" s="10">
        <v>577669.72629999998</v>
      </c>
    </row>
    <row r="1362" spans="1:4">
      <c r="A1362" t="str">
        <f>'hourly electricity demand texas'!B1361</f>
        <v>2/26/2020 3 p.m. CST</v>
      </c>
      <c r="B1362" s="49">
        <v>169497818</v>
      </c>
      <c r="C1362" s="50">
        <v>1.69498E+20</v>
      </c>
      <c r="D1362" s="10">
        <v>459488.9362</v>
      </c>
    </row>
    <row r="1363" spans="1:4">
      <c r="A1363" t="str">
        <f>'hourly electricity demand texas'!B1362</f>
        <v>2/26/2020 4 p.m. CST</v>
      </c>
      <c r="B1363" s="49">
        <v>150035609</v>
      </c>
      <c r="C1363" s="50">
        <v>1.50036E+20</v>
      </c>
      <c r="D1363" s="10">
        <v>894832.85549999995</v>
      </c>
    </row>
    <row r="1364" spans="1:4">
      <c r="A1364" t="str">
        <f>'hourly electricity demand texas'!B1363</f>
        <v>2/26/2020 5 p.m. CST</v>
      </c>
      <c r="B1364" s="49">
        <v>101861848</v>
      </c>
      <c r="C1364" s="50">
        <v>1.01862E+20</v>
      </c>
      <c r="D1364" s="10">
        <v>780786.30619999999</v>
      </c>
    </row>
    <row r="1365" spans="1:4">
      <c r="A1365" t="str">
        <f>'hourly electricity demand texas'!B1364</f>
        <v>2/26/2020 6 p.m. CST</v>
      </c>
      <c r="B1365" s="49">
        <v>43846926</v>
      </c>
      <c r="C1365" s="50">
        <v>4.38469E+19</v>
      </c>
      <c r="D1365" s="10">
        <v>1006325.412</v>
      </c>
    </row>
    <row r="1366" spans="1:4">
      <c r="A1366" t="str">
        <f>'hourly electricity demand texas'!B1365</f>
        <v>2/26/2020 7 p.m. CST</v>
      </c>
      <c r="B1366" s="49">
        <v>119740390</v>
      </c>
      <c r="C1366" s="50">
        <v>1.1974E+20</v>
      </c>
      <c r="D1366" s="10">
        <v>560230.83970000001</v>
      </c>
    </row>
    <row r="1367" spans="1:4">
      <c r="A1367" t="str">
        <f>'hourly electricity demand texas'!B1366</f>
        <v>2/26/2020 8 p.m. CST</v>
      </c>
      <c r="B1367" s="49">
        <v>223582476</v>
      </c>
      <c r="C1367" s="50">
        <v>2.23582E+20</v>
      </c>
      <c r="D1367" s="10">
        <v>338691.18540000002</v>
      </c>
    </row>
    <row r="1368" spans="1:4">
      <c r="A1368" t="str">
        <f>'hourly electricity demand texas'!B1367</f>
        <v>2/26/2020 9 p.m. CST</v>
      </c>
      <c r="B1368" s="49">
        <v>27778570</v>
      </c>
      <c r="C1368" s="50">
        <v>2.77786E+19</v>
      </c>
      <c r="D1368" s="10">
        <v>670101.70420000004</v>
      </c>
    </row>
    <row r="1369" spans="1:4">
      <c r="A1369" t="str">
        <f>'hourly electricity demand texas'!B1368</f>
        <v>2/26/2020 10 p.m. CST</v>
      </c>
      <c r="B1369" s="49">
        <v>85408047</v>
      </c>
      <c r="C1369" s="50">
        <v>8.5408E+19</v>
      </c>
      <c r="D1369" s="10">
        <v>888491.54339999997</v>
      </c>
    </row>
    <row r="1370" spans="1:4">
      <c r="A1370" t="str">
        <f>'hourly electricity demand texas'!B1369</f>
        <v>2/26/2020 11 p.m. CST</v>
      </c>
      <c r="B1370" s="49">
        <v>141652117</v>
      </c>
      <c r="C1370" s="50">
        <v>1.41652E+20</v>
      </c>
      <c r="D1370" s="10">
        <v>224429.51149999999</v>
      </c>
    </row>
    <row r="1371" spans="1:4">
      <c r="A1371" t="str">
        <f>'hourly electricity demand texas'!B1370</f>
        <v>2/27/2020 12 a.m. CST</v>
      </c>
      <c r="B1371" s="49">
        <v>232108927</v>
      </c>
      <c r="C1371" s="50">
        <v>2.32109E+20</v>
      </c>
      <c r="D1371" s="10">
        <v>549438.52769999998</v>
      </c>
    </row>
    <row r="1372" spans="1:4">
      <c r="A1372" t="str">
        <f>'hourly electricity demand texas'!B1371</f>
        <v>2/27/2020 1 a.m. CST</v>
      </c>
      <c r="B1372" s="49">
        <v>94138800</v>
      </c>
      <c r="C1372" s="50">
        <v>9.41388E+19</v>
      </c>
      <c r="D1372" s="10">
        <v>771954.7818</v>
      </c>
    </row>
    <row r="1373" spans="1:4">
      <c r="A1373" t="str">
        <f>'hourly electricity demand texas'!B1372</f>
        <v>2/27/2020 2 a.m. CST</v>
      </c>
      <c r="B1373" s="49">
        <v>154011341</v>
      </c>
      <c r="C1373" s="50">
        <v>1.54011E+20</v>
      </c>
      <c r="D1373" s="10">
        <v>765642.60320000001</v>
      </c>
    </row>
    <row r="1374" spans="1:4">
      <c r="A1374" t="str">
        <f>'hourly electricity demand texas'!B1373</f>
        <v>2/27/2020 3 a.m. CST</v>
      </c>
      <c r="B1374" s="49">
        <v>134817911</v>
      </c>
      <c r="C1374" s="50">
        <v>1.34818E+20</v>
      </c>
      <c r="D1374" s="10">
        <v>771899.47450000001</v>
      </c>
    </row>
    <row r="1375" spans="1:4">
      <c r="A1375" t="str">
        <f>'hourly electricity demand texas'!B1374</f>
        <v>2/27/2020 4 a.m. CST</v>
      </c>
      <c r="B1375" s="49">
        <v>138574556</v>
      </c>
      <c r="C1375" s="50">
        <v>1.38575E+20</v>
      </c>
      <c r="D1375" s="10">
        <v>988334.65029999998</v>
      </c>
    </row>
    <row r="1376" spans="1:4">
      <c r="A1376" t="str">
        <f>'hourly electricity demand texas'!B1375</f>
        <v>2/27/2020 5 a.m. CST</v>
      </c>
      <c r="B1376" s="49">
        <v>87616843</v>
      </c>
      <c r="C1376" s="50">
        <v>8.76168E+19</v>
      </c>
      <c r="D1376" s="10">
        <v>885115.42779999995</v>
      </c>
    </row>
    <row r="1377" spans="1:4">
      <c r="A1377" t="str">
        <f>'hourly electricity demand texas'!B1376</f>
        <v>2/27/2020 6 a.m. CST</v>
      </c>
      <c r="B1377" s="49">
        <v>177781790</v>
      </c>
      <c r="C1377" s="50">
        <v>1.77782E+20</v>
      </c>
      <c r="D1377" s="10">
        <v>553933.87959999999</v>
      </c>
    </row>
    <row r="1378" spans="1:4">
      <c r="A1378" t="str">
        <f>'hourly electricity demand texas'!B1377</f>
        <v>2/27/2020 7 a.m. CST</v>
      </c>
      <c r="B1378" s="49">
        <v>97306271</v>
      </c>
      <c r="C1378" s="50">
        <v>9.73063E+19</v>
      </c>
      <c r="D1378" s="10">
        <v>673204.81720000005</v>
      </c>
    </row>
    <row r="1379" spans="1:4">
      <c r="A1379" t="str">
        <f>'hourly electricity demand texas'!B1378</f>
        <v>2/27/2020 8 a.m. CST</v>
      </c>
      <c r="B1379" s="49">
        <v>139885987</v>
      </c>
      <c r="C1379" s="50">
        <v>1.39886E+20</v>
      </c>
      <c r="D1379" s="10">
        <v>779382.9571</v>
      </c>
    </row>
    <row r="1380" spans="1:4">
      <c r="A1380" t="str">
        <f>'hourly electricity demand texas'!B1379</f>
        <v>2/27/2020 9 a.m. CST</v>
      </c>
      <c r="B1380" s="49">
        <v>121379173</v>
      </c>
      <c r="C1380" s="50">
        <v>1.21379E+20</v>
      </c>
      <c r="D1380" s="10">
        <v>782076.15819999995</v>
      </c>
    </row>
    <row r="1381" spans="1:4">
      <c r="A1381" t="str">
        <f>'hourly electricity demand texas'!B1380</f>
        <v>2/27/2020 10 a.m. CST</v>
      </c>
      <c r="B1381" s="49">
        <v>77569431</v>
      </c>
      <c r="C1381" s="50">
        <v>7.75694E+19</v>
      </c>
      <c r="D1381" s="10">
        <v>665805.81819999998</v>
      </c>
    </row>
    <row r="1382" spans="1:4">
      <c r="A1382" t="str">
        <f>'hourly electricity demand texas'!B1381</f>
        <v>2/27/2020 11 a.m. CST</v>
      </c>
      <c r="B1382" s="49">
        <v>96679923</v>
      </c>
      <c r="C1382" s="50">
        <v>9.66799E+19</v>
      </c>
      <c r="D1382" s="10">
        <v>784783.73510000005</v>
      </c>
    </row>
    <row r="1383" spans="1:4">
      <c r="A1383" t="str">
        <f>'hourly electricity demand texas'!B1382</f>
        <v>2/27/2020 12 p.m. CST</v>
      </c>
      <c r="B1383" s="49">
        <v>70424337</v>
      </c>
      <c r="C1383" s="50">
        <v>7.04243E+19</v>
      </c>
      <c r="D1383" s="10">
        <v>456655.4901</v>
      </c>
    </row>
    <row r="1384" spans="1:4">
      <c r="A1384" t="str">
        <f>'hourly electricity demand texas'!B1383</f>
        <v>2/27/2020 1 p.m. CST</v>
      </c>
      <c r="B1384" s="49">
        <v>159808350</v>
      </c>
      <c r="C1384" s="50">
        <v>1.59808E+20</v>
      </c>
      <c r="D1384" s="10">
        <v>564409.39989999996</v>
      </c>
    </row>
    <row r="1385" spans="1:4">
      <c r="A1385" t="str">
        <f>'hourly electricity demand texas'!B1384</f>
        <v>2/27/2020 2 p.m. CST</v>
      </c>
      <c r="B1385" s="49">
        <v>101164695</v>
      </c>
      <c r="C1385" s="50">
        <v>1.01165E+20</v>
      </c>
      <c r="D1385" s="10">
        <v>454761.47039999999</v>
      </c>
    </row>
    <row r="1386" spans="1:4">
      <c r="A1386" t="str">
        <f>'hourly electricity demand texas'!B1385</f>
        <v>2/27/2020 3 p.m. CST</v>
      </c>
      <c r="B1386" s="49">
        <v>123865525</v>
      </c>
      <c r="C1386" s="50">
        <v>1.23866E+20</v>
      </c>
      <c r="D1386" s="10">
        <v>1018669.09</v>
      </c>
    </row>
    <row r="1387" spans="1:4">
      <c r="A1387" t="str">
        <f>'hourly electricity demand texas'!B1386</f>
        <v>2/27/2020 4 p.m. CST</v>
      </c>
      <c r="B1387" s="49">
        <v>111443396</v>
      </c>
      <c r="C1387" s="50">
        <v>1.11443E+20</v>
      </c>
      <c r="D1387" s="10">
        <v>682330.62569999998</v>
      </c>
    </row>
    <row r="1388" spans="1:4">
      <c r="A1388" t="str">
        <f>'hourly electricity demand texas'!B1387</f>
        <v>2/27/2020 5 p.m. CST</v>
      </c>
      <c r="B1388" s="49">
        <v>130386588</v>
      </c>
      <c r="C1388" s="50">
        <v>1.30387E+20</v>
      </c>
      <c r="D1388" s="10">
        <v>679385.17119999998</v>
      </c>
    </row>
    <row r="1389" spans="1:4">
      <c r="A1389" t="str">
        <f>'hourly electricity demand texas'!B1388</f>
        <v>2/27/2020 6 p.m. CST</v>
      </c>
      <c r="B1389" s="49">
        <v>129282384</v>
      </c>
      <c r="C1389" s="50">
        <v>1.29282E+20</v>
      </c>
      <c r="D1389" s="10">
        <v>790738.92729999998</v>
      </c>
    </row>
    <row r="1390" spans="1:4">
      <c r="A1390" t="str">
        <f>'hourly electricity demand texas'!B1389</f>
        <v>2/27/2020 7 p.m. CST</v>
      </c>
      <c r="B1390" s="49">
        <v>138805899</v>
      </c>
      <c r="C1390" s="50">
        <v>1.38806E+20</v>
      </c>
      <c r="D1390" s="10">
        <v>787545.28370000003</v>
      </c>
    </row>
    <row r="1391" spans="1:4">
      <c r="A1391" t="str">
        <f>'hourly electricity demand texas'!B1390</f>
        <v>2/27/2020 8 p.m. CST</v>
      </c>
      <c r="B1391" s="49">
        <v>110601574</v>
      </c>
      <c r="C1391" s="50">
        <v>1.10602E+20</v>
      </c>
      <c r="D1391" s="10">
        <v>670836.02410000004</v>
      </c>
    </row>
    <row r="1392" spans="1:4">
      <c r="A1392" t="str">
        <f>'hourly electricity demand texas'!B1391</f>
        <v>2/27/2020 9 p.m. CST</v>
      </c>
      <c r="B1392" s="49">
        <v>44741561</v>
      </c>
      <c r="C1392" s="50">
        <v>4.47416E+19</v>
      </c>
      <c r="D1392" s="10">
        <v>552546.62650000001</v>
      </c>
    </row>
    <row r="1393" spans="1:4">
      <c r="A1393" t="str">
        <f>'hourly electricity demand texas'!B1392</f>
        <v>2/27/2020 10 p.m. CST</v>
      </c>
      <c r="B1393" s="49">
        <v>98792809</v>
      </c>
      <c r="C1393" s="50">
        <v>9.87928E+19</v>
      </c>
      <c r="D1393" s="10">
        <v>556011.26309999998</v>
      </c>
    </row>
    <row r="1394" spans="1:4">
      <c r="A1394" t="str">
        <f>'hourly electricity demand texas'!B1393</f>
        <v>2/27/2020 11 p.m. CST</v>
      </c>
      <c r="B1394" s="49">
        <v>160364876</v>
      </c>
      <c r="C1394" s="50">
        <v>1.60365E+20</v>
      </c>
      <c r="D1394" s="10">
        <v>338614.54960000003</v>
      </c>
    </row>
    <row r="1395" spans="1:4">
      <c r="A1395" t="str">
        <f>'hourly electricity demand texas'!B1394</f>
        <v>2/28/2020 12 a.m. CST</v>
      </c>
      <c r="B1395" s="49">
        <v>172209157</v>
      </c>
      <c r="C1395" s="50">
        <v>1.72209E+20</v>
      </c>
      <c r="D1395" s="10">
        <v>784623.57579999999</v>
      </c>
    </row>
    <row r="1396" spans="1:4">
      <c r="A1396" t="str">
        <f>'hourly electricity demand texas'!B1395</f>
        <v>2/28/2020 1 a.m. CST</v>
      </c>
      <c r="B1396" s="49">
        <v>67959935</v>
      </c>
      <c r="C1396" s="50">
        <v>6.79599E+19</v>
      </c>
      <c r="D1396" s="10">
        <v>1006226.551</v>
      </c>
    </row>
    <row r="1397" spans="1:4">
      <c r="A1397" t="str">
        <f>'hourly electricity demand texas'!B1396</f>
        <v>2/28/2020 2 a.m. CST</v>
      </c>
      <c r="B1397" s="49">
        <v>115852328</v>
      </c>
      <c r="C1397" s="50">
        <v>1.15852E+20</v>
      </c>
      <c r="D1397" s="10">
        <v>894181.70270000002</v>
      </c>
    </row>
    <row r="1398" spans="1:4">
      <c r="A1398" t="str">
        <f>'hourly electricity demand texas'!B1397</f>
        <v>2/28/2020 3 a.m. CST</v>
      </c>
      <c r="B1398" s="49">
        <v>83431529</v>
      </c>
      <c r="C1398" s="50">
        <v>8.34315E+19</v>
      </c>
      <c r="D1398" s="10">
        <v>450800.41950000002</v>
      </c>
    </row>
    <row r="1399" spans="1:4">
      <c r="A1399" t="str">
        <f>'hourly electricity demand texas'!B1398</f>
        <v>2/28/2020 4 a.m. CST</v>
      </c>
      <c r="B1399" s="49">
        <v>107805165</v>
      </c>
      <c r="C1399" s="50">
        <v>1.07805E+20</v>
      </c>
      <c r="D1399" s="10">
        <v>778376.91890000005</v>
      </c>
    </row>
    <row r="1400" spans="1:4">
      <c r="A1400" t="str">
        <f>'hourly electricity demand texas'!B1399</f>
        <v>2/28/2020 5 a.m. CST</v>
      </c>
      <c r="B1400" s="49">
        <v>157744949</v>
      </c>
      <c r="C1400" s="50">
        <v>1.57745E+20</v>
      </c>
      <c r="D1400" s="10">
        <v>446614.38069999998</v>
      </c>
    </row>
    <row r="1401" spans="1:4">
      <c r="A1401" t="str">
        <f>'hourly electricity demand texas'!B1400</f>
        <v>2/28/2020 6 a.m. CST</v>
      </c>
      <c r="B1401" s="49">
        <v>116320233</v>
      </c>
      <c r="C1401" s="50">
        <v>1.1632E+20</v>
      </c>
      <c r="D1401" s="10">
        <v>664502.64610000001</v>
      </c>
    </row>
    <row r="1402" spans="1:4">
      <c r="A1402" t="str">
        <f>'hourly electricity demand texas'!B1401</f>
        <v>2/28/2020 7 a.m. CST</v>
      </c>
      <c r="B1402" s="49">
        <v>122496845</v>
      </c>
      <c r="C1402" s="50">
        <v>1.22497E+20</v>
      </c>
      <c r="D1402" s="10">
        <v>995467.82440000004</v>
      </c>
    </row>
    <row r="1403" spans="1:4">
      <c r="A1403" t="str">
        <f>'hourly electricity demand texas'!B1402</f>
        <v>2/28/2020 8 a.m. CST</v>
      </c>
      <c r="B1403" s="49">
        <v>167787570</v>
      </c>
      <c r="C1403" s="50">
        <v>1.67788E+20</v>
      </c>
      <c r="D1403" s="10">
        <v>660879.13210000005</v>
      </c>
    </row>
    <row r="1404" spans="1:4">
      <c r="A1404" t="str">
        <f>'hourly electricity demand texas'!B1403</f>
        <v>2/28/2020 9 a.m. CST</v>
      </c>
      <c r="B1404" s="49">
        <v>100995728</v>
      </c>
      <c r="C1404" s="50">
        <v>1.00996E+20</v>
      </c>
      <c r="D1404" s="10">
        <v>766144.06279999996</v>
      </c>
    </row>
    <row r="1405" spans="1:4">
      <c r="A1405" t="str">
        <f>'hourly electricity demand texas'!B1404</f>
        <v>2/28/2020 10 a.m. CST</v>
      </c>
      <c r="B1405" s="49">
        <v>98981826</v>
      </c>
      <c r="C1405" s="50">
        <v>9.89818E+19</v>
      </c>
      <c r="D1405" s="10">
        <v>759484.89009999996</v>
      </c>
    </row>
    <row r="1406" spans="1:4">
      <c r="A1406" t="str">
        <f>'hourly electricity demand texas'!B1405</f>
        <v>2/28/2020 11 a.m. CST</v>
      </c>
      <c r="B1406" s="49">
        <v>234661210</v>
      </c>
      <c r="C1406" s="50">
        <v>2.34661E+20</v>
      </c>
      <c r="D1406" s="10">
        <v>542870.0858</v>
      </c>
    </row>
    <row r="1407" spans="1:4">
      <c r="A1407" t="str">
        <f>'hourly electricity demand texas'!B1406</f>
        <v>2/28/2020 12 p.m. CST</v>
      </c>
      <c r="B1407" s="49">
        <v>95294823</v>
      </c>
      <c r="C1407" s="50">
        <v>9.52948E+19</v>
      </c>
      <c r="D1407" s="10">
        <v>777471.27509999997</v>
      </c>
    </row>
    <row r="1408" spans="1:4">
      <c r="A1408" t="str">
        <f>'hourly electricity demand texas'!B1407</f>
        <v>2/28/2020 1 p.m. CST</v>
      </c>
      <c r="B1408" s="49">
        <v>185683028</v>
      </c>
      <c r="C1408" s="50">
        <v>1.85683E+20</v>
      </c>
      <c r="D1408" s="10">
        <v>1202426.169</v>
      </c>
    </row>
    <row r="1409" spans="1:4">
      <c r="A1409" t="str">
        <f>'hourly electricity demand texas'!B1408</f>
        <v>2/28/2020 2 p.m. CST</v>
      </c>
      <c r="B1409" s="49">
        <v>90695101</v>
      </c>
      <c r="C1409" s="50">
        <v>9.06951E+19</v>
      </c>
      <c r="D1409" s="10">
        <v>663220.72609999997</v>
      </c>
    </row>
    <row r="1410" spans="1:4">
      <c r="A1410" t="str">
        <f>'hourly electricity demand texas'!B1409</f>
        <v>2/28/2020 3 p.m. CST</v>
      </c>
      <c r="B1410" s="49">
        <v>102753533</v>
      </c>
      <c r="C1410" s="50">
        <v>1.02754E+20</v>
      </c>
      <c r="D1410" s="10">
        <v>991790.86499999999</v>
      </c>
    </row>
    <row r="1411" spans="1:4">
      <c r="A1411" t="str">
        <f>'hourly electricity demand texas'!B1410</f>
        <v>2/28/2020 4 p.m. CST</v>
      </c>
      <c r="B1411" s="49">
        <v>218344868</v>
      </c>
      <c r="C1411" s="50">
        <v>2.18345E+20</v>
      </c>
      <c r="D1411" s="10">
        <v>548864.1361</v>
      </c>
    </row>
    <row r="1412" spans="1:4">
      <c r="A1412" t="str">
        <f>'hourly electricity demand texas'!B1411</f>
        <v>2/28/2020 5 p.m. CST</v>
      </c>
      <c r="B1412" s="49">
        <v>122561334</v>
      </c>
      <c r="C1412" s="50">
        <v>1.22561E+20</v>
      </c>
      <c r="D1412" s="10">
        <v>653312.32090000005</v>
      </c>
    </row>
    <row r="1413" spans="1:4">
      <c r="A1413" t="str">
        <f>'hourly electricity demand texas'!B1412</f>
        <v>2/28/2020 6 p.m. CST</v>
      </c>
      <c r="B1413" s="49">
        <v>76852440</v>
      </c>
      <c r="C1413" s="50">
        <v>7.68524E+19</v>
      </c>
      <c r="D1413" s="10">
        <v>1185502.7860000001</v>
      </c>
    </row>
    <row r="1414" spans="1:4">
      <c r="A1414" t="str">
        <f>'hourly electricity demand texas'!B1413</f>
        <v>2/28/2020 7 p.m. CST</v>
      </c>
      <c r="B1414" s="49">
        <v>112786412</v>
      </c>
      <c r="C1414" s="50">
        <v>1.12786E+20</v>
      </c>
      <c r="D1414" s="10">
        <v>764263.12760000001</v>
      </c>
    </row>
    <row r="1415" spans="1:4">
      <c r="A1415" t="str">
        <f>'hourly electricity demand texas'!B1414</f>
        <v>2/28/2020 8 p.m. CST</v>
      </c>
      <c r="B1415" s="49">
        <v>79755140</v>
      </c>
      <c r="C1415" s="50">
        <v>7.97551E+19</v>
      </c>
      <c r="D1415" s="10">
        <v>437771.76510000002</v>
      </c>
    </row>
    <row r="1416" spans="1:4">
      <c r="A1416" t="str">
        <f>'hourly electricity demand texas'!B1415</f>
        <v>2/28/2020 9 p.m. CST</v>
      </c>
      <c r="B1416" s="49">
        <v>116083397</v>
      </c>
      <c r="C1416" s="50">
        <v>1.16083E+20</v>
      </c>
      <c r="D1416" s="10">
        <v>438876.10090000002</v>
      </c>
    </row>
    <row r="1417" spans="1:4">
      <c r="A1417" t="str">
        <f>'hourly electricity demand texas'!B1416</f>
        <v>2/28/2020 10 p.m. CST</v>
      </c>
      <c r="B1417" s="49">
        <v>76520894</v>
      </c>
      <c r="C1417" s="50">
        <v>7.65209E+19</v>
      </c>
      <c r="D1417" s="10">
        <v>661251.29280000005</v>
      </c>
    </row>
    <row r="1418" spans="1:4">
      <c r="A1418" t="str">
        <f>'hourly electricity demand texas'!B1417</f>
        <v>2/28/2020 11 p.m. CST</v>
      </c>
      <c r="B1418" s="49">
        <v>84410897</v>
      </c>
      <c r="C1418" s="50">
        <v>8.44109E+19</v>
      </c>
      <c r="D1418" s="10">
        <v>659931.80619999999</v>
      </c>
    </row>
    <row r="1419" spans="1:4">
      <c r="A1419" t="str">
        <f>'hourly electricity demand texas'!B1418</f>
        <v>3/1/2020 12 a.m. CST</v>
      </c>
      <c r="B1419" s="49">
        <v>131863638</v>
      </c>
      <c r="C1419" s="50">
        <v>1.31864E+20</v>
      </c>
      <c r="D1419" s="10">
        <v>442528.03</v>
      </c>
    </row>
    <row r="1420" spans="1:4">
      <c r="A1420" t="str">
        <f>'hourly electricity demand texas'!B1419</f>
        <v>3/1/2020 1 a.m. CST</v>
      </c>
      <c r="B1420" s="49">
        <v>92357382</v>
      </c>
      <c r="C1420" s="50">
        <v>9.23574E+19</v>
      </c>
      <c r="D1420" s="10">
        <v>552158.36919999996</v>
      </c>
    </row>
    <row r="1421" spans="1:4">
      <c r="A1421" t="str">
        <f>'hourly electricity demand texas'!B1420</f>
        <v>3/1/2020 2 a.m. CST</v>
      </c>
      <c r="B1421" s="49">
        <v>150021509</v>
      </c>
      <c r="C1421" s="50">
        <v>1.50022E+20</v>
      </c>
      <c r="D1421" s="10">
        <v>770073.3308</v>
      </c>
    </row>
    <row r="1422" spans="1:4">
      <c r="A1422" t="str">
        <f>'hourly electricity demand texas'!B1421</f>
        <v>3/1/2020 3 a.m. CST</v>
      </c>
      <c r="B1422" s="49">
        <v>162674478</v>
      </c>
      <c r="C1422" s="50">
        <v>1.62674E+20</v>
      </c>
      <c r="D1422" s="10">
        <v>551025.89619999996</v>
      </c>
    </row>
    <row r="1423" spans="1:4">
      <c r="A1423" t="str">
        <f>'hourly electricity demand texas'!B1422</f>
        <v>3/1/2020 4 a.m. CST</v>
      </c>
      <c r="B1423" s="49">
        <v>194704096</v>
      </c>
      <c r="C1423" s="50">
        <v>1.94704E+20</v>
      </c>
      <c r="D1423" s="10">
        <v>880711.24069999997</v>
      </c>
    </row>
    <row r="1424" spans="1:4">
      <c r="A1424" t="str">
        <f>'hourly electricity demand texas'!B1423</f>
        <v>3/1/2020 5 a.m. CST</v>
      </c>
      <c r="B1424" s="49">
        <v>123668129</v>
      </c>
      <c r="C1424" s="50">
        <v>1.23668E+20</v>
      </c>
      <c r="D1424" s="10">
        <v>989641.16339999996</v>
      </c>
    </row>
    <row r="1425" spans="1:4">
      <c r="A1425" t="str">
        <f>'hourly electricity demand texas'!B1424</f>
        <v>3/1/2020 6 a.m. CST</v>
      </c>
      <c r="B1425" s="49">
        <v>34652663</v>
      </c>
      <c r="C1425" s="50">
        <v>3.46527E+19</v>
      </c>
      <c r="D1425" s="10">
        <v>877621.78760000004</v>
      </c>
    </row>
    <row r="1426" spans="1:4">
      <c r="A1426" t="str">
        <f>'hourly electricity demand texas'!B1425</f>
        <v>3/1/2020 7 a.m. CST</v>
      </c>
      <c r="B1426" s="49">
        <v>139300077</v>
      </c>
      <c r="C1426" s="50">
        <v>1.393E+20</v>
      </c>
      <c r="D1426" s="10">
        <v>771516.58719999995</v>
      </c>
    </row>
    <row r="1427" spans="1:4">
      <c r="A1427" t="str">
        <f>'hourly electricity demand texas'!B1426</f>
        <v>3/1/2020 8 a.m. CST</v>
      </c>
      <c r="B1427" s="49">
        <v>114583612</v>
      </c>
      <c r="C1427" s="50">
        <v>1.14584E+20</v>
      </c>
      <c r="D1427" s="10">
        <v>223404.13440000001</v>
      </c>
    </row>
    <row r="1428" spans="1:4">
      <c r="A1428" t="str">
        <f>'hourly electricity demand texas'!B1427</f>
        <v>3/1/2020 9 a.m. CST</v>
      </c>
      <c r="B1428" s="49">
        <v>111510120</v>
      </c>
      <c r="C1428" s="50">
        <v>1.1151E+20</v>
      </c>
      <c r="D1428" s="10">
        <v>881147.73990000004</v>
      </c>
    </row>
    <row r="1429" spans="1:4">
      <c r="A1429" t="str">
        <f>'hourly electricity demand texas'!B1428</f>
        <v>3/1/2020 10 a.m. CST</v>
      </c>
      <c r="B1429" s="49">
        <v>116184780</v>
      </c>
      <c r="C1429" s="50">
        <v>1.16185E+20</v>
      </c>
      <c r="D1429" s="10">
        <v>656028.4192</v>
      </c>
    </row>
    <row r="1430" spans="1:4">
      <c r="A1430" t="str">
        <f>'hourly electricity demand texas'!B1429</f>
        <v>3/1/2020 11 a.m. CST</v>
      </c>
      <c r="B1430" s="49">
        <v>63092992</v>
      </c>
      <c r="C1430" s="50">
        <v>6.3093E+19</v>
      </c>
      <c r="D1430" s="10">
        <v>659422.0625</v>
      </c>
    </row>
    <row r="1431" spans="1:4">
      <c r="A1431" t="str">
        <f>'hourly electricity demand texas'!B1430</f>
        <v>3/1/2020 12 p.m. CST</v>
      </c>
      <c r="B1431" s="49">
        <v>80067152</v>
      </c>
      <c r="C1431" s="50">
        <v>8.00672E+19</v>
      </c>
      <c r="D1431" s="10">
        <v>663662.24190000002</v>
      </c>
    </row>
    <row r="1432" spans="1:4">
      <c r="A1432" t="str">
        <f>'hourly electricity demand texas'!B1431</f>
        <v>3/1/2020 1 p.m. CST</v>
      </c>
      <c r="B1432" s="49">
        <v>158875287</v>
      </c>
      <c r="C1432" s="50">
        <v>1.58875E+20</v>
      </c>
      <c r="D1432" s="10">
        <v>440520.3579</v>
      </c>
    </row>
    <row r="1433" spans="1:4">
      <c r="A1433" t="str">
        <f>'hourly electricity demand texas'!B1432</f>
        <v>3/1/2020 2 p.m. CST</v>
      </c>
      <c r="B1433" s="49">
        <v>162409680</v>
      </c>
      <c r="C1433" s="50">
        <v>1.6241E+20</v>
      </c>
      <c r="D1433" s="10">
        <v>440032.81939999998</v>
      </c>
    </row>
    <row r="1434" spans="1:4">
      <c r="A1434" t="str">
        <f>'hourly electricity demand texas'!B1433</f>
        <v>3/1/2020 3 p.m. CST</v>
      </c>
      <c r="B1434" s="49">
        <v>95602999</v>
      </c>
      <c r="C1434" s="50">
        <v>9.5603E+19</v>
      </c>
      <c r="D1434" s="10">
        <v>984378.48030000005</v>
      </c>
    </row>
    <row r="1435" spans="1:4">
      <c r="A1435" t="str">
        <f>'hourly electricity demand texas'!B1434</f>
        <v>3/1/2020 4 p.m. CST</v>
      </c>
      <c r="B1435" s="49">
        <v>110308104</v>
      </c>
      <c r="C1435" s="50">
        <v>1.10308E+20</v>
      </c>
      <c r="D1435" s="10">
        <v>980516.10219999996</v>
      </c>
    </row>
    <row r="1436" spans="1:4">
      <c r="A1436" t="str">
        <f>'hourly electricity demand texas'!B1435</f>
        <v>3/1/2020 5 p.m. CST</v>
      </c>
      <c r="B1436" s="49">
        <v>104256719</v>
      </c>
      <c r="C1436" s="50">
        <v>1.04257E+20</v>
      </c>
      <c r="D1436" s="10">
        <v>438867.90460000001</v>
      </c>
    </row>
    <row r="1437" spans="1:4">
      <c r="A1437" t="str">
        <f>'hourly electricity demand texas'!B1436</f>
        <v>3/1/2020 6 p.m. CST</v>
      </c>
      <c r="B1437" s="49">
        <v>33125392</v>
      </c>
      <c r="C1437" s="50">
        <v>3.31254E+19</v>
      </c>
      <c r="D1437" s="10">
        <v>656760.97169999999</v>
      </c>
    </row>
    <row r="1438" spans="1:4">
      <c r="A1438" t="str">
        <f>'hourly electricity demand texas'!B1437</f>
        <v>3/1/2020 7 p.m. CST</v>
      </c>
      <c r="B1438" s="49">
        <v>73640506</v>
      </c>
      <c r="C1438" s="50">
        <v>7.36405E+19</v>
      </c>
      <c r="D1438" s="10">
        <v>656730.70860000001</v>
      </c>
    </row>
    <row r="1439" spans="1:4">
      <c r="A1439" t="str">
        <f>'hourly electricity demand texas'!B1438</f>
        <v>3/1/2020 8 p.m. CST</v>
      </c>
      <c r="B1439" s="49">
        <v>77052750</v>
      </c>
      <c r="C1439" s="50">
        <v>7.70528E+19</v>
      </c>
      <c r="D1439" s="10">
        <v>221268.4504</v>
      </c>
    </row>
    <row r="1440" spans="1:4">
      <c r="A1440" t="str">
        <f>'hourly electricity demand texas'!B1439</f>
        <v>3/1/2020 9 p.m. CST</v>
      </c>
      <c r="B1440" s="49">
        <v>199529221</v>
      </c>
      <c r="C1440" s="50">
        <v>1.99529E+20</v>
      </c>
      <c r="D1440" s="10">
        <v>438389.34250000003</v>
      </c>
    </row>
    <row r="1441" spans="1:4">
      <c r="A1441" t="str">
        <f>'hourly electricity demand texas'!B1440</f>
        <v>3/1/2020 10 p.m. CST</v>
      </c>
      <c r="B1441" s="49">
        <v>106198702</v>
      </c>
      <c r="C1441" s="50">
        <v>1.06199E+20</v>
      </c>
      <c r="D1441" s="10">
        <v>436816.34980000003</v>
      </c>
    </row>
    <row r="1442" spans="1:4">
      <c r="A1442" t="str">
        <f>'hourly electricity demand texas'!B1441</f>
        <v>3/1/2020 11 p.m. CST</v>
      </c>
      <c r="B1442" s="49">
        <v>109882908</v>
      </c>
      <c r="C1442" s="50">
        <v>1.09883E+20</v>
      </c>
      <c r="D1442" s="10">
        <v>1191339.6470000001</v>
      </c>
    </row>
    <row r="1443" spans="1:4">
      <c r="A1443" t="str">
        <f>'hourly electricity demand texas'!B1442</f>
        <v>3/2/2020 12 a.m. CST</v>
      </c>
      <c r="B1443" s="49">
        <v>167405504</v>
      </c>
      <c r="C1443" s="50">
        <v>1.67406E+20</v>
      </c>
      <c r="D1443" s="10">
        <v>648983.5013</v>
      </c>
    </row>
    <row r="1444" spans="1:4">
      <c r="A1444" t="str">
        <f>'hourly electricity demand texas'!B1443</f>
        <v>3/2/2020 1 a.m. CST</v>
      </c>
      <c r="B1444" s="49">
        <v>152123011</v>
      </c>
      <c r="C1444" s="50">
        <v>1.52123E+20</v>
      </c>
      <c r="D1444" s="10">
        <v>654036.99040000001</v>
      </c>
    </row>
    <row r="1445" spans="1:4">
      <c r="A1445" t="str">
        <f>'hourly electricity demand texas'!B1444</f>
        <v>3/2/2020 2 a.m. CST</v>
      </c>
      <c r="B1445" s="49">
        <v>156323823</v>
      </c>
      <c r="C1445" s="50">
        <v>1.56324E+20</v>
      </c>
      <c r="D1445" s="10">
        <v>979284.18900000001</v>
      </c>
    </row>
    <row r="1446" spans="1:4">
      <c r="A1446" t="str">
        <f>'hourly electricity demand texas'!B1445</f>
        <v>3/2/2020 3 a.m. CST</v>
      </c>
      <c r="B1446" s="49">
        <v>109370984</v>
      </c>
      <c r="C1446" s="50">
        <v>1.09371E+20</v>
      </c>
      <c r="D1446" s="10">
        <v>865948.51969999995</v>
      </c>
    </row>
    <row r="1447" spans="1:4">
      <c r="A1447" t="str">
        <f>'hourly electricity demand texas'!B1446</f>
        <v>3/2/2020 4 a.m. CST</v>
      </c>
      <c r="B1447" s="49">
        <v>102647819</v>
      </c>
      <c r="C1447" s="50">
        <v>1.02648E+20</v>
      </c>
      <c r="D1447" s="10">
        <v>863269.81180000002</v>
      </c>
    </row>
    <row r="1448" spans="1:4">
      <c r="A1448" t="str">
        <f>'hourly electricity demand texas'!B1447</f>
        <v>3/2/2020 5 a.m. CST</v>
      </c>
      <c r="B1448" s="49">
        <v>91619541</v>
      </c>
      <c r="C1448" s="50">
        <v>9.16195E+19</v>
      </c>
      <c r="D1448" s="10">
        <v>648250.22069999995</v>
      </c>
    </row>
    <row r="1449" spans="1:4">
      <c r="A1449" t="str">
        <f>'hourly electricity demand texas'!B1448</f>
        <v>3/2/2020 6 a.m. CST</v>
      </c>
      <c r="B1449" s="49">
        <v>155592484</v>
      </c>
      <c r="C1449" s="50">
        <v>1.55592E+20</v>
      </c>
      <c r="D1449" s="10">
        <v>647695.80330000003</v>
      </c>
    </row>
    <row r="1450" spans="1:4">
      <c r="A1450" t="str">
        <f>'hourly electricity demand texas'!B1449</f>
        <v>3/2/2020 7 a.m. CST</v>
      </c>
      <c r="B1450" s="49">
        <v>147444249</v>
      </c>
      <c r="C1450" s="50">
        <v>1.47444E+20</v>
      </c>
      <c r="D1450" s="10">
        <v>540698.06160000002</v>
      </c>
    </row>
    <row r="1451" spans="1:4">
      <c r="A1451" t="str">
        <f>'hourly electricity demand texas'!B1450</f>
        <v>3/2/2020 8 a.m. CST</v>
      </c>
      <c r="B1451" s="49">
        <v>199447636</v>
      </c>
      <c r="C1451" s="50">
        <v>1.99448E+20</v>
      </c>
      <c r="D1451" s="10">
        <v>861869.93079999997</v>
      </c>
    </row>
    <row r="1452" spans="1:4">
      <c r="A1452" t="str">
        <f>'hourly electricity demand texas'!B1451</f>
        <v>3/2/2020 9 a.m. CST</v>
      </c>
      <c r="B1452" s="49">
        <v>107674280</v>
      </c>
      <c r="C1452" s="50">
        <v>1.07674E+20</v>
      </c>
      <c r="D1452" s="10">
        <v>862256.32169999997</v>
      </c>
    </row>
    <row r="1453" spans="1:4">
      <c r="A1453" t="str">
        <f>'hourly electricity demand texas'!B1452</f>
        <v>3/2/2020 10 a.m. CST</v>
      </c>
      <c r="B1453" s="49">
        <v>136676274</v>
      </c>
      <c r="C1453" s="50">
        <v>1.36676E+20</v>
      </c>
      <c r="D1453" s="10">
        <v>1078736.9380000001</v>
      </c>
    </row>
    <row r="1454" spans="1:4">
      <c r="A1454" t="str">
        <f>'hourly electricity demand texas'!B1453</f>
        <v>3/2/2020 11 a.m. CST</v>
      </c>
      <c r="B1454" s="49">
        <v>125560711</v>
      </c>
      <c r="C1454" s="50">
        <v>1.25561E+20</v>
      </c>
      <c r="D1454" s="10">
        <v>437502.62550000002</v>
      </c>
    </row>
    <row r="1455" spans="1:4">
      <c r="A1455" t="str">
        <f>'hourly electricity demand texas'!B1454</f>
        <v>3/2/2020 12 p.m. CST</v>
      </c>
      <c r="B1455" s="49">
        <v>161495082</v>
      </c>
      <c r="C1455" s="50">
        <v>1.61495E+20</v>
      </c>
      <c r="D1455" s="10">
        <v>979920.82559999998</v>
      </c>
    </row>
    <row r="1456" spans="1:4">
      <c r="A1456" t="str">
        <f>'hourly electricity demand texas'!B1455</f>
        <v>3/2/2020 1 p.m. CST</v>
      </c>
      <c r="B1456" s="49">
        <v>122175415</v>
      </c>
      <c r="C1456" s="50">
        <v>1.22175E+20</v>
      </c>
      <c r="D1456" s="10">
        <v>868484.75589999999</v>
      </c>
    </row>
    <row r="1457" spans="1:4">
      <c r="A1457" t="str">
        <f>'hourly electricity demand texas'!B1456</f>
        <v>3/2/2020 2 p.m. CST</v>
      </c>
      <c r="B1457" s="49">
        <v>124895522</v>
      </c>
      <c r="C1457" s="50">
        <v>1.24896E+20</v>
      </c>
      <c r="D1457" s="10">
        <v>864813.31359999999</v>
      </c>
    </row>
    <row r="1458" spans="1:4">
      <c r="A1458" t="str">
        <f>'hourly electricity demand texas'!B1457</f>
        <v>3/2/2020 3 p.m. CST</v>
      </c>
      <c r="B1458" s="49">
        <v>128728368</v>
      </c>
      <c r="C1458" s="50">
        <v>1.28728E+20</v>
      </c>
      <c r="D1458" s="10">
        <v>755225.34290000005</v>
      </c>
    </row>
    <row r="1459" spans="1:4">
      <c r="A1459" t="str">
        <f>'hourly electricity demand texas'!B1458</f>
        <v>3/2/2020 4 p.m. CST</v>
      </c>
      <c r="B1459" s="49">
        <v>190113002</v>
      </c>
      <c r="C1459" s="50">
        <v>1.90113E+20</v>
      </c>
      <c r="D1459" s="10">
        <v>750167.05390000006</v>
      </c>
    </row>
    <row r="1460" spans="1:4">
      <c r="A1460" t="str">
        <f>'hourly electricity demand texas'!B1459</f>
        <v>3/2/2020 5 p.m. CST</v>
      </c>
      <c r="B1460" s="49">
        <v>136520429</v>
      </c>
      <c r="C1460" s="50">
        <v>1.3652E+20</v>
      </c>
      <c r="D1460" s="10">
        <v>749069.38219999999</v>
      </c>
    </row>
    <row r="1461" spans="1:4">
      <c r="A1461" t="str">
        <f>'hourly electricity demand texas'!B1460</f>
        <v>3/2/2020 6 p.m. CST</v>
      </c>
      <c r="B1461" s="49">
        <v>137510486</v>
      </c>
      <c r="C1461" s="50">
        <v>1.3751E+20</v>
      </c>
      <c r="D1461" s="10">
        <v>854576.84889999998</v>
      </c>
    </row>
    <row r="1462" spans="1:4">
      <c r="A1462" t="str">
        <f>'hourly electricity demand texas'!B1461</f>
        <v>3/2/2020 7 p.m. CST</v>
      </c>
      <c r="B1462" s="49">
        <v>106283547</v>
      </c>
      <c r="C1462" s="50">
        <v>1.06284E+20</v>
      </c>
      <c r="D1462" s="10">
        <v>967084.54749999999</v>
      </c>
    </row>
    <row r="1463" spans="1:4">
      <c r="A1463" t="str">
        <f>'hourly electricity demand texas'!B1462</f>
        <v>3/2/2020 8 p.m. CST</v>
      </c>
      <c r="B1463" s="49">
        <v>142178383</v>
      </c>
      <c r="C1463" s="50">
        <v>1.42178E+20</v>
      </c>
      <c r="D1463" s="10">
        <v>749116.16559999995</v>
      </c>
    </row>
    <row r="1464" spans="1:4">
      <c r="A1464" t="str">
        <f>'hourly electricity demand texas'!B1463</f>
        <v>3/2/2020 9 p.m. CST</v>
      </c>
      <c r="B1464" s="49">
        <v>87983845</v>
      </c>
      <c r="C1464" s="50">
        <v>8.79838E+19</v>
      </c>
      <c r="D1464" s="10">
        <v>645637.50630000001</v>
      </c>
    </row>
    <row r="1465" spans="1:4">
      <c r="A1465" t="str">
        <f>'hourly electricity demand texas'!B1464</f>
        <v>3/2/2020 10 p.m. CST</v>
      </c>
      <c r="B1465" s="49">
        <v>94402195</v>
      </c>
      <c r="C1465" s="50">
        <v>9.44022E+19</v>
      </c>
      <c r="D1465" s="10">
        <v>645741.28610000003</v>
      </c>
    </row>
    <row r="1466" spans="1:4">
      <c r="A1466" t="str">
        <f>'hourly electricity demand texas'!B1465</f>
        <v>3/2/2020 11 p.m. CST</v>
      </c>
      <c r="B1466" s="49">
        <v>106221314</v>
      </c>
      <c r="C1466" s="50">
        <v>1.06221E+20</v>
      </c>
      <c r="D1466" s="10">
        <v>645541.69449999998</v>
      </c>
    </row>
    <row r="1467" spans="1:4">
      <c r="A1467" t="str">
        <f>'hourly electricity demand texas'!B1466</f>
        <v>3/3/2020 12 a.m. CST</v>
      </c>
      <c r="B1467" s="49">
        <v>85539849</v>
      </c>
      <c r="C1467" s="50">
        <v>8.55398E+19</v>
      </c>
      <c r="D1467" s="10">
        <v>538805.93590000004</v>
      </c>
    </row>
    <row r="1468" spans="1:4">
      <c r="A1468" t="str">
        <f>'hourly electricity demand texas'!B1467</f>
        <v>3/3/2020 1 a.m. CST</v>
      </c>
      <c r="B1468" s="49">
        <v>161141879</v>
      </c>
      <c r="C1468" s="50">
        <v>1.61142E+20</v>
      </c>
      <c r="D1468" s="10">
        <v>540737.03280000004</v>
      </c>
    </row>
    <row r="1469" spans="1:4">
      <c r="A1469" t="str">
        <f>'hourly electricity demand texas'!B1468</f>
        <v>3/3/2020 2 a.m. CST</v>
      </c>
      <c r="B1469" s="49">
        <v>167387950</v>
      </c>
      <c r="C1469" s="50">
        <v>1.67388E+20</v>
      </c>
      <c r="D1469" s="10">
        <v>543701.86040000001</v>
      </c>
    </row>
    <row r="1470" spans="1:4">
      <c r="A1470" t="str">
        <f>'hourly electricity demand texas'!B1469</f>
        <v>3/3/2020 3 a.m. CST</v>
      </c>
      <c r="B1470" s="49">
        <v>102018078</v>
      </c>
      <c r="C1470" s="50">
        <v>1.02018E+20</v>
      </c>
      <c r="D1470" s="10">
        <v>976178.50249999994</v>
      </c>
    </row>
    <row r="1471" spans="1:4">
      <c r="A1471" t="str">
        <f>'hourly electricity demand texas'!B1470</f>
        <v>3/3/2020 4 a.m. CST</v>
      </c>
      <c r="B1471" s="49">
        <v>94670918</v>
      </c>
      <c r="C1471" s="50">
        <v>9.46709E+19</v>
      </c>
      <c r="D1471" s="10">
        <v>867521.49990000005</v>
      </c>
    </row>
    <row r="1472" spans="1:4">
      <c r="A1472" t="str">
        <f>'hourly electricity demand texas'!B1471</f>
        <v>3/3/2020 5 a.m. CST</v>
      </c>
      <c r="B1472" s="49">
        <v>102568677</v>
      </c>
      <c r="C1472" s="50">
        <v>1.02569E+20</v>
      </c>
      <c r="D1472" s="10">
        <v>654657.26569999999</v>
      </c>
    </row>
    <row r="1473" spans="1:4">
      <c r="A1473" t="str">
        <f>'hourly electricity demand texas'!B1472</f>
        <v>3/3/2020 6 a.m. CST</v>
      </c>
      <c r="B1473" s="49">
        <v>136904001</v>
      </c>
      <c r="C1473" s="50">
        <v>1.36904E+20</v>
      </c>
      <c r="D1473" s="10">
        <v>546531.91700000002</v>
      </c>
    </row>
    <row r="1474" spans="1:4">
      <c r="A1474" t="str">
        <f>'hourly electricity demand texas'!B1473</f>
        <v>3/3/2020 7 a.m. CST</v>
      </c>
      <c r="B1474" s="49">
        <v>129576208</v>
      </c>
      <c r="C1474" s="50">
        <v>1.29576E+20</v>
      </c>
      <c r="D1474" s="10">
        <v>656002.08759999997</v>
      </c>
    </row>
    <row r="1475" spans="1:4">
      <c r="A1475" t="str">
        <f>'hourly electricity demand texas'!B1474</f>
        <v>3/3/2020 8 a.m. CST</v>
      </c>
      <c r="B1475" s="49">
        <v>152524161</v>
      </c>
      <c r="C1475" s="50">
        <v>1.52524E+20</v>
      </c>
      <c r="D1475" s="10">
        <v>765414.21279999998</v>
      </c>
    </row>
    <row r="1476" spans="1:4">
      <c r="A1476" t="str">
        <f>'hourly electricity demand texas'!B1475</f>
        <v>3/3/2020 9 a.m. CST</v>
      </c>
      <c r="B1476" s="49">
        <v>75457501</v>
      </c>
      <c r="C1476" s="50">
        <v>7.54575E+19</v>
      </c>
      <c r="D1476" s="10">
        <v>660425.62670000002</v>
      </c>
    </row>
    <row r="1477" spans="1:4">
      <c r="A1477" t="str">
        <f>'hourly electricity demand texas'!B1476</f>
        <v>3/3/2020 10 a.m. CST</v>
      </c>
      <c r="B1477" s="49">
        <v>101049429</v>
      </c>
      <c r="C1477" s="50">
        <v>1.01049E+20</v>
      </c>
      <c r="D1477" s="10">
        <v>1102359.9099999999</v>
      </c>
    </row>
    <row r="1478" spans="1:4">
      <c r="A1478" t="str">
        <f>'hourly electricity demand texas'!B1477</f>
        <v>3/3/2020 11 a.m. CST</v>
      </c>
      <c r="B1478" s="49">
        <v>103354164</v>
      </c>
      <c r="C1478" s="50">
        <v>1.03354E+20</v>
      </c>
      <c r="D1478" s="10">
        <v>444470.39539999998</v>
      </c>
    </row>
    <row r="1479" spans="1:4">
      <c r="A1479" t="str">
        <f>'hourly electricity demand texas'!B1478</f>
        <v>3/3/2020 12 p.m. CST</v>
      </c>
      <c r="B1479" s="49">
        <v>84625683</v>
      </c>
      <c r="C1479" s="50">
        <v>8.46257E+19</v>
      </c>
      <c r="D1479" s="10">
        <v>452765.6249</v>
      </c>
    </row>
    <row r="1480" spans="1:4">
      <c r="A1480" t="str">
        <f>'hourly electricity demand texas'!B1479</f>
        <v>3/3/2020 1 p.m. CST</v>
      </c>
      <c r="B1480" s="49">
        <v>105184087</v>
      </c>
      <c r="C1480" s="50">
        <v>1.05184E+20</v>
      </c>
      <c r="D1480" s="10">
        <v>789024.01089999999</v>
      </c>
    </row>
    <row r="1481" spans="1:4">
      <c r="A1481" t="str">
        <f>'hourly electricity demand texas'!B1480</f>
        <v>3/3/2020 2 p.m. CST</v>
      </c>
      <c r="B1481" s="49">
        <v>158694788</v>
      </c>
      <c r="C1481" s="50">
        <v>1.58695E+20</v>
      </c>
      <c r="D1481" s="10">
        <v>337470.91840000002</v>
      </c>
    </row>
    <row r="1482" spans="1:4">
      <c r="A1482" t="str">
        <f>'hourly electricity demand texas'!B1481</f>
        <v>3/3/2020 3 p.m. CST</v>
      </c>
      <c r="B1482" s="49">
        <v>112674963</v>
      </c>
      <c r="C1482" s="50">
        <v>1.12675E+20</v>
      </c>
      <c r="D1482" s="10">
        <v>903241.13500000001</v>
      </c>
    </row>
    <row r="1483" spans="1:4">
      <c r="A1483" t="str">
        <f>'hourly electricity demand texas'!B1482</f>
        <v>3/3/2020 4 p.m. CST</v>
      </c>
      <c r="B1483" s="49">
        <v>155374414</v>
      </c>
      <c r="C1483" s="50">
        <v>1.55374E+20</v>
      </c>
      <c r="D1483" s="10">
        <v>787143.46510000003</v>
      </c>
    </row>
    <row r="1484" spans="1:4">
      <c r="A1484" t="str">
        <f>'hourly electricity demand texas'!B1483</f>
        <v>3/3/2020 5 p.m. CST</v>
      </c>
      <c r="B1484" s="49">
        <v>75046017</v>
      </c>
      <c r="C1484" s="50">
        <v>7.5046E+19</v>
      </c>
      <c r="D1484" s="10">
        <v>674019.23320000002</v>
      </c>
    </row>
    <row r="1485" spans="1:4">
      <c r="A1485" t="str">
        <f>'hourly electricity demand texas'!B1484</f>
        <v>3/3/2020 6 p.m. CST</v>
      </c>
      <c r="B1485" s="49">
        <v>87405764</v>
      </c>
      <c r="C1485" s="50">
        <v>8.74058E+19</v>
      </c>
      <c r="D1485" s="10">
        <v>1120221.3049999999</v>
      </c>
    </row>
    <row r="1486" spans="1:4">
      <c r="A1486" t="str">
        <f>'hourly electricity demand texas'!B1485</f>
        <v>3/3/2020 7 p.m. CST</v>
      </c>
      <c r="B1486" s="49">
        <v>135229045</v>
      </c>
      <c r="C1486" s="50">
        <v>1.35229E+20</v>
      </c>
      <c r="D1486" s="10">
        <v>337874.92670000001</v>
      </c>
    </row>
    <row r="1487" spans="1:4">
      <c r="A1487" t="str">
        <f>'hourly electricity demand texas'!B1486</f>
        <v>3/3/2020 8 p.m. CST</v>
      </c>
      <c r="B1487" s="49">
        <v>120064597</v>
      </c>
      <c r="C1487" s="50">
        <v>1.20065E+20</v>
      </c>
      <c r="D1487" s="10">
        <v>565524.33559999999</v>
      </c>
    </row>
    <row r="1488" spans="1:4">
      <c r="A1488" t="str">
        <f>'hourly electricity demand texas'!B1487</f>
        <v>3/3/2020 9 p.m. CST</v>
      </c>
      <c r="B1488" s="49">
        <v>93137624</v>
      </c>
      <c r="C1488" s="50">
        <v>9.31376E+19</v>
      </c>
      <c r="D1488" s="10">
        <v>903135.93559999997</v>
      </c>
    </row>
    <row r="1489" spans="1:4">
      <c r="A1489" t="str">
        <f>'hourly electricity demand texas'!B1488</f>
        <v>3/3/2020 10 p.m. CST</v>
      </c>
      <c r="B1489" s="49">
        <v>146550893</v>
      </c>
      <c r="C1489" s="50">
        <v>1.46551E+20</v>
      </c>
      <c r="D1489" s="10">
        <v>673536.17700000003</v>
      </c>
    </row>
    <row r="1490" spans="1:4">
      <c r="A1490" t="str">
        <f>'hourly electricity demand texas'!B1489</f>
        <v>3/3/2020 11 p.m. CST</v>
      </c>
      <c r="B1490" s="49">
        <v>58347181</v>
      </c>
      <c r="C1490" s="50">
        <v>5.83472E+19</v>
      </c>
      <c r="D1490" s="10">
        <v>672188.32979999995</v>
      </c>
    </row>
    <row r="1491" spans="1:4">
      <c r="A1491" t="str">
        <f>'hourly electricity demand texas'!B1490</f>
        <v>3/4/2020 12 a.m. CST</v>
      </c>
      <c r="B1491" s="49">
        <v>105692458</v>
      </c>
      <c r="C1491" s="50">
        <v>1.05692E+20</v>
      </c>
      <c r="D1491" s="10">
        <v>894549.1692</v>
      </c>
    </row>
    <row r="1492" spans="1:4">
      <c r="A1492" t="str">
        <f>'hourly electricity demand texas'!B1491</f>
        <v>3/4/2020 1 a.m. CST</v>
      </c>
      <c r="B1492" s="49">
        <v>158446371</v>
      </c>
      <c r="C1492" s="50">
        <v>1.58446E+20</v>
      </c>
      <c r="D1492" s="10">
        <v>338012.32040000003</v>
      </c>
    </row>
    <row r="1493" spans="1:4">
      <c r="A1493" t="str">
        <f>'hourly electricity demand texas'!B1492</f>
        <v>3/4/2020 2 a.m. CST</v>
      </c>
      <c r="B1493" s="49">
        <v>162597156</v>
      </c>
      <c r="C1493" s="50">
        <v>1.62597E+20</v>
      </c>
      <c r="D1493" s="10">
        <v>672478.81909999996</v>
      </c>
    </row>
    <row r="1494" spans="1:4">
      <c r="A1494" t="str">
        <f>'hourly electricity demand texas'!B1493</f>
        <v>3/4/2020 3 a.m. CST</v>
      </c>
      <c r="B1494" s="49">
        <v>154508215</v>
      </c>
      <c r="C1494" s="50">
        <v>1.54508E+20</v>
      </c>
      <c r="D1494" s="10">
        <v>557583.86219999997</v>
      </c>
    </row>
    <row r="1495" spans="1:4">
      <c r="A1495" t="str">
        <f>'hourly electricity demand texas'!B1494</f>
        <v>3/4/2020 4 a.m. CST</v>
      </c>
      <c r="B1495" s="49">
        <v>118596665</v>
      </c>
      <c r="C1495" s="50">
        <v>1.18597E+20</v>
      </c>
      <c r="D1495" s="10">
        <v>1335177.4110000001</v>
      </c>
    </row>
    <row r="1496" spans="1:4">
      <c r="A1496" t="str">
        <f>'hourly electricity demand texas'!B1495</f>
        <v>3/4/2020 5 a.m. CST</v>
      </c>
      <c r="B1496" s="49">
        <v>77905583</v>
      </c>
      <c r="C1496" s="50">
        <v>7.79056E+19</v>
      </c>
      <c r="D1496" s="10">
        <v>668834.95499999996</v>
      </c>
    </row>
    <row r="1497" spans="1:4">
      <c r="A1497" t="str">
        <f>'hourly electricity demand texas'!B1496</f>
        <v>3/4/2020 6 a.m. CST</v>
      </c>
      <c r="B1497" s="49">
        <v>161664078</v>
      </c>
      <c r="C1497" s="50">
        <v>1.61664E+20</v>
      </c>
      <c r="D1497" s="10">
        <v>777130.42960000003</v>
      </c>
    </row>
    <row r="1498" spans="1:4">
      <c r="A1498" t="str">
        <f>'hourly electricity demand texas'!B1497</f>
        <v>3/4/2020 7 a.m. CST</v>
      </c>
      <c r="B1498" s="49">
        <v>58587011</v>
      </c>
      <c r="C1498" s="50">
        <v>5.8587E+19</v>
      </c>
      <c r="D1498" s="10">
        <v>558645.93279999995</v>
      </c>
    </row>
    <row r="1499" spans="1:4">
      <c r="A1499" t="str">
        <f>'hourly electricity demand texas'!B1498</f>
        <v>3/4/2020 8 a.m. CST</v>
      </c>
      <c r="B1499" s="49">
        <v>192131100</v>
      </c>
      <c r="C1499" s="50">
        <v>1.92131E+20</v>
      </c>
      <c r="D1499" s="10">
        <v>998230.83689999999</v>
      </c>
    </row>
    <row r="1500" spans="1:4">
      <c r="A1500" t="str">
        <f>'hourly electricity demand texas'!B1499</f>
        <v>3/4/2020 9 a.m. CST</v>
      </c>
      <c r="B1500" s="49">
        <v>85649996</v>
      </c>
      <c r="C1500" s="50">
        <v>8.565E+19</v>
      </c>
      <c r="D1500" s="10">
        <v>336601.9376</v>
      </c>
    </row>
    <row r="1501" spans="1:4">
      <c r="A1501" t="str">
        <f>'hourly electricity demand texas'!B1500</f>
        <v>3/4/2020 10 a.m. CST</v>
      </c>
      <c r="B1501" s="49">
        <v>100857903</v>
      </c>
      <c r="C1501" s="50">
        <v>1.00858E+20</v>
      </c>
      <c r="D1501" s="10">
        <v>1119296.818</v>
      </c>
    </row>
    <row r="1502" spans="1:4">
      <c r="A1502" t="str">
        <f>'hourly electricity demand texas'!B1501</f>
        <v>3/4/2020 11 a.m. CST</v>
      </c>
      <c r="B1502" s="49">
        <v>71889529</v>
      </c>
      <c r="C1502" s="50">
        <v>7.18895E+19</v>
      </c>
      <c r="D1502" s="10">
        <v>564452.72230000002</v>
      </c>
    </row>
    <row r="1503" spans="1:4">
      <c r="A1503" t="str">
        <f>'hourly electricity demand texas'!B1502</f>
        <v>3/4/2020 12 p.m. CST</v>
      </c>
      <c r="B1503" s="49">
        <v>116337187</v>
      </c>
      <c r="C1503" s="50">
        <v>1.16337E+20</v>
      </c>
      <c r="D1503" s="10">
        <v>454445.78869999998</v>
      </c>
    </row>
    <row r="1504" spans="1:4">
      <c r="A1504" t="str">
        <f>'hourly electricity demand texas'!B1503</f>
        <v>3/4/2020 1 p.m. CST</v>
      </c>
      <c r="B1504" s="49">
        <v>121305386</v>
      </c>
      <c r="C1504" s="50">
        <v>1.21305E+20</v>
      </c>
      <c r="D1504" s="10">
        <v>451389.065</v>
      </c>
    </row>
    <row r="1505" spans="1:4">
      <c r="A1505" t="str">
        <f>'hourly electricity demand texas'!B1504</f>
        <v>3/4/2020 2 p.m. CST</v>
      </c>
      <c r="B1505" s="49">
        <v>176786144</v>
      </c>
      <c r="C1505" s="50">
        <v>1.76786E+20</v>
      </c>
      <c r="D1505" s="10">
        <v>894921.53390000004</v>
      </c>
    </row>
    <row r="1506" spans="1:4">
      <c r="A1506" t="str">
        <f>'hourly electricity demand texas'!B1505</f>
        <v>3/4/2020 3 p.m. CST</v>
      </c>
      <c r="B1506" s="49">
        <v>128501882</v>
      </c>
      <c r="C1506" s="50">
        <v>1.28502E+20</v>
      </c>
      <c r="D1506" s="10">
        <v>668113.08440000005</v>
      </c>
    </row>
    <row r="1507" spans="1:4">
      <c r="A1507" t="str">
        <f>'hourly electricity demand texas'!B1506</f>
        <v>3/4/2020 4 p.m. CST</v>
      </c>
      <c r="B1507" s="49">
        <v>117608110</v>
      </c>
      <c r="C1507" s="50">
        <v>1.17608E+20</v>
      </c>
      <c r="D1507" s="10">
        <v>885677.1888</v>
      </c>
    </row>
    <row r="1508" spans="1:4">
      <c r="A1508" t="str">
        <f>'hourly electricity demand texas'!B1507</f>
        <v>3/4/2020 5 p.m. CST</v>
      </c>
      <c r="B1508" s="49">
        <v>99247667</v>
      </c>
      <c r="C1508" s="50">
        <v>9.92477E+19</v>
      </c>
      <c r="D1508" s="10">
        <v>884653.78799999994</v>
      </c>
    </row>
    <row r="1509" spans="1:4">
      <c r="A1509" t="str">
        <f>'hourly electricity demand texas'!B1508</f>
        <v>3/4/2020 6 p.m. CST</v>
      </c>
      <c r="B1509" s="49">
        <v>204492357</v>
      </c>
      <c r="C1509" s="50">
        <v>2.04492E+20</v>
      </c>
      <c r="D1509" s="10">
        <v>772622.46620000002</v>
      </c>
    </row>
    <row r="1510" spans="1:4">
      <c r="A1510" t="str">
        <f>'hourly electricity demand texas'!B1509</f>
        <v>3/4/2020 7 p.m. CST</v>
      </c>
      <c r="B1510" s="49">
        <v>64977975</v>
      </c>
      <c r="C1510" s="50">
        <v>6.4978E+19</v>
      </c>
      <c r="D1510" s="10">
        <v>552534.51599999995</v>
      </c>
    </row>
    <row r="1511" spans="1:4">
      <c r="A1511" t="str">
        <f>'hourly electricity demand texas'!B1510</f>
        <v>3/4/2020 8 p.m. CST</v>
      </c>
      <c r="B1511" s="49">
        <v>66086226</v>
      </c>
      <c r="C1511" s="50">
        <v>6.60862E+19</v>
      </c>
      <c r="D1511" s="10">
        <v>1209514.2450000001</v>
      </c>
    </row>
    <row r="1512" spans="1:4">
      <c r="A1512" t="str">
        <f>'hourly electricity demand texas'!B1511</f>
        <v>3/4/2020 9 p.m. CST</v>
      </c>
      <c r="B1512" s="49">
        <v>145033059</v>
      </c>
      <c r="C1512" s="50">
        <v>1.45033E+20</v>
      </c>
      <c r="D1512" s="10">
        <v>334348.49420000002</v>
      </c>
    </row>
    <row r="1513" spans="1:4">
      <c r="A1513" t="str">
        <f>'hourly electricity demand texas'!B1512</f>
        <v>3/4/2020 10 p.m. CST</v>
      </c>
      <c r="B1513" s="49">
        <v>107197078</v>
      </c>
      <c r="C1513" s="50">
        <v>1.07197E+20</v>
      </c>
      <c r="D1513" s="10">
        <v>447388.86080000002</v>
      </c>
    </row>
    <row r="1514" spans="1:4">
      <c r="A1514" t="str">
        <f>'hourly electricity demand texas'!B1513</f>
        <v>3/4/2020 11 p.m. CST</v>
      </c>
      <c r="B1514" s="49">
        <v>95294823</v>
      </c>
      <c r="C1514" s="50">
        <v>9.52948E+19</v>
      </c>
      <c r="D1514" s="10">
        <v>888371.25630000001</v>
      </c>
    </row>
    <row r="1515" spans="1:4">
      <c r="A1515" t="str">
        <f>'hourly electricity demand texas'!B1514</f>
        <v>3/5/2020 12 a.m. CST</v>
      </c>
      <c r="B1515" s="49">
        <v>172410023</v>
      </c>
      <c r="C1515" s="50">
        <v>1.7241E+20</v>
      </c>
      <c r="D1515" s="10">
        <v>666528.82070000004</v>
      </c>
    </row>
    <row r="1516" spans="1:4">
      <c r="A1516" t="str">
        <f>'hourly electricity demand texas'!B1515</f>
        <v>3/5/2020 1 a.m. CST</v>
      </c>
      <c r="B1516" s="49">
        <v>93717206</v>
      </c>
      <c r="C1516" s="50">
        <v>9.37172E+19</v>
      </c>
      <c r="D1516" s="10">
        <v>556790.96200000006</v>
      </c>
    </row>
    <row r="1517" spans="1:4">
      <c r="A1517" t="str">
        <f>'hourly electricity demand texas'!B1516</f>
        <v>3/5/2020 2 a.m. CST</v>
      </c>
      <c r="B1517" s="49">
        <v>122432424</v>
      </c>
      <c r="C1517" s="50">
        <v>1.22432E+20</v>
      </c>
      <c r="D1517" s="10">
        <v>1109594.861</v>
      </c>
    </row>
    <row r="1518" spans="1:4">
      <c r="A1518" t="str">
        <f>'hourly electricity demand texas'!B1517</f>
        <v>3/5/2020 3 a.m. CST</v>
      </c>
      <c r="B1518" s="49">
        <v>186550976</v>
      </c>
      <c r="C1518" s="50">
        <v>1.86551E+20</v>
      </c>
      <c r="D1518" s="10">
        <v>445860.63140000001</v>
      </c>
    </row>
    <row r="1519" spans="1:4">
      <c r="A1519" t="str">
        <f>'hourly electricity demand texas'!B1518</f>
        <v>3/5/2020 4 a.m. CST</v>
      </c>
      <c r="B1519" s="49">
        <v>128519124</v>
      </c>
      <c r="C1519" s="50">
        <v>1.28519E+20</v>
      </c>
      <c r="D1519" s="10">
        <v>779461.17440000002</v>
      </c>
    </row>
    <row r="1520" spans="1:4">
      <c r="A1520" t="str">
        <f>'hourly electricity demand texas'!B1519</f>
        <v>3/5/2020 5 a.m. CST</v>
      </c>
      <c r="B1520" s="49">
        <v>151286854</v>
      </c>
      <c r="C1520" s="50">
        <v>1.51287E+20</v>
      </c>
      <c r="D1520" s="10">
        <v>999593.06869999995</v>
      </c>
    </row>
    <row r="1521" spans="1:4">
      <c r="A1521" t="str">
        <f>'hourly electricity demand texas'!B1520</f>
        <v>3/5/2020 6 a.m. CST</v>
      </c>
      <c r="B1521" s="49">
        <v>135746504</v>
      </c>
      <c r="C1521" s="50">
        <v>1.35747E+20</v>
      </c>
      <c r="D1521" s="10">
        <v>1000740.532</v>
      </c>
    </row>
    <row r="1522" spans="1:4">
      <c r="A1522" t="str">
        <f>'hourly electricity demand texas'!B1521</f>
        <v>3/5/2020 7 a.m. CST</v>
      </c>
      <c r="B1522" s="49">
        <v>72378440</v>
      </c>
      <c r="C1522" s="50">
        <v>7.23784E+19</v>
      </c>
      <c r="D1522" s="10">
        <v>668382.03480000002</v>
      </c>
    </row>
    <row r="1523" spans="1:4">
      <c r="A1523" t="str">
        <f>'hourly electricity demand texas'!B1522</f>
        <v>3/5/2020 8 a.m. CST</v>
      </c>
      <c r="B1523" s="49">
        <v>146349366</v>
      </c>
      <c r="C1523" s="50">
        <v>1.46349E+20</v>
      </c>
      <c r="D1523" s="10">
        <v>1000771.644</v>
      </c>
    </row>
    <row r="1524" spans="1:4">
      <c r="A1524" t="str">
        <f>'hourly electricity demand texas'!B1523</f>
        <v>3/5/2020 9 a.m. CST</v>
      </c>
      <c r="B1524" s="49">
        <v>116422030</v>
      </c>
      <c r="C1524" s="50">
        <v>1.16422E+20</v>
      </c>
      <c r="D1524" s="10">
        <v>446043.59590000001</v>
      </c>
    </row>
    <row r="1525" spans="1:4">
      <c r="A1525" t="str">
        <f>'hourly electricity demand texas'!B1524</f>
        <v>3/5/2020 10 a.m. CST</v>
      </c>
      <c r="B1525" s="49">
        <v>157578858</v>
      </c>
      <c r="C1525" s="50">
        <v>1.57579E+20</v>
      </c>
      <c r="D1525" s="10">
        <v>884118.97600000002</v>
      </c>
    </row>
    <row r="1526" spans="1:4">
      <c r="A1526" t="str">
        <f>'hourly electricity demand texas'!B1525</f>
        <v>3/5/2020 11 a.m. CST</v>
      </c>
      <c r="B1526" s="49">
        <v>122836171</v>
      </c>
      <c r="C1526" s="50">
        <v>1.22836E+20</v>
      </c>
      <c r="D1526" s="10">
        <v>663914.21230000001</v>
      </c>
    </row>
    <row r="1527" spans="1:4">
      <c r="A1527" t="str">
        <f>'hourly electricity demand texas'!B1526</f>
        <v>3/5/2020 12 p.m. CST</v>
      </c>
      <c r="B1527" s="49">
        <v>176746998</v>
      </c>
      <c r="C1527" s="50">
        <v>1.76747E+20</v>
      </c>
      <c r="D1527" s="10">
        <v>1005758.143</v>
      </c>
    </row>
    <row r="1528" spans="1:4">
      <c r="A1528" t="str">
        <f>'hourly electricity demand texas'!B1527</f>
        <v>3/5/2020 1 p.m. CST</v>
      </c>
      <c r="B1528" s="49">
        <v>24382620</v>
      </c>
      <c r="C1528" s="50">
        <v>2.43826E+19</v>
      </c>
      <c r="D1528" s="10">
        <v>666705.27529999998</v>
      </c>
    </row>
    <row r="1529" spans="1:4">
      <c r="A1529" t="str">
        <f>'hourly electricity demand texas'!B1528</f>
        <v>3/5/2020 2 p.m. CST</v>
      </c>
      <c r="B1529" s="49">
        <v>61903943</v>
      </c>
      <c r="C1529" s="50">
        <v>6.19039E+19</v>
      </c>
      <c r="D1529" s="10">
        <v>994676.94469999999</v>
      </c>
    </row>
    <row r="1530" spans="1:4">
      <c r="A1530" t="str">
        <f>'hourly electricity demand texas'!B1529</f>
        <v>3/5/2020 3 p.m. CST</v>
      </c>
      <c r="B1530" s="49">
        <v>111323492</v>
      </c>
      <c r="C1530" s="50">
        <v>1.11323E+20</v>
      </c>
      <c r="D1530" s="10">
        <v>112802.1409</v>
      </c>
    </row>
    <row r="1531" spans="1:4">
      <c r="A1531" t="str">
        <f>'hourly electricity demand texas'!B1530</f>
        <v>3/5/2020 4 p.m. CST</v>
      </c>
      <c r="B1531" s="49">
        <v>136769952</v>
      </c>
      <c r="C1531" s="50">
        <v>1.3677E+20</v>
      </c>
      <c r="D1531" s="10">
        <v>446880.36729999998</v>
      </c>
    </row>
    <row r="1532" spans="1:4">
      <c r="A1532" t="str">
        <f>'hourly electricity demand texas'!B1531</f>
        <v>3/5/2020 5 p.m. CST</v>
      </c>
      <c r="B1532" s="49">
        <v>212943438</v>
      </c>
      <c r="C1532" s="50">
        <v>2.12943E+20</v>
      </c>
      <c r="D1532" s="10">
        <v>668328.95380000002</v>
      </c>
    </row>
    <row r="1533" spans="1:4">
      <c r="A1533" t="str">
        <f>'hourly electricity demand texas'!B1532</f>
        <v>3/5/2020 6 p.m. CST</v>
      </c>
      <c r="B1533" s="49">
        <v>147485115</v>
      </c>
      <c r="C1533" s="50">
        <v>1.47485E+20</v>
      </c>
      <c r="D1533" s="10">
        <v>1000298.753</v>
      </c>
    </row>
    <row r="1534" spans="1:4">
      <c r="A1534" t="str">
        <f>'hourly electricity demand texas'!B1533</f>
        <v>3/5/2020 7 p.m. CST</v>
      </c>
      <c r="B1534" s="49">
        <v>80788405</v>
      </c>
      <c r="C1534" s="50">
        <v>8.07884E+19</v>
      </c>
      <c r="D1534" s="10">
        <v>1211338.7490000001</v>
      </c>
    </row>
    <row r="1535" spans="1:4">
      <c r="A1535" t="str">
        <f>'hourly electricity demand texas'!B1534</f>
        <v>3/5/2020 8 p.m. CST</v>
      </c>
      <c r="B1535" s="49">
        <v>138417263</v>
      </c>
      <c r="C1535" s="50">
        <v>1.38417E+20</v>
      </c>
      <c r="D1535" s="10">
        <v>770010.34649999999</v>
      </c>
    </row>
    <row r="1536" spans="1:4">
      <c r="A1536" t="str">
        <f>'hourly electricity demand texas'!B1535</f>
        <v>3/5/2020 9 p.m. CST</v>
      </c>
      <c r="B1536" s="49">
        <v>152559144</v>
      </c>
      <c r="C1536" s="50">
        <v>1.52559E+20</v>
      </c>
      <c r="D1536" s="10">
        <v>332151.85230000003</v>
      </c>
    </row>
    <row r="1537" spans="1:4">
      <c r="A1537" t="str">
        <f>'hourly electricity demand texas'!B1536</f>
        <v>3/5/2020 10 p.m. CST</v>
      </c>
      <c r="B1537" s="49">
        <v>154553091</v>
      </c>
      <c r="C1537" s="50">
        <v>1.54553E+20</v>
      </c>
      <c r="D1537" s="10">
        <v>1212043.774</v>
      </c>
    </row>
    <row r="1538" spans="1:4">
      <c r="A1538" t="str">
        <f>'hourly electricity demand texas'!B1537</f>
        <v>3/5/2020 11 p.m. CST</v>
      </c>
      <c r="B1538" s="49">
        <v>184310985</v>
      </c>
      <c r="C1538" s="50">
        <v>1.84311E+20</v>
      </c>
      <c r="D1538" s="10">
        <v>886275.92550000001</v>
      </c>
    </row>
    <row r="1539" spans="1:4">
      <c r="A1539" t="str">
        <f>'hourly electricity demand texas'!B1538</f>
        <v>3/6/2020 12 a.m. CST</v>
      </c>
      <c r="B1539" s="49">
        <v>196001515</v>
      </c>
      <c r="C1539" s="50">
        <v>1.96002E+20</v>
      </c>
      <c r="D1539" s="10">
        <v>891290.62060000002</v>
      </c>
    </row>
    <row r="1540" spans="1:4">
      <c r="A1540" t="str">
        <f>'hourly electricity demand texas'!B1539</f>
        <v>3/6/2020 1 a.m. CST</v>
      </c>
      <c r="B1540" s="49">
        <v>165325071</v>
      </c>
      <c r="C1540" s="50">
        <v>1.65325E+20</v>
      </c>
      <c r="D1540" s="10">
        <v>1005125.269</v>
      </c>
    </row>
    <row r="1541" spans="1:4">
      <c r="A1541" t="str">
        <f>'hourly electricity demand texas'!B1540</f>
        <v>3/6/2020 2 a.m. CST</v>
      </c>
      <c r="B1541" s="49">
        <v>113012259</v>
      </c>
      <c r="C1541" s="50">
        <v>1.13012E+20</v>
      </c>
      <c r="D1541" s="10">
        <v>1230475.2080000001</v>
      </c>
    </row>
    <row r="1542" spans="1:4">
      <c r="A1542" t="str">
        <f>'hourly electricity demand texas'!B1541</f>
        <v>3/6/2020 3 a.m. CST</v>
      </c>
      <c r="B1542" s="49">
        <v>123903980</v>
      </c>
      <c r="C1542" s="50">
        <v>1.23904E+20</v>
      </c>
      <c r="D1542" s="10">
        <v>1005726.745</v>
      </c>
    </row>
    <row r="1543" spans="1:4">
      <c r="A1543" t="str">
        <f>'hourly electricity demand texas'!B1542</f>
        <v>3/6/2020 4 a.m. CST</v>
      </c>
      <c r="B1543" s="49">
        <v>52888248</v>
      </c>
      <c r="C1543" s="50">
        <v>5.28882E+19</v>
      </c>
      <c r="D1543" s="10">
        <v>785974.82209999999</v>
      </c>
    </row>
    <row r="1544" spans="1:4">
      <c r="A1544" t="str">
        <f>'hourly electricity demand texas'!B1543</f>
        <v>3/6/2020 5 a.m. CST</v>
      </c>
      <c r="B1544" s="49">
        <v>248264493</v>
      </c>
      <c r="C1544" s="50">
        <v>2.48264E+20</v>
      </c>
      <c r="D1544" s="10">
        <v>674999.37490000005</v>
      </c>
    </row>
    <row r="1545" spans="1:4">
      <c r="A1545" t="str">
        <f>'hourly electricity demand texas'!B1544</f>
        <v>3/6/2020 6 a.m. CST</v>
      </c>
      <c r="B1545" s="49">
        <v>52790307</v>
      </c>
      <c r="C1545" s="50">
        <v>5.27903E+19</v>
      </c>
      <c r="D1545" s="10">
        <v>340825.70850000001</v>
      </c>
    </row>
    <row r="1546" spans="1:4">
      <c r="A1546" t="str">
        <f>'hourly electricity demand texas'!B1545</f>
        <v>3/6/2020 7 a.m. CST</v>
      </c>
      <c r="B1546" s="49">
        <v>206073005</v>
      </c>
      <c r="C1546" s="50">
        <v>2.06073E+20</v>
      </c>
      <c r="D1546" s="10">
        <v>1458220.9</v>
      </c>
    </row>
    <row r="1547" spans="1:4">
      <c r="A1547" t="str">
        <f>'hourly electricity demand texas'!B1546</f>
        <v>3/6/2020 8 a.m. CST</v>
      </c>
      <c r="B1547" s="49">
        <v>77923836</v>
      </c>
      <c r="C1547" s="50">
        <v>7.79238E+19</v>
      </c>
      <c r="D1547" s="10">
        <v>344152.19059999997</v>
      </c>
    </row>
    <row r="1548" spans="1:4">
      <c r="A1548" t="str">
        <f>'hourly electricity demand texas'!B1547</f>
        <v>3/6/2020 9 a.m. CST</v>
      </c>
      <c r="B1548" s="49">
        <v>141522951</v>
      </c>
      <c r="C1548" s="50">
        <v>1.41523E+20</v>
      </c>
      <c r="D1548" s="10">
        <v>1029576.405</v>
      </c>
    </row>
    <row r="1549" spans="1:4">
      <c r="A1549" t="str">
        <f>'hourly electricity demand texas'!B1548</f>
        <v>3/6/2020 10 a.m. CST</v>
      </c>
      <c r="B1549" s="49">
        <v>136582724</v>
      </c>
      <c r="C1549" s="50">
        <v>1.36583E+20</v>
      </c>
      <c r="D1549" s="10">
        <v>578980.03410000005</v>
      </c>
    </row>
    <row r="1550" spans="1:4">
      <c r="A1550" t="str">
        <f>'hourly electricity demand texas'!B1549</f>
        <v>3/6/2020 11 a.m. CST</v>
      </c>
      <c r="B1550" s="49">
        <v>144861967</v>
      </c>
      <c r="C1550" s="50">
        <v>1.44862E+20</v>
      </c>
      <c r="D1550" s="10">
        <v>922612.26089999999</v>
      </c>
    </row>
    <row r="1551" spans="1:4">
      <c r="A1551" t="str">
        <f>'hourly electricity demand texas'!B1550</f>
        <v>3/6/2020 12 p.m. CST</v>
      </c>
      <c r="B1551" s="49">
        <v>102107567</v>
      </c>
      <c r="C1551" s="50">
        <v>1.02108E+20</v>
      </c>
      <c r="D1551" s="10">
        <v>815713.14110000001</v>
      </c>
    </row>
    <row r="1552" spans="1:4">
      <c r="A1552" t="str">
        <f>'hourly electricity demand texas'!B1551</f>
        <v>3/6/2020 1 p.m. CST</v>
      </c>
      <c r="B1552" s="49">
        <v>95404169</v>
      </c>
      <c r="C1552" s="50">
        <v>9.54042E+19</v>
      </c>
      <c r="D1552" s="10">
        <v>692407.77009999997</v>
      </c>
    </row>
    <row r="1553" spans="1:4">
      <c r="A1553" t="str">
        <f>'hourly electricity demand texas'!B1552</f>
        <v>3/6/2020 2 p.m. CST</v>
      </c>
      <c r="B1553" s="49">
        <v>112930028</v>
      </c>
      <c r="C1553" s="50">
        <v>1.1293E+20</v>
      </c>
      <c r="D1553" s="10">
        <v>809466.74349999998</v>
      </c>
    </row>
    <row r="1554" spans="1:4">
      <c r="A1554" t="str">
        <f>'hourly electricity demand texas'!B1553</f>
        <v>3/6/2020 3 p.m. CST</v>
      </c>
      <c r="B1554" s="49">
        <v>128267357</v>
      </c>
      <c r="C1554" s="50">
        <v>1.28267E+20</v>
      </c>
      <c r="D1554" s="10">
        <v>579567.88780000003</v>
      </c>
    </row>
    <row r="1555" spans="1:4">
      <c r="A1555" t="str">
        <f>'hourly electricity demand texas'!B1554</f>
        <v>3/6/2020 4 p.m. CST</v>
      </c>
      <c r="B1555" s="49">
        <v>80649635</v>
      </c>
      <c r="C1555" s="50">
        <v>8.06496E+19</v>
      </c>
      <c r="D1555" s="10">
        <v>695865.53819999995</v>
      </c>
    </row>
    <row r="1556" spans="1:4">
      <c r="A1556" t="str">
        <f>'hourly electricity demand texas'!B1555</f>
        <v>3/6/2020 5 p.m. CST</v>
      </c>
      <c r="B1556" s="49">
        <v>51696207</v>
      </c>
      <c r="C1556" s="50">
        <v>5.16962E+19</v>
      </c>
      <c r="D1556" s="10">
        <v>808287.85719999997</v>
      </c>
    </row>
    <row r="1557" spans="1:4">
      <c r="A1557" t="str">
        <f>'hourly electricity demand texas'!B1556</f>
        <v>3/6/2020 6 p.m. CST</v>
      </c>
      <c r="B1557" s="49">
        <v>120245472</v>
      </c>
      <c r="C1557" s="50">
        <v>1.20245E+20</v>
      </c>
      <c r="D1557" s="10">
        <v>463960.67849999998</v>
      </c>
    </row>
    <row r="1558" spans="1:4">
      <c r="A1558" t="str">
        <f>'hourly electricity demand texas'!B1557</f>
        <v>3/6/2020 7 p.m. CST</v>
      </c>
      <c r="B1558" s="49">
        <v>142869134</v>
      </c>
      <c r="C1558" s="50">
        <v>1.42869E+20</v>
      </c>
      <c r="D1558" s="10">
        <v>349922.12479999999</v>
      </c>
    </row>
    <row r="1559" spans="1:4">
      <c r="A1559" t="str">
        <f>'hourly electricity demand texas'!B1558</f>
        <v>3/6/2020 8 p.m. CST</v>
      </c>
      <c r="B1559" s="49">
        <v>100325470</v>
      </c>
      <c r="C1559" s="50">
        <v>1.00325E+20</v>
      </c>
      <c r="D1559" s="10">
        <v>695097.48190000001</v>
      </c>
    </row>
    <row r="1560" spans="1:4">
      <c r="A1560" t="str">
        <f>'hourly electricity demand texas'!B1559</f>
        <v>3/6/2020 9 p.m. CST</v>
      </c>
      <c r="B1560" s="49">
        <v>193718203</v>
      </c>
      <c r="C1560" s="50">
        <v>1.93718E+20</v>
      </c>
      <c r="D1560" s="10">
        <v>807504.47290000005</v>
      </c>
    </row>
    <row r="1561" spans="1:4">
      <c r="A1561" t="str">
        <f>'hourly electricity demand texas'!B1560</f>
        <v>3/6/2020 10 p.m. CST</v>
      </c>
      <c r="B1561" s="49">
        <v>119061671</v>
      </c>
      <c r="C1561" s="50">
        <v>1.19062E+20</v>
      </c>
      <c r="D1561" s="10">
        <v>689530.94880000001</v>
      </c>
    </row>
    <row r="1562" spans="1:4">
      <c r="A1562" t="str">
        <f>'hourly electricity demand texas'!B1561</f>
        <v>3/6/2020 11 p.m. CST</v>
      </c>
      <c r="B1562" s="49">
        <v>169899838</v>
      </c>
      <c r="C1562" s="50">
        <v>1.699E+20</v>
      </c>
      <c r="D1562" s="10">
        <v>1254766.4439999999</v>
      </c>
    </row>
    <row r="1563" spans="1:4">
      <c r="A1563" t="str">
        <f>'hourly electricity demand texas'!B1562</f>
        <v>3/7/2020 12 a.m. CST</v>
      </c>
      <c r="B1563" s="49">
        <v>143973564</v>
      </c>
      <c r="C1563" s="50">
        <v>1.43974E+20</v>
      </c>
      <c r="D1563" s="10">
        <v>683908.28359999997</v>
      </c>
    </row>
    <row r="1564" spans="1:4">
      <c r="A1564" t="str">
        <f>'hourly electricity demand texas'!B1563</f>
        <v>3/7/2020 1 a.m. CST</v>
      </c>
      <c r="B1564" s="49">
        <v>118899517</v>
      </c>
      <c r="C1564" s="50">
        <v>1.189E+20</v>
      </c>
      <c r="D1564" s="10">
        <v>912309.99860000005</v>
      </c>
    </row>
    <row r="1565" spans="1:4">
      <c r="A1565" t="str">
        <f>'hourly electricity demand texas'!B1564</f>
        <v>3/7/2020 2 a.m. CST</v>
      </c>
      <c r="B1565" s="49">
        <v>187443843</v>
      </c>
      <c r="C1565" s="50">
        <v>1.87444E+20</v>
      </c>
      <c r="D1565" s="10">
        <v>1027526.228</v>
      </c>
    </row>
    <row r="1566" spans="1:4">
      <c r="A1566" t="str">
        <f>'hourly electricity demand texas'!B1565</f>
        <v>3/7/2020 3 a.m. CST</v>
      </c>
      <c r="B1566" s="49">
        <v>70372182</v>
      </c>
      <c r="C1566" s="50">
        <v>7.03722E+19</v>
      </c>
      <c r="D1566" s="10">
        <v>799962.18389999995</v>
      </c>
    </row>
    <row r="1567" spans="1:4">
      <c r="A1567" t="str">
        <f>'hourly electricity demand texas'!B1566</f>
        <v>3/7/2020 4 a.m. CST</v>
      </c>
      <c r="B1567" s="49">
        <v>83483887</v>
      </c>
      <c r="C1567" s="50">
        <v>8.34839E+19</v>
      </c>
      <c r="D1567" s="10">
        <v>798854.32530000003</v>
      </c>
    </row>
    <row r="1568" spans="1:4">
      <c r="A1568" t="str">
        <f>'hourly electricity demand texas'!B1567</f>
        <v>3/7/2020 5 a.m. CST</v>
      </c>
      <c r="B1568" s="49">
        <v>140092221</v>
      </c>
      <c r="C1568" s="50">
        <v>1.40092E+20</v>
      </c>
      <c r="D1568" s="10">
        <v>578290.53040000005</v>
      </c>
    </row>
    <row r="1569" spans="1:4">
      <c r="A1569" t="str">
        <f>'hourly electricity demand texas'!B1568</f>
        <v>3/7/2020 6 a.m. CST</v>
      </c>
      <c r="B1569" s="49">
        <v>27440506</v>
      </c>
      <c r="C1569" s="50">
        <v>2.74405E+19</v>
      </c>
      <c r="D1569" s="10">
        <v>462000.93449999997</v>
      </c>
    </row>
    <row r="1570" spans="1:4">
      <c r="A1570" t="str">
        <f>'hourly electricity demand texas'!B1569</f>
        <v>3/7/2020 7 a.m. CST</v>
      </c>
      <c r="B1570" s="49">
        <v>70253260</v>
      </c>
      <c r="C1570" s="50">
        <v>7.02533E+19</v>
      </c>
      <c r="D1570" s="10">
        <v>575895.97479999997</v>
      </c>
    </row>
    <row r="1571" spans="1:4">
      <c r="A1571" t="str">
        <f>'hourly electricity demand texas'!B1570</f>
        <v>3/7/2020 8 a.m. CST</v>
      </c>
      <c r="B1571" s="49">
        <v>93103481</v>
      </c>
      <c r="C1571" s="50">
        <v>9.31035E+19</v>
      </c>
      <c r="D1571" s="10">
        <v>117394.1672</v>
      </c>
    </row>
    <row r="1572" spans="1:4">
      <c r="A1572" t="str">
        <f>'hourly electricity demand texas'!B1571</f>
        <v>3/7/2020 9 a.m. CST</v>
      </c>
      <c r="B1572" s="49">
        <v>58535453</v>
      </c>
      <c r="C1572" s="50">
        <v>5.85355E+19</v>
      </c>
      <c r="D1572" s="10">
        <v>582839.25410000002</v>
      </c>
    </row>
    <row r="1573" spans="1:4">
      <c r="A1573" t="str">
        <f>'hourly electricity demand texas'!B1572</f>
        <v>3/7/2020 10 a.m. CST</v>
      </c>
      <c r="B1573" s="49">
        <v>112384868</v>
      </c>
      <c r="C1573" s="50">
        <v>1.12385E+20</v>
      </c>
      <c r="D1573" s="10">
        <v>815577.24829999998</v>
      </c>
    </row>
    <row r="1574" spans="1:4">
      <c r="A1574" t="str">
        <f>'hourly electricity demand texas'!B1573</f>
        <v>3/7/2020 11 a.m. CST</v>
      </c>
      <c r="B1574" s="49">
        <v>166938673</v>
      </c>
      <c r="C1574" s="50">
        <v>1.66939E+20</v>
      </c>
      <c r="D1574" s="10">
        <v>350546.05499999999</v>
      </c>
    </row>
    <row r="1575" spans="1:4">
      <c r="A1575" t="str">
        <f>'hourly electricity demand texas'!B1574</f>
        <v>3/7/2020 12 p.m. CST</v>
      </c>
      <c r="B1575" s="49">
        <v>201334201</v>
      </c>
      <c r="C1575" s="50">
        <v>2.01334E+20</v>
      </c>
      <c r="D1575" s="10">
        <v>818818.73690000002</v>
      </c>
    </row>
    <row r="1576" spans="1:4">
      <c r="A1576" t="str">
        <f>'hourly electricity demand texas'!B1575</f>
        <v>3/7/2020 1 p.m. CST</v>
      </c>
      <c r="B1576" s="49">
        <v>40057685</v>
      </c>
      <c r="C1576" s="50">
        <v>4.00577E+19</v>
      </c>
      <c r="D1576" s="10">
        <v>1042124.807</v>
      </c>
    </row>
    <row r="1577" spans="1:4">
      <c r="A1577" t="str">
        <f>'hourly electricity demand texas'!B1576</f>
        <v>3/7/2020 2 p.m. CST</v>
      </c>
      <c r="B1577" s="49">
        <v>121296169</v>
      </c>
      <c r="C1577" s="50">
        <v>1.21296E+20</v>
      </c>
      <c r="D1577" s="10">
        <v>923313.00439999998</v>
      </c>
    </row>
    <row r="1578" spans="1:4">
      <c r="A1578" t="str">
        <f>'hourly electricity demand texas'!B1577</f>
        <v>3/7/2020 3 p.m. CST</v>
      </c>
      <c r="B1578" s="49">
        <v>72006264</v>
      </c>
      <c r="C1578" s="50">
        <v>7.20063E+19</v>
      </c>
      <c r="D1578" s="10">
        <v>232963.19399999999</v>
      </c>
    </row>
    <row r="1579" spans="1:4">
      <c r="A1579" t="str">
        <f>'hourly electricity demand texas'!B1578</f>
        <v>3/7/2020 4 p.m. CST</v>
      </c>
      <c r="B1579" s="49">
        <v>102463343</v>
      </c>
      <c r="C1579" s="50">
        <v>1.02463E+20</v>
      </c>
      <c r="D1579" s="10">
        <v>926899.17980000004</v>
      </c>
    </row>
    <row r="1580" spans="1:4">
      <c r="A1580" t="str">
        <f>'hourly electricity demand texas'!B1579</f>
        <v>3/7/2020 5 p.m. CST</v>
      </c>
      <c r="B1580" s="49">
        <v>111199421</v>
      </c>
      <c r="C1580" s="50">
        <v>1.11199E+20</v>
      </c>
      <c r="D1580" s="10">
        <v>464554.7205</v>
      </c>
    </row>
    <row r="1581" spans="1:4">
      <c r="A1581" t="str">
        <f>'hourly electricity demand texas'!B1580</f>
        <v>3/7/2020 6 p.m. CST</v>
      </c>
      <c r="B1581" s="49">
        <v>197787055</v>
      </c>
      <c r="C1581" s="50">
        <v>1.97787E+20</v>
      </c>
      <c r="D1581" s="10">
        <v>695400.09210000001</v>
      </c>
    </row>
    <row r="1582" spans="1:4">
      <c r="A1582" t="str">
        <f>'hourly electricity demand texas'!B1581</f>
        <v>3/7/2020 7 p.m. CST</v>
      </c>
      <c r="B1582" s="49">
        <v>124096617</v>
      </c>
      <c r="C1582" s="50">
        <v>1.24097E+20</v>
      </c>
      <c r="D1582" s="10">
        <v>694991.46939999994</v>
      </c>
    </row>
    <row r="1583" spans="1:4">
      <c r="A1583" t="str">
        <f>'hourly electricity demand texas'!B1582</f>
        <v>3/7/2020 8 p.m. CST</v>
      </c>
      <c r="B1583" s="49">
        <v>171520853</v>
      </c>
      <c r="C1583" s="50">
        <v>1.71521E+20</v>
      </c>
      <c r="D1583" s="10">
        <v>1151701.4580000001</v>
      </c>
    </row>
    <row r="1584" spans="1:4">
      <c r="A1584" t="str">
        <f>'hourly electricity demand texas'!B1583</f>
        <v>3/7/2020 9 p.m. CST</v>
      </c>
      <c r="B1584" s="49">
        <v>132343388</v>
      </c>
      <c r="C1584" s="50">
        <v>1.32343E+20</v>
      </c>
      <c r="D1584" s="10">
        <v>806634.36210000003</v>
      </c>
    </row>
    <row r="1585" spans="1:4">
      <c r="A1585" t="str">
        <f>'hourly electricity demand texas'!B1584</f>
        <v>3/7/2020 10 p.m. CST</v>
      </c>
      <c r="B1585" s="49">
        <v>121434572</v>
      </c>
      <c r="C1585" s="50">
        <v>1.21435E+20</v>
      </c>
      <c r="D1585" s="10">
        <v>1149780.6410000001</v>
      </c>
    </row>
    <row r="1586" spans="1:4">
      <c r="A1586" t="str">
        <f>'hourly electricity demand texas'!B1585</f>
        <v>3/7/2020 11 p.m. CST</v>
      </c>
      <c r="B1586" s="49">
        <v>86115726</v>
      </c>
      <c r="C1586" s="50">
        <v>8.61157E+19</v>
      </c>
      <c r="D1586" s="10">
        <v>575302.94510000001</v>
      </c>
    </row>
    <row r="1587" spans="1:4">
      <c r="A1587" t="str">
        <f>'hourly electricity demand texas'!B1586</f>
        <v>3/8/2020 12 a.m. CST</v>
      </c>
      <c r="B1587" s="49">
        <v>128586166</v>
      </c>
      <c r="C1587" s="50">
        <v>1.28586E+20</v>
      </c>
      <c r="D1587" s="10">
        <v>921717.28150000004</v>
      </c>
    </row>
    <row r="1588" spans="1:4">
      <c r="A1588" t="str">
        <f>'hourly electricity demand texas'!B1587</f>
        <v>3/8/2020 1 a.m. CST</v>
      </c>
      <c r="B1588" s="49">
        <v>206010954</v>
      </c>
      <c r="C1588" s="50">
        <v>2.06011E+20</v>
      </c>
      <c r="D1588" s="10">
        <v>577160.51619999995</v>
      </c>
    </row>
    <row r="1589" spans="1:4">
      <c r="A1589" t="str">
        <f>'hourly electricity demand texas'!B1588</f>
        <v>3/8/2020 3 a.m. CDT</v>
      </c>
      <c r="B1589" s="49">
        <v>61061004</v>
      </c>
      <c r="C1589" s="50">
        <v>6.1061E+19</v>
      </c>
      <c r="D1589" s="10">
        <v>804529.09239999996</v>
      </c>
    </row>
    <row r="1590" spans="1:4">
      <c r="A1590" t="str">
        <f>'hourly electricity demand texas'!B1589</f>
        <v>3/8/2020 4 a.m. CDT</v>
      </c>
      <c r="B1590" s="49">
        <v>125685929</v>
      </c>
      <c r="C1590" s="50">
        <v>1.25686E+20</v>
      </c>
      <c r="D1590" s="10">
        <v>916360.84719999996</v>
      </c>
    </row>
    <row r="1591" spans="1:4">
      <c r="A1591" t="str">
        <f>'hourly electricity demand texas'!B1590</f>
        <v>3/8/2020 5 a.m. CDT</v>
      </c>
      <c r="B1591" s="49">
        <v>87291059</v>
      </c>
      <c r="C1591" s="50">
        <v>8.72911E+19</v>
      </c>
      <c r="D1591" s="10">
        <v>346101.87550000002</v>
      </c>
    </row>
    <row r="1592" spans="1:4">
      <c r="A1592" t="str">
        <f>'hourly electricity demand texas'!B1591</f>
        <v>3/8/2020 6 a.m. CDT</v>
      </c>
      <c r="B1592" s="49">
        <v>206010954</v>
      </c>
      <c r="C1592" s="50">
        <v>2.06011E+20</v>
      </c>
      <c r="D1592" s="10">
        <v>1033356.176</v>
      </c>
    </row>
    <row r="1593" spans="1:4">
      <c r="A1593" t="str">
        <f>'hourly electricity demand texas'!B1592</f>
        <v>3/8/2020 7 a.m. CDT</v>
      </c>
      <c r="B1593" s="49">
        <v>115855932</v>
      </c>
      <c r="C1593" s="50">
        <v>1.15856E+20</v>
      </c>
      <c r="D1593" s="10">
        <v>575819.40579999995</v>
      </c>
    </row>
    <row r="1594" spans="1:4">
      <c r="A1594" t="str">
        <f>'hourly electricity demand texas'!B1593</f>
        <v>3/8/2020 8 a.m. CDT</v>
      </c>
      <c r="B1594" s="49">
        <v>133031573</v>
      </c>
      <c r="C1594" s="50">
        <v>1.33032E+20</v>
      </c>
      <c r="D1594" s="10">
        <v>917429.98750000005</v>
      </c>
    </row>
    <row r="1595" spans="1:4">
      <c r="A1595" t="str">
        <f>'hourly electricity demand texas'!B1594</f>
        <v>3/8/2020 9 a.m. CDT</v>
      </c>
      <c r="B1595" s="49">
        <v>95568659</v>
      </c>
      <c r="C1595" s="50">
        <v>9.55687E+19</v>
      </c>
      <c r="D1595" s="10">
        <v>922393.89150000003</v>
      </c>
    </row>
    <row r="1596" spans="1:4">
      <c r="A1596" t="str">
        <f>'hourly electricity demand texas'!B1595</f>
        <v>3/8/2020 10 a.m. CDT</v>
      </c>
      <c r="B1596" s="49">
        <v>144954044</v>
      </c>
      <c r="C1596" s="50">
        <v>1.44954E+20</v>
      </c>
      <c r="D1596" s="10">
        <v>805447.93079999997</v>
      </c>
    </row>
    <row r="1597" spans="1:4">
      <c r="A1597" t="str">
        <f>'hourly electricity demand texas'!B1596</f>
        <v>3/8/2020 11 a.m. CDT</v>
      </c>
      <c r="B1597" s="49">
        <v>157807323</v>
      </c>
      <c r="C1597" s="50">
        <v>1.57807E+20</v>
      </c>
      <c r="D1597" s="10">
        <v>577712.60360000003</v>
      </c>
    </row>
    <row r="1598" spans="1:4">
      <c r="A1598" t="str">
        <f>'hourly electricity demand texas'!B1597</f>
        <v>3/8/2020 12 p.m. CDT</v>
      </c>
      <c r="B1598" s="49">
        <v>186034491</v>
      </c>
      <c r="C1598" s="50">
        <v>1.86034E+20</v>
      </c>
      <c r="D1598" s="10">
        <v>920189.95929999999</v>
      </c>
    </row>
    <row r="1599" spans="1:4">
      <c r="A1599" t="str">
        <f>'hourly electricity demand texas'!B1598</f>
        <v>3/8/2020 1 p.m. CDT</v>
      </c>
      <c r="B1599" s="49">
        <v>68738326</v>
      </c>
      <c r="C1599" s="50">
        <v>6.87383E+19</v>
      </c>
      <c r="D1599" s="10">
        <v>926511.54249999998</v>
      </c>
    </row>
    <row r="1600" spans="1:4">
      <c r="A1600" t="str">
        <f>'hourly electricity demand texas'!B1599</f>
        <v>3/8/2020 2 p.m. CDT</v>
      </c>
      <c r="B1600" s="49">
        <v>120875002</v>
      </c>
      <c r="C1600" s="50">
        <v>1.20875E+20</v>
      </c>
      <c r="D1600" s="10">
        <v>1262021.9809999999</v>
      </c>
    </row>
    <row r="1601" spans="1:4">
      <c r="A1601" t="str">
        <f>'hourly electricity demand texas'!B1600</f>
        <v>3/8/2020 3 p.m. CDT</v>
      </c>
      <c r="B1601" s="49">
        <v>186699070</v>
      </c>
      <c r="C1601" s="50">
        <v>1.86699E+20</v>
      </c>
      <c r="D1601" s="10">
        <v>347962.86219999997</v>
      </c>
    </row>
    <row r="1602" spans="1:4">
      <c r="A1602" t="str">
        <f>'hourly electricity demand texas'!B1601</f>
        <v>3/8/2020 4 p.m. CDT</v>
      </c>
      <c r="B1602" s="49">
        <v>126284379</v>
      </c>
      <c r="C1602" s="50">
        <v>1.26284E+20</v>
      </c>
      <c r="D1602" s="10">
        <v>808324.402</v>
      </c>
    </row>
    <row r="1603" spans="1:4">
      <c r="A1603" t="str">
        <f>'hourly electricity demand texas'!B1602</f>
        <v>3/8/2020 5 p.m. CDT</v>
      </c>
      <c r="B1603" s="49">
        <v>161642252</v>
      </c>
      <c r="C1603" s="50">
        <v>1.61642E+20</v>
      </c>
      <c r="D1603" s="10">
        <v>1244755.5919999999</v>
      </c>
    </row>
    <row r="1604" spans="1:4">
      <c r="A1604" t="str">
        <f>'hourly electricity demand texas'!B1603</f>
        <v>3/8/2020 6 p.m. CDT</v>
      </c>
      <c r="B1604" s="49">
        <v>89523266</v>
      </c>
      <c r="C1604" s="50">
        <v>8.95233E+19</v>
      </c>
      <c r="D1604" s="10">
        <v>788449.61659999995</v>
      </c>
    </row>
    <row r="1605" spans="1:4">
      <c r="A1605" t="str">
        <f>'hourly electricity demand texas'!B1604</f>
        <v>3/8/2020 7 p.m. CDT</v>
      </c>
      <c r="B1605" s="49">
        <v>45605613</v>
      </c>
      <c r="C1605" s="50">
        <v>4.56056E+19</v>
      </c>
      <c r="D1605" s="10">
        <v>448174.86139999999</v>
      </c>
    </row>
    <row r="1606" spans="1:4">
      <c r="A1606" t="str">
        <f>'hourly electricity demand texas'!B1605</f>
        <v>3/8/2020 8 p.m. CDT</v>
      </c>
      <c r="B1606" s="49">
        <v>113074011</v>
      </c>
      <c r="C1606" s="50">
        <v>1.13074E+20</v>
      </c>
      <c r="D1606" s="10">
        <v>787556.30980000005</v>
      </c>
    </row>
    <row r="1607" spans="1:4">
      <c r="A1607" t="str">
        <f>'hourly electricity demand texas'!B1606</f>
        <v>3/8/2020 9 p.m. CDT</v>
      </c>
      <c r="B1607" s="49">
        <v>184595153</v>
      </c>
      <c r="C1607" s="50">
        <v>1.84595E+20</v>
      </c>
      <c r="D1607" s="10">
        <v>226597.65049999999</v>
      </c>
    </row>
    <row r="1608" spans="1:4">
      <c r="A1608" t="str">
        <f>'hourly electricity demand texas'!B1607</f>
        <v>3/8/2020 10 p.m. CDT</v>
      </c>
      <c r="B1608" s="49">
        <v>98468966</v>
      </c>
      <c r="C1608" s="50">
        <v>9.8469E+19</v>
      </c>
      <c r="D1608" s="10">
        <v>898924.81140000001</v>
      </c>
    </row>
    <row r="1609" spans="1:4">
      <c r="A1609" t="str">
        <f>'hourly electricity demand texas'!B1608</f>
        <v>3/8/2020 11 p.m. CDT</v>
      </c>
      <c r="B1609" s="49">
        <v>69197177</v>
      </c>
      <c r="C1609" s="50">
        <v>6.91972E+19</v>
      </c>
      <c r="D1609" s="10">
        <v>335688.22879999998</v>
      </c>
    </row>
    <row r="1610" spans="1:4">
      <c r="A1610" t="str">
        <f>'hourly electricity demand texas'!B1609</f>
        <v>3/9/2020 12 a.m. CDT</v>
      </c>
      <c r="B1610" s="49">
        <v>93055102</v>
      </c>
      <c r="C1610" s="50">
        <v>9.30551E+19</v>
      </c>
      <c r="D1610" s="10">
        <v>892415.10320000001</v>
      </c>
    </row>
    <row r="1611" spans="1:4">
      <c r="A1611" t="str">
        <f>'hourly electricity demand texas'!B1610</f>
        <v>3/9/2020 1 a.m. CDT</v>
      </c>
      <c r="B1611" s="49">
        <v>119417930</v>
      </c>
      <c r="C1611" s="50">
        <v>1.19418E+20</v>
      </c>
      <c r="D1611" s="10">
        <v>445651.10029999999</v>
      </c>
    </row>
    <row r="1612" spans="1:4">
      <c r="A1612" t="str">
        <f>'hourly electricity demand texas'!B1611</f>
        <v>3/9/2020 2 a.m. CDT</v>
      </c>
      <c r="B1612" s="49">
        <v>58143170</v>
      </c>
      <c r="C1612" s="50">
        <v>5.81432E+19</v>
      </c>
      <c r="D1612" s="10">
        <v>555630.62910000002</v>
      </c>
    </row>
    <row r="1613" spans="1:4">
      <c r="A1613" t="str">
        <f>'hourly electricity demand texas'!B1612</f>
        <v>3/9/2020 3 a.m. CDT</v>
      </c>
      <c r="B1613" s="49">
        <v>106057592</v>
      </c>
      <c r="C1613" s="50">
        <v>1.06058E+20</v>
      </c>
      <c r="D1613" s="10">
        <v>772732.21779999998</v>
      </c>
    </row>
    <row r="1614" spans="1:4">
      <c r="A1614" t="str">
        <f>'hourly electricity demand texas'!B1613</f>
        <v>3/9/2020 4 a.m. CDT</v>
      </c>
      <c r="B1614" s="49">
        <v>124594730</v>
      </c>
      <c r="C1614" s="50">
        <v>1.24595E+20</v>
      </c>
      <c r="D1614" s="10">
        <v>332577.91019999998</v>
      </c>
    </row>
    <row r="1615" spans="1:4">
      <c r="A1615" t="str">
        <f>'hourly electricity demand texas'!B1614</f>
        <v>3/9/2020 5 a.m. CDT</v>
      </c>
      <c r="B1615" s="49">
        <v>211889950</v>
      </c>
      <c r="C1615" s="50">
        <v>2.1189E+20</v>
      </c>
      <c r="D1615" s="10">
        <v>661148.94099999999</v>
      </c>
    </row>
    <row r="1616" spans="1:4">
      <c r="A1616" t="str">
        <f>'hourly electricity demand texas'!B1615</f>
        <v>3/9/2020 6 a.m. CDT</v>
      </c>
      <c r="B1616" s="49">
        <v>121342268</v>
      </c>
      <c r="C1616" s="50">
        <v>1.21342E+20</v>
      </c>
      <c r="D1616" s="10">
        <v>769872.35930000001</v>
      </c>
    </row>
    <row r="1617" spans="1:4">
      <c r="A1617" t="str">
        <f>'hourly electricity demand texas'!B1616</f>
        <v>3/9/2020 7 a.m. CDT</v>
      </c>
      <c r="B1617" s="49">
        <v>273375954</v>
      </c>
      <c r="C1617" s="50">
        <v>2.73376E+20</v>
      </c>
      <c r="D1617" s="10">
        <v>1318626.149</v>
      </c>
    </row>
    <row r="1618" spans="1:4">
      <c r="A1618" t="str">
        <f>'hourly electricity demand texas'!B1617</f>
        <v>3/9/2020 8 a.m. CDT</v>
      </c>
      <c r="B1618" s="49">
        <v>210311484</v>
      </c>
      <c r="C1618" s="50">
        <v>2.10311E+20</v>
      </c>
      <c r="D1618" s="10">
        <v>661008.95620000002</v>
      </c>
    </row>
    <row r="1619" spans="1:4">
      <c r="A1619" t="str">
        <f>'hourly electricity demand texas'!B1618</f>
        <v>3/9/2020 9 a.m. CDT</v>
      </c>
      <c r="B1619" s="49">
        <v>171156737</v>
      </c>
      <c r="C1619" s="50">
        <v>1.71157E+20</v>
      </c>
      <c r="D1619" s="10">
        <v>1755603.574</v>
      </c>
    </row>
    <row r="1620" spans="1:4">
      <c r="A1620" t="str">
        <f>'hourly electricity demand texas'!B1619</f>
        <v>3/9/2020 10 a.m. CDT</v>
      </c>
      <c r="B1620" s="49">
        <v>79994933</v>
      </c>
      <c r="C1620" s="50">
        <v>7.99949E+19</v>
      </c>
      <c r="D1620" s="10">
        <v>1207787.382</v>
      </c>
    </row>
    <row r="1621" spans="1:4">
      <c r="A1621" t="str">
        <f>'hourly electricity demand texas'!B1620</f>
        <v>3/9/2020 11 a.m. CDT</v>
      </c>
      <c r="B1621" s="49">
        <v>126126166</v>
      </c>
      <c r="C1621" s="50">
        <v>1.26126E+20</v>
      </c>
      <c r="D1621" s="10">
        <v>879309.61450000003</v>
      </c>
    </row>
    <row r="1622" spans="1:4">
      <c r="A1622" t="str">
        <f>'hourly electricity demand texas'!B1621</f>
        <v>3/9/2020 12 p.m. CDT</v>
      </c>
      <c r="B1622" s="49">
        <v>110933600</v>
      </c>
      <c r="C1622" s="50">
        <v>1.10934E+20</v>
      </c>
      <c r="D1622" s="10">
        <v>442320.25</v>
      </c>
    </row>
    <row r="1623" spans="1:4">
      <c r="A1623" t="str">
        <f>'hourly electricity demand texas'!B1622</f>
        <v>3/9/2020 1 p.m. CDT</v>
      </c>
      <c r="B1623" s="49">
        <v>120145923</v>
      </c>
      <c r="C1623" s="50">
        <v>1.20146E+20</v>
      </c>
      <c r="D1623" s="10">
        <v>886161.13300000003</v>
      </c>
    </row>
    <row r="1624" spans="1:4">
      <c r="A1624" t="str">
        <f>'hourly electricity demand texas'!B1623</f>
        <v>3/9/2020 2 p.m. CDT</v>
      </c>
      <c r="B1624" s="49">
        <v>116150966</v>
      </c>
      <c r="C1624" s="50">
        <v>1.16151E+20</v>
      </c>
      <c r="D1624" s="10">
        <v>548477.79509999999</v>
      </c>
    </row>
    <row r="1625" spans="1:4">
      <c r="A1625" t="str">
        <f>'hourly electricity demand texas'!B1624</f>
        <v>3/9/2020 3 p.m. CDT</v>
      </c>
      <c r="B1625" s="49">
        <v>108774794</v>
      </c>
      <c r="C1625" s="50">
        <v>1.08775E+20</v>
      </c>
      <c r="D1625" s="10">
        <v>865583.57270000002</v>
      </c>
    </row>
    <row r="1626" spans="1:4">
      <c r="A1626" t="str">
        <f>'hourly electricity demand texas'!B1625</f>
        <v>3/9/2020 4 p.m. CDT</v>
      </c>
      <c r="B1626" s="49">
        <v>96204493</v>
      </c>
      <c r="C1626" s="50">
        <v>9.62045E+19</v>
      </c>
      <c r="D1626" s="10">
        <v>634470.18090000004</v>
      </c>
    </row>
    <row r="1627" spans="1:4">
      <c r="A1627" t="str">
        <f>'hourly electricity demand texas'!B1626</f>
        <v>3/9/2020 5 p.m. CDT</v>
      </c>
      <c r="B1627" s="49">
        <v>127547050</v>
      </c>
      <c r="C1627" s="50">
        <v>1.27547E+20</v>
      </c>
      <c r="D1627" s="10">
        <v>630361.39879999997</v>
      </c>
    </row>
    <row r="1628" spans="1:4">
      <c r="A1628" t="str">
        <f>'hourly electricity demand texas'!B1627</f>
        <v>3/9/2020 6 p.m. CDT</v>
      </c>
      <c r="B1628" s="49">
        <v>65775809</v>
      </c>
      <c r="C1628" s="50">
        <v>6.57758E+19</v>
      </c>
      <c r="D1628" s="10">
        <v>527396.78969999996</v>
      </c>
    </row>
    <row r="1629" spans="1:4">
      <c r="A1629" t="str">
        <f>'hourly electricity demand texas'!B1628</f>
        <v>3/9/2020 7 p.m. CDT</v>
      </c>
      <c r="B1629" s="49">
        <v>51897883</v>
      </c>
      <c r="C1629" s="50">
        <v>5.18979E+19</v>
      </c>
      <c r="D1629" s="10">
        <v>630110.83730000001</v>
      </c>
    </row>
    <row r="1630" spans="1:4">
      <c r="A1630" t="str">
        <f>'hourly electricity demand texas'!B1629</f>
        <v>3/9/2020 8 p.m. CDT</v>
      </c>
      <c r="B1630" s="49">
        <v>119891469</v>
      </c>
      <c r="C1630" s="50">
        <v>1.19891E+20</v>
      </c>
      <c r="D1630" s="10">
        <v>421734.58909999998</v>
      </c>
    </row>
    <row r="1631" spans="1:4">
      <c r="A1631" t="str">
        <f>'hourly electricity demand texas'!B1630</f>
        <v>3/9/2020 9 p.m. CDT</v>
      </c>
      <c r="B1631" s="49">
        <v>79166611</v>
      </c>
      <c r="C1631" s="50">
        <v>7.91666E+19</v>
      </c>
      <c r="D1631" s="10">
        <v>316186.58549999999</v>
      </c>
    </row>
    <row r="1632" spans="1:4">
      <c r="A1632" t="str">
        <f>'hourly electricity demand texas'!B1631</f>
        <v>3/9/2020 10 p.m. CDT</v>
      </c>
      <c r="B1632" s="49">
        <v>75329317</v>
      </c>
      <c r="C1632" s="50">
        <v>7.53293E+19</v>
      </c>
      <c r="D1632" s="10">
        <v>520341.17290000001</v>
      </c>
    </row>
    <row r="1633" spans="1:4">
      <c r="A1633" t="str">
        <f>'hourly electricity demand texas'!B1632</f>
        <v>3/9/2020 11 p.m. CDT</v>
      </c>
      <c r="B1633" s="49">
        <v>109875345</v>
      </c>
      <c r="C1633" s="50">
        <v>1.09875E+20</v>
      </c>
      <c r="D1633" s="10">
        <v>517365.3872</v>
      </c>
    </row>
    <row r="1634" spans="1:4">
      <c r="A1634" t="str">
        <f>'hourly electricity demand texas'!B1633</f>
        <v>3/10/2020 12 a.m. CDT</v>
      </c>
      <c r="B1634" s="49">
        <v>148721714</v>
      </c>
      <c r="C1634" s="50">
        <v>1.48722E+20</v>
      </c>
      <c r="D1634" s="10">
        <v>308071.71919999999</v>
      </c>
    </row>
    <row r="1635" spans="1:4">
      <c r="A1635" t="str">
        <f>'hourly electricity demand texas'!B1634</f>
        <v>3/10/2020 1 a.m. CDT</v>
      </c>
      <c r="B1635" s="49">
        <v>94583415</v>
      </c>
      <c r="C1635" s="50">
        <v>9.45834E+19</v>
      </c>
      <c r="D1635" s="10">
        <v>817694.16960000002</v>
      </c>
    </row>
    <row r="1636" spans="1:4">
      <c r="A1636" t="str">
        <f>'hourly electricity demand texas'!B1635</f>
        <v>3/10/2020 2 a.m. CDT</v>
      </c>
      <c r="B1636" s="49">
        <v>113369980</v>
      </c>
      <c r="C1636" s="50">
        <v>1.1337E+20</v>
      </c>
      <c r="D1636" s="10">
        <v>814585.77439999999</v>
      </c>
    </row>
    <row r="1637" spans="1:4">
      <c r="A1637" t="str">
        <f>'hourly electricity demand texas'!B1636</f>
        <v>3/10/2020 3 a.m. CDT</v>
      </c>
      <c r="B1637" s="49">
        <v>105748469</v>
      </c>
      <c r="C1637" s="50">
        <v>1.05748E+20</v>
      </c>
      <c r="D1637" s="10">
        <v>408291.85100000002</v>
      </c>
    </row>
    <row r="1638" spans="1:4">
      <c r="A1638" t="str">
        <f>'hourly electricity demand texas'!B1637</f>
        <v>3/10/2020 4 a.m. CDT</v>
      </c>
      <c r="B1638" s="49">
        <v>122581501</v>
      </c>
      <c r="C1638" s="50">
        <v>1.22582E+20</v>
      </c>
      <c r="D1638" s="10">
        <v>702736.93279999995</v>
      </c>
    </row>
    <row r="1639" spans="1:4">
      <c r="A1639" t="str">
        <f>'hourly electricity demand texas'!B1638</f>
        <v>3/10/2020 5 a.m. CDT</v>
      </c>
      <c r="B1639" s="49">
        <v>81790085</v>
      </c>
      <c r="C1639" s="50">
        <v>8.17901E+19</v>
      </c>
      <c r="D1639" s="10">
        <v>494061.3848</v>
      </c>
    </row>
    <row r="1640" spans="1:4">
      <c r="A1640" t="str">
        <f>'hourly electricity demand texas'!B1639</f>
        <v>3/10/2020 6 a.m. CDT</v>
      </c>
      <c r="B1640" s="49">
        <v>134070621</v>
      </c>
      <c r="C1640" s="50">
        <v>1.34071E+20</v>
      </c>
      <c r="D1640" s="10">
        <v>801647.50910000002</v>
      </c>
    </row>
    <row r="1641" spans="1:4">
      <c r="A1641" t="str">
        <f>'hourly electricity demand texas'!B1640</f>
        <v>3/10/2020 7 a.m. CDT</v>
      </c>
      <c r="B1641" s="49">
        <v>122092120</v>
      </c>
      <c r="C1641" s="50">
        <v>1.22092E+20</v>
      </c>
      <c r="D1641" s="10">
        <v>401547.50579999998</v>
      </c>
    </row>
    <row r="1642" spans="1:4">
      <c r="A1642" t="str">
        <f>'hourly electricity demand texas'!B1641</f>
        <v>3/10/2020 8 a.m. CDT</v>
      </c>
      <c r="B1642" s="49">
        <v>118929887</v>
      </c>
      <c r="C1642" s="50">
        <v>1.1893E+20</v>
      </c>
      <c r="D1642" s="10">
        <v>803143.53619999997</v>
      </c>
    </row>
    <row r="1643" spans="1:4">
      <c r="A1643" t="str">
        <f>'hourly electricity demand texas'!B1642</f>
        <v>3/10/2020 9 a.m. CDT</v>
      </c>
      <c r="B1643" s="49">
        <v>213496298</v>
      </c>
      <c r="C1643" s="50">
        <v>2.13496E+20</v>
      </c>
      <c r="D1643" s="10">
        <v>502433.5821</v>
      </c>
    </row>
    <row r="1644" spans="1:4">
      <c r="A1644" t="str">
        <f>'hourly electricity demand texas'!B1643</f>
        <v>3/10/2020 10 a.m. CDT</v>
      </c>
      <c r="B1644" s="49">
        <v>130448197</v>
      </c>
      <c r="C1644" s="50">
        <v>1.30448E+20</v>
      </c>
      <c r="D1644" s="10">
        <v>700899.12930000003</v>
      </c>
    </row>
    <row r="1645" spans="1:4">
      <c r="A1645" t="str">
        <f>'hourly electricity demand texas'!B1644</f>
        <v>3/10/2020 11 a.m. CDT</v>
      </c>
      <c r="B1645" s="49">
        <v>185902081</v>
      </c>
      <c r="C1645" s="50">
        <v>1.85902E+20</v>
      </c>
      <c r="D1645" s="10">
        <v>988901.94259999995</v>
      </c>
    </row>
    <row r="1646" spans="1:4">
      <c r="A1646" t="str">
        <f>'hourly electricity demand texas'!B1645</f>
        <v>3/10/2020 12 p.m. CDT</v>
      </c>
      <c r="B1646" s="49">
        <v>105285845</v>
      </c>
      <c r="C1646" s="50">
        <v>1.05286E+20</v>
      </c>
      <c r="D1646" s="10">
        <v>793195.57680000004</v>
      </c>
    </row>
    <row r="1647" spans="1:4">
      <c r="A1647" t="str">
        <f>'hourly electricity demand texas'!B1646</f>
        <v>3/10/2020 1 p.m. CDT</v>
      </c>
      <c r="B1647" s="49">
        <v>92725893</v>
      </c>
      <c r="C1647" s="50">
        <v>9.27259E+19</v>
      </c>
      <c r="D1647" s="10">
        <v>705054.67339999997</v>
      </c>
    </row>
    <row r="1648" spans="1:4">
      <c r="A1648" t="str">
        <f>'hourly electricity demand texas'!B1647</f>
        <v>3/10/2020 2 p.m. CDT</v>
      </c>
      <c r="B1648" s="49">
        <v>140087226</v>
      </c>
      <c r="C1648" s="50">
        <v>1.40087E+20</v>
      </c>
      <c r="D1648" s="10">
        <v>396103.038</v>
      </c>
    </row>
    <row r="1649" spans="1:4">
      <c r="A1649" t="str">
        <f>'hourly electricity demand texas'!B1648</f>
        <v>3/10/2020 3 p.m. CDT</v>
      </c>
      <c r="B1649" s="49">
        <v>140542183</v>
      </c>
      <c r="C1649" s="50">
        <v>1.40542E+20</v>
      </c>
      <c r="D1649" s="10">
        <v>691792.14110000001</v>
      </c>
    </row>
    <row r="1650" spans="1:4">
      <c r="A1650" t="str">
        <f>'hourly electricity demand texas'!B1649</f>
        <v>3/10/2020 4 p.m. CDT</v>
      </c>
      <c r="B1650" s="49">
        <v>29858995</v>
      </c>
      <c r="C1650" s="50">
        <v>2.9859E+19</v>
      </c>
      <c r="D1650" s="10">
        <v>596232.94949999999</v>
      </c>
    </row>
    <row r="1651" spans="1:4">
      <c r="A1651" t="str">
        <f>'hourly electricity demand texas'!B1650</f>
        <v>3/10/2020 5 p.m. CDT</v>
      </c>
      <c r="B1651" s="49">
        <v>88997622</v>
      </c>
      <c r="C1651" s="50">
        <v>8.89976E+19</v>
      </c>
      <c r="D1651" s="10">
        <v>694497.24970000004</v>
      </c>
    </row>
    <row r="1652" spans="1:4">
      <c r="A1652" t="str">
        <f>'hourly electricity demand texas'!B1651</f>
        <v>3/10/2020 6 p.m. CDT</v>
      </c>
      <c r="B1652" s="49">
        <v>139366365</v>
      </c>
      <c r="C1652" s="50">
        <v>1.39366E+20</v>
      </c>
      <c r="D1652" s="10">
        <v>100209.5947</v>
      </c>
    </row>
    <row r="1653" spans="1:4">
      <c r="A1653" t="str">
        <f>'hourly electricity demand texas'!B1652</f>
        <v>3/10/2020 7 p.m. CDT</v>
      </c>
      <c r="B1653" s="49">
        <v>118129494</v>
      </c>
      <c r="C1653" s="50">
        <v>1.18129E+20</v>
      </c>
      <c r="D1653" s="10">
        <v>598669.03469999996</v>
      </c>
    </row>
    <row r="1654" spans="1:4">
      <c r="A1654" t="str">
        <f>'hourly electricity demand texas'!B1653</f>
        <v>3/10/2020 8 p.m. CDT</v>
      </c>
      <c r="B1654" s="49">
        <v>99182850</v>
      </c>
      <c r="C1654" s="50">
        <v>9.91829E+19</v>
      </c>
      <c r="D1654" s="10">
        <v>802186.09400000004</v>
      </c>
    </row>
    <row r="1655" spans="1:4">
      <c r="A1655" t="str">
        <f>'hourly electricity demand texas'!B1654</f>
        <v>3/10/2020 9 p.m. CDT</v>
      </c>
      <c r="B1655" s="49">
        <v>152808742</v>
      </c>
      <c r="C1655" s="50">
        <v>1.52809E+20</v>
      </c>
      <c r="D1655" s="10">
        <v>600671.09439999994</v>
      </c>
    </row>
    <row r="1656" spans="1:4">
      <c r="A1656" t="str">
        <f>'hourly electricity demand texas'!B1655</f>
        <v>3/10/2020 10 p.m. CDT</v>
      </c>
      <c r="B1656" s="49">
        <v>100274002</v>
      </c>
      <c r="C1656" s="50">
        <v>1.00274E+20</v>
      </c>
      <c r="D1656" s="10">
        <v>500803.28</v>
      </c>
    </row>
    <row r="1657" spans="1:4">
      <c r="A1657" t="str">
        <f>'hourly electricity demand texas'!B1656</f>
        <v>3/10/2020 11 p.m. CDT</v>
      </c>
      <c r="B1657" s="49">
        <v>115288001</v>
      </c>
      <c r="C1657" s="50">
        <v>1.15288E+20</v>
      </c>
      <c r="D1657" s="10">
        <v>798732.51419999998</v>
      </c>
    </row>
    <row r="1658" spans="1:4">
      <c r="A1658" t="str">
        <f>'hourly electricity demand texas'!B1657</f>
        <v>3/11/2020 12 a.m. CDT</v>
      </c>
      <c r="B1658" s="49">
        <v>133743582</v>
      </c>
      <c r="C1658" s="50">
        <v>1.33744E+20</v>
      </c>
      <c r="D1658" s="10">
        <v>502452.57919999998</v>
      </c>
    </row>
    <row r="1659" spans="1:4">
      <c r="A1659" t="str">
        <f>'hourly electricity demand texas'!B1658</f>
        <v>3/11/2020 1 a.m. CDT</v>
      </c>
      <c r="B1659" s="49">
        <v>234376705</v>
      </c>
      <c r="C1659" s="50">
        <v>2.34377E+20</v>
      </c>
      <c r="D1659" s="10">
        <v>604913.68110000005</v>
      </c>
    </row>
    <row r="1660" spans="1:4">
      <c r="A1660" t="str">
        <f>'hourly electricity demand texas'!B1659</f>
        <v>3/11/2020 2 a.m. CDT</v>
      </c>
      <c r="B1660" s="49">
        <v>97714485</v>
      </c>
      <c r="C1660" s="50">
        <v>9.77145E+19</v>
      </c>
      <c r="D1660" s="10">
        <v>701974.30350000004</v>
      </c>
    </row>
    <row r="1661" spans="1:4">
      <c r="A1661" t="str">
        <f>'hourly electricity demand texas'!B1660</f>
        <v>3/11/2020 3 a.m. CDT</v>
      </c>
      <c r="B1661" s="49">
        <v>86912307</v>
      </c>
      <c r="C1661" s="50">
        <v>8.69123E+19</v>
      </c>
      <c r="D1661" s="10">
        <v>595764.05700000003</v>
      </c>
    </row>
    <row r="1662" spans="1:4">
      <c r="A1662" t="str">
        <f>'hourly electricity demand texas'!B1661</f>
        <v>3/11/2020 4 a.m. CDT</v>
      </c>
      <c r="B1662" s="49">
        <v>68889794</v>
      </c>
      <c r="C1662" s="50">
        <v>6.88898E+19</v>
      </c>
      <c r="D1662" s="10">
        <v>703056.18019999994</v>
      </c>
    </row>
    <row r="1663" spans="1:4">
      <c r="A1663" t="str">
        <f>'hourly electricity demand texas'!B1662</f>
        <v>3/11/2020 5 a.m. CDT</v>
      </c>
      <c r="B1663" s="49">
        <v>140087226</v>
      </c>
      <c r="C1663" s="50">
        <v>1.40087E+20</v>
      </c>
      <c r="D1663" s="10">
        <v>402953.02260000003</v>
      </c>
    </row>
    <row r="1664" spans="1:4">
      <c r="A1664" t="str">
        <f>'hourly electricity demand texas'!B1663</f>
        <v>3/11/2020 6 a.m. CDT</v>
      </c>
      <c r="B1664" s="49">
        <v>151910827</v>
      </c>
      <c r="C1664" s="50">
        <v>1.51911E+20</v>
      </c>
      <c r="D1664" s="10">
        <v>404774.97759999998</v>
      </c>
    </row>
    <row r="1665" spans="1:4">
      <c r="A1665" t="str">
        <f>'hourly electricity demand texas'!B1664</f>
        <v>3/11/2020 7 a.m. CDT</v>
      </c>
      <c r="B1665" s="49">
        <v>122646809</v>
      </c>
      <c r="C1665" s="50">
        <v>1.22647E+20</v>
      </c>
      <c r="D1665" s="10">
        <v>600719.76710000006</v>
      </c>
    </row>
    <row r="1666" spans="1:4">
      <c r="A1666" t="str">
        <f>'hourly electricity demand texas'!B1665</f>
        <v>3/11/2020 8 a.m. CDT</v>
      </c>
      <c r="B1666" s="49">
        <v>96576726</v>
      </c>
      <c r="C1666" s="50">
        <v>9.65767E+19</v>
      </c>
      <c r="D1666" s="10">
        <v>900477.79940000002</v>
      </c>
    </row>
    <row r="1667" spans="1:4">
      <c r="A1667" t="str">
        <f>'hourly electricity demand texas'!B1666</f>
        <v>3/11/2020 9 a.m. CDT</v>
      </c>
      <c r="B1667" s="49">
        <v>73255298</v>
      </c>
      <c r="C1667" s="50">
        <v>7.32553E+19</v>
      </c>
      <c r="D1667" s="10">
        <v>300661.94429999997</v>
      </c>
    </row>
    <row r="1668" spans="1:4">
      <c r="A1668" t="str">
        <f>'hourly electricity demand texas'!B1667</f>
        <v>3/11/2020 10 a.m. CDT</v>
      </c>
      <c r="B1668" s="49">
        <v>122703257</v>
      </c>
      <c r="C1668" s="50">
        <v>1.22703E+20</v>
      </c>
      <c r="D1668" s="10">
        <v>706234.98300000001</v>
      </c>
    </row>
    <row r="1669" spans="1:4">
      <c r="A1669" t="str">
        <f>'hourly electricity demand texas'!B1668</f>
        <v>3/11/2020 11 a.m. CDT</v>
      </c>
      <c r="B1669" s="49">
        <v>120062695</v>
      </c>
      <c r="C1669" s="50">
        <v>1.20063E+20</v>
      </c>
      <c r="D1669" s="10">
        <v>412188.3946</v>
      </c>
    </row>
    <row r="1670" spans="1:4">
      <c r="A1670" t="str">
        <f>'hourly electricity demand texas'!B1669</f>
        <v>3/11/2020 12 p.m. CDT</v>
      </c>
      <c r="B1670" s="49">
        <v>55745635</v>
      </c>
      <c r="C1670" s="50">
        <v>5.57456E+19</v>
      </c>
      <c r="D1670" s="10">
        <v>513355.90230000002</v>
      </c>
    </row>
    <row r="1671" spans="1:4">
      <c r="A1671" t="str">
        <f>'hourly electricity demand texas'!B1670</f>
        <v>3/11/2020 1 p.m. CDT</v>
      </c>
      <c r="B1671" s="49">
        <v>120942898</v>
      </c>
      <c r="C1671" s="50">
        <v>1.20943E+20</v>
      </c>
      <c r="D1671" s="10">
        <v>730703.05500000005</v>
      </c>
    </row>
    <row r="1672" spans="1:4">
      <c r="A1672" t="str">
        <f>'hourly electricity demand texas'!B1671</f>
        <v>3/11/2020 2 p.m. CDT</v>
      </c>
      <c r="B1672" s="49">
        <v>161884479</v>
      </c>
      <c r="C1672" s="50">
        <v>1.61884E+20</v>
      </c>
      <c r="D1672" s="10">
        <v>311931.44429999997</v>
      </c>
    </row>
    <row r="1673" spans="1:4">
      <c r="A1673" t="str">
        <f>'hourly electricity demand texas'!B1672</f>
        <v>3/11/2020 3 p.m. CDT</v>
      </c>
      <c r="B1673" s="49">
        <v>118603401</v>
      </c>
      <c r="C1673" s="50">
        <v>1.18603E+20</v>
      </c>
      <c r="D1673" s="10">
        <v>613992.47580000001</v>
      </c>
    </row>
    <row r="1674" spans="1:4">
      <c r="A1674" t="str">
        <f>'hourly electricity demand texas'!B1673</f>
        <v>3/11/2020 4 p.m. CDT</v>
      </c>
      <c r="B1674" s="49">
        <v>109544325</v>
      </c>
      <c r="C1674" s="50">
        <v>1.09544E+20</v>
      </c>
      <c r="D1674" s="10">
        <v>600530.42749999999</v>
      </c>
    </row>
    <row r="1675" spans="1:4">
      <c r="A1675" t="str">
        <f>'hourly electricity demand texas'!B1674</f>
        <v>3/11/2020 5 p.m. CDT</v>
      </c>
      <c r="B1675" s="49">
        <v>179530978</v>
      </c>
      <c r="C1675" s="50">
        <v>1.79531E+20</v>
      </c>
      <c r="D1675" s="10">
        <v>703859.98369999998</v>
      </c>
    </row>
    <row r="1676" spans="1:4">
      <c r="A1676" t="str">
        <f>'hourly electricity demand texas'!B1675</f>
        <v>3/11/2020 6 p.m. CDT</v>
      </c>
      <c r="B1676" s="49">
        <v>71788220</v>
      </c>
      <c r="C1676" s="50">
        <v>7.17882E+19</v>
      </c>
      <c r="D1676" s="10">
        <v>602895.59869999997</v>
      </c>
    </row>
    <row r="1677" spans="1:4">
      <c r="A1677" t="str">
        <f>'hourly electricity demand texas'!B1676</f>
        <v>3/11/2020 7 p.m. CDT</v>
      </c>
      <c r="B1677" s="49">
        <v>61270555</v>
      </c>
      <c r="C1677" s="50">
        <v>6.12706E+19</v>
      </c>
      <c r="D1677" s="10">
        <v>702337.25639999995</v>
      </c>
    </row>
    <row r="1678" spans="1:4">
      <c r="A1678" t="str">
        <f>'hourly electricity demand texas'!B1677</f>
        <v>3/11/2020 8 p.m. CDT</v>
      </c>
      <c r="B1678" s="49">
        <v>69768663</v>
      </c>
      <c r="C1678" s="50">
        <v>6.97687E+19</v>
      </c>
      <c r="D1678" s="10">
        <v>304654.15220000001</v>
      </c>
    </row>
    <row r="1679" spans="1:4">
      <c r="A1679" t="str">
        <f>'hourly electricity demand texas'!B1678</f>
        <v>3/11/2020 9 p.m. CDT</v>
      </c>
      <c r="B1679" s="49">
        <v>126652495</v>
      </c>
      <c r="C1679" s="50">
        <v>1.26652E+20</v>
      </c>
      <c r="D1679" s="10">
        <v>305620.39370000002</v>
      </c>
    </row>
    <row r="1680" spans="1:4">
      <c r="A1680" t="str">
        <f>'hourly electricity demand texas'!B1679</f>
        <v>3/11/2020 10 p.m. CDT</v>
      </c>
      <c r="B1680" s="49">
        <v>168514196</v>
      </c>
      <c r="C1680" s="50">
        <v>1.68514E+20</v>
      </c>
      <c r="D1680" s="10">
        <v>508587.48129999998</v>
      </c>
    </row>
    <row r="1681" spans="1:4">
      <c r="A1681" t="str">
        <f>'hourly electricity demand texas'!B1680</f>
        <v>3/11/2020 11 p.m. CDT</v>
      </c>
      <c r="B1681" s="49">
        <v>119419262</v>
      </c>
      <c r="C1681" s="50">
        <v>1.19419E+20</v>
      </c>
      <c r="D1681" s="10">
        <v>603743.49069999997</v>
      </c>
    </row>
    <row r="1682" spans="1:4">
      <c r="A1682" t="str">
        <f>'hourly electricity demand texas'!B1681</f>
        <v>3/12/2020 12 a.m. CDT</v>
      </c>
      <c r="B1682" s="49">
        <v>155373047</v>
      </c>
      <c r="C1682" s="50">
        <v>1.55373E+20</v>
      </c>
      <c r="D1682" s="10">
        <v>900420.9399</v>
      </c>
    </row>
    <row r="1683" spans="1:4">
      <c r="A1683" t="str">
        <f>'hourly electricity demand texas'!B1682</f>
        <v>3/12/2020 1 a.m. CDT</v>
      </c>
      <c r="B1683" s="49">
        <v>128196772</v>
      </c>
      <c r="C1683" s="50">
        <v>1.28197E+20</v>
      </c>
      <c r="D1683" s="10">
        <v>601305.6139</v>
      </c>
    </row>
    <row r="1684" spans="1:4">
      <c r="A1684" t="str">
        <f>'hourly electricity demand texas'!B1683</f>
        <v>3/12/2020 2 a.m. CDT</v>
      </c>
      <c r="B1684" s="49">
        <v>114330100</v>
      </c>
      <c r="C1684" s="50">
        <v>1.1433E+20</v>
      </c>
      <c r="D1684" s="10">
        <v>700279.92339999997</v>
      </c>
    </row>
    <row r="1685" spans="1:4">
      <c r="A1685" t="str">
        <f>'hourly electricity demand texas'!B1684</f>
        <v>3/12/2020 3 a.m. CDT</v>
      </c>
      <c r="B1685" s="49">
        <v>56799681</v>
      </c>
      <c r="C1685" s="50">
        <v>5.67997E+19</v>
      </c>
      <c r="D1685" s="10">
        <v>700134.51969999995</v>
      </c>
    </row>
    <row r="1686" spans="1:4">
      <c r="A1686" t="str">
        <f>'hourly electricity demand texas'!B1685</f>
        <v>3/12/2020 4 a.m. CDT</v>
      </c>
      <c r="B1686" s="49">
        <v>170421735</v>
      </c>
      <c r="C1686" s="50">
        <v>1.70422E+20</v>
      </c>
      <c r="D1686" s="10">
        <v>600900.00820000004</v>
      </c>
    </row>
    <row r="1687" spans="1:4">
      <c r="A1687" t="str">
        <f>'hourly electricity demand texas'!B1686</f>
        <v>3/12/2020 5 a.m. CDT</v>
      </c>
      <c r="B1687" s="49">
        <v>92150703</v>
      </c>
      <c r="C1687" s="50">
        <v>9.21507E+19</v>
      </c>
      <c r="D1687" s="10">
        <v>301905.77549999999</v>
      </c>
    </row>
    <row r="1688" spans="1:4">
      <c r="A1688" t="str">
        <f>'hourly electricity demand texas'!B1687</f>
        <v>3/12/2020 6 a.m. CDT</v>
      </c>
      <c r="B1688" s="49">
        <v>47396178</v>
      </c>
      <c r="C1688" s="50">
        <v>4.73962E+19</v>
      </c>
      <c r="D1688" s="10">
        <v>597618.65689999994</v>
      </c>
    </row>
    <row r="1689" spans="1:4">
      <c r="A1689" t="str">
        <f>'hourly electricity demand texas'!B1688</f>
        <v>3/12/2020 7 a.m. CDT</v>
      </c>
      <c r="B1689" s="49">
        <v>87296497</v>
      </c>
      <c r="C1689" s="50">
        <v>8.72965E+19</v>
      </c>
      <c r="D1689" s="10">
        <v>399280.74160000001</v>
      </c>
    </row>
    <row r="1690" spans="1:4">
      <c r="A1690" t="str">
        <f>'hourly electricity demand texas'!B1689</f>
        <v>3/12/2020 8 a.m. CDT</v>
      </c>
      <c r="B1690" s="49">
        <v>101971123</v>
      </c>
      <c r="C1690" s="50">
        <v>1.01971E+20</v>
      </c>
      <c r="D1690" s="10">
        <v>302268.07160000002</v>
      </c>
    </row>
    <row r="1691" spans="1:4">
      <c r="A1691" t="str">
        <f>'hourly electricity demand texas'!B1690</f>
        <v>3/12/2020 9 a.m. CDT</v>
      </c>
      <c r="B1691" s="49">
        <v>104488929</v>
      </c>
      <c r="C1691" s="50">
        <v>1.04489E+20</v>
      </c>
      <c r="D1691" s="10">
        <v>500539.6569</v>
      </c>
    </row>
    <row r="1692" spans="1:4">
      <c r="A1692" t="str">
        <f>'hourly electricity demand texas'!B1691</f>
        <v>3/12/2020 10 a.m. CDT</v>
      </c>
      <c r="B1692" s="49">
        <v>91053108</v>
      </c>
      <c r="C1692" s="50">
        <v>9.10531E+19</v>
      </c>
      <c r="D1692" s="10">
        <v>497282.11629999999</v>
      </c>
    </row>
    <row r="1693" spans="1:4">
      <c r="A1693" t="str">
        <f>'hourly electricity demand texas'!B1692</f>
        <v>3/12/2020 11 a.m. CDT</v>
      </c>
      <c r="B1693" s="49">
        <v>104167424</v>
      </c>
      <c r="C1693" s="50">
        <v>1.04167E+20</v>
      </c>
      <c r="D1693" s="10">
        <v>498632.75650000002</v>
      </c>
    </row>
    <row r="1694" spans="1:4">
      <c r="A1694" t="str">
        <f>'hourly electricity demand texas'!B1693</f>
        <v>3/12/2020 12 p.m. CDT</v>
      </c>
      <c r="B1694" s="49">
        <v>44130520</v>
      </c>
      <c r="C1694" s="50">
        <v>4.41305E+19</v>
      </c>
      <c r="D1694" s="10">
        <v>500532.34509999998</v>
      </c>
    </row>
    <row r="1695" spans="1:4">
      <c r="A1695" t="str">
        <f>'hourly electricity demand texas'!B1694</f>
        <v>3/12/2020 1 p.m. CDT</v>
      </c>
      <c r="B1695" s="49">
        <v>155421571</v>
      </c>
      <c r="C1695" s="50">
        <v>1.55422E+20</v>
      </c>
      <c r="D1695" s="10">
        <v>406569.62569999998</v>
      </c>
    </row>
    <row r="1696" spans="1:4">
      <c r="A1696" t="str">
        <f>'hourly electricity demand texas'!B1695</f>
        <v>3/12/2020 2 p.m. CDT</v>
      </c>
      <c r="B1696" s="49">
        <v>107528511</v>
      </c>
      <c r="C1696" s="50">
        <v>1.07529E+20</v>
      </c>
      <c r="D1696" s="10">
        <v>305257.24209999997</v>
      </c>
    </row>
    <row r="1697" spans="1:4">
      <c r="A1697" t="str">
        <f>'hourly electricity demand texas'!B1696</f>
        <v>3/12/2020 3 p.m. CDT</v>
      </c>
      <c r="B1697" s="49">
        <v>68934325</v>
      </c>
      <c r="C1697" s="50">
        <v>6.89343E+19</v>
      </c>
      <c r="D1697" s="10">
        <v>700374.05469999998</v>
      </c>
    </row>
    <row r="1698" spans="1:4">
      <c r="A1698" t="str">
        <f>'hourly electricity demand texas'!B1697</f>
        <v>3/12/2020 4 p.m. CDT</v>
      </c>
      <c r="B1698" s="49">
        <v>137551097</v>
      </c>
      <c r="C1698" s="50">
        <v>1.37551E+20</v>
      </c>
      <c r="D1698" s="10">
        <v>599643.99820000003</v>
      </c>
    </row>
    <row r="1699" spans="1:4">
      <c r="A1699" t="str">
        <f>'hourly electricity demand texas'!B1698</f>
        <v>3/12/2020 5 p.m. CDT</v>
      </c>
      <c r="B1699" s="49">
        <v>104678675</v>
      </c>
      <c r="C1699" s="50">
        <v>1.04679E+20</v>
      </c>
      <c r="D1699" s="10">
        <v>298280.02899999998</v>
      </c>
    </row>
    <row r="1700" spans="1:4">
      <c r="A1700" t="str">
        <f>'hourly electricity demand texas'!B1699</f>
        <v>3/12/2020 6 p.m. CDT</v>
      </c>
      <c r="B1700" s="49">
        <v>93024883</v>
      </c>
      <c r="C1700" s="50">
        <v>9.30249E+19</v>
      </c>
      <c r="D1700" s="10">
        <v>689807.58279999997</v>
      </c>
    </row>
    <row r="1701" spans="1:4">
      <c r="A1701" t="str">
        <f>'hourly electricity demand texas'!B1700</f>
        <v>3/12/2020 7 p.m. CDT</v>
      </c>
      <c r="B1701" s="49">
        <v>68956612</v>
      </c>
      <c r="C1701" s="50">
        <v>6.89566E+19</v>
      </c>
      <c r="D1701" s="10">
        <v>598973.2683</v>
      </c>
    </row>
    <row r="1702" spans="1:4">
      <c r="A1702" t="str">
        <f>'hourly electricity demand texas'!B1701</f>
        <v>3/12/2020 8 p.m. CDT</v>
      </c>
      <c r="B1702" s="49">
        <v>40463442</v>
      </c>
      <c r="C1702" s="50">
        <v>4.04634E+19</v>
      </c>
      <c r="D1702" s="10">
        <v>410095.01799999998</v>
      </c>
    </row>
    <row r="1703" spans="1:4">
      <c r="A1703" t="str">
        <f>'hourly electricity demand texas'!B1702</f>
        <v>3/12/2020 9 p.m. CDT</v>
      </c>
      <c r="B1703" s="49">
        <v>56966560</v>
      </c>
      <c r="C1703" s="50">
        <v>5.69666E+19</v>
      </c>
      <c r="D1703" s="10">
        <v>406245.2475</v>
      </c>
    </row>
    <row r="1704" spans="1:4">
      <c r="A1704" t="str">
        <f>'hourly electricity demand texas'!B1703</f>
        <v>3/12/2020 10 p.m. CDT</v>
      </c>
      <c r="B1704" s="49">
        <v>46396085</v>
      </c>
      <c r="C1704" s="50">
        <v>4.63961E+19</v>
      </c>
      <c r="D1704" s="10">
        <v>203008.23069999999</v>
      </c>
    </row>
    <row r="1705" spans="1:4">
      <c r="A1705" t="str">
        <f>'hourly electricity demand texas'!B1704</f>
        <v>3/12/2020 11 p.m. CDT</v>
      </c>
      <c r="B1705" s="49">
        <v>266353795</v>
      </c>
      <c r="C1705" s="50">
        <v>2.66354E+20</v>
      </c>
      <c r="D1705" s="10">
        <v>203813.2567</v>
      </c>
    </row>
    <row r="1706" spans="1:4">
      <c r="A1706" t="str">
        <f>'hourly electricity demand texas'!B1705</f>
        <v>3/13/2020 12 a.m. CDT</v>
      </c>
      <c r="B1706" s="49">
        <v>131615428</v>
      </c>
      <c r="C1706" s="50">
        <v>1.31615E+20</v>
      </c>
      <c r="D1706" s="10">
        <v>305602.46899999998</v>
      </c>
    </row>
    <row r="1707" spans="1:4">
      <c r="A1707" t="str">
        <f>'hourly electricity demand texas'!B1706</f>
        <v>3/13/2020 1 a.m. CDT</v>
      </c>
      <c r="B1707" s="49">
        <v>109544325</v>
      </c>
      <c r="C1707" s="50">
        <v>1.09544E+20</v>
      </c>
      <c r="D1707" s="10">
        <v>1203054.29</v>
      </c>
    </row>
    <row r="1708" spans="1:4">
      <c r="A1708" t="str">
        <f>'hourly electricity demand texas'!B1707</f>
        <v>3/13/2020 2 a.m. CDT</v>
      </c>
      <c r="B1708" s="49">
        <v>47714273</v>
      </c>
      <c r="C1708" s="50">
        <v>4.77143E+19</v>
      </c>
      <c r="D1708" s="10">
        <v>590624.04379999998</v>
      </c>
    </row>
    <row r="1709" spans="1:4">
      <c r="A1709" t="str">
        <f>'hourly electricity demand texas'!B1708</f>
        <v>3/13/2020 3 a.m. CDT</v>
      </c>
      <c r="B1709" s="49">
        <v>241564420</v>
      </c>
      <c r="C1709" s="50">
        <v>2.41564E+20</v>
      </c>
      <c r="D1709" s="10">
        <v>293892.41850000003</v>
      </c>
    </row>
    <row r="1710" spans="1:4">
      <c r="A1710" t="str">
        <f>'hourly electricity demand texas'!B1709</f>
        <v>3/13/2020 4 a.m. CDT</v>
      </c>
      <c r="B1710" s="49">
        <v>117156167</v>
      </c>
      <c r="C1710" s="50">
        <v>1.17156E+20</v>
      </c>
      <c r="D1710" s="10">
        <v>393538.97850000003</v>
      </c>
    </row>
    <row r="1711" spans="1:4">
      <c r="A1711" t="str">
        <f>'hourly electricity demand texas'!B1710</f>
        <v>3/13/2020 5 a.m. CDT</v>
      </c>
      <c r="B1711" s="49">
        <v>157157816</v>
      </c>
      <c r="C1711" s="50">
        <v>1.57158E+20</v>
      </c>
      <c r="D1711" s="10">
        <v>1256358.9550000001</v>
      </c>
    </row>
    <row r="1712" spans="1:4">
      <c r="A1712" t="str">
        <f>'hourly electricity demand texas'!B1711</f>
        <v>3/13/2020 6 a.m. CDT</v>
      </c>
      <c r="B1712" s="49">
        <v>150996673</v>
      </c>
      <c r="C1712" s="50">
        <v>1.50997E+20</v>
      </c>
      <c r="D1712" s="10">
        <v>580646.58420000004</v>
      </c>
    </row>
    <row r="1713" spans="1:4">
      <c r="A1713" t="str">
        <f>'hourly electricity demand texas'!B1712</f>
        <v>3/13/2020 7 a.m. CDT</v>
      </c>
      <c r="B1713" s="49">
        <v>133104174</v>
      </c>
      <c r="C1713" s="50">
        <v>1.33104E+20</v>
      </c>
      <c r="D1713" s="10">
        <v>762577.89709999994</v>
      </c>
    </row>
    <row r="1714" spans="1:4">
      <c r="A1714" t="str">
        <f>'hourly electricity demand texas'!B1713</f>
        <v>3/13/2020 8 a.m. CDT</v>
      </c>
      <c r="B1714" s="49">
        <v>152562805</v>
      </c>
      <c r="C1714" s="50">
        <v>1.52563E+20</v>
      </c>
      <c r="D1714" s="10">
        <v>566230.24879999994</v>
      </c>
    </row>
    <row r="1715" spans="1:4">
      <c r="A1715" t="str">
        <f>'hourly electricity demand texas'!B1714</f>
        <v>3/13/2020 9 a.m. CDT</v>
      </c>
      <c r="B1715" s="49">
        <v>107231172</v>
      </c>
      <c r="C1715" s="50">
        <v>1.07231E+20</v>
      </c>
      <c r="D1715" s="10">
        <v>752279.6335</v>
      </c>
    </row>
    <row r="1716" spans="1:4">
      <c r="A1716" t="str">
        <f>'hourly electricity demand texas'!B1715</f>
        <v>3/13/2020 10 a.m. CDT</v>
      </c>
      <c r="B1716" s="49">
        <v>37616014</v>
      </c>
      <c r="C1716" s="50">
        <v>3.7616E+19</v>
      </c>
      <c r="D1716" s="10">
        <v>542347.12309999997</v>
      </c>
    </row>
    <row r="1717" spans="1:4">
      <c r="A1717" t="str">
        <f>'hourly electricity demand texas'!B1716</f>
        <v>3/13/2020 11 a.m. CDT</v>
      </c>
      <c r="B1717" s="49">
        <v>175975909</v>
      </c>
      <c r="C1717" s="50">
        <v>1.75976E+20</v>
      </c>
      <c r="D1717" s="10">
        <v>481719.7132</v>
      </c>
    </row>
    <row r="1718" spans="1:4">
      <c r="A1718" t="str">
        <f>'hourly electricity demand texas'!B1717</f>
        <v>3/13/2020 12 p.m. CDT</v>
      </c>
      <c r="B1718" s="49">
        <v>98948180</v>
      </c>
      <c r="C1718" s="50">
        <v>9.89482E+19</v>
      </c>
      <c r="D1718" s="10">
        <v>159542.82689999999</v>
      </c>
    </row>
    <row r="1719" spans="1:4">
      <c r="A1719" t="str">
        <f>'hourly electricity demand texas'!B1718</f>
        <v>3/13/2020 1 p.m. CDT</v>
      </c>
      <c r="B1719" s="49">
        <v>124914626</v>
      </c>
      <c r="C1719" s="50">
        <v>1.24915E+20</v>
      </c>
      <c r="D1719" s="10">
        <v>551361.2415</v>
      </c>
    </row>
    <row r="1720" spans="1:4">
      <c r="A1720" t="str">
        <f>'hourly electricity demand texas'!B1719</f>
        <v>3/13/2020 2 p.m. CDT</v>
      </c>
      <c r="B1720" s="49">
        <v>180036129</v>
      </c>
      <c r="C1720" s="50">
        <v>1.80036E+20</v>
      </c>
      <c r="D1720" s="10">
        <v>477000.98320000002</v>
      </c>
    </row>
    <row r="1721" spans="1:4">
      <c r="A1721" t="str">
        <f>'hourly electricity demand texas'!B1720</f>
        <v>3/13/2020 3 p.m. CDT</v>
      </c>
      <c r="B1721" s="49">
        <v>121362696</v>
      </c>
      <c r="C1721" s="50">
        <v>1.21363E+20</v>
      </c>
      <c r="D1721" s="10">
        <v>564006.49100000004</v>
      </c>
    </row>
    <row r="1722" spans="1:4">
      <c r="A1722" t="str">
        <f>'hourly electricity demand texas'!B1721</f>
        <v>3/13/2020 4 p.m. CDT</v>
      </c>
      <c r="B1722" s="49">
        <v>150033123</v>
      </c>
      <c r="C1722" s="50">
        <v>1.50033E+20</v>
      </c>
      <c r="D1722" s="10">
        <v>713661.17099999997</v>
      </c>
    </row>
    <row r="1723" spans="1:4">
      <c r="A1723" t="str">
        <f>'hourly electricity demand texas'!B1722</f>
        <v>3/13/2020 5 p.m. CDT</v>
      </c>
      <c r="B1723" s="49">
        <v>72526669</v>
      </c>
      <c r="C1723" s="50">
        <v>7.25267E+19</v>
      </c>
      <c r="D1723" s="10">
        <v>402277.32150000002</v>
      </c>
    </row>
    <row r="1724" spans="1:4">
      <c r="A1724" t="str">
        <f>'hourly electricity demand texas'!B1723</f>
        <v>3/13/2020 6 p.m. CDT</v>
      </c>
      <c r="B1724" s="49">
        <v>139127724</v>
      </c>
      <c r="C1724" s="50">
        <v>1.39128E+20</v>
      </c>
      <c r="D1724" s="10">
        <v>556984.7781</v>
      </c>
    </row>
    <row r="1725" spans="1:4">
      <c r="A1725" t="str">
        <f>'hourly electricity demand texas'!B1724</f>
        <v>3/13/2020 7 p.m. CDT</v>
      </c>
      <c r="B1725" s="49">
        <v>80121263</v>
      </c>
      <c r="C1725" s="50">
        <v>8.01213E+19</v>
      </c>
      <c r="D1725" s="10">
        <v>316912.43540000002</v>
      </c>
    </row>
    <row r="1726" spans="1:4">
      <c r="A1726" t="str">
        <f>'hourly electricity demand texas'!B1725</f>
        <v>3/13/2020 8 p.m. CDT</v>
      </c>
      <c r="B1726" s="49">
        <v>109713375</v>
      </c>
      <c r="C1726" s="50">
        <v>1.09713E+20</v>
      </c>
      <c r="D1726" s="10">
        <v>155350.53080000001</v>
      </c>
    </row>
    <row r="1727" spans="1:4">
      <c r="A1727" t="str">
        <f>'hourly electricity demand texas'!B1726</f>
        <v>3/13/2020 9 p.m. CDT</v>
      </c>
      <c r="B1727" s="49">
        <v>148688339</v>
      </c>
      <c r="C1727" s="50">
        <v>1.48688E+20</v>
      </c>
      <c r="D1727" s="10">
        <v>449895.54719999997</v>
      </c>
    </row>
    <row r="1728" spans="1:4">
      <c r="A1728" t="str">
        <f>'hourly electricity demand texas'!B1727</f>
        <v>3/13/2020 10 p.m. CDT</v>
      </c>
      <c r="B1728" s="49">
        <v>115757287</v>
      </c>
      <c r="C1728" s="50">
        <v>1.15757E+20</v>
      </c>
      <c r="D1728" s="10">
        <v>609323.12210000004</v>
      </c>
    </row>
    <row r="1729" spans="1:4">
      <c r="A1729" t="str">
        <f>'hourly electricity demand texas'!B1728</f>
        <v>3/13/2020 11 p.m. CDT</v>
      </c>
      <c r="B1729" s="49">
        <v>58004569</v>
      </c>
      <c r="C1729" s="50">
        <v>5.80046E+19</v>
      </c>
      <c r="D1729" s="10">
        <v>487591.66239999997</v>
      </c>
    </row>
    <row r="1730" spans="1:4">
      <c r="A1730" t="str">
        <f>'hourly electricity demand texas'!B1729</f>
        <v>3/14/2020 12 a.m. CDT</v>
      </c>
      <c r="B1730" s="49">
        <v>282306818</v>
      </c>
      <c r="C1730" s="50">
        <v>2.82307E+20</v>
      </c>
      <c r="D1730" s="10">
        <v>383697.65600000002</v>
      </c>
    </row>
    <row r="1731" spans="1:4">
      <c r="A1731" t="str">
        <f>'hourly electricity demand texas'!B1730</f>
        <v>3/14/2020 1 a.m. CDT</v>
      </c>
      <c r="B1731" s="49">
        <v>31916618</v>
      </c>
      <c r="C1731" s="50">
        <v>3.19166E+19</v>
      </c>
      <c r="D1731" s="10">
        <v>187371.016</v>
      </c>
    </row>
    <row r="1732" spans="1:4">
      <c r="A1732" t="str">
        <f>'hourly electricity demand texas'!B1731</f>
        <v>3/14/2020 2 a.m. CDT</v>
      </c>
      <c r="B1732" s="49">
        <v>99571803</v>
      </c>
      <c r="C1732" s="50">
        <v>9.95718E+19</v>
      </c>
      <c r="D1732" s="10">
        <v>348236.5515</v>
      </c>
    </row>
    <row r="1733" spans="1:4">
      <c r="A1733" t="str">
        <f>'hourly electricity demand texas'!B1732</f>
        <v>3/14/2020 3 a.m. CDT</v>
      </c>
      <c r="B1733" s="49">
        <v>118227717</v>
      </c>
      <c r="C1733" s="50">
        <v>1.18228E+20</v>
      </c>
      <c r="D1733" s="10">
        <v>139672.67869999999</v>
      </c>
    </row>
    <row r="1734" spans="1:4">
      <c r="A1734" t="str">
        <f>'hourly electricity demand texas'!B1733</f>
        <v>3/14/2020 4 a.m. CDT</v>
      </c>
      <c r="B1734" s="49">
        <v>99363057</v>
      </c>
      <c r="C1734" s="50">
        <v>9.93631E+19</v>
      </c>
      <c r="D1734" s="10">
        <v>402640.70409999997</v>
      </c>
    </row>
    <row r="1735" spans="1:4">
      <c r="A1735" t="str">
        <f>'hourly electricity demand texas'!B1734</f>
        <v>3/14/2020 5 a.m. CDT</v>
      </c>
      <c r="B1735" s="49">
        <v>63790280</v>
      </c>
      <c r="C1735" s="50">
        <v>6.37903E+19</v>
      </c>
      <c r="D1735" s="10">
        <v>397274.57689999999</v>
      </c>
    </row>
    <row r="1736" spans="1:4">
      <c r="A1736" t="str">
        <f>'hourly electricity demand texas'!B1735</f>
        <v>3/14/2020 6 a.m. CDT</v>
      </c>
      <c r="B1736" s="49">
        <v>200378430</v>
      </c>
      <c r="C1736" s="50">
        <v>2.00378E+20</v>
      </c>
      <c r="D1736" s="10">
        <v>264314.39079999999</v>
      </c>
    </row>
    <row r="1737" spans="1:4">
      <c r="A1737" t="str">
        <f>'hourly electricity demand texas'!B1736</f>
        <v>3/14/2020 7 a.m. CDT</v>
      </c>
      <c r="B1737" s="49">
        <v>113147375</v>
      </c>
      <c r="C1737" s="50">
        <v>1.13147E+20</v>
      </c>
      <c r="D1737" s="10">
        <v>273230.21100000001</v>
      </c>
    </row>
    <row r="1738" spans="1:4">
      <c r="A1738" t="str">
        <f>'hourly electricity demand texas'!B1737</f>
        <v>3/14/2020 8 a.m. CDT</v>
      </c>
      <c r="B1738" s="49">
        <v>74392327</v>
      </c>
      <c r="C1738" s="50">
        <v>7.43923E+19</v>
      </c>
      <c r="D1738" s="10">
        <v>697687.58250000002</v>
      </c>
    </row>
    <row r="1739" spans="1:4">
      <c r="A1739" t="str">
        <f>'hourly electricity demand texas'!B1738</f>
        <v>3/14/2020 9 a.m. CDT</v>
      </c>
      <c r="B1739" s="49">
        <v>108045999</v>
      </c>
      <c r="C1739" s="50">
        <v>1.08046E+20</v>
      </c>
      <c r="D1739" s="10">
        <v>213043.8039</v>
      </c>
    </row>
    <row r="1740" spans="1:4">
      <c r="A1740" t="str">
        <f>'hourly electricity demand texas'!B1739</f>
        <v>3/14/2020 10 a.m. CDT</v>
      </c>
      <c r="B1740" s="49">
        <v>111134406</v>
      </c>
      <c r="C1740" s="50">
        <v>1.11134E+20</v>
      </c>
      <c r="D1740" s="10">
        <v>445186.3578</v>
      </c>
    </row>
    <row r="1741" spans="1:4">
      <c r="A1741" t="str">
        <f>'hourly electricity demand texas'!B1740</f>
        <v>3/14/2020 11 a.m. CDT</v>
      </c>
      <c r="B1741" s="49">
        <v>121252303</v>
      </c>
      <c r="C1741" s="50">
        <v>1.21252E+20</v>
      </c>
      <c r="D1741" s="10">
        <v>291257.15860000002</v>
      </c>
    </row>
    <row r="1742" spans="1:4">
      <c r="A1742" t="str">
        <f>'hourly electricity demand texas'!B1741</f>
        <v>3/14/2020 12 p.m. CDT</v>
      </c>
      <c r="B1742" s="49">
        <v>78182845</v>
      </c>
      <c r="C1742" s="50">
        <v>7.81828E+19</v>
      </c>
      <c r="D1742" s="10">
        <v>513661.6127</v>
      </c>
    </row>
    <row r="1743" spans="1:4">
      <c r="A1743" t="str">
        <f>'hourly electricity demand texas'!B1742</f>
        <v>3/14/2020 1 p.m. CDT</v>
      </c>
      <c r="B1743" s="49">
        <v>49268376</v>
      </c>
      <c r="C1743" s="50">
        <v>4.92684E+19</v>
      </c>
      <c r="D1743" s="10">
        <v>456011.26819999999</v>
      </c>
    </row>
    <row r="1744" spans="1:4">
      <c r="A1744" t="str">
        <f>'hourly electricity demand texas'!B1743</f>
        <v>3/14/2020 2 p.m. CDT</v>
      </c>
      <c r="B1744" s="49">
        <v>63082757</v>
      </c>
      <c r="C1744" s="50">
        <v>6.30828E+19</v>
      </c>
      <c r="D1744" s="10">
        <v>228753.5722</v>
      </c>
    </row>
    <row r="1745" spans="1:4">
      <c r="A1745" t="str">
        <f>'hourly electricity demand texas'!B1744</f>
        <v>3/14/2020 3 p.m. CDT</v>
      </c>
      <c r="B1745" s="49">
        <v>122275152</v>
      </c>
      <c r="C1745" s="50">
        <v>1.22275E+20</v>
      </c>
      <c r="D1745" s="10">
        <v>212598.09460000001</v>
      </c>
    </row>
    <row r="1746" spans="1:4">
      <c r="A1746" t="str">
        <f>'hourly electricity demand texas'!B1745</f>
        <v>3/14/2020 4 p.m. CDT</v>
      </c>
      <c r="B1746" s="49">
        <v>160276931</v>
      </c>
      <c r="C1746" s="50">
        <v>1.60277E+20</v>
      </c>
      <c r="D1746" s="10">
        <v>212518.78700000001</v>
      </c>
    </row>
    <row r="1747" spans="1:4">
      <c r="A1747" t="str">
        <f>'hourly electricity demand texas'!B1746</f>
        <v>3/14/2020 5 p.m. CDT</v>
      </c>
      <c r="B1747" s="49">
        <v>90473743</v>
      </c>
      <c r="C1747" s="50">
        <v>9.04737E+19</v>
      </c>
      <c r="D1747" s="10">
        <v>489319.05579999997</v>
      </c>
    </row>
    <row r="1748" spans="1:4">
      <c r="A1748" t="str">
        <f>'hourly electricity demand texas'!B1747</f>
        <v>3/14/2020 6 p.m. CDT</v>
      </c>
      <c r="B1748" s="49">
        <v>195717184</v>
      </c>
      <c r="C1748" s="50">
        <v>1.95717E+20</v>
      </c>
      <c r="D1748" s="10">
        <v>473784.82909999997</v>
      </c>
    </row>
    <row r="1749" spans="1:4">
      <c r="A1749" t="str">
        <f>'hourly electricity demand texas'!B1748</f>
        <v>3/14/2020 7 p.m. CDT</v>
      </c>
      <c r="B1749" s="49">
        <v>117206752</v>
      </c>
      <c r="C1749" s="50">
        <v>1.17207E+20</v>
      </c>
      <c r="D1749" s="10">
        <v>341202.85190000001</v>
      </c>
    </row>
    <row r="1750" spans="1:4">
      <c r="A1750" t="str">
        <f>'hourly electricity demand texas'!B1749</f>
        <v>3/14/2020 8 p.m. CDT</v>
      </c>
      <c r="B1750" s="49">
        <v>55716510</v>
      </c>
      <c r="C1750" s="50">
        <v>5.57165E+19</v>
      </c>
      <c r="D1750" s="10">
        <v>573957.55110000004</v>
      </c>
    </row>
    <row r="1751" spans="1:4">
      <c r="A1751" t="str">
        <f>'hourly electricity demand texas'!B1750</f>
        <v>3/14/2020 9 p.m. CDT</v>
      </c>
      <c r="B1751" s="49">
        <v>155794596</v>
      </c>
      <c r="C1751" s="50">
        <v>1.55795E+20</v>
      </c>
      <c r="D1751" s="10">
        <v>509399.86180000001</v>
      </c>
    </row>
    <row r="1752" spans="1:4">
      <c r="A1752" t="str">
        <f>'hourly electricity demand texas'!B1751</f>
        <v>3/14/2020 10 p.m. CDT</v>
      </c>
      <c r="B1752" s="49">
        <v>105768808</v>
      </c>
      <c r="C1752" s="50">
        <v>1.05769E+20</v>
      </c>
      <c r="D1752" s="10">
        <v>222442.87789999999</v>
      </c>
    </row>
    <row r="1753" spans="1:4">
      <c r="A1753" t="str">
        <f>'hourly electricity demand texas'!B1752</f>
        <v>3/14/2020 11 p.m. CDT</v>
      </c>
      <c r="B1753" s="49">
        <v>51183778</v>
      </c>
      <c r="C1753" s="50">
        <v>5.11838E+19</v>
      </c>
      <c r="D1753" s="10">
        <v>442364.46279999998</v>
      </c>
    </row>
    <row r="1754" spans="1:4">
      <c r="A1754" t="str">
        <f>'hourly electricity demand texas'!B1753</f>
        <v>3/15/2020 12 a.m. CDT</v>
      </c>
      <c r="B1754" s="49">
        <v>181414348</v>
      </c>
      <c r="C1754" s="50">
        <v>1.81414E+20</v>
      </c>
      <c r="D1754" s="10">
        <v>432631.46220000001</v>
      </c>
    </row>
    <row r="1755" spans="1:4">
      <c r="A1755" t="str">
        <f>'hourly electricity demand texas'!B1754</f>
        <v>3/15/2020 1 a.m. CDT</v>
      </c>
      <c r="B1755" s="49">
        <v>153800470</v>
      </c>
      <c r="C1755" s="50">
        <v>1.538E+20</v>
      </c>
      <c r="D1755" s="10">
        <v>215560.5546</v>
      </c>
    </row>
    <row r="1756" spans="1:4">
      <c r="A1756" t="str">
        <f>'hourly electricity demand texas'!B1755</f>
        <v>3/15/2020 2 a.m. CDT</v>
      </c>
      <c r="B1756" s="49">
        <v>156802530</v>
      </c>
      <c r="C1756" s="50">
        <v>1.56803E+20</v>
      </c>
      <c r="D1756" s="10">
        <v>636474.85080000001</v>
      </c>
    </row>
    <row r="1757" spans="1:4">
      <c r="A1757" t="str">
        <f>'hourly electricity demand texas'!B1756</f>
        <v>3/15/2020 3 a.m. CDT</v>
      </c>
      <c r="B1757" s="49">
        <v>86542017</v>
      </c>
      <c r="C1757" s="50">
        <v>8.6542E+19</v>
      </c>
      <c r="D1757" s="10">
        <v>574116.85219999996</v>
      </c>
    </row>
    <row r="1758" spans="1:4">
      <c r="A1758" t="str">
        <f>'hourly electricity demand texas'!B1757</f>
        <v>3/15/2020 4 a.m. CDT</v>
      </c>
      <c r="B1758" s="49">
        <v>208182334</v>
      </c>
      <c r="C1758" s="50">
        <v>2.08182E+20</v>
      </c>
      <c r="D1758" s="10">
        <v>354122.4755</v>
      </c>
    </row>
    <row r="1759" spans="1:4">
      <c r="A1759" t="str">
        <f>'hourly electricity demand texas'!B1758</f>
        <v>3/15/2020 5 a.m. CDT</v>
      </c>
      <c r="B1759" s="49">
        <v>110969199</v>
      </c>
      <c r="C1759" s="50">
        <v>1.10969E+20</v>
      </c>
      <c r="D1759" s="10">
        <v>424741.74489999999</v>
      </c>
    </row>
    <row r="1760" spans="1:4">
      <c r="A1760" t="str">
        <f>'hourly electricity demand texas'!B1759</f>
        <v>3/15/2020 6 a.m. CDT</v>
      </c>
      <c r="B1760" s="49">
        <v>137557434</v>
      </c>
      <c r="C1760" s="50">
        <v>1.37557E+20</v>
      </c>
      <c r="D1760" s="10">
        <v>694500.46059999999</v>
      </c>
    </row>
    <row r="1761" spans="1:4">
      <c r="A1761" t="str">
        <f>'hourly electricity demand texas'!B1760</f>
        <v>3/15/2020 7 a.m. CDT</v>
      </c>
      <c r="B1761" s="49">
        <v>90959912</v>
      </c>
      <c r="C1761" s="50">
        <v>9.09599E+19</v>
      </c>
      <c r="D1761" s="10">
        <v>420871.9621</v>
      </c>
    </row>
    <row r="1762" spans="1:4">
      <c r="A1762" t="str">
        <f>'hourly electricity demand texas'!B1761</f>
        <v>3/15/2020 8 a.m. CDT</v>
      </c>
      <c r="B1762" s="49">
        <v>99017085</v>
      </c>
      <c r="C1762" s="50">
        <v>9.90171E+19</v>
      </c>
      <c r="D1762" s="10">
        <v>413524.95630000002</v>
      </c>
    </row>
    <row r="1763" spans="1:4">
      <c r="A1763" t="str">
        <f>'hourly electricity demand texas'!B1762</f>
        <v>3/15/2020 9 a.m. CDT</v>
      </c>
      <c r="B1763" s="49">
        <v>49612189</v>
      </c>
      <c r="C1763" s="50">
        <v>4.96122E+19</v>
      </c>
      <c r="D1763" s="10">
        <v>344661.07069999998</v>
      </c>
    </row>
    <row r="1764" spans="1:4">
      <c r="A1764" t="str">
        <f>'hourly electricity demand texas'!B1763</f>
        <v>3/15/2020 10 a.m. CDT</v>
      </c>
      <c r="B1764" s="49">
        <v>111683095</v>
      </c>
      <c r="C1764" s="50">
        <v>1.11683E+20</v>
      </c>
      <c r="D1764" s="10">
        <v>342115.31390000001</v>
      </c>
    </row>
    <row r="1765" spans="1:4">
      <c r="A1765" t="str">
        <f>'hourly electricity demand texas'!B1764</f>
        <v>3/15/2020 11 a.m. CDT</v>
      </c>
      <c r="B1765" s="49">
        <v>187707636</v>
      </c>
      <c r="C1765" s="50">
        <v>1.87708E+20</v>
      </c>
      <c r="D1765" s="10">
        <v>143394.61600000001</v>
      </c>
    </row>
    <row r="1766" spans="1:4">
      <c r="A1766" t="str">
        <f>'hourly electricity demand texas'!B1765</f>
        <v>3/15/2020 12 p.m. CDT</v>
      </c>
      <c r="B1766" s="49">
        <v>72842487</v>
      </c>
      <c r="C1766" s="50">
        <v>7.28425E+19</v>
      </c>
      <c r="D1766" s="10">
        <v>487653.80330000003</v>
      </c>
    </row>
    <row r="1767" spans="1:4">
      <c r="A1767" t="str">
        <f>'hourly electricity demand texas'!B1766</f>
        <v>3/15/2020 1 p.m. CDT</v>
      </c>
      <c r="B1767" s="49">
        <v>68690113</v>
      </c>
      <c r="C1767" s="50">
        <v>6.86901E+19</v>
      </c>
      <c r="D1767" s="10">
        <v>562811.36589999998</v>
      </c>
    </row>
    <row r="1768" spans="1:4">
      <c r="A1768" t="str">
        <f>'hourly electricity demand texas'!B1767</f>
        <v>3/15/2020 2 p.m. CDT</v>
      </c>
      <c r="B1768" s="49">
        <v>66134202</v>
      </c>
      <c r="C1768" s="50">
        <v>6.61342E+19</v>
      </c>
      <c r="D1768" s="10">
        <v>140679.79550000001</v>
      </c>
    </row>
    <row r="1769" spans="1:4">
      <c r="A1769" t="str">
        <f>'hourly electricity demand texas'!B1768</f>
        <v>3/15/2020 3 p.m. CDT</v>
      </c>
      <c r="B1769" s="49">
        <v>98223635</v>
      </c>
      <c r="C1769" s="50">
        <v>9.82236E+19</v>
      </c>
      <c r="D1769" s="10">
        <v>351988.71759999997</v>
      </c>
    </row>
    <row r="1770" spans="1:4">
      <c r="A1770" t="str">
        <f>'hourly electricity demand texas'!B1769</f>
        <v>3/15/2020 4 p.m. CDT</v>
      </c>
      <c r="B1770" s="49">
        <v>151964946</v>
      </c>
      <c r="C1770" s="50">
        <v>1.51965E+20</v>
      </c>
      <c r="D1770" s="10">
        <v>283767.44760000001</v>
      </c>
    </row>
    <row r="1771" spans="1:4">
      <c r="A1771" t="str">
        <f>'hourly electricity demand texas'!B1770</f>
        <v>3/15/2020 5 p.m. CDT</v>
      </c>
      <c r="B1771" s="49">
        <v>73293059</v>
      </c>
      <c r="C1771" s="50">
        <v>7.32931E+19</v>
      </c>
      <c r="D1771" s="10">
        <v>348869.61040000001</v>
      </c>
    </row>
    <row r="1772" spans="1:4">
      <c r="A1772" t="str">
        <f>'hourly electricity demand texas'!B1771</f>
        <v>3/15/2020 6 p.m. CDT</v>
      </c>
      <c r="B1772" s="49">
        <v>109443145</v>
      </c>
      <c r="C1772" s="50">
        <v>1.09443E+20</v>
      </c>
      <c r="D1772" s="10">
        <v>419491.20850000001</v>
      </c>
    </row>
    <row r="1773" spans="1:4">
      <c r="A1773" t="str">
        <f>'hourly electricity demand texas'!B1772</f>
        <v>3/15/2020 7 p.m. CDT</v>
      </c>
      <c r="B1773" s="49">
        <v>81905838</v>
      </c>
      <c r="C1773" s="50">
        <v>8.19058E+19</v>
      </c>
      <c r="D1773" s="10">
        <v>283140.29200000002</v>
      </c>
    </row>
    <row r="1774" spans="1:4">
      <c r="A1774" t="str">
        <f>'hourly electricity demand texas'!B1773</f>
        <v>3/15/2020 8 p.m. CDT</v>
      </c>
      <c r="B1774" s="49">
        <v>79903644</v>
      </c>
      <c r="C1774" s="50">
        <v>7.99036E+19</v>
      </c>
      <c r="D1774" s="10">
        <v>346617.03659999999</v>
      </c>
    </row>
    <row r="1775" spans="1:4">
      <c r="A1775" t="str">
        <f>'hourly electricity demand texas'!B1774</f>
        <v>3/15/2020 9 p.m. CDT</v>
      </c>
      <c r="B1775" s="49">
        <v>68889794</v>
      </c>
      <c r="C1775" s="50">
        <v>6.88898E+19</v>
      </c>
      <c r="D1775" s="10">
        <v>277408.93569999997</v>
      </c>
    </row>
    <row r="1776" spans="1:4">
      <c r="A1776" t="str">
        <f>'hourly electricity demand texas'!B1775</f>
        <v>3/15/2020 10 p.m. CDT</v>
      </c>
      <c r="B1776" s="49">
        <v>20636943</v>
      </c>
      <c r="C1776" s="50">
        <v>2.06369E+19</v>
      </c>
      <c r="D1776" s="10">
        <v>279137.28519999998</v>
      </c>
    </row>
    <row r="1777" spans="1:4">
      <c r="A1777" t="str">
        <f>'hourly electricity demand texas'!B1776</f>
        <v>3/15/2020 11 p.m. CDT</v>
      </c>
      <c r="B1777" s="49">
        <v>96311945</v>
      </c>
      <c r="C1777" s="50">
        <v>9.63119E+19</v>
      </c>
      <c r="D1777" s="10">
        <v>201905.777</v>
      </c>
    </row>
    <row r="1778" spans="1:4">
      <c r="A1778" t="str">
        <f>'hourly electricity demand texas'!B1777</f>
        <v>3/16/2020 12 a.m. CDT</v>
      </c>
      <c r="B1778" s="49">
        <v>147269326</v>
      </c>
      <c r="C1778" s="50">
        <v>1.47269E+20</v>
      </c>
      <c r="D1778" s="10">
        <v>69525.619569999995</v>
      </c>
    </row>
    <row r="1779" spans="1:4">
      <c r="A1779" t="str">
        <f>'hourly electricity demand texas'!B1778</f>
        <v>3/16/2020 1 a.m. CDT</v>
      </c>
      <c r="B1779" s="49">
        <v>58960248</v>
      </c>
      <c r="C1779" s="50">
        <v>5.89602E+19</v>
      </c>
      <c r="D1779" s="10">
        <v>407709.40769999998</v>
      </c>
    </row>
    <row r="1780" spans="1:4">
      <c r="A1780" t="str">
        <f>'hourly electricity demand texas'!B1779</f>
        <v>3/16/2020 2 a.m. CDT</v>
      </c>
      <c r="B1780" s="49">
        <v>140185879</v>
      </c>
      <c r="C1780" s="50">
        <v>1.40186E+20</v>
      </c>
      <c r="D1780" s="10">
        <v>265180.62920000002</v>
      </c>
    </row>
    <row r="1781" spans="1:4">
      <c r="A1781" t="str">
        <f>'hourly electricity demand texas'!B1780</f>
        <v>3/16/2020 3 a.m. CDT</v>
      </c>
      <c r="B1781" s="49">
        <v>113690193</v>
      </c>
      <c r="C1781" s="50">
        <v>1.1369E+20</v>
      </c>
      <c r="D1781" s="10">
        <v>337979.0442</v>
      </c>
    </row>
    <row r="1782" spans="1:4">
      <c r="A1782" t="str">
        <f>'hourly electricity demand texas'!B1781</f>
        <v>3/16/2020 4 a.m. CDT</v>
      </c>
      <c r="B1782" s="49">
        <v>152726675</v>
      </c>
      <c r="C1782" s="50">
        <v>1.52727E+20</v>
      </c>
      <c r="D1782" s="10">
        <v>465195.4338</v>
      </c>
    </row>
    <row r="1783" spans="1:4">
      <c r="A1783" t="str">
        <f>'hourly electricity demand texas'!B1782</f>
        <v>3/16/2020 5 a.m. CDT</v>
      </c>
      <c r="B1783" s="49">
        <v>18080943</v>
      </c>
      <c r="C1783" s="50">
        <v>1.80809E+19</v>
      </c>
      <c r="D1783" s="10">
        <v>400042.4155</v>
      </c>
    </row>
    <row r="1784" spans="1:4">
      <c r="A1784" t="str">
        <f>'hourly electricity demand texas'!B1783</f>
        <v>3/16/2020 6 a.m. CDT</v>
      </c>
      <c r="B1784" s="49">
        <v>178255580</v>
      </c>
      <c r="C1784" s="50">
        <v>1.78256E+20</v>
      </c>
      <c r="D1784" s="10">
        <v>402728.29369999998</v>
      </c>
    </row>
    <row r="1785" spans="1:4">
      <c r="A1785" t="str">
        <f>'hourly electricity demand texas'!B1784</f>
        <v>3/16/2020 7 a.m. CDT</v>
      </c>
      <c r="B1785" s="49">
        <v>95535409</v>
      </c>
      <c r="C1785" s="50">
        <v>9.55354E+19</v>
      </c>
      <c r="D1785" s="10">
        <v>401385.35460000002</v>
      </c>
    </row>
    <row r="1786" spans="1:4">
      <c r="A1786" t="str">
        <f>'hourly electricity demand texas'!B1785</f>
        <v>3/16/2020 8 a.m. CDT</v>
      </c>
      <c r="B1786" s="49">
        <v>143624782</v>
      </c>
      <c r="C1786" s="50">
        <v>1.43625E+20</v>
      </c>
      <c r="D1786" s="10">
        <v>141255.91959999999</v>
      </c>
    </row>
    <row r="1787" spans="1:4">
      <c r="A1787" t="str">
        <f>'hourly electricity demand texas'!B1786</f>
        <v>3/16/2020 9 a.m. CDT</v>
      </c>
      <c r="B1787" s="49">
        <v>153800470</v>
      </c>
      <c r="C1787" s="50">
        <v>1.538E+20</v>
      </c>
      <c r="D1787" s="10">
        <v>405308.12829999998</v>
      </c>
    </row>
    <row r="1788" spans="1:4">
      <c r="A1788" t="str">
        <f>'hourly electricity demand texas'!B1787</f>
        <v>3/16/2020 10 a.m. CDT</v>
      </c>
      <c r="B1788" s="49">
        <v>139949345</v>
      </c>
      <c r="C1788" s="50">
        <v>1.39949E+20</v>
      </c>
      <c r="D1788" s="10">
        <v>412846.46779999998</v>
      </c>
    </row>
    <row r="1789" spans="1:4">
      <c r="A1789" t="str">
        <f>'hourly electricity demand texas'!B1788</f>
        <v>3/16/2020 11 a.m. CDT</v>
      </c>
      <c r="B1789" s="49">
        <v>54870800</v>
      </c>
      <c r="C1789" s="50">
        <v>5.48708E+19</v>
      </c>
      <c r="D1789" s="10">
        <v>551141.47400000005</v>
      </c>
    </row>
    <row r="1790" spans="1:4">
      <c r="A1790" t="str">
        <f>'hourly electricity demand texas'!B1789</f>
        <v>3/16/2020 12 p.m. CDT</v>
      </c>
      <c r="B1790" s="49">
        <v>83615721</v>
      </c>
      <c r="C1790" s="50">
        <v>8.36157E+19</v>
      </c>
      <c r="D1790" s="10">
        <v>276319.68810000003</v>
      </c>
    </row>
    <row r="1791" spans="1:4">
      <c r="A1791" t="str">
        <f>'hourly electricity demand texas'!B1790</f>
        <v>3/16/2020 1 p.m. CDT</v>
      </c>
      <c r="B1791" s="49">
        <v>129801740</v>
      </c>
      <c r="C1791" s="50">
        <v>1.29802E+20</v>
      </c>
      <c r="D1791" s="10">
        <v>691625.52150000003</v>
      </c>
    </row>
    <row r="1792" spans="1:4">
      <c r="A1792" t="str">
        <f>'hourly electricity demand texas'!B1791</f>
        <v>3/16/2020 2 p.m. CDT</v>
      </c>
      <c r="B1792" s="49">
        <v>195206664</v>
      </c>
      <c r="C1792" s="50">
        <v>1.95207E+20</v>
      </c>
      <c r="D1792" s="10">
        <v>212702.37599999999</v>
      </c>
    </row>
    <row r="1793" spans="1:4">
      <c r="A1793" t="str">
        <f>'hourly electricity demand texas'!B1792</f>
        <v>3/16/2020 3 p.m. CDT</v>
      </c>
      <c r="B1793" s="49">
        <v>135572592</v>
      </c>
      <c r="C1793" s="50">
        <v>1.35573E+20</v>
      </c>
      <c r="D1793" s="10">
        <v>282016.69059999997</v>
      </c>
    </row>
    <row r="1794" spans="1:4">
      <c r="A1794" t="str">
        <f>'hourly electricity demand texas'!B1793</f>
        <v>3/16/2020 4 p.m. CDT</v>
      </c>
      <c r="B1794" s="49">
        <v>95911322</v>
      </c>
      <c r="C1794" s="50">
        <v>9.59113E+19</v>
      </c>
      <c r="D1794" s="10">
        <v>480606.47169999999</v>
      </c>
    </row>
    <row r="1795" spans="1:4">
      <c r="A1795" t="str">
        <f>'hourly electricity demand texas'!B1794</f>
        <v>3/16/2020 5 p.m. CDT</v>
      </c>
      <c r="B1795" s="49">
        <v>136500993</v>
      </c>
      <c r="C1795" s="50">
        <v>1.36501E+20</v>
      </c>
      <c r="D1795" s="10">
        <v>341441.14860000001</v>
      </c>
    </row>
    <row r="1796" spans="1:4">
      <c r="A1796" t="str">
        <f>'hourly electricity demand texas'!B1795</f>
        <v>3/16/2020 6 p.m. CDT</v>
      </c>
      <c r="B1796" s="49">
        <v>29101215</v>
      </c>
      <c r="C1796" s="50">
        <v>2.91012E+19</v>
      </c>
      <c r="D1796" s="10">
        <v>683583.71600000001</v>
      </c>
    </row>
    <row r="1797" spans="1:4">
      <c r="A1797" t="str">
        <f>'hourly electricity demand texas'!B1796</f>
        <v>3/16/2020 7 p.m. CDT</v>
      </c>
      <c r="B1797" s="49">
        <v>88756888</v>
      </c>
      <c r="C1797" s="50">
        <v>8.87569E+19</v>
      </c>
      <c r="D1797" s="10">
        <v>275962.64299999998</v>
      </c>
    </row>
    <row r="1798" spans="1:4">
      <c r="A1798" t="str">
        <f>'hourly electricity demand texas'!B1797</f>
        <v>3/16/2020 8 p.m. CDT</v>
      </c>
      <c r="B1798" s="49">
        <v>66257472</v>
      </c>
      <c r="C1798" s="50">
        <v>6.62575E+19</v>
      </c>
      <c r="D1798" s="10">
        <v>407943.66310000001</v>
      </c>
    </row>
    <row r="1799" spans="1:4">
      <c r="A1799" t="str">
        <f>'hourly electricity demand texas'!B1798</f>
        <v>3/16/2020 9 p.m. CDT</v>
      </c>
      <c r="B1799" s="49">
        <v>120382165</v>
      </c>
      <c r="C1799" s="50">
        <v>1.20382E+20</v>
      </c>
      <c r="D1799" s="10">
        <v>146028.5392</v>
      </c>
    </row>
    <row r="1800" spans="1:4">
      <c r="A1800" t="str">
        <f>'hourly electricity demand texas'!B1799</f>
        <v>3/16/2020 10 p.m. CDT</v>
      </c>
      <c r="B1800" s="49">
        <v>118721292</v>
      </c>
      <c r="C1800" s="50">
        <v>1.18721E+20</v>
      </c>
      <c r="D1800" s="10">
        <v>220240.3915</v>
      </c>
    </row>
    <row r="1801" spans="1:4">
      <c r="A1801" t="str">
        <f>'hourly electricity demand texas'!B1800</f>
        <v>3/16/2020 11 p.m. CDT</v>
      </c>
      <c r="B1801" s="49">
        <v>123463271</v>
      </c>
      <c r="C1801" s="50">
        <v>1.23463E+20</v>
      </c>
      <c r="D1801" s="10">
        <v>281881.09950000001</v>
      </c>
    </row>
    <row r="1802" spans="1:4">
      <c r="A1802" t="str">
        <f>'hourly electricity demand texas'!B1801</f>
        <v>3/17/2020 12 a.m. CDT</v>
      </c>
      <c r="B1802" s="49">
        <v>86227128</v>
      </c>
      <c r="C1802" s="50">
        <v>8.62271E+19</v>
      </c>
      <c r="D1802" s="10">
        <v>474652.33100000001</v>
      </c>
    </row>
    <row r="1803" spans="1:4">
      <c r="A1803" t="str">
        <f>'hourly electricity demand texas'!B1802</f>
        <v>3/17/2020 1 a.m. CDT</v>
      </c>
      <c r="B1803" s="49">
        <v>91357321</v>
      </c>
      <c r="C1803" s="50">
        <v>9.13573E+19</v>
      </c>
      <c r="D1803" s="10">
        <v>405240.64299999998</v>
      </c>
    </row>
    <row r="1804" spans="1:4">
      <c r="A1804" t="str">
        <f>'hourly electricity demand texas'!B1803</f>
        <v>3/17/2020 2 a.m. CDT</v>
      </c>
      <c r="B1804" s="49">
        <v>80001051</v>
      </c>
      <c r="C1804" s="50">
        <v>8.00011E+19</v>
      </c>
      <c r="D1804" s="10">
        <v>408690.10269999999</v>
      </c>
    </row>
    <row r="1805" spans="1:4">
      <c r="A1805" t="str">
        <f>'hourly electricity demand texas'!B1804</f>
        <v>3/17/2020 3 a.m. CDT</v>
      </c>
      <c r="B1805" s="49">
        <v>94456511</v>
      </c>
      <c r="C1805" s="50">
        <v>9.44565E+19</v>
      </c>
      <c r="D1805" s="10">
        <v>272087.98450000002</v>
      </c>
    </row>
    <row r="1806" spans="1:4">
      <c r="A1806" t="str">
        <f>'hourly electricity demand texas'!B1805</f>
        <v>3/17/2020 4 a.m. CDT</v>
      </c>
      <c r="B1806" s="49">
        <v>110463436</v>
      </c>
      <c r="C1806" s="50">
        <v>1.10463E+20</v>
      </c>
      <c r="D1806" s="10">
        <v>339122.52919999999</v>
      </c>
    </row>
    <row r="1807" spans="1:4">
      <c r="A1807" t="str">
        <f>'hourly electricity demand texas'!B1806</f>
        <v>3/17/2020 5 a.m. CDT</v>
      </c>
      <c r="B1807" s="49">
        <v>69597912</v>
      </c>
      <c r="C1807" s="50">
        <v>6.95979E+19</v>
      </c>
      <c r="D1807" s="10">
        <v>202870.42379999999</v>
      </c>
    </row>
    <row r="1808" spans="1:4">
      <c r="A1808" t="str">
        <f>'hourly electricity demand texas'!B1807</f>
        <v>3/17/2020 6 a.m. CDT</v>
      </c>
      <c r="B1808" s="49">
        <v>152096537</v>
      </c>
      <c r="C1808" s="50">
        <v>1.52097E+20</v>
      </c>
      <c r="D1808" s="10">
        <v>390679.66499999998</v>
      </c>
    </row>
    <row r="1809" spans="1:4">
      <c r="A1809" t="str">
        <f>'hourly electricity demand texas'!B1808</f>
        <v>3/17/2020 7 a.m. CDT</v>
      </c>
      <c r="B1809" s="49">
        <v>37616014</v>
      </c>
      <c r="C1809" s="50">
        <v>3.7616E+19</v>
      </c>
      <c r="D1809" s="10">
        <v>320648.46830000001</v>
      </c>
    </row>
    <row r="1810" spans="1:4">
      <c r="A1810" t="str">
        <f>'hourly electricity demand texas'!B1809</f>
        <v>3/17/2020 8 a.m. CDT</v>
      </c>
      <c r="B1810" s="49">
        <v>105952708</v>
      </c>
      <c r="C1810" s="50">
        <v>1.05953E+20</v>
      </c>
      <c r="D1810" s="10">
        <v>255896.50539999999</v>
      </c>
    </row>
    <row r="1811" spans="1:4">
      <c r="A1811" t="str">
        <f>'hourly electricity demand texas'!B1810</f>
        <v>3/17/2020 9 a.m. CDT</v>
      </c>
      <c r="B1811" s="49">
        <v>117730105</v>
      </c>
      <c r="C1811" s="50">
        <v>1.1773E+20</v>
      </c>
      <c r="D1811" s="10">
        <v>439586.304</v>
      </c>
    </row>
    <row r="1812" spans="1:4">
      <c r="A1812" t="str">
        <f>'hourly electricity demand texas'!B1811</f>
        <v>3/17/2020 10 a.m. CDT</v>
      </c>
      <c r="B1812" s="49">
        <v>96990815</v>
      </c>
      <c r="C1812" s="50">
        <v>9.69908E+19</v>
      </c>
      <c r="D1812" s="10">
        <v>123985.538</v>
      </c>
    </row>
    <row r="1813" spans="1:4">
      <c r="A1813" t="str">
        <f>'hourly electricity demand texas'!B1812</f>
        <v>3/17/2020 11 a.m. CDT</v>
      </c>
      <c r="B1813" s="49">
        <v>30447224</v>
      </c>
      <c r="C1813" s="50">
        <v>3.04472E+19</v>
      </c>
      <c r="D1813" s="10">
        <v>182783.95499999999</v>
      </c>
    </row>
    <row r="1814" spans="1:4">
      <c r="A1814" t="str">
        <f>'hourly electricity demand texas'!B1813</f>
        <v>3/17/2020 12 p.m. CDT</v>
      </c>
      <c r="B1814" s="49">
        <v>78177114</v>
      </c>
      <c r="C1814" s="50">
        <v>7.81771E+19</v>
      </c>
      <c r="D1814" s="10">
        <v>492870.06900000002</v>
      </c>
    </row>
    <row r="1815" spans="1:4">
      <c r="A1815" t="str">
        <f>'hourly electricity demand texas'!B1814</f>
        <v>3/17/2020 1 p.m. CDT</v>
      </c>
      <c r="B1815" s="49">
        <v>102171402</v>
      </c>
      <c r="C1815" s="50">
        <v>1.02171E+20</v>
      </c>
      <c r="D1815" s="10">
        <v>253403.23680000001</v>
      </c>
    </row>
    <row r="1816" spans="1:4">
      <c r="A1816" t="str">
        <f>'hourly electricity demand texas'!B1815</f>
        <v>3/17/2020 2 p.m. CDT</v>
      </c>
      <c r="B1816" s="49">
        <v>113267552</v>
      </c>
      <c r="C1816" s="50">
        <v>1.13268E+20</v>
      </c>
      <c r="D1816" s="10">
        <v>66177.110740000004</v>
      </c>
    </row>
    <row r="1817" spans="1:4">
      <c r="A1817" t="str">
        <f>'hourly electricity demand texas'!B1816</f>
        <v>3/17/2020 3 p.m. CDT</v>
      </c>
      <c r="B1817" s="49">
        <v>90129649</v>
      </c>
      <c r="C1817" s="50">
        <v>9.01296E+19</v>
      </c>
      <c r="D1817" s="10">
        <v>333109.2868</v>
      </c>
    </row>
    <row r="1818" spans="1:4">
      <c r="A1818" t="str">
        <f>'hourly electricity demand texas'!B1817</f>
        <v>3/17/2020 4 p.m. CDT</v>
      </c>
      <c r="B1818" s="49">
        <v>170797038</v>
      </c>
      <c r="C1818" s="50">
        <v>1.70797E+20</v>
      </c>
      <c r="D1818" s="10">
        <v>398496.67920000001</v>
      </c>
    </row>
    <row r="1819" spans="1:4">
      <c r="A1819" t="str">
        <f>'hourly electricity demand texas'!B1818</f>
        <v>3/17/2020 5 p.m. CDT</v>
      </c>
      <c r="B1819" s="49">
        <v>52868018</v>
      </c>
      <c r="C1819" s="50">
        <v>5.2868E+19</v>
      </c>
      <c r="D1819" s="10">
        <v>399431.91110000003</v>
      </c>
    </row>
    <row r="1820" spans="1:4">
      <c r="A1820" t="str">
        <f>'hourly electricity demand texas'!B1819</f>
        <v>3/17/2020 6 p.m. CDT</v>
      </c>
      <c r="B1820" s="49">
        <v>98115191</v>
      </c>
      <c r="C1820" s="50">
        <v>9.81152E+19</v>
      </c>
      <c r="D1820" s="10">
        <v>335489.12319999997</v>
      </c>
    </row>
    <row r="1821" spans="1:4">
      <c r="A1821" t="str">
        <f>'hourly electricity demand texas'!B1820</f>
        <v>3/17/2020 7 p.m. CDT</v>
      </c>
      <c r="B1821" s="49">
        <v>76630846</v>
      </c>
      <c r="C1821" s="50">
        <v>7.66308E+19</v>
      </c>
      <c r="D1821" s="10">
        <v>264896.63199999998</v>
      </c>
    </row>
    <row r="1822" spans="1:4">
      <c r="A1822" t="str">
        <f>'hourly electricity demand texas'!B1821</f>
        <v>3/17/2020 8 p.m. CDT</v>
      </c>
      <c r="B1822" s="49">
        <v>164697144</v>
      </c>
      <c r="C1822" s="50">
        <v>1.64697E+20</v>
      </c>
      <c r="D1822" s="10">
        <v>266173.0563</v>
      </c>
    </row>
    <row r="1823" spans="1:4">
      <c r="A1823" t="str">
        <f>'hourly electricity demand texas'!B1822</f>
        <v>3/17/2020 9 p.m. CDT</v>
      </c>
      <c r="B1823" s="49">
        <v>149083653</v>
      </c>
      <c r="C1823" s="50">
        <v>1.49084E+20</v>
      </c>
      <c r="D1823" s="10">
        <v>328461.30810000002</v>
      </c>
    </row>
    <row r="1824" spans="1:4">
      <c r="A1824" t="str">
        <f>'hourly electricity demand texas'!B1823</f>
        <v>3/17/2020 10 p.m. CDT</v>
      </c>
      <c r="B1824" s="49">
        <v>108790003</v>
      </c>
      <c r="C1824" s="50">
        <v>1.0879E+20</v>
      </c>
      <c r="D1824" s="10">
        <v>262133.52910000001</v>
      </c>
    </row>
    <row r="1825" spans="1:4">
      <c r="A1825" t="str">
        <f>'hourly electricity demand texas'!B1824</f>
        <v>3/17/2020 11 p.m. CDT</v>
      </c>
      <c r="B1825" s="49">
        <v>28864907</v>
      </c>
      <c r="C1825" s="50">
        <v>2.88649E+19</v>
      </c>
      <c r="D1825" s="10">
        <v>581191.30110000004</v>
      </c>
    </row>
    <row r="1826" spans="1:4">
      <c r="A1826" t="str">
        <f>'hourly electricity demand texas'!B1825</f>
        <v>3/18/2020 12 a.m. CDT</v>
      </c>
      <c r="B1826" s="49">
        <v>42690713</v>
      </c>
      <c r="C1826" s="50">
        <v>4.26907E+19</v>
      </c>
      <c r="D1826" s="10">
        <v>513500.8714</v>
      </c>
    </row>
    <row r="1827" spans="1:4">
      <c r="A1827" t="str">
        <f>'hourly electricity demand texas'!B1826</f>
        <v>3/18/2020 1 a.m. CDT</v>
      </c>
      <c r="B1827" s="49">
        <v>56769444</v>
      </c>
      <c r="C1827" s="50">
        <v>5.67694E+19</v>
      </c>
      <c r="D1827" s="10">
        <v>264373.41989999998</v>
      </c>
    </row>
    <row r="1828" spans="1:4">
      <c r="A1828" t="str">
        <f>'hourly electricity demand texas'!B1827</f>
        <v>3/18/2020 2 a.m. CDT</v>
      </c>
      <c r="B1828" s="49">
        <v>69343348</v>
      </c>
      <c r="C1828" s="50">
        <v>6.93433E+19</v>
      </c>
      <c r="D1828" s="10">
        <v>68610.058959999995</v>
      </c>
    </row>
    <row r="1829" spans="1:4">
      <c r="A1829" t="str">
        <f>'hourly electricity demand texas'!B1828</f>
        <v>3/18/2020 3 a.m. CDT</v>
      </c>
      <c r="B1829" s="49">
        <v>201172233</v>
      </c>
      <c r="C1829" s="50">
        <v>2.01172E+20</v>
      </c>
      <c r="D1829" s="10">
        <v>202680.90349999999</v>
      </c>
    </row>
    <row r="1830" spans="1:4">
      <c r="A1830" t="str">
        <f>'hourly electricity demand texas'!B1829</f>
        <v>3/18/2020 4 a.m. CDT</v>
      </c>
      <c r="B1830" s="49">
        <v>34453243</v>
      </c>
      <c r="C1830" s="50">
        <v>3.44532E+19</v>
      </c>
      <c r="D1830" s="10">
        <v>202159.1923</v>
      </c>
    </row>
    <row r="1831" spans="1:4">
      <c r="A1831" t="str">
        <f>'hourly electricity demand texas'!B1830</f>
        <v>3/18/2020 5 a.m. CDT</v>
      </c>
      <c r="B1831" s="49">
        <v>74428672</v>
      </c>
      <c r="C1831" s="50">
        <v>7.44287E+19</v>
      </c>
      <c r="D1831" s="10">
        <v>265747.50540000002</v>
      </c>
    </row>
    <row r="1832" spans="1:4">
      <c r="A1832" t="str">
        <f>'hourly electricity demand texas'!B1831</f>
        <v>3/18/2020 6 a.m. CDT</v>
      </c>
      <c r="B1832" s="49">
        <v>130859813</v>
      </c>
      <c r="C1832" s="50">
        <v>1.3086E+20</v>
      </c>
      <c r="D1832" s="10">
        <v>328710.69170000002</v>
      </c>
    </row>
    <row r="1833" spans="1:4">
      <c r="A1833" t="str">
        <f>'hourly electricity demand texas'!B1832</f>
        <v>3/18/2020 7 a.m. CDT</v>
      </c>
      <c r="B1833" s="49">
        <v>45282973</v>
      </c>
      <c r="C1833" s="50">
        <v>4.5283E+19</v>
      </c>
      <c r="D1833" s="10">
        <v>139683.4662</v>
      </c>
    </row>
    <row r="1834" spans="1:4">
      <c r="A1834" t="str">
        <f>'hourly electricity demand texas'!B1833</f>
        <v>3/18/2020 8 a.m. CDT</v>
      </c>
      <c r="B1834" s="49">
        <v>166720224</v>
      </c>
      <c r="C1834" s="50">
        <v>1.6672E+20</v>
      </c>
      <c r="D1834" s="10">
        <v>348806.96460000001</v>
      </c>
    </row>
    <row r="1835" spans="1:4">
      <c r="A1835" t="str">
        <f>'hourly electricity demand texas'!B1834</f>
        <v>3/18/2020 9 a.m. CDT</v>
      </c>
      <c r="B1835" s="49">
        <v>84354849</v>
      </c>
      <c r="C1835" s="50">
        <v>8.43548E+19</v>
      </c>
      <c r="D1835" s="10">
        <v>478824.99459999998</v>
      </c>
    </row>
    <row r="1836" spans="1:4">
      <c r="A1836" t="str">
        <f>'hourly electricity demand texas'!B1835</f>
        <v>3/18/2020 10 a.m. CDT</v>
      </c>
      <c r="B1836" s="49">
        <v>106071268</v>
      </c>
      <c r="C1836" s="50">
        <v>1.06071E+20</v>
      </c>
      <c r="D1836" s="10">
        <v>140139.8602</v>
      </c>
    </row>
    <row r="1837" spans="1:4">
      <c r="A1837" t="str">
        <f>'hourly electricity demand texas'!B1836</f>
        <v>3/18/2020 11 a.m. CDT</v>
      </c>
      <c r="B1837" s="49">
        <v>170421735</v>
      </c>
      <c r="C1837" s="50">
        <v>1.70422E+20</v>
      </c>
      <c r="D1837" s="10">
        <v>476009.63660000003</v>
      </c>
    </row>
    <row r="1838" spans="1:4">
      <c r="A1838" t="str">
        <f>'hourly electricity demand texas'!B1837</f>
        <v>3/18/2020 12 p.m. CDT</v>
      </c>
      <c r="B1838" s="49">
        <v>119235668</v>
      </c>
      <c r="C1838" s="50">
        <v>1.19236E+20</v>
      </c>
      <c r="D1838" s="10">
        <v>344225.0245</v>
      </c>
    </row>
    <row r="1839" spans="1:4">
      <c r="A1839" t="str">
        <f>'hourly electricity demand texas'!B1838</f>
        <v>3/18/2020 1 p.m. CDT</v>
      </c>
      <c r="B1839" s="49">
        <v>27727873</v>
      </c>
      <c r="C1839" s="50">
        <v>2.77279E+19</v>
      </c>
      <c r="D1839" s="10">
        <v>274077.16379999998</v>
      </c>
    </row>
    <row r="1840" spans="1:4">
      <c r="A1840" t="str">
        <f>'hourly electricity demand texas'!B1839</f>
        <v>3/18/2020 2 p.m. CDT</v>
      </c>
      <c r="B1840" s="49">
        <v>122636735</v>
      </c>
      <c r="C1840" s="50">
        <v>1.22637E+20</v>
      </c>
      <c r="D1840" s="10">
        <v>807518.20649999997</v>
      </c>
    </row>
    <row r="1841" spans="1:4">
      <c r="A1841" t="str">
        <f>'hourly electricity demand texas'!B1840</f>
        <v>3/18/2020 3 p.m. CDT</v>
      </c>
      <c r="B1841" s="49">
        <v>167505846</v>
      </c>
      <c r="C1841" s="50">
        <v>1.67506E+20</v>
      </c>
      <c r="D1841" s="10">
        <v>270529.72360000003</v>
      </c>
    </row>
    <row r="1842" spans="1:4">
      <c r="A1842" t="str">
        <f>'hourly electricity demand texas'!B1841</f>
        <v>3/18/2020 4 p.m. CDT</v>
      </c>
      <c r="B1842" s="49">
        <v>142441764</v>
      </c>
      <c r="C1842" s="50">
        <v>1.42442E+20</v>
      </c>
      <c r="D1842" s="10">
        <v>539023.96510000003</v>
      </c>
    </row>
    <row r="1843" spans="1:4">
      <c r="A1843" t="str">
        <f>'hourly electricity demand texas'!B1842</f>
        <v>3/18/2020 5 p.m. CDT</v>
      </c>
      <c r="B1843" s="49">
        <v>132227403</v>
      </c>
      <c r="C1843" s="50">
        <v>1.32227E+20</v>
      </c>
      <c r="D1843" s="10">
        <v>211004.91500000001</v>
      </c>
    </row>
    <row r="1844" spans="1:4">
      <c r="A1844" t="str">
        <f>'hourly electricity demand texas'!B1843</f>
        <v>3/18/2020 6 p.m. CDT</v>
      </c>
      <c r="B1844" s="49">
        <v>131066597</v>
      </c>
      <c r="C1844" s="50">
        <v>1.31067E+20</v>
      </c>
      <c r="D1844" s="10">
        <v>488387.49890000001</v>
      </c>
    </row>
    <row r="1845" spans="1:4">
      <c r="A1845" t="str">
        <f>'hourly electricity demand texas'!B1844</f>
        <v>3/18/2020 7 p.m. CDT</v>
      </c>
      <c r="B1845" s="49">
        <v>150943242</v>
      </c>
      <c r="C1845" s="50">
        <v>1.50943E+20</v>
      </c>
      <c r="D1845" s="10">
        <v>484338.82890000002</v>
      </c>
    </row>
    <row r="1846" spans="1:4">
      <c r="A1846" t="str">
        <f>'hourly electricity demand texas'!B1845</f>
        <v>3/18/2020 8 p.m. CDT</v>
      </c>
      <c r="B1846" s="49">
        <v>91088106</v>
      </c>
      <c r="C1846" s="50">
        <v>9.10881E+19</v>
      </c>
      <c r="D1846" s="10">
        <v>617020.27040000004</v>
      </c>
    </row>
    <row r="1847" spans="1:4">
      <c r="A1847" t="str">
        <f>'hourly electricity demand texas'!B1846</f>
        <v>3/18/2020 9 p.m. CDT</v>
      </c>
      <c r="B1847" s="49">
        <v>83615721</v>
      </c>
      <c r="C1847" s="50">
        <v>8.36157E+19</v>
      </c>
      <c r="D1847" s="10">
        <v>408948.86139999999</v>
      </c>
    </row>
    <row r="1848" spans="1:4">
      <c r="A1848" t="str">
        <f>'hourly electricity demand texas'!B1847</f>
        <v>3/18/2020 10 p.m. CDT</v>
      </c>
      <c r="B1848" s="49">
        <v>65970554</v>
      </c>
      <c r="C1848" s="50">
        <v>6.59706E+19</v>
      </c>
      <c r="D1848" s="10">
        <v>474255.24440000003</v>
      </c>
    </row>
    <row r="1849" spans="1:4">
      <c r="A1849" t="str">
        <f>'hourly electricity demand texas'!B1848</f>
        <v>3/18/2020 11 p.m. CDT</v>
      </c>
      <c r="B1849" s="49">
        <v>52390764</v>
      </c>
      <c r="C1849" s="50">
        <v>5.23908E+19</v>
      </c>
      <c r="D1849" s="10">
        <v>535882.88930000004</v>
      </c>
    </row>
    <row r="1850" spans="1:4">
      <c r="A1850" t="str">
        <f>'hourly electricity demand texas'!B1849</f>
        <v>3/19/2020 12 a.m. CDT</v>
      </c>
      <c r="B1850" s="49">
        <v>108686057</v>
      </c>
      <c r="C1850" s="50">
        <v>1.08686E+20</v>
      </c>
      <c r="D1850" s="10">
        <v>269654.62319999997</v>
      </c>
    </row>
    <row r="1851" spans="1:4">
      <c r="A1851" t="str">
        <f>'hourly electricity demand texas'!B1850</f>
        <v>3/19/2020 1 a.m. CDT</v>
      </c>
      <c r="B1851" s="49">
        <v>200316839</v>
      </c>
      <c r="C1851" s="50">
        <v>2.00317E+20</v>
      </c>
      <c r="D1851" s="10">
        <v>269369.73749999999</v>
      </c>
    </row>
    <row r="1852" spans="1:4">
      <c r="A1852" t="str">
        <f>'hourly electricity demand texas'!B1851</f>
        <v>3/19/2020 2 a.m. CDT</v>
      </c>
      <c r="B1852" s="49">
        <v>89090560</v>
      </c>
      <c r="C1852" s="50">
        <v>8.90906E+19</v>
      </c>
      <c r="D1852" s="10">
        <v>205707.42290000001</v>
      </c>
    </row>
    <row r="1853" spans="1:4">
      <c r="A1853" t="str">
        <f>'hourly electricity demand texas'!B1852</f>
        <v>3/19/2020 3 a.m. CDT</v>
      </c>
      <c r="B1853" s="49">
        <v>28911861</v>
      </c>
      <c r="C1853" s="50">
        <v>2.89119E+19</v>
      </c>
      <c r="D1853" s="10">
        <v>137933.6188</v>
      </c>
    </row>
    <row r="1854" spans="1:4">
      <c r="A1854" t="str">
        <f>'hourly electricity demand texas'!B1853</f>
        <v>3/19/2020 4 a.m. CDT</v>
      </c>
      <c r="B1854" s="49">
        <v>45837696</v>
      </c>
      <c r="C1854" s="50">
        <v>4.58377E+19</v>
      </c>
      <c r="D1854" s="10">
        <v>540574.71680000005</v>
      </c>
    </row>
    <row r="1855" spans="1:4">
      <c r="A1855" t="str">
        <f>'hourly electricity demand texas'!B1854</f>
        <v>3/19/2020 5 a.m. CDT</v>
      </c>
      <c r="B1855" s="49">
        <v>27021766</v>
      </c>
      <c r="C1855" s="50">
        <v>2.70218E+19</v>
      </c>
      <c r="D1855" s="10">
        <v>734884.18759999995</v>
      </c>
    </row>
    <row r="1856" spans="1:4">
      <c r="A1856" t="str">
        <f>'hourly electricity demand texas'!B1855</f>
        <v>3/19/2020 6 a.m. CDT</v>
      </c>
      <c r="B1856" s="49">
        <v>58767735</v>
      </c>
      <c r="C1856" s="50">
        <v>5.87677E+19</v>
      </c>
      <c r="D1856" s="10">
        <v>200946.5196</v>
      </c>
    </row>
    <row r="1857" spans="1:4">
      <c r="A1857" t="str">
        <f>'hourly electricity demand texas'!B1856</f>
        <v>3/19/2020 7 a.m. CDT</v>
      </c>
      <c r="B1857" s="49">
        <v>88513779</v>
      </c>
      <c r="C1857" s="50">
        <v>8.85138E+19</v>
      </c>
      <c r="D1857" s="10">
        <v>69129.697029999996</v>
      </c>
    </row>
    <row r="1858" spans="1:4">
      <c r="A1858" t="str">
        <f>'hourly electricity demand texas'!B1857</f>
        <v>3/19/2020 8 a.m. CDT</v>
      </c>
      <c r="B1858" s="49">
        <v>66381202</v>
      </c>
      <c r="C1858" s="50">
        <v>6.63812E+19</v>
      </c>
      <c r="D1858" s="10">
        <v>205630.8878</v>
      </c>
    </row>
    <row r="1859" spans="1:4">
      <c r="A1859" t="str">
        <f>'hourly electricity demand texas'!B1858</f>
        <v>3/19/2020 9 a.m. CDT</v>
      </c>
      <c r="B1859" s="49">
        <v>125449929</v>
      </c>
      <c r="C1859" s="50">
        <v>1.2545E+20</v>
      </c>
      <c r="D1859" s="10">
        <v>69707.126090000005</v>
      </c>
    </row>
    <row r="1860" spans="1:4">
      <c r="A1860" t="str">
        <f>'hourly electricity demand texas'!B1859</f>
        <v>3/19/2020 10 a.m. CDT</v>
      </c>
      <c r="B1860" s="49">
        <v>172002259</v>
      </c>
      <c r="C1860" s="50">
        <v>1.72002E+20</v>
      </c>
      <c r="D1860" s="10">
        <v>272001.61310000002</v>
      </c>
    </row>
    <row r="1861" spans="1:4">
      <c r="A1861" t="str">
        <f>'hourly electricity demand texas'!B1860</f>
        <v>3/19/2020 11 a.m. CDT</v>
      </c>
      <c r="B1861" s="49">
        <v>18356382</v>
      </c>
      <c r="C1861" s="50">
        <v>1.83564E+19</v>
      </c>
      <c r="D1861" s="10">
        <v>339513.53029999998</v>
      </c>
    </row>
    <row r="1862" spans="1:4">
      <c r="A1862" t="str">
        <f>'hourly electricity demand texas'!B1861</f>
        <v>3/19/2020 12 p.m. CDT</v>
      </c>
      <c r="B1862" s="49">
        <v>29142967</v>
      </c>
      <c r="C1862" s="50">
        <v>2.9143E+19</v>
      </c>
      <c r="D1862" s="10">
        <v>204088.8014</v>
      </c>
    </row>
    <row r="1863" spans="1:4">
      <c r="A1863" t="str">
        <f>'hourly electricity demand texas'!B1862</f>
        <v>3/19/2020 1 p.m. CDT</v>
      </c>
      <c r="B1863" s="49">
        <v>105889585</v>
      </c>
      <c r="C1863" s="50">
        <v>1.0589E+20</v>
      </c>
      <c r="D1863" s="10">
        <v>471721.29300000001</v>
      </c>
    </row>
    <row r="1864" spans="1:4">
      <c r="A1864" t="str">
        <f>'hourly electricity demand texas'!B1863</f>
        <v>3/19/2020 2 p.m. CDT</v>
      </c>
      <c r="B1864" s="49">
        <v>54167061</v>
      </c>
      <c r="C1864" s="50">
        <v>5.41671E+19</v>
      </c>
      <c r="D1864" s="10">
        <v>409772.35249999998</v>
      </c>
    </row>
    <row r="1865" spans="1:4">
      <c r="A1865" t="str">
        <f>'hourly electricity demand texas'!B1864</f>
        <v>3/19/2020 3 p.m. CDT</v>
      </c>
      <c r="B1865" s="49">
        <v>76808845</v>
      </c>
      <c r="C1865" s="50">
        <v>7.68088E+19</v>
      </c>
      <c r="D1865" s="10">
        <v>70950.854019999999</v>
      </c>
    </row>
    <row r="1866" spans="1:4">
      <c r="A1866" t="str">
        <f>'hourly electricity demand texas'!B1865</f>
        <v>3/19/2020 4 p.m. CDT</v>
      </c>
      <c r="B1866" s="49">
        <v>113659899</v>
      </c>
      <c r="C1866" s="50">
        <v>1.1366E+20</v>
      </c>
      <c r="D1866" s="10">
        <v>139976.21030000001</v>
      </c>
    </row>
    <row r="1867" spans="1:4">
      <c r="A1867" t="str">
        <f>'hourly electricity demand texas'!B1866</f>
        <v>3/19/2020 5 p.m. CDT</v>
      </c>
      <c r="B1867" s="49">
        <v>114520404</v>
      </c>
      <c r="C1867" s="50">
        <v>1.1452E+20</v>
      </c>
      <c r="D1867" s="10">
        <v>344401.61060000001</v>
      </c>
    </row>
    <row r="1868" spans="1:4">
      <c r="A1868" t="str">
        <f>'hourly electricity demand texas'!B1867</f>
        <v>3/19/2020 6 p.m. CDT</v>
      </c>
      <c r="B1868" s="49">
        <v>158162997</v>
      </c>
      <c r="C1868" s="50">
        <v>1.58163E+20</v>
      </c>
      <c r="D1868" s="10">
        <v>138783.06280000001</v>
      </c>
    </row>
    <row r="1869" spans="1:4">
      <c r="A1869" t="str">
        <f>'hourly electricity demand texas'!B1868</f>
        <v>3/19/2020 7 p.m. CDT</v>
      </c>
      <c r="B1869" s="49">
        <v>43732377</v>
      </c>
      <c r="C1869" s="50">
        <v>4.37324E+19</v>
      </c>
      <c r="D1869" s="10">
        <v>347436.59039999999</v>
      </c>
    </row>
    <row r="1870" spans="1:4">
      <c r="A1870" t="str">
        <f>'hourly electricity demand texas'!B1869</f>
        <v>3/19/2020 8 p.m. CDT</v>
      </c>
      <c r="B1870" s="49">
        <v>23210665</v>
      </c>
      <c r="C1870" s="50">
        <v>2.32107E+19</v>
      </c>
      <c r="D1870" s="10">
        <v>416958.66769999999</v>
      </c>
    </row>
    <row r="1871" spans="1:4">
      <c r="A1871" t="str">
        <f>'hourly electricity demand texas'!B1870</f>
        <v>3/19/2020 9 p.m. CDT</v>
      </c>
      <c r="B1871" s="49">
        <v>81924714</v>
      </c>
      <c r="C1871" s="50">
        <v>8.19247E+19</v>
      </c>
      <c r="D1871" s="10">
        <v>349349.51909999998</v>
      </c>
    </row>
    <row r="1872" spans="1:4">
      <c r="A1872" t="str">
        <f>'hourly electricity demand texas'!B1871</f>
        <v>3/19/2020 10 p.m. CDT</v>
      </c>
      <c r="B1872" s="49">
        <v>145446537</v>
      </c>
      <c r="C1872" s="50">
        <v>1.45447E+20</v>
      </c>
      <c r="D1872" s="10">
        <v>413455.4129</v>
      </c>
    </row>
    <row r="1873" spans="1:4">
      <c r="A1873" t="str">
        <f>'hourly electricity demand texas'!B1872</f>
        <v>3/19/2020 11 p.m. CDT</v>
      </c>
      <c r="B1873" s="49">
        <v>58059834</v>
      </c>
      <c r="C1873" s="50">
        <v>5.80598E+19</v>
      </c>
      <c r="D1873" s="10">
        <v>209142.41380000001</v>
      </c>
    </row>
    <row r="1874" spans="1:4">
      <c r="A1874" t="str">
        <f>'hourly electricity demand texas'!B1873</f>
        <v>3/20/2020 12 a.m. CDT</v>
      </c>
      <c r="B1874" s="49">
        <v>141951948</v>
      </c>
      <c r="C1874" s="50">
        <v>1.41952E+20</v>
      </c>
      <c r="D1874" s="10">
        <v>71072.247929999998</v>
      </c>
    </row>
    <row r="1875" spans="1:4">
      <c r="A1875" t="str">
        <f>'hourly electricity demand texas'!B1874</f>
        <v>3/20/2020 1 a.m. CDT</v>
      </c>
      <c r="B1875" s="49">
        <v>85296061</v>
      </c>
      <c r="C1875" s="50">
        <v>8.52961E+19</v>
      </c>
      <c r="D1875" s="10">
        <v>350504.22759999998</v>
      </c>
    </row>
    <row r="1876" spans="1:4">
      <c r="A1876" t="str">
        <f>'hourly electricity demand texas'!B1875</f>
        <v>3/20/2020 2 a.m. CDT</v>
      </c>
      <c r="B1876" s="49">
        <v>128648301</v>
      </c>
      <c r="C1876" s="50">
        <v>1.28648E+20</v>
      </c>
      <c r="D1876" s="10">
        <v>343275.84470000002</v>
      </c>
    </row>
    <row r="1877" spans="1:4">
      <c r="A1877" t="str">
        <f>'hourly electricity demand texas'!B1876</f>
        <v>3/20/2020 3 a.m. CDT</v>
      </c>
      <c r="B1877" s="49">
        <v>98277947</v>
      </c>
      <c r="C1877" s="50">
        <v>9.82779E+19</v>
      </c>
      <c r="D1877" s="10">
        <v>277222.43369999999</v>
      </c>
    </row>
    <row r="1878" spans="1:4">
      <c r="A1878" t="str">
        <f>'hourly electricity demand texas'!B1877</f>
        <v>3/20/2020 4 a.m. CDT</v>
      </c>
      <c r="B1878" s="49">
        <v>131900310</v>
      </c>
      <c r="C1878" s="50">
        <v>1.319E+20</v>
      </c>
      <c r="D1878" s="10">
        <v>409962.20909999998</v>
      </c>
    </row>
    <row r="1879" spans="1:4">
      <c r="A1879" t="str">
        <f>'hourly electricity demand texas'!B1878</f>
        <v>3/20/2020 5 a.m. CDT</v>
      </c>
      <c r="B1879" s="49">
        <v>61156359</v>
      </c>
      <c r="C1879" s="50">
        <v>6.11564E+19</v>
      </c>
      <c r="D1879" s="10">
        <v>273806.41159999999</v>
      </c>
    </row>
    <row r="1880" spans="1:4">
      <c r="A1880" t="str">
        <f>'hourly electricity demand texas'!B1879</f>
        <v>3/20/2020 6 a.m. CDT</v>
      </c>
      <c r="B1880" s="49">
        <v>113659899</v>
      </c>
      <c r="C1880" s="50">
        <v>1.1366E+20</v>
      </c>
      <c r="D1880" s="10">
        <v>546748.40780000004</v>
      </c>
    </row>
    <row r="1881" spans="1:4">
      <c r="A1881" t="str">
        <f>'hourly electricity demand texas'!B1880</f>
        <v>3/20/2020 7 a.m. CDT</v>
      </c>
      <c r="B1881" s="49">
        <v>158288763</v>
      </c>
      <c r="C1881" s="50">
        <v>1.58289E+20</v>
      </c>
      <c r="D1881" s="10">
        <v>344772.93689999997</v>
      </c>
    </row>
    <row r="1882" spans="1:4">
      <c r="A1882" t="str">
        <f>'hourly electricity demand texas'!B1881</f>
        <v>3/20/2020 8 a.m. CDT</v>
      </c>
      <c r="B1882" s="49">
        <v>133385116</v>
      </c>
      <c r="C1882" s="50">
        <v>1.33385E+20</v>
      </c>
      <c r="D1882" s="10">
        <v>416179.83639999997</v>
      </c>
    </row>
    <row r="1883" spans="1:4">
      <c r="A1883" t="str">
        <f>'hourly electricity demand texas'!B1882</f>
        <v>3/20/2020 9 a.m. CDT</v>
      </c>
      <c r="B1883" s="49">
        <v>99664860</v>
      </c>
      <c r="C1883" s="50">
        <v>9.96649E+19</v>
      </c>
      <c r="D1883" s="10">
        <v>143768.98499999999</v>
      </c>
    </row>
    <row r="1884" spans="1:4">
      <c r="A1884" t="str">
        <f>'hourly electricity demand texas'!B1883</f>
        <v>3/20/2020 10 a.m. CDT</v>
      </c>
      <c r="B1884" s="49">
        <v>88403714</v>
      </c>
      <c r="C1884" s="50">
        <v>8.84037E+19</v>
      </c>
      <c r="D1884" s="10">
        <v>578310.0344</v>
      </c>
    </row>
    <row r="1885" spans="1:4">
      <c r="A1885" t="str">
        <f>'hourly electricity demand texas'!B1884</f>
        <v>3/20/2020 11 a.m. CDT</v>
      </c>
      <c r="B1885" s="49">
        <v>90278434</v>
      </c>
      <c r="C1885" s="50">
        <v>9.02784E+19</v>
      </c>
      <c r="D1885" s="10">
        <v>498065.2377</v>
      </c>
    </row>
    <row r="1886" spans="1:4">
      <c r="A1886" t="str">
        <f>'hourly electricity demand texas'!B1885</f>
        <v>3/20/2020 12 p.m. CDT</v>
      </c>
      <c r="B1886" s="49">
        <v>136143752</v>
      </c>
      <c r="C1886" s="50">
        <v>1.36144E+20</v>
      </c>
      <c r="D1886" s="10">
        <v>445870.24810000003</v>
      </c>
    </row>
    <row r="1887" spans="1:4">
      <c r="A1887" t="str">
        <f>'hourly electricity demand texas'!B1886</f>
        <v>3/20/2020 1 p.m. CDT</v>
      </c>
      <c r="B1887" s="49">
        <v>47682272</v>
      </c>
      <c r="C1887" s="50">
        <v>4.76823E+19</v>
      </c>
      <c r="D1887" s="10">
        <v>463480.6813</v>
      </c>
    </row>
    <row r="1888" spans="1:4">
      <c r="A1888" t="str">
        <f>'hourly electricity demand texas'!B1887</f>
        <v>3/20/2020 2 p.m. CDT</v>
      </c>
      <c r="B1888" s="49">
        <v>12731781</v>
      </c>
      <c r="C1888" s="50">
        <v>1.27318E+19</v>
      </c>
      <c r="D1888" s="10">
        <v>385597.32140000002</v>
      </c>
    </row>
    <row r="1889" spans="1:4">
      <c r="A1889" t="str">
        <f>'hourly electricity demand texas'!B1888</f>
        <v>3/20/2020 3 p.m. CDT</v>
      </c>
      <c r="B1889" s="49">
        <v>69541181</v>
      </c>
      <c r="C1889" s="50">
        <v>6.95412E+19</v>
      </c>
      <c r="D1889" s="10">
        <v>308029.67570000002</v>
      </c>
    </row>
    <row r="1890" spans="1:4">
      <c r="A1890" t="str">
        <f>'hourly electricity demand texas'!B1889</f>
        <v>3/20/2020 4 p.m. CDT</v>
      </c>
      <c r="B1890" s="49">
        <v>69802913</v>
      </c>
      <c r="C1890" s="50">
        <v>6.98029E+19</v>
      </c>
      <c r="D1890" s="10">
        <v>386523.40769999998</v>
      </c>
    </row>
    <row r="1891" spans="1:4">
      <c r="A1891" t="str">
        <f>'hourly electricity demand texas'!B1890</f>
        <v>3/20/2020 5 p.m. CDT</v>
      </c>
      <c r="B1891" s="49">
        <v>72206243</v>
      </c>
      <c r="C1891" s="50">
        <v>7.22062E+19</v>
      </c>
      <c r="D1891" s="10">
        <v>162359.8064</v>
      </c>
    </row>
    <row r="1892" spans="1:4">
      <c r="A1892" t="str">
        <f>'hourly electricity demand texas'!B1891</f>
        <v>3/20/2020 6 p.m. CDT</v>
      </c>
      <c r="B1892" s="49">
        <v>80441579</v>
      </c>
      <c r="C1892" s="50">
        <v>8.04416E+19</v>
      </c>
      <c r="D1892" s="10">
        <v>85685.160619999995</v>
      </c>
    </row>
    <row r="1893" spans="1:4">
      <c r="A1893" t="str">
        <f>'hourly electricity demand texas'!B1892</f>
        <v>3/20/2020 7 p.m. CDT</v>
      </c>
      <c r="B1893" s="49">
        <v>44420036</v>
      </c>
      <c r="C1893" s="50">
        <v>4.442E+19</v>
      </c>
      <c r="D1893" s="10">
        <v>248898.9204</v>
      </c>
    </row>
    <row r="1894" spans="1:4">
      <c r="A1894" t="str">
        <f>'hourly electricity demand texas'!B1893</f>
        <v>3/20/2020 8 p.m. CDT</v>
      </c>
      <c r="B1894" s="49">
        <v>73293059</v>
      </c>
      <c r="C1894" s="50">
        <v>7.32931E+19</v>
      </c>
      <c r="D1894" s="10">
        <v>166657.3058</v>
      </c>
    </row>
    <row r="1895" spans="1:4">
      <c r="A1895" t="str">
        <f>'hourly electricity demand texas'!B1894</f>
        <v>3/20/2020 9 p.m. CDT</v>
      </c>
      <c r="B1895" s="49">
        <v>83272934</v>
      </c>
      <c r="C1895" s="50">
        <v>8.32729E+19</v>
      </c>
      <c r="D1895" s="10">
        <v>416456.45770000003</v>
      </c>
    </row>
    <row r="1896" spans="1:4">
      <c r="A1896" t="str">
        <f>'hourly electricity demand texas'!B1895</f>
        <v>3/20/2020 10 p.m. CDT</v>
      </c>
      <c r="B1896" s="49">
        <v>63345055</v>
      </c>
      <c r="C1896" s="50">
        <v>6.33451E+19</v>
      </c>
      <c r="D1896" s="10">
        <v>418997.83100000001</v>
      </c>
    </row>
    <row r="1897" spans="1:4">
      <c r="A1897" t="str">
        <f>'hourly electricity demand texas'!B1896</f>
        <v>3/20/2020 11 p.m. CDT</v>
      </c>
      <c r="B1897" s="49">
        <v>56112287</v>
      </c>
      <c r="C1897" s="50">
        <v>5.61123E+19</v>
      </c>
      <c r="D1897" s="10">
        <v>166858.78270000001</v>
      </c>
    </row>
    <row r="1898" spans="1:4">
      <c r="A1898" t="str">
        <f>'hourly electricity demand texas'!B1897</f>
        <v>3/21/2020 12 a.m. CDT</v>
      </c>
      <c r="B1898" s="49">
        <v>124037686</v>
      </c>
      <c r="C1898" s="50">
        <v>1.24038E+20</v>
      </c>
      <c r="D1898" s="10">
        <v>248080.9572</v>
      </c>
    </row>
    <row r="1899" spans="1:4">
      <c r="A1899" t="str">
        <f>'hourly electricity demand texas'!B1898</f>
        <v>3/21/2020 1 a.m. CDT</v>
      </c>
      <c r="B1899" s="49">
        <v>55026523</v>
      </c>
      <c r="C1899" s="50">
        <v>5.50265E+19</v>
      </c>
      <c r="D1899" s="10">
        <v>320466.4767</v>
      </c>
    </row>
    <row r="1900" spans="1:4">
      <c r="A1900" t="str">
        <f>'hourly electricity demand texas'!B1899</f>
        <v>3/21/2020 2 a.m. CDT</v>
      </c>
      <c r="B1900" s="49">
        <v>23241016</v>
      </c>
      <c r="C1900" s="50">
        <v>2.3241E+19</v>
      </c>
      <c r="D1900" s="10">
        <v>240011.83799999999</v>
      </c>
    </row>
    <row r="1901" spans="1:4">
      <c r="A1901" t="str">
        <f>'hourly electricity demand texas'!B1900</f>
        <v>3/21/2020 3 a.m. CDT</v>
      </c>
      <c r="B1901" s="49">
        <v>63505375</v>
      </c>
      <c r="C1901" s="50">
        <v>6.35054E+19</v>
      </c>
      <c r="D1901" s="10">
        <v>320440.11839999998</v>
      </c>
    </row>
    <row r="1902" spans="1:4">
      <c r="A1902" t="str">
        <f>'hourly electricity demand texas'!B1901</f>
        <v>3/21/2020 4 a.m. CDT</v>
      </c>
      <c r="B1902" s="49">
        <v>96595472</v>
      </c>
      <c r="C1902" s="50">
        <v>9.65955E+19</v>
      </c>
      <c r="D1902" s="10">
        <v>473929.19209999999</v>
      </c>
    </row>
    <row r="1903" spans="1:4">
      <c r="A1903" t="str">
        <f>'hourly electricity demand texas'!B1902</f>
        <v>3/21/2020 5 a.m. CDT</v>
      </c>
      <c r="B1903" s="49">
        <v>154973879</v>
      </c>
      <c r="C1903" s="50">
        <v>1.54974E+20</v>
      </c>
      <c r="D1903" s="10">
        <v>160556.14910000001</v>
      </c>
    </row>
    <row r="1904" spans="1:4">
      <c r="A1904" t="str">
        <f>'hourly electricity demand texas'!B1903</f>
        <v>3/21/2020 6 a.m. CDT</v>
      </c>
      <c r="B1904" s="49">
        <v>118820502</v>
      </c>
      <c r="C1904" s="50">
        <v>1.18821E+20</v>
      </c>
      <c r="D1904" s="10">
        <v>81362.308260000005</v>
      </c>
    </row>
    <row r="1905" spans="1:4">
      <c r="A1905" t="str">
        <f>'hourly electricity demand texas'!B1904</f>
        <v>3/21/2020 7 a.m. CDT</v>
      </c>
      <c r="B1905" s="49">
        <v>154050416</v>
      </c>
      <c r="C1905" s="50">
        <v>1.5405E+20</v>
      </c>
      <c r="D1905" s="10">
        <v>334260.24690000003</v>
      </c>
    </row>
    <row r="1906" spans="1:4">
      <c r="A1906" t="str">
        <f>'hourly electricity demand texas'!B1905</f>
        <v>3/21/2020 8 a.m. CDT</v>
      </c>
      <c r="B1906" s="49">
        <v>156337036</v>
      </c>
      <c r="C1906" s="50">
        <v>1.56337E+20</v>
      </c>
      <c r="D1906" s="10">
        <v>516052.73570000002</v>
      </c>
    </row>
    <row r="1907" spans="1:4">
      <c r="A1907" t="str">
        <f>'hourly electricity demand texas'!B1906</f>
        <v>3/21/2020 9 a.m. CDT</v>
      </c>
      <c r="B1907" s="49">
        <v>163736221</v>
      </c>
      <c r="C1907" s="50">
        <v>1.63736E+20</v>
      </c>
      <c r="D1907" s="10">
        <v>696495.42980000004</v>
      </c>
    </row>
    <row r="1908" spans="1:4">
      <c r="A1908" t="str">
        <f>'hourly electricity demand texas'!B1907</f>
        <v>3/21/2020 10 a.m. CDT</v>
      </c>
      <c r="B1908" s="49">
        <v>49727862</v>
      </c>
      <c r="C1908" s="50">
        <v>4.97279E+19</v>
      </c>
      <c r="D1908" s="10">
        <v>534156.29410000006</v>
      </c>
    </row>
    <row r="1909" spans="1:4">
      <c r="A1909" t="str">
        <f>'hourly electricity demand texas'!B1908</f>
        <v>3/21/2020 11 a.m. CDT</v>
      </c>
      <c r="B1909" s="49">
        <v>71343971</v>
      </c>
      <c r="C1909" s="50">
        <v>7.1344E+19</v>
      </c>
      <c r="D1909" s="10">
        <v>702123.83589999995</v>
      </c>
    </row>
    <row r="1910" spans="1:4">
      <c r="A1910" t="str">
        <f>'hourly electricity demand texas'!B1909</f>
        <v>3/21/2020 12 p.m. CDT</v>
      </c>
      <c r="B1910" s="49">
        <v>126213510</v>
      </c>
      <c r="C1910" s="50">
        <v>1.26214E+20</v>
      </c>
      <c r="D1910" s="10">
        <v>688954.1372</v>
      </c>
    </row>
    <row r="1911" spans="1:4">
      <c r="A1911" t="str">
        <f>'hourly electricity demand texas'!B1910</f>
        <v>3/21/2020 1 p.m. CDT</v>
      </c>
      <c r="B1911" s="49">
        <v>62656522</v>
      </c>
      <c r="C1911" s="50">
        <v>6.26565E+19</v>
      </c>
      <c r="D1911" s="10">
        <v>433600.47759999998</v>
      </c>
    </row>
    <row r="1912" spans="1:4">
      <c r="A1912" t="str">
        <f>'hourly electricity demand texas'!B1911</f>
        <v>3/21/2020 2 p.m. CDT</v>
      </c>
      <c r="B1912" s="49">
        <v>117285016</v>
      </c>
      <c r="C1912" s="50">
        <v>1.17285E+20</v>
      </c>
      <c r="D1912" s="10">
        <v>267362.69300000003</v>
      </c>
    </row>
    <row r="1913" spans="1:4">
      <c r="A1913" t="str">
        <f>'hourly electricity demand texas'!B1912</f>
        <v>3/21/2020 3 p.m. CDT</v>
      </c>
      <c r="B1913" s="49">
        <v>66350226</v>
      </c>
      <c r="C1913" s="50">
        <v>6.63502E+19</v>
      </c>
      <c r="D1913" s="10">
        <v>353973.27929999999</v>
      </c>
    </row>
    <row r="1914" spans="1:4">
      <c r="A1914" t="str">
        <f>'hourly electricity demand texas'!B1913</f>
        <v>3/21/2020 4 p.m. CDT</v>
      </c>
      <c r="B1914" s="49">
        <v>14945190</v>
      </c>
      <c r="C1914" s="50">
        <v>1.49452E+19</v>
      </c>
      <c r="D1914" s="10">
        <v>605754.82770000002</v>
      </c>
    </row>
    <row r="1915" spans="1:4">
      <c r="A1915" t="str">
        <f>'hourly electricity demand texas'!B1914</f>
        <v>3/21/2020 5 p.m. CDT</v>
      </c>
      <c r="B1915" s="49">
        <v>139322472</v>
      </c>
      <c r="C1915" s="50">
        <v>1.39322E+20</v>
      </c>
      <c r="D1915" s="10">
        <v>257993.8573</v>
      </c>
    </row>
    <row r="1916" spans="1:4">
      <c r="A1916" t="str">
        <f>'hourly electricity demand texas'!B1915</f>
        <v>3/21/2020 6 p.m. CDT</v>
      </c>
      <c r="B1916" s="49">
        <v>116969837</v>
      </c>
      <c r="C1916" s="50">
        <v>1.1697E+20</v>
      </c>
      <c r="D1916" s="10">
        <v>503360.85470000003</v>
      </c>
    </row>
    <row r="1917" spans="1:4">
      <c r="A1917" t="str">
        <f>'hourly electricity demand texas'!B1916</f>
        <v>3/21/2020 7 p.m. CDT</v>
      </c>
      <c r="B1917" s="49">
        <v>67006849</v>
      </c>
      <c r="C1917" s="50">
        <v>6.70068E+19</v>
      </c>
      <c r="D1917" s="10">
        <v>166650.84460000001</v>
      </c>
    </row>
    <row r="1918" spans="1:4">
      <c r="A1918" t="str">
        <f>'hourly electricity demand texas'!B1917</f>
        <v>3/21/2020 8 p.m. CDT</v>
      </c>
      <c r="B1918" s="49">
        <v>56090152</v>
      </c>
      <c r="C1918" s="50">
        <v>5.60902E+19</v>
      </c>
      <c r="D1918" s="10">
        <v>82059.615470000004</v>
      </c>
    </row>
    <row r="1919" spans="1:4">
      <c r="A1919" t="str">
        <f>'hourly electricity demand texas'!B1918</f>
        <v>3/21/2020 9 p.m. CDT</v>
      </c>
      <c r="B1919" s="49">
        <v>186669118</v>
      </c>
      <c r="C1919" s="50">
        <v>1.86669E+20</v>
      </c>
      <c r="D1919" s="10">
        <v>563895.54839999997</v>
      </c>
    </row>
    <row r="1920" spans="1:4">
      <c r="A1920" t="str">
        <f>'hourly electricity demand texas'!B1919</f>
        <v>3/21/2020 10 p.m. CDT</v>
      </c>
      <c r="B1920" s="49">
        <v>143407498</v>
      </c>
      <c r="C1920" s="50">
        <v>1.43407E+20</v>
      </c>
      <c r="D1920" s="10">
        <v>406754.9068</v>
      </c>
    </row>
    <row r="1921" spans="1:4">
      <c r="A1921" t="str">
        <f>'hourly electricity demand texas'!B1920</f>
        <v>3/21/2020 11 p.m. CDT</v>
      </c>
      <c r="B1921" s="49">
        <v>128561062</v>
      </c>
      <c r="C1921" s="50">
        <v>1.28561E+20</v>
      </c>
      <c r="D1921" s="10">
        <v>244638.6311</v>
      </c>
    </row>
    <row r="1922" spans="1:4">
      <c r="A1922" t="str">
        <f>'hourly electricity demand texas'!B1921</f>
        <v>3/22/2020 12 a.m. CDT</v>
      </c>
      <c r="B1922" s="49">
        <v>90129649</v>
      </c>
      <c r="C1922" s="50">
        <v>9.01296E+19</v>
      </c>
      <c r="D1922" s="10">
        <v>326664.66690000001</v>
      </c>
    </row>
    <row r="1923" spans="1:4">
      <c r="A1923" t="str">
        <f>'hourly electricity demand texas'!B1922</f>
        <v>3/22/2020 1 a.m. CDT</v>
      </c>
      <c r="B1923" s="49">
        <v>75471621</v>
      </c>
      <c r="C1923" s="50">
        <v>7.54716E+19</v>
      </c>
      <c r="D1923" s="10">
        <v>561047.74029999995</v>
      </c>
    </row>
    <row r="1924" spans="1:4">
      <c r="A1924" t="str">
        <f>'hourly electricity demand texas'!B1923</f>
        <v>3/22/2020 2 a.m. CDT</v>
      </c>
      <c r="B1924" s="49">
        <v>158559837</v>
      </c>
      <c r="C1924" s="50">
        <v>1.5856E+20</v>
      </c>
      <c r="D1924" s="10">
        <v>642608.8726</v>
      </c>
    </row>
    <row r="1925" spans="1:4">
      <c r="A1925" t="str">
        <f>'hourly electricity demand texas'!B1924</f>
        <v>3/22/2020 3 a.m. CDT</v>
      </c>
      <c r="B1925" s="49">
        <v>149318492</v>
      </c>
      <c r="C1925" s="50">
        <v>1.49318E+20</v>
      </c>
      <c r="D1925" s="10">
        <v>476754.25640000001</v>
      </c>
    </row>
    <row r="1926" spans="1:4">
      <c r="A1926" t="str">
        <f>'hourly electricity demand texas'!B1925</f>
        <v>3/22/2020 4 a.m. CDT</v>
      </c>
      <c r="B1926" s="49">
        <v>82000308</v>
      </c>
      <c r="C1926" s="50">
        <v>8.20003E+19</v>
      </c>
      <c r="D1926" s="10">
        <v>400024.23670000001</v>
      </c>
    </row>
    <row r="1927" spans="1:4">
      <c r="A1927" t="str">
        <f>'hourly electricity demand texas'!B1926</f>
        <v>3/22/2020 5 a.m. CDT</v>
      </c>
      <c r="B1927" s="49">
        <v>46999295</v>
      </c>
      <c r="C1927" s="50">
        <v>4.69993E+19</v>
      </c>
      <c r="D1927" s="10">
        <v>316191.32270000002</v>
      </c>
    </row>
    <row r="1928" spans="1:4">
      <c r="A1928" t="str">
        <f>'hourly electricity demand texas'!B1927</f>
        <v>3/22/2020 6 a.m. CDT</v>
      </c>
      <c r="B1928" s="49">
        <v>66401868</v>
      </c>
      <c r="C1928" s="50">
        <v>6.64019E+19</v>
      </c>
      <c r="D1928" s="10">
        <v>622767.12809999997</v>
      </c>
    </row>
    <row r="1929" spans="1:4">
      <c r="A1929" t="str">
        <f>'hourly electricity demand texas'!B1928</f>
        <v>3/22/2020 7 a.m. CDT</v>
      </c>
      <c r="B1929" s="49">
        <v>123305220</v>
      </c>
      <c r="C1929" s="50">
        <v>1.23305E+20</v>
      </c>
      <c r="D1929" s="10">
        <v>625001.69140000001</v>
      </c>
    </row>
    <row r="1930" spans="1:4">
      <c r="A1930" t="str">
        <f>'hourly electricity demand texas'!B1929</f>
        <v>3/22/2020 8 a.m. CDT</v>
      </c>
      <c r="B1930" s="49">
        <v>131737370</v>
      </c>
      <c r="C1930" s="50">
        <v>1.31737E+20</v>
      </c>
      <c r="D1930" s="10">
        <v>159095.75750000001</v>
      </c>
    </row>
    <row r="1931" spans="1:4">
      <c r="A1931" t="str">
        <f>'hourly electricity demand texas'!B1930</f>
        <v>3/22/2020 9 a.m. CDT</v>
      </c>
      <c r="B1931" s="49">
        <v>75793462</v>
      </c>
      <c r="C1931" s="50">
        <v>7.57935E+19</v>
      </c>
      <c r="D1931" s="10">
        <v>392048.72440000001</v>
      </c>
    </row>
    <row r="1932" spans="1:4">
      <c r="A1932" t="str">
        <f>'hourly electricity demand texas'!B1931</f>
        <v>3/22/2020 10 a.m. CDT</v>
      </c>
      <c r="B1932" s="49">
        <v>96595472</v>
      </c>
      <c r="C1932" s="50">
        <v>9.65955E+19</v>
      </c>
      <c r="D1932" s="10">
        <v>477329.61430000002</v>
      </c>
    </row>
    <row r="1933" spans="1:4">
      <c r="A1933" t="str">
        <f>'hourly electricity demand texas'!B1932</f>
        <v>3/22/2020 11 a.m. CDT</v>
      </c>
      <c r="B1933" s="49">
        <v>143508815</v>
      </c>
      <c r="C1933" s="50">
        <v>1.43509E+20</v>
      </c>
      <c r="D1933" s="10">
        <v>233288.98439999999</v>
      </c>
    </row>
    <row r="1934" spans="1:4">
      <c r="A1934" t="str">
        <f>'hourly electricity demand texas'!B1933</f>
        <v>3/22/2020 12 p.m. CDT</v>
      </c>
      <c r="B1934" s="49">
        <v>68579679</v>
      </c>
      <c r="C1934" s="50">
        <v>6.85797E+19</v>
      </c>
      <c r="D1934" s="10">
        <v>550826.38309999998</v>
      </c>
    </row>
    <row r="1935" spans="1:4">
      <c r="A1935" t="str">
        <f>'hourly electricity demand texas'!B1934</f>
        <v>3/22/2020 1 p.m. CDT</v>
      </c>
      <c r="B1935" s="49">
        <v>95347103</v>
      </c>
      <c r="C1935" s="50">
        <v>9.53471E+19</v>
      </c>
      <c r="D1935" s="10">
        <v>482590.32679999998</v>
      </c>
    </row>
    <row r="1936" spans="1:4">
      <c r="A1936" t="str">
        <f>'hourly electricity demand texas'!B1935</f>
        <v>3/22/2020 2 p.m. CDT</v>
      </c>
      <c r="B1936" s="49">
        <v>112950492</v>
      </c>
      <c r="C1936" s="50">
        <v>1.1295E+20</v>
      </c>
      <c r="D1936" s="10">
        <v>324837.78129999997</v>
      </c>
    </row>
    <row r="1937" spans="1:4">
      <c r="A1937" t="str">
        <f>'hourly electricity demand texas'!B1936</f>
        <v>3/22/2020 3 p.m. CDT</v>
      </c>
      <c r="B1937" s="49">
        <v>147673552</v>
      </c>
      <c r="C1937" s="50">
        <v>1.47674E+20</v>
      </c>
      <c r="D1937" s="10">
        <v>400684.13089999999</v>
      </c>
    </row>
    <row r="1938" spans="1:4">
      <c r="A1938" t="str">
        <f>'hourly electricity demand texas'!B1937</f>
        <v>3/22/2020 4 p.m. CDT</v>
      </c>
      <c r="B1938" s="49">
        <v>74626592</v>
      </c>
      <c r="C1938" s="50">
        <v>7.46266E+19</v>
      </c>
      <c r="D1938" s="10">
        <v>397919.54190000001</v>
      </c>
    </row>
    <row r="1939" spans="1:4">
      <c r="A1939" t="str">
        <f>'hourly electricity demand texas'!B1938</f>
        <v>3/22/2020 5 p.m. CDT</v>
      </c>
      <c r="B1939" s="49">
        <v>103334691</v>
      </c>
      <c r="C1939" s="50">
        <v>1.03335E+20</v>
      </c>
      <c r="D1939" s="10">
        <v>241961.38500000001</v>
      </c>
    </row>
    <row r="1940" spans="1:4">
      <c r="A1940" t="str">
        <f>'hourly electricity demand texas'!B1939</f>
        <v>3/22/2020 6 p.m. CDT</v>
      </c>
      <c r="B1940" s="49">
        <v>146134156</v>
      </c>
      <c r="C1940" s="50">
        <v>1.46134E+20</v>
      </c>
      <c r="D1940" s="10">
        <v>319940.46350000001</v>
      </c>
    </row>
    <row r="1941" spans="1:4">
      <c r="A1941" t="str">
        <f>'hourly electricity demand texas'!B1940</f>
        <v>3/22/2020 7 p.m. CDT</v>
      </c>
      <c r="B1941" s="49">
        <v>66350226</v>
      </c>
      <c r="C1941" s="50">
        <v>6.63502E+19</v>
      </c>
      <c r="D1941" s="10">
        <v>884660.70389999996</v>
      </c>
    </row>
    <row r="1942" spans="1:4">
      <c r="A1942" t="str">
        <f>'hourly electricity demand texas'!B1941</f>
        <v>3/22/2020 8 p.m. CDT</v>
      </c>
      <c r="B1942" s="49">
        <v>151264398</v>
      </c>
      <c r="C1942" s="50">
        <v>1.51264E+20</v>
      </c>
      <c r="D1942" s="10">
        <v>560206.08550000004</v>
      </c>
    </row>
    <row r="1943" spans="1:4">
      <c r="A1943" t="str">
        <f>'hourly electricity demand texas'!B1942</f>
        <v>3/22/2020 9 p.m. CDT</v>
      </c>
      <c r="B1943" s="49">
        <v>218080574</v>
      </c>
      <c r="C1943" s="50">
        <v>2.18081E+20</v>
      </c>
      <c r="D1943" s="10">
        <v>561886.69850000006</v>
      </c>
    </row>
    <row r="1944" spans="1:4">
      <c r="A1944" t="str">
        <f>'hourly electricity demand texas'!B1943</f>
        <v>3/22/2020 10 p.m. CDT</v>
      </c>
      <c r="B1944" s="49">
        <v>43314947</v>
      </c>
      <c r="C1944" s="50">
        <v>4.33149E+19</v>
      </c>
      <c r="D1944" s="10">
        <v>239319.89869999999</v>
      </c>
    </row>
    <row r="1945" spans="1:4">
      <c r="A1945" t="str">
        <f>'hourly electricity demand texas'!B1944</f>
        <v>3/22/2020 11 p.m. CDT</v>
      </c>
      <c r="B1945" s="49">
        <v>128130759</v>
      </c>
      <c r="C1945" s="50">
        <v>1.28131E+20</v>
      </c>
      <c r="D1945" s="10">
        <v>393494.04519999999</v>
      </c>
    </row>
    <row r="1946" spans="1:4">
      <c r="A1946" t="str">
        <f>'hourly electricity demand texas'!B1945</f>
        <v>3/23/2020 12 a.m. CDT</v>
      </c>
      <c r="B1946" s="49">
        <v>160755833</v>
      </c>
      <c r="C1946" s="50">
        <v>1.60756E+20</v>
      </c>
      <c r="D1946" s="10">
        <v>624973.87170000002</v>
      </c>
    </row>
    <row r="1947" spans="1:4">
      <c r="A1947" t="str">
        <f>'hourly electricity demand texas'!B1946</f>
        <v>3/23/2020 1 a.m. CDT</v>
      </c>
      <c r="B1947" s="49">
        <v>124726784</v>
      </c>
      <c r="C1947" s="50">
        <v>1.24727E+20</v>
      </c>
      <c r="D1947" s="10">
        <v>318587.68959999998</v>
      </c>
    </row>
    <row r="1948" spans="1:4">
      <c r="A1948" t="str">
        <f>'hourly electricity demand texas'!B1947</f>
        <v>3/23/2020 2 a.m. CDT</v>
      </c>
      <c r="B1948" s="49">
        <v>102500385</v>
      </c>
      <c r="C1948" s="50">
        <v>1.025E+20</v>
      </c>
      <c r="D1948" s="10">
        <v>637795.70389999996</v>
      </c>
    </row>
    <row r="1949" spans="1:4">
      <c r="A1949" t="str">
        <f>'hourly electricity demand texas'!B1948</f>
        <v>3/23/2020 3 a.m. CDT</v>
      </c>
      <c r="B1949" s="49">
        <v>150623447</v>
      </c>
      <c r="C1949" s="50">
        <v>1.50623E+20</v>
      </c>
      <c r="D1949" s="10">
        <v>395663.7279</v>
      </c>
    </row>
    <row r="1950" spans="1:4">
      <c r="A1950" t="str">
        <f>'hourly electricity demand texas'!B1949</f>
        <v>3/23/2020 4 a.m. CDT</v>
      </c>
      <c r="B1950" s="49">
        <v>92743174</v>
      </c>
      <c r="C1950" s="50">
        <v>9.27432E+19</v>
      </c>
      <c r="D1950" s="10">
        <v>244650.88930000001</v>
      </c>
    </row>
    <row r="1951" spans="1:4">
      <c r="A1951" t="str">
        <f>'hourly electricity demand texas'!B1950</f>
        <v>3/23/2020 5 a.m. CDT</v>
      </c>
      <c r="B1951" s="49">
        <v>57831562</v>
      </c>
      <c r="C1951" s="50">
        <v>5.78316E+19</v>
      </c>
      <c r="D1951" s="10">
        <v>559838.68770000001</v>
      </c>
    </row>
    <row r="1952" spans="1:4">
      <c r="A1952" t="str">
        <f>'hourly electricity demand texas'!B1951</f>
        <v>3/23/2020 6 a.m. CDT</v>
      </c>
      <c r="B1952" s="49">
        <v>108045999</v>
      </c>
      <c r="C1952" s="50">
        <v>1.08046E+20</v>
      </c>
      <c r="D1952" s="10">
        <v>639917.74219999998</v>
      </c>
    </row>
    <row r="1953" spans="1:4">
      <c r="A1953" t="str">
        <f>'hourly electricity demand texas'!B1952</f>
        <v>3/23/2020 7 a.m. CDT</v>
      </c>
      <c r="B1953" s="49">
        <v>54298065</v>
      </c>
      <c r="C1953" s="50">
        <v>5.42981E+19</v>
      </c>
      <c r="D1953" s="10">
        <v>559018.63780000003</v>
      </c>
    </row>
    <row r="1954" spans="1:4">
      <c r="A1954" t="str">
        <f>'hourly electricity demand texas'!B1953</f>
        <v>3/23/2020 8 a.m. CDT</v>
      </c>
      <c r="B1954" s="49">
        <v>143528130</v>
      </c>
      <c r="C1954" s="50">
        <v>1.43528E+20</v>
      </c>
      <c r="D1954" s="10">
        <v>401771.13299999997</v>
      </c>
    </row>
    <row r="1955" spans="1:4">
      <c r="A1955" t="str">
        <f>'hourly electricity demand texas'!B1954</f>
        <v>3/23/2020 9 a.m. CDT</v>
      </c>
      <c r="B1955" s="49">
        <v>114024486</v>
      </c>
      <c r="C1955" s="50">
        <v>1.14024E+20</v>
      </c>
      <c r="D1955" s="10">
        <v>317718.9903</v>
      </c>
    </row>
    <row r="1956" spans="1:4">
      <c r="A1956" t="str">
        <f>'hourly electricity demand texas'!B1955</f>
        <v>3/23/2020 10 a.m. CDT</v>
      </c>
      <c r="B1956" s="49">
        <v>67554416</v>
      </c>
      <c r="C1956" s="50">
        <v>6.75544E+19</v>
      </c>
      <c r="D1956" s="10">
        <v>560009.95180000004</v>
      </c>
    </row>
    <row r="1957" spans="1:4">
      <c r="A1957" t="str">
        <f>'hourly electricity demand texas'!B1956</f>
        <v>3/23/2020 11 a.m. CDT</v>
      </c>
      <c r="B1957" s="49">
        <v>162612688</v>
      </c>
      <c r="C1957" s="50">
        <v>1.62613E+20</v>
      </c>
      <c r="D1957" s="10">
        <v>241379.80900000001</v>
      </c>
    </row>
    <row r="1958" spans="1:4">
      <c r="A1958" t="str">
        <f>'hourly electricity demand texas'!B1957</f>
        <v>3/23/2020 12 p.m. CDT</v>
      </c>
      <c r="B1958" s="49">
        <v>81661230</v>
      </c>
      <c r="C1958" s="50">
        <v>8.16612E+19</v>
      </c>
      <c r="D1958" s="10">
        <v>387873.64500000002</v>
      </c>
    </row>
    <row r="1959" spans="1:4">
      <c r="A1959" t="str">
        <f>'hourly electricity demand texas'!B1958</f>
        <v>3/23/2020 1 p.m. CDT</v>
      </c>
      <c r="B1959" s="49">
        <v>132360749</v>
      </c>
      <c r="C1959" s="50">
        <v>1.32361E+20</v>
      </c>
      <c r="D1959" s="10">
        <v>239483.52040000001</v>
      </c>
    </row>
    <row r="1960" spans="1:4">
      <c r="A1960" t="str">
        <f>'hourly electricity demand texas'!B1959</f>
        <v>3/23/2020 2 p.m. CDT</v>
      </c>
      <c r="B1960" s="49">
        <v>109510578</v>
      </c>
      <c r="C1960" s="50">
        <v>1.09511E+20</v>
      </c>
      <c r="D1960" s="10">
        <v>470198.13319999998</v>
      </c>
    </row>
    <row r="1961" spans="1:4">
      <c r="A1961" t="str">
        <f>'hourly electricity demand texas'!B1960</f>
        <v>3/23/2020 3 p.m. CDT</v>
      </c>
      <c r="B1961" s="49">
        <v>150368585</v>
      </c>
      <c r="C1961" s="50">
        <v>1.50369E+20</v>
      </c>
      <c r="D1961" s="10">
        <v>310325.23859999998</v>
      </c>
    </row>
    <row r="1962" spans="1:4">
      <c r="A1962" t="str">
        <f>'hourly electricity demand texas'!B1961</f>
        <v>3/23/2020 4 p.m. CDT</v>
      </c>
      <c r="B1962" s="49">
        <v>89090560</v>
      </c>
      <c r="C1962" s="50">
        <v>8.90906E+19</v>
      </c>
      <c r="D1962" s="10">
        <v>394738.35350000003</v>
      </c>
    </row>
    <row r="1963" spans="1:4">
      <c r="A1963" t="str">
        <f>'hourly electricity demand texas'!B1962</f>
        <v>3/23/2020 5 p.m. CDT</v>
      </c>
      <c r="B1963" s="49">
        <v>23619358</v>
      </c>
      <c r="C1963" s="50">
        <v>2.36194E+19</v>
      </c>
      <c r="D1963" s="10">
        <v>383188.55839999998</v>
      </c>
    </row>
    <row r="1964" spans="1:4">
      <c r="A1964" t="str">
        <f>'hourly electricity demand texas'!B1963</f>
        <v>3/23/2020 6 p.m. CDT</v>
      </c>
      <c r="B1964" s="49">
        <v>34621021</v>
      </c>
      <c r="C1964" s="50">
        <v>3.4621E+19</v>
      </c>
      <c r="D1964" s="10">
        <v>386689.99369999999</v>
      </c>
    </row>
    <row r="1965" spans="1:4">
      <c r="A1965" t="str">
        <f>'hourly electricity demand texas'!B1964</f>
        <v>3/23/2020 7 p.m. CDT</v>
      </c>
      <c r="B1965" s="49">
        <v>71939557</v>
      </c>
      <c r="C1965" s="50">
        <v>7.19396E+19</v>
      </c>
      <c r="D1965" s="10">
        <v>608711.77469999995</v>
      </c>
    </row>
    <row r="1966" spans="1:4">
      <c r="A1966" t="str">
        <f>'hourly electricity demand texas'!B1965</f>
        <v>3/23/2020 8 p.m. CDT</v>
      </c>
      <c r="B1966" s="49">
        <v>57042739</v>
      </c>
      <c r="C1966" s="50">
        <v>5.70427E+19</v>
      </c>
      <c r="D1966" s="10">
        <v>376682.2279</v>
      </c>
    </row>
    <row r="1967" spans="1:4">
      <c r="A1967" t="str">
        <f>'hourly electricity demand texas'!B1966</f>
        <v>3/23/2020 9 p.m. CDT</v>
      </c>
      <c r="B1967" s="49">
        <v>195433233</v>
      </c>
      <c r="C1967" s="50">
        <v>1.95433E+20</v>
      </c>
      <c r="D1967" s="10">
        <v>378818.68300000002</v>
      </c>
    </row>
    <row r="1968" spans="1:4">
      <c r="A1968" t="str">
        <f>'hourly electricity demand texas'!B1967</f>
        <v>3/23/2020 10 p.m. CDT</v>
      </c>
      <c r="B1968" s="49">
        <v>30473325</v>
      </c>
      <c r="C1968" s="50">
        <v>3.04733E+19</v>
      </c>
      <c r="D1968" s="10">
        <v>458795.5503</v>
      </c>
    </row>
    <row r="1969" spans="1:4">
      <c r="A1969" t="str">
        <f>'hourly electricity demand texas'!B1968</f>
        <v>3/23/2020 11 p.m. CDT</v>
      </c>
      <c r="B1969" s="49">
        <v>85966466</v>
      </c>
      <c r="C1969" s="50">
        <v>8.59665E+19</v>
      </c>
      <c r="D1969" s="10">
        <v>77601.915919999999</v>
      </c>
    </row>
    <row r="1970" spans="1:4">
      <c r="A1970" t="str">
        <f>'hourly electricity demand texas'!B1969</f>
        <v>3/24/2020 12 a.m. CDT</v>
      </c>
      <c r="B1970" s="49">
        <v>100628828</v>
      </c>
      <c r="C1970" s="50">
        <v>1.00629E+20</v>
      </c>
      <c r="D1970" s="10">
        <v>154793.92989999999</v>
      </c>
    </row>
    <row r="1971" spans="1:4">
      <c r="A1971" t="str">
        <f>'hourly electricity demand texas'!B1970</f>
        <v>3/24/2020 1 a.m. CDT</v>
      </c>
      <c r="B1971" s="49">
        <v>94185384</v>
      </c>
      <c r="C1971" s="50">
        <v>9.41854E+19</v>
      </c>
      <c r="D1971" s="10">
        <v>305560.37</v>
      </c>
    </row>
    <row r="1972" spans="1:4">
      <c r="A1972" t="str">
        <f>'hourly electricity demand texas'!B1971</f>
        <v>3/24/2020 2 a.m. CDT</v>
      </c>
      <c r="B1972" s="49">
        <v>109107224</v>
      </c>
      <c r="C1972" s="50">
        <v>1.09107E+20</v>
      </c>
      <c r="D1972" s="10">
        <v>228003.49119999999</v>
      </c>
    </row>
    <row r="1973" spans="1:4">
      <c r="A1973" t="str">
        <f>'hourly electricity demand texas'!B1972</f>
        <v>3/24/2020 3 a.m. CDT</v>
      </c>
      <c r="B1973" s="49">
        <v>133218489</v>
      </c>
      <c r="C1973" s="50">
        <v>1.33218E+20</v>
      </c>
      <c r="D1973" s="10">
        <v>675066.86629999999</v>
      </c>
    </row>
    <row r="1974" spans="1:4">
      <c r="A1974" t="str">
        <f>'hourly electricity demand texas'!B1973</f>
        <v>3/24/2020 4 a.m. CDT</v>
      </c>
      <c r="B1974" s="49">
        <v>30272202</v>
      </c>
      <c r="C1974" s="50">
        <v>3.02722E+19</v>
      </c>
      <c r="D1974" s="10">
        <v>78481.728289999999</v>
      </c>
    </row>
    <row r="1975" spans="1:4">
      <c r="A1975" t="str">
        <f>'hourly electricity demand texas'!B1974</f>
        <v>3/24/2020 5 a.m. CDT</v>
      </c>
      <c r="B1975" s="49">
        <v>56409098</v>
      </c>
      <c r="C1975" s="50">
        <v>5.64091E+19</v>
      </c>
      <c r="D1975" s="10">
        <v>453894.48739999998</v>
      </c>
    </row>
    <row r="1976" spans="1:4">
      <c r="A1976" t="str">
        <f>'hourly electricity demand texas'!B1975</f>
        <v>3/24/2020 6 a.m. CDT</v>
      </c>
      <c r="B1976" s="49">
        <v>41023813</v>
      </c>
      <c r="C1976" s="50">
        <v>4.10238E+19</v>
      </c>
      <c r="D1976" s="10">
        <v>303434.51990000001</v>
      </c>
    </row>
    <row r="1977" spans="1:4">
      <c r="A1977" t="str">
        <f>'hourly electricity demand texas'!B1976</f>
        <v>3/24/2020 7 a.m. CDT</v>
      </c>
      <c r="B1977" s="49">
        <v>115788709</v>
      </c>
      <c r="C1977" s="50">
        <v>1.15789E+20</v>
      </c>
      <c r="D1977" s="10">
        <v>456107.48940000002</v>
      </c>
    </row>
    <row r="1978" spans="1:4">
      <c r="A1978" t="str">
        <f>'hourly electricity demand texas'!B1977</f>
        <v>3/24/2020 8 a.m. CDT</v>
      </c>
      <c r="B1978" s="49">
        <v>165292794</v>
      </c>
      <c r="C1978" s="50">
        <v>1.65293E+20</v>
      </c>
      <c r="D1978" s="10">
        <v>375534.36180000001</v>
      </c>
    </row>
    <row r="1979" spans="1:4">
      <c r="A1979" t="str">
        <f>'hourly electricity demand texas'!B1978</f>
        <v>3/24/2020 9 a.m. CDT</v>
      </c>
      <c r="B1979" s="49">
        <v>94383362</v>
      </c>
      <c r="C1979" s="50">
        <v>9.43834E+19</v>
      </c>
      <c r="D1979" s="10">
        <v>222549.94200000001</v>
      </c>
    </row>
    <row r="1980" spans="1:4">
      <c r="A1980" t="str">
        <f>'hourly electricity demand texas'!B1979</f>
        <v>3/24/2020 10 a.m. CDT</v>
      </c>
      <c r="B1980" s="49">
        <v>46105232</v>
      </c>
      <c r="C1980" s="50">
        <v>4.61052E+19</v>
      </c>
      <c r="D1980" s="10">
        <v>155355.36470000001</v>
      </c>
    </row>
    <row r="1981" spans="1:4">
      <c r="A1981" t="str">
        <f>'hourly electricity demand texas'!B1980</f>
        <v>3/24/2020 11 a.m. CDT</v>
      </c>
      <c r="B1981" s="49">
        <v>47996130</v>
      </c>
      <c r="C1981" s="50">
        <v>4.79961E+19</v>
      </c>
      <c r="D1981" s="10">
        <v>231987.08050000001</v>
      </c>
    </row>
    <row r="1982" spans="1:4">
      <c r="A1982" t="str">
        <f>'hourly electricity demand texas'!B1981</f>
        <v>3/24/2020 12 p.m. CDT</v>
      </c>
      <c r="B1982" s="49">
        <v>196548132</v>
      </c>
      <c r="C1982" s="50">
        <v>1.96548E+20</v>
      </c>
      <c r="D1982" s="10">
        <v>161276.88010000001</v>
      </c>
    </row>
    <row r="1983" spans="1:4">
      <c r="A1983" t="str">
        <f>'hourly electricity demand texas'!B1982</f>
        <v>3/24/2020 1 p.m. CDT</v>
      </c>
      <c r="B1983" s="49">
        <v>71193939</v>
      </c>
      <c r="C1983" s="50">
        <v>7.11939E+19</v>
      </c>
      <c r="D1983" s="10">
        <v>570444.21360000002</v>
      </c>
    </row>
    <row r="1984" spans="1:4">
      <c r="A1984" t="str">
        <f>'hourly electricity demand texas'!B1983</f>
        <v>3/24/2020 2 p.m. CDT</v>
      </c>
      <c r="B1984" s="49">
        <v>110940339</v>
      </c>
      <c r="C1984" s="50">
        <v>1.1094E+20</v>
      </c>
      <c r="D1984" s="10">
        <v>721959.73910000001</v>
      </c>
    </row>
    <row r="1985" spans="1:4">
      <c r="A1985" t="str">
        <f>'hourly electricity demand texas'!B1984</f>
        <v>3/24/2020 3 p.m. CDT</v>
      </c>
      <c r="B1985" s="49">
        <v>134775862</v>
      </c>
      <c r="C1985" s="50">
        <v>1.34776E+20</v>
      </c>
      <c r="D1985" s="10">
        <v>324739.33409999998</v>
      </c>
    </row>
    <row r="1986" spans="1:4">
      <c r="A1986" t="str">
        <f>'hourly electricity demand texas'!B1985</f>
        <v>3/24/2020 4 p.m. CDT</v>
      </c>
      <c r="B1986" s="49">
        <v>146926928</v>
      </c>
      <c r="C1986" s="50">
        <v>1.46927E+20</v>
      </c>
      <c r="D1986" s="10">
        <v>83609.624030000006</v>
      </c>
    </row>
    <row r="1987" spans="1:4">
      <c r="A1987" t="str">
        <f>'hourly electricity demand texas'!B1986</f>
        <v>3/24/2020 5 p.m. CDT</v>
      </c>
      <c r="B1987" s="49">
        <v>122703257</v>
      </c>
      <c r="C1987" s="50">
        <v>1.22703E+20</v>
      </c>
      <c r="D1987" s="10">
        <v>336604.3995</v>
      </c>
    </row>
    <row r="1988" spans="1:4">
      <c r="A1988" t="str">
        <f>'hourly electricity demand texas'!B1987</f>
        <v>3/24/2020 6 p.m. CDT</v>
      </c>
      <c r="B1988" s="49">
        <v>101563239</v>
      </c>
      <c r="C1988" s="50">
        <v>1.01563E+20</v>
      </c>
      <c r="D1988" s="10">
        <v>574126.75589999999</v>
      </c>
    </row>
    <row r="1989" spans="1:4">
      <c r="A1989" t="str">
        <f>'hourly electricity demand texas'!B1988</f>
        <v>3/24/2020 7 p.m. CDT</v>
      </c>
      <c r="B1989" s="49">
        <v>114641758</v>
      </c>
      <c r="C1989" s="50">
        <v>1.14642E+20</v>
      </c>
      <c r="D1989" s="10">
        <v>413931.14480000001</v>
      </c>
    </row>
    <row r="1990" spans="1:4">
      <c r="A1990" t="str">
        <f>'hourly electricity demand texas'!B1989</f>
        <v>3/24/2020 8 p.m. CDT</v>
      </c>
      <c r="B1990" s="49">
        <v>98605086</v>
      </c>
      <c r="C1990" s="50">
        <v>9.86051E+19</v>
      </c>
      <c r="D1990" s="10">
        <v>493278.71260000003</v>
      </c>
    </row>
    <row r="1991" spans="1:4">
      <c r="A1991" t="str">
        <f>'hourly electricity demand texas'!B1990</f>
        <v>3/24/2020 9 p.m. CDT</v>
      </c>
      <c r="B1991" s="49">
        <v>105428968</v>
      </c>
      <c r="C1991" s="50">
        <v>1.05429E+20</v>
      </c>
      <c r="D1991" s="10">
        <v>494841.18520000001</v>
      </c>
    </row>
    <row r="1992" spans="1:4">
      <c r="A1992" t="str">
        <f>'hourly electricity demand texas'!B1991</f>
        <v>3/24/2020 10 p.m. CDT</v>
      </c>
      <c r="B1992" s="49">
        <v>101346069</v>
      </c>
      <c r="C1992" s="50">
        <v>1.01346E+20</v>
      </c>
      <c r="D1992" s="10">
        <v>653434.31570000004</v>
      </c>
    </row>
    <row r="1993" spans="1:4">
      <c r="A1993" t="str">
        <f>'hourly electricity demand texas'!B1992</f>
        <v>3/24/2020 11 p.m. CDT</v>
      </c>
      <c r="B1993" s="49">
        <v>96377226</v>
      </c>
      <c r="C1993" s="50">
        <v>9.63772E+19</v>
      </c>
      <c r="D1993" s="10">
        <v>409911.02990000002</v>
      </c>
    </row>
    <row r="1994" spans="1:4">
      <c r="A1994" t="str">
        <f>'hourly electricity demand texas'!B1993</f>
        <v>3/25/2020 12 a.m. CDT</v>
      </c>
      <c r="B1994" s="49">
        <v>50198953</v>
      </c>
      <c r="C1994" s="50">
        <v>5.0199E+19</v>
      </c>
      <c r="D1994" s="10">
        <v>419586.07410000003</v>
      </c>
    </row>
    <row r="1995" spans="1:4">
      <c r="A1995" t="str">
        <f>'hourly electricity demand texas'!B1994</f>
        <v>3/25/2020 1 a.m. CDT</v>
      </c>
      <c r="B1995" s="49">
        <v>125129247</v>
      </c>
      <c r="C1995" s="50">
        <v>1.25129E+20</v>
      </c>
      <c r="D1995" s="10">
        <v>586580.95059999998</v>
      </c>
    </row>
    <row r="1996" spans="1:4">
      <c r="A1996" t="str">
        <f>'hourly electricity demand texas'!B1995</f>
        <v>3/25/2020 2 a.m. CDT</v>
      </c>
      <c r="B1996" s="49">
        <v>76077332</v>
      </c>
      <c r="C1996" s="50">
        <v>7.60773E+19</v>
      </c>
      <c r="D1996" s="10">
        <v>253708.3187</v>
      </c>
    </row>
    <row r="1997" spans="1:4">
      <c r="A1997" t="str">
        <f>'hourly electricity demand texas'!B1996</f>
        <v>3/25/2020 3 a.m. CDT</v>
      </c>
      <c r="B1997" s="49">
        <v>154552755</v>
      </c>
      <c r="C1997" s="50">
        <v>1.54553E+20</v>
      </c>
      <c r="D1997" s="10">
        <v>503803.9803</v>
      </c>
    </row>
    <row r="1998" spans="1:4">
      <c r="A1998" t="str">
        <f>'hourly electricity demand texas'!B1997</f>
        <v>3/25/2020 4 a.m. CDT</v>
      </c>
      <c r="B1998" s="49">
        <v>107914795</v>
      </c>
      <c r="C1998" s="50">
        <v>1.07915E+20</v>
      </c>
      <c r="D1998" s="10">
        <v>496582.01130000001</v>
      </c>
    </row>
    <row r="1999" spans="1:4">
      <c r="A1999" t="str">
        <f>'hourly electricity demand texas'!B1998</f>
        <v>3/25/2020 5 a.m. CDT</v>
      </c>
      <c r="B1999" s="49">
        <v>184361146</v>
      </c>
      <c r="C1999" s="50">
        <v>1.84361E+20</v>
      </c>
      <c r="D1999" s="10">
        <v>246407.62169999999</v>
      </c>
    </row>
    <row r="2000" spans="1:4">
      <c r="A2000" t="str">
        <f>'hourly electricity demand texas'!B1999</f>
        <v>3/25/2020 6 a.m. CDT</v>
      </c>
      <c r="B2000" s="49">
        <v>116112895</v>
      </c>
      <c r="C2000" s="50">
        <v>1.16113E+20</v>
      </c>
      <c r="D2000" s="10">
        <v>335600.59629999998</v>
      </c>
    </row>
    <row r="2001" spans="1:4">
      <c r="A2001" t="str">
        <f>'hourly electricity demand texas'!B2000</f>
        <v>3/25/2020 7 a.m. CDT</v>
      </c>
      <c r="B2001" s="49">
        <v>141575042</v>
      </c>
      <c r="C2001" s="50">
        <v>1.41575E+20</v>
      </c>
      <c r="D2001" s="10">
        <v>504770.70280000003</v>
      </c>
    </row>
    <row r="2002" spans="1:4">
      <c r="A2002" t="str">
        <f>'hourly electricity demand texas'!B2001</f>
        <v>3/25/2020 8 a.m. CDT</v>
      </c>
      <c r="B2002" s="49">
        <v>133510361</v>
      </c>
      <c r="C2002" s="50">
        <v>1.3351E+20</v>
      </c>
      <c r="D2002" s="10">
        <v>345974.43829999998</v>
      </c>
    </row>
    <row r="2003" spans="1:4">
      <c r="A2003" t="str">
        <f>'hourly electricity demand texas'!B2002</f>
        <v>3/25/2020 9 a.m. CDT</v>
      </c>
      <c r="B2003" s="49">
        <v>73192451</v>
      </c>
      <c r="C2003" s="50">
        <v>7.31925E+19</v>
      </c>
      <c r="D2003" s="10">
        <v>686402.33790000004</v>
      </c>
    </row>
    <row r="2004" spans="1:4">
      <c r="A2004" t="str">
        <f>'hourly electricity demand texas'!B2003</f>
        <v>3/25/2020 10 a.m. CDT</v>
      </c>
      <c r="B2004" s="49">
        <v>52649420</v>
      </c>
      <c r="C2004" s="50">
        <v>5.26494E+19</v>
      </c>
      <c r="D2004" s="10">
        <v>433634.28409999999</v>
      </c>
    </row>
    <row r="2005" spans="1:4">
      <c r="A2005" t="str">
        <f>'hourly electricity demand texas'!B2004</f>
        <v>3/25/2020 11 a.m. CDT</v>
      </c>
      <c r="B2005" s="49">
        <v>96753221</v>
      </c>
      <c r="C2005" s="50">
        <v>9.67532E+19</v>
      </c>
      <c r="D2005" s="10">
        <v>681318.96739999996</v>
      </c>
    </row>
    <row r="2006" spans="1:4">
      <c r="A2006" t="str">
        <f>'hourly electricity demand texas'!B2005</f>
        <v>3/25/2020 12 p.m. CDT</v>
      </c>
      <c r="B2006" s="49">
        <v>94995012</v>
      </c>
      <c r="C2006" s="50">
        <v>9.4995E+19</v>
      </c>
      <c r="D2006" s="10">
        <v>596888.9081</v>
      </c>
    </row>
    <row r="2007" spans="1:4">
      <c r="A2007" t="str">
        <f>'hourly electricity demand texas'!B2006</f>
        <v>3/25/2020 1 p.m. CDT</v>
      </c>
      <c r="B2007" s="49">
        <v>188142288</v>
      </c>
      <c r="C2007" s="50">
        <v>1.88142E+20</v>
      </c>
      <c r="D2007" s="10">
        <v>520104.39740000002</v>
      </c>
    </row>
    <row r="2008" spans="1:4">
      <c r="A2008" t="str">
        <f>'hourly electricity demand texas'!B2007</f>
        <v>3/25/2020 2 p.m. CDT</v>
      </c>
      <c r="B2008" s="49">
        <v>103969387</v>
      </c>
      <c r="C2008" s="50">
        <v>1.03969E+20</v>
      </c>
      <c r="D2008" s="10">
        <v>691782.2463</v>
      </c>
    </row>
    <row r="2009" spans="1:4">
      <c r="A2009" t="str">
        <f>'hourly electricity demand texas'!B2008</f>
        <v>3/25/2020 3 p.m. CDT</v>
      </c>
      <c r="B2009" s="49">
        <v>64689961</v>
      </c>
      <c r="C2009" s="50">
        <v>6.469E+19</v>
      </c>
      <c r="D2009" s="10">
        <v>257931.81690000001</v>
      </c>
    </row>
    <row r="2010" spans="1:4">
      <c r="A2010" t="str">
        <f>'hourly electricity demand texas'!B2009</f>
        <v>3/25/2020 4 p.m. CDT</v>
      </c>
      <c r="B2010" s="49">
        <v>115864190</v>
      </c>
      <c r="C2010" s="50">
        <v>1.15864E+20</v>
      </c>
      <c r="D2010" s="10">
        <v>258922.05059999999</v>
      </c>
    </row>
    <row r="2011" spans="1:4">
      <c r="A2011" t="str">
        <f>'hourly electricity demand texas'!B2010</f>
        <v>3/25/2020 5 p.m. CDT</v>
      </c>
      <c r="B2011" s="49">
        <v>146661717</v>
      </c>
      <c r="C2011" s="50">
        <v>1.46662E+20</v>
      </c>
      <c r="D2011" s="10">
        <v>432203.76360000001</v>
      </c>
    </row>
    <row r="2012" spans="1:4">
      <c r="A2012" t="str">
        <f>'hourly electricity demand texas'!B2011</f>
        <v>3/25/2020 6 p.m. CDT</v>
      </c>
      <c r="B2012" s="49">
        <v>78905957</v>
      </c>
      <c r="C2012" s="50">
        <v>7.8906E+19</v>
      </c>
      <c r="D2012" s="10">
        <v>429596.10269999999</v>
      </c>
    </row>
    <row r="2013" spans="1:4">
      <c r="A2013" t="str">
        <f>'hourly electricity demand texas'!B2012</f>
        <v>3/25/2020 7 p.m. CDT</v>
      </c>
      <c r="B2013" s="49">
        <v>49336757</v>
      </c>
      <c r="C2013" s="50">
        <v>4.93368E+19</v>
      </c>
      <c r="D2013" s="10">
        <v>678931.10279999999</v>
      </c>
    </row>
    <row r="2014" spans="1:4">
      <c r="A2014" t="str">
        <f>'hourly electricity demand texas'!B2013</f>
        <v>3/25/2020 8 p.m. CDT</v>
      </c>
      <c r="B2014" s="49">
        <v>49984252</v>
      </c>
      <c r="C2014" s="50">
        <v>4.99843E+19</v>
      </c>
      <c r="D2014" s="10">
        <v>429439.8075</v>
      </c>
    </row>
    <row r="2015" spans="1:4">
      <c r="A2015" t="str">
        <f>'hourly electricity demand texas'!B2014</f>
        <v>3/25/2020 9 p.m. CDT</v>
      </c>
      <c r="B2015" s="49">
        <v>148201271</v>
      </c>
      <c r="C2015" s="50">
        <v>1.48201E+20</v>
      </c>
      <c r="D2015" s="10">
        <v>346386.31589999999</v>
      </c>
    </row>
    <row r="2016" spans="1:4">
      <c r="A2016" t="str">
        <f>'hourly electricity demand texas'!B2015</f>
        <v>3/25/2020 10 p.m. CDT</v>
      </c>
      <c r="B2016" s="49">
        <v>128584314</v>
      </c>
      <c r="C2016" s="50">
        <v>1.28584E+20</v>
      </c>
      <c r="D2016" s="10">
        <v>429940.16259999998</v>
      </c>
    </row>
    <row r="2017" spans="1:4">
      <c r="A2017" t="str">
        <f>'hourly electricity demand texas'!B2016</f>
        <v>3/25/2020 11 p.m. CDT</v>
      </c>
      <c r="B2017" s="49">
        <v>119606775</v>
      </c>
      <c r="C2017" s="50">
        <v>1.19607E+20</v>
      </c>
      <c r="D2017" s="10">
        <v>681343.76300000004</v>
      </c>
    </row>
    <row r="2018" spans="1:4">
      <c r="A2018" t="str">
        <f>'hourly electricity demand texas'!B2017</f>
        <v>3/26/2020 12 a.m. CDT</v>
      </c>
      <c r="B2018" s="49">
        <v>35779702</v>
      </c>
      <c r="C2018" s="50">
        <v>3.57797E+19</v>
      </c>
      <c r="D2018" s="10">
        <v>342352.6593</v>
      </c>
    </row>
    <row r="2019" spans="1:4">
      <c r="A2019" t="str">
        <f>'hourly electricity demand texas'!B2018</f>
        <v>3/26/2020 1 a.m. CDT</v>
      </c>
      <c r="B2019" s="49">
        <v>80468893</v>
      </c>
      <c r="C2019" s="50">
        <v>8.04689E+19</v>
      </c>
      <c r="D2019" s="10">
        <v>86460.155459999994</v>
      </c>
    </row>
    <row r="2020" spans="1:4">
      <c r="A2020" t="str">
        <f>'hourly electricity demand texas'!B2019</f>
        <v>3/26/2020 2 a.m. CDT</v>
      </c>
      <c r="B2020" s="49">
        <v>110337714</v>
      </c>
      <c r="C2020" s="50">
        <v>1.10338E+20</v>
      </c>
      <c r="D2020" s="10">
        <v>257757.7409</v>
      </c>
    </row>
    <row r="2021" spans="1:4">
      <c r="A2021" t="str">
        <f>'hourly electricity demand texas'!B2020</f>
        <v>3/26/2020 3 a.m. CDT</v>
      </c>
      <c r="B2021" s="49">
        <v>26950063</v>
      </c>
      <c r="C2021" s="50">
        <v>2.69501E+19</v>
      </c>
      <c r="D2021" s="10">
        <v>585827.04810000001</v>
      </c>
    </row>
    <row r="2022" spans="1:4">
      <c r="A2022" t="str">
        <f>'hourly electricity demand texas'!B2021</f>
        <v>3/26/2020 4 a.m. CDT</v>
      </c>
      <c r="B2022" s="49">
        <v>34651958</v>
      </c>
      <c r="C2022" s="50">
        <v>3.4652E+19</v>
      </c>
      <c r="D2022" s="10">
        <v>835774.33299999998</v>
      </c>
    </row>
    <row r="2023" spans="1:4">
      <c r="A2023" t="str">
        <f>'hourly electricity demand texas'!B2022</f>
        <v>3/26/2020 5 a.m. CDT</v>
      </c>
      <c r="B2023" s="49">
        <v>40776752</v>
      </c>
      <c r="C2023" s="50">
        <v>4.07768E+19</v>
      </c>
      <c r="D2023" s="10">
        <v>421787.93300000002</v>
      </c>
    </row>
    <row r="2024" spans="1:4">
      <c r="A2024" t="str">
        <f>'hourly electricity demand texas'!B2023</f>
        <v>3/26/2020 6 a.m. CDT</v>
      </c>
      <c r="B2024" s="49">
        <v>53548281</v>
      </c>
      <c r="C2024" s="50">
        <v>5.35483E+19</v>
      </c>
      <c r="D2024" s="10">
        <v>87378.076990000001</v>
      </c>
    </row>
    <row r="2025" spans="1:4">
      <c r="A2025" t="str">
        <f>'hourly electricity demand texas'!B2024</f>
        <v>3/26/2020 7 a.m. CDT</v>
      </c>
      <c r="B2025" s="49">
        <v>34163511</v>
      </c>
      <c r="C2025" s="50">
        <v>3.41635E+19</v>
      </c>
      <c r="D2025" s="10">
        <v>514602.18800000002</v>
      </c>
    </row>
    <row r="2026" spans="1:4">
      <c r="A2026" t="str">
        <f>'hourly electricity demand texas'!B2025</f>
        <v>3/26/2020 8 a.m. CDT</v>
      </c>
      <c r="B2026" s="49">
        <v>29573322</v>
      </c>
      <c r="C2026" s="50">
        <v>2.95733E+19</v>
      </c>
      <c r="D2026" s="10">
        <v>256631.3075</v>
      </c>
    </row>
    <row r="2027" spans="1:4">
      <c r="A2027" t="str">
        <f>'hourly electricity demand texas'!B2026</f>
        <v>3/26/2020 9 a.m. CDT</v>
      </c>
      <c r="B2027" s="49">
        <v>75600029</v>
      </c>
      <c r="C2027" s="50">
        <v>7.56E+19</v>
      </c>
      <c r="D2027" s="10">
        <v>89614.637310000006</v>
      </c>
    </row>
    <row r="2028" spans="1:4">
      <c r="A2028" t="str">
        <f>'hourly electricity demand texas'!B2027</f>
        <v>3/26/2020 10 a.m. CDT</v>
      </c>
      <c r="B2028" s="49">
        <v>85176838</v>
      </c>
      <c r="C2028" s="50">
        <v>8.51768E+19</v>
      </c>
      <c r="D2028" s="10">
        <v>267706.40700000001</v>
      </c>
    </row>
    <row r="2029" spans="1:4">
      <c r="A2029" t="str">
        <f>'hourly electricity demand texas'!B2028</f>
        <v>3/26/2020 11 a.m. CDT</v>
      </c>
      <c r="B2029" s="49">
        <v>23097553</v>
      </c>
      <c r="C2029" s="50">
        <v>2.30976E+19</v>
      </c>
      <c r="D2029" s="10">
        <v>173228.4393</v>
      </c>
    </row>
    <row r="2030" spans="1:4">
      <c r="A2030" t="str">
        <f>'hourly electricity demand texas'!B2029</f>
        <v>3/26/2020 12 p.m. CDT</v>
      </c>
      <c r="B2030" s="49">
        <v>145119957</v>
      </c>
      <c r="C2030" s="50">
        <v>1.4512E+20</v>
      </c>
      <c r="D2030" s="10">
        <v>258145.6495</v>
      </c>
    </row>
    <row r="2031" spans="1:4">
      <c r="A2031" t="str">
        <f>'hourly electricity demand texas'!B2030</f>
        <v>3/26/2020 1 p.m. CDT</v>
      </c>
      <c r="B2031" s="49">
        <v>159762398</v>
      </c>
      <c r="C2031" s="50">
        <v>1.59762E+20</v>
      </c>
      <c r="D2031" s="10">
        <v>215687.04440000001</v>
      </c>
    </row>
    <row r="2032" spans="1:4">
      <c r="A2032" t="str">
        <f>'hourly electricity demand texas'!B2031</f>
        <v>3/26/2020 2 p.m. CDT</v>
      </c>
      <c r="B2032" s="49">
        <v>59877260</v>
      </c>
      <c r="C2032" s="50">
        <v>5.98773E+19</v>
      </c>
      <c r="D2032" s="10">
        <v>264112.14480000001</v>
      </c>
    </row>
    <row r="2033" spans="1:4">
      <c r="A2033" t="str">
        <f>'hourly electricity demand texas'!B2032</f>
        <v>3/26/2020 3 p.m. CDT</v>
      </c>
      <c r="B2033" s="49">
        <v>138080635</v>
      </c>
      <c r="C2033" s="50">
        <v>1.38081E+20</v>
      </c>
      <c r="D2033" s="10">
        <v>239899.59460000001</v>
      </c>
    </row>
    <row r="2034" spans="1:4">
      <c r="A2034" t="str">
        <f>'hourly electricity demand texas'!B2033</f>
        <v>3/26/2020 4 p.m. CDT</v>
      </c>
      <c r="B2034" s="49">
        <v>88867834</v>
      </c>
      <c r="C2034" s="50">
        <v>8.88678E+19</v>
      </c>
      <c r="D2034" s="10">
        <v>267603.33390000003</v>
      </c>
    </row>
    <row r="2035" spans="1:4">
      <c r="A2035" t="str">
        <f>'hourly electricity demand texas'!B2034</f>
        <v>3/26/2020 5 p.m. CDT</v>
      </c>
      <c r="B2035" s="49">
        <v>63026833</v>
      </c>
      <c r="C2035" s="50">
        <v>6.30268E+19</v>
      </c>
      <c r="D2035" s="10">
        <v>442954.24349999998</v>
      </c>
    </row>
    <row r="2036" spans="1:4">
      <c r="A2036" t="str">
        <f>'hourly electricity demand texas'!B2035</f>
        <v>3/26/2020 6 p.m. CDT</v>
      </c>
      <c r="B2036" s="49">
        <v>121592189</v>
      </c>
      <c r="C2036" s="50">
        <v>1.21592E+20</v>
      </c>
      <c r="D2036" s="10">
        <v>264126.63390000002</v>
      </c>
    </row>
    <row r="2037" spans="1:4">
      <c r="A2037" t="str">
        <f>'hourly electricity demand texas'!B2036</f>
        <v>3/26/2020 7 p.m. CDT</v>
      </c>
      <c r="B2037" s="49">
        <v>137015165</v>
      </c>
      <c r="C2037" s="50">
        <v>1.37015E+20</v>
      </c>
      <c r="D2037" s="10">
        <v>89482.912750000003</v>
      </c>
    </row>
    <row r="2038" spans="1:4">
      <c r="A2038" t="str">
        <f>'hourly electricity demand texas'!B2037</f>
        <v>3/26/2020 8 p.m. CDT</v>
      </c>
      <c r="B2038" s="49">
        <v>151563312</v>
      </c>
      <c r="C2038" s="50">
        <v>1.51563E+20</v>
      </c>
      <c r="D2038" s="10">
        <v>875920.23259999999</v>
      </c>
    </row>
    <row r="2039" spans="1:4">
      <c r="A2039" t="str">
        <f>'hourly electricity demand texas'!B2038</f>
        <v>3/26/2020 9 p.m. CDT</v>
      </c>
      <c r="B2039" s="49">
        <v>68564355</v>
      </c>
      <c r="C2039" s="50">
        <v>6.85644E+19</v>
      </c>
      <c r="D2039" s="10">
        <v>604682.1213</v>
      </c>
    </row>
    <row r="2040" spans="1:4">
      <c r="A2040" t="str">
        <f>'hourly electricity demand texas'!B2039</f>
        <v>3/26/2020 10 p.m. CDT</v>
      </c>
      <c r="B2040" s="49">
        <v>95250535</v>
      </c>
      <c r="C2040" s="50">
        <v>9.52505E+19</v>
      </c>
      <c r="D2040" s="10">
        <v>263709.34120000002</v>
      </c>
    </row>
    <row r="2041" spans="1:4">
      <c r="A2041" t="str">
        <f>'hourly electricity demand texas'!B2040</f>
        <v>3/26/2020 11 p.m. CDT</v>
      </c>
      <c r="B2041" s="49">
        <v>81809742</v>
      </c>
      <c r="C2041" s="50">
        <v>8.18097E+19</v>
      </c>
      <c r="D2041" s="10">
        <v>695282.09649999999</v>
      </c>
    </row>
    <row r="2042" spans="1:4">
      <c r="A2042" t="str">
        <f>'hourly electricity demand texas'!B2041</f>
        <v>3/27/2020 12 a.m. CDT</v>
      </c>
      <c r="B2042" s="49">
        <v>93195481</v>
      </c>
      <c r="C2042" s="50">
        <v>9.31955E+19</v>
      </c>
      <c r="D2042" s="10">
        <v>437917.06670000002</v>
      </c>
    </row>
    <row r="2043" spans="1:4">
      <c r="A2043" t="str">
        <f>'hourly electricity demand texas'!B2042</f>
        <v>3/27/2020 1 a.m. CDT</v>
      </c>
      <c r="B2043" s="49">
        <v>132638925</v>
      </c>
      <c r="C2043" s="50">
        <v>1.32639E+20</v>
      </c>
      <c r="D2043" s="10">
        <v>176556.92259999999</v>
      </c>
    </row>
    <row r="2044" spans="1:4">
      <c r="A2044" t="str">
        <f>'hourly electricity demand texas'!B2043</f>
        <v>3/27/2020 2 a.m. CDT</v>
      </c>
      <c r="B2044" s="49">
        <v>216077848</v>
      </c>
      <c r="C2044" s="50">
        <v>2.16078E+20</v>
      </c>
      <c r="D2044" s="10">
        <v>694699.84979999997</v>
      </c>
    </row>
    <row r="2045" spans="1:4">
      <c r="A2045" t="str">
        <f>'hourly electricity demand texas'!B2044</f>
        <v>3/27/2020 3 a.m. CDT</v>
      </c>
      <c r="B2045" s="49">
        <v>168162765</v>
      </c>
      <c r="C2045" s="50">
        <v>1.68163E+20</v>
      </c>
      <c r="D2045" s="10">
        <v>771116.61809999996</v>
      </c>
    </row>
    <row r="2046" spans="1:4">
      <c r="A2046" t="str">
        <f>'hourly electricity demand texas'!B2045</f>
        <v>3/27/2020 4 a.m. CDT</v>
      </c>
      <c r="B2046" s="49">
        <v>94149951</v>
      </c>
      <c r="C2046" s="50">
        <v>9.415E+19</v>
      </c>
      <c r="D2046" s="10">
        <v>681254.97470000002</v>
      </c>
    </row>
    <row r="2047" spans="1:4">
      <c r="A2047" t="str">
        <f>'hourly electricity demand texas'!B2046</f>
        <v>3/27/2020 5 a.m. CDT</v>
      </c>
      <c r="B2047" s="49">
        <v>111868641</v>
      </c>
      <c r="C2047" s="50">
        <v>1.11869E+20</v>
      </c>
      <c r="D2047" s="10">
        <v>344439.005</v>
      </c>
    </row>
    <row r="2048" spans="1:4">
      <c r="A2048" t="str">
        <f>'hourly electricity demand texas'!B2047</f>
        <v>3/27/2020 6 a.m. CDT</v>
      </c>
      <c r="B2048" s="49">
        <v>107498548</v>
      </c>
      <c r="C2048" s="50">
        <v>1.07499E+20</v>
      </c>
      <c r="D2048" s="10">
        <v>511452.90220000001</v>
      </c>
    </row>
    <row r="2049" spans="1:4">
      <c r="A2049" t="str">
        <f>'hourly electricity demand texas'!B2048</f>
        <v>3/27/2020 7 a.m. CDT</v>
      </c>
      <c r="B2049" s="49">
        <v>114544094</v>
      </c>
      <c r="C2049" s="50">
        <v>1.14544E+20</v>
      </c>
      <c r="D2049" s="10">
        <v>425801.63579999999</v>
      </c>
    </row>
    <row r="2050" spans="1:4">
      <c r="A2050" t="str">
        <f>'hourly electricity demand texas'!B2049</f>
        <v>3/27/2020 8 a.m. CDT</v>
      </c>
      <c r="B2050" s="49">
        <v>131842246</v>
      </c>
      <c r="C2050" s="50">
        <v>1.31842E+20</v>
      </c>
      <c r="D2050" s="10">
        <v>510641.4155</v>
      </c>
    </row>
    <row r="2051" spans="1:4">
      <c r="A2051" t="str">
        <f>'hourly electricity demand texas'!B2050</f>
        <v>3/27/2020 9 a.m. CDT</v>
      </c>
      <c r="B2051" s="49">
        <v>153258627</v>
      </c>
      <c r="C2051" s="50">
        <v>1.53259E+20</v>
      </c>
      <c r="D2051" s="10">
        <v>677662.01020000002</v>
      </c>
    </row>
    <row r="2052" spans="1:4">
      <c r="A2052" t="str">
        <f>'hourly electricity demand texas'!B2051</f>
        <v>3/27/2020 10 a.m. CDT</v>
      </c>
      <c r="B2052" s="49">
        <v>23387020</v>
      </c>
      <c r="C2052" s="50">
        <v>2.3387E+19</v>
      </c>
      <c r="D2052" s="10">
        <v>1100631.5319999999</v>
      </c>
    </row>
    <row r="2053" spans="1:4">
      <c r="A2053" t="str">
        <f>'hourly electricity demand texas'!B2052</f>
        <v>3/27/2020 11 a.m. CDT</v>
      </c>
      <c r="B2053" s="49">
        <v>127952539</v>
      </c>
      <c r="C2053" s="50">
        <v>1.27953E+20</v>
      </c>
      <c r="D2053" s="10">
        <v>767688.4044</v>
      </c>
    </row>
    <row r="2054" spans="1:4">
      <c r="A2054" t="str">
        <f>'hourly electricity demand texas'!B2053</f>
        <v>3/27/2020 12 p.m. CDT</v>
      </c>
      <c r="B2054" s="49">
        <v>103492246</v>
      </c>
      <c r="C2054" s="50">
        <v>1.03492E+20</v>
      </c>
      <c r="D2054" s="10">
        <v>512098.59100000001</v>
      </c>
    </row>
    <row r="2055" spans="1:4">
      <c r="A2055" t="str">
        <f>'hourly electricity demand texas'!B2054</f>
        <v>3/27/2020 1 p.m. CDT</v>
      </c>
      <c r="B2055" s="49">
        <v>58957904</v>
      </c>
      <c r="C2055" s="50">
        <v>5.89579E+19</v>
      </c>
      <c r="D2055" s="10">
        <v>600509.94700000004</v>
      </c>
    </row>
    <row r="2056" spans="1:4">
      <c r="A2056" t="str">
        <f>'hourly electricity demand texas'!B2055</f>
        <v>3/27/2020 2 p.m. CDT</v>
      </c>
      <c r="B2056" s="49">
        <v>132271911</v>
      </c>
      <c r="C2056" s="50">
        <v>1.32272E+20</v>
      </c>
      <c r="D2056" s="10">
        <v>599155.66330000001</v>
      </c>
    </row>
    <row r="2057" spans="1:4">
      <c r="A2057" t="str">
        <f>'hourly electricity demand texas'!B2056</f>
        <v>3/27/2020 3 p.m. CDT</v>
      </c>
      <c r="B2057" s="49">
        <v>87028599</v>
      </c>
      <c r="C2057" s="50">
        <v>8.70286E+19</v>
      </c>
      <c r="D2057" s="10">
        <v>509613.75</v>
      </c>
    </row>
    <row r="2058" spans="1:4">
      <c r="A2058" t="str">
        <f>'hourly electricity demand texas'!B2057</f>
        <v>3/27/2020 4 p.m. CDT</v>
      </c>
      <c r="B2058" s="49">
        <v>129793833</v>
      </c>
      <c r="C2058" s="50">
        <v>1.29794E+20</v>
      </c>
      <c r="D2058" s="10">
        <v>764639.74890000001</v>
      </c>
    </row>
    <row r="2059" spans="1:4">
      <c r="A2059" t="str">
        <f>'hourly electricity demand texas'!B2058</f>
        <v>3/27/2020 5 p.m. CDT</v>
      </c>
      <c r="B2059" s="49">
        <v>49877993</v>
      </c>
      <c r="C2059" s="50">
        <v>4.9878E+19</v>
      </c>
      <c r="D2059" s="10">
        <v>762848.90339999995</v>
      </c>
    </row>
    <row r="2060" spans="1:4">
      <c r="A2060" t="str">
        <f>'hourly electricity demand texas'!B2059</f>
        <v>3/27/2020 6 p.m. CDT</v>
      </c>
      <c r="B2060" s="49">
        <v>118706403</v>
      </c>
      <c r="C2060" s="50">
        <v>1.18706E+20</v>
      </c>
      <c r="D2060" s="10">
        <v>88664.169949999996</v>
      </c>
    </row>
    <row r="2061" spans="1:4">
      <c r="A2061" t="str">
        <f>'hourly electricity demand texas'!B2060</f>
        <v>3/27/2020 7 p.m. CDT</v>
      </c>
      <c r="B2061" s="49">
        <v>65808189</v>
      </c>
      <c r="C2061" s="50">
        <v>6.58082E+19</v>
      </c>
      <c r="D2061" s="10">
        <v>600765.80550000002</v>
      </c>
    </row>
    <row r="2062" spans="1:4">
      <c r="A2062" t="str">
        <f>'hourly electricity demand texas'!B2061</f>
        <v>3/27/2020 8 p.m. CDT</v>
      </c>
      <c r="B2062" s="49">
        <v>59873583</v>
      </c>
      <c r="C2062" s="50">
        <v>5.98736E+19</v>
      </c>
      <c r="D2062" s="10">
        <v>687339.26049999997</v>
      </c>
    </row>
    <row r="2063" spans="1:4">
      <c r="A2063" t="str">
        <f>'hourly electricity demand texas'!B2062</f>
        <v>3/27/2020 9 p.m. CDT</v>
      </c>
      <c r="B2063" s="49">
        <v>117189915</v>
      </c>
      <c r="C2063" s="50">
        <v>1.1719E+20</v>
      </c>
      <c r="D2063" s="10">
        <v>348689.03529999999</v>
      </c>
    </row>
    <row r="2064" spans="1:4">
      <c r="A2064" t="str">
        <f>'hourly electricity demand texas'!B2063</f>
        <v>3/27/2020 10 p.m. CDT</v>
      </c>
      <c r="B2064" s="49">
        <v>149758987</v>
      </c>
      <c r="C2064" s="50">
        <v>1.49759E+20</v>
      </c>
      <c r="D2064" s="10">
        <v>684116.48549999995</v>
      </c>
    </row>
    <row r="2065" spans="1:4">
      <c r="A2065" t="str">
        <f>'hourly electricity demand texas'!B2064</f>
        <v>3/27/2020 11 p.m. CDT</v>
      </c>
      <c r="B2065" s="49">
        <v>178636280</v>
      </c>
      <c r="C2065" s="50">
        <v>1.78636E+20</v>
      </c>
      <c r="D2065" s="10">
        <v>429558.56439999997</v>
      </c>
    </row>
    <row r="2066" spans="1:4">
      <c r="A2066" t="str">
        <f>'hourly electricity demand texas'!B2065</f>
        <v>3/28/2020 12 a.m. CDT</v>
      </c>
      <c r="B2066" s="49">
        <v>178948348</v>
      </c>
      <c r="C2066" s="50">
        <v>1.78948E+20</v>
      </c>
      <c r="D2066" s="10">
        <v>689499.30390000006</v>
      </c>
    </row>
    <row r="2067" spans="1:4">
      <c r="A2067" t="str">
        <f>'hourly electricity demand texas'!B2066</f>
        <v>3/28/2020 1 a.m. CDT</v>
      </c>
      <c r="B2067" s="49">
        <v>181512259</v>
      </c>
      <c r="C2067" s="50">
        <v>1.81512E+20</v>
      </c>
      <c r="D2067" s="10">
        <v>174682.39319999999</v>
      </c>
    </row>
    <row r="2068" spans="1:4">
      <c r="A2068" t="str">
        <f>'hourly electricity demand texas'!B2067</f>
        <v>3/28/2020 2 a.m. CDT</v>
      </c>
      <c r="B2068" s="49">
        <v>88002704</v>
      </c>
      <c r="C2068" s="50">
        <v>8.80027E+19</v>
      </c>
      <c r="D2068" s="10">
        <v>690970.23990000004</v>
      </c>
    </row>
    <row r="2069" spans="1:4">
      <c r="A2069" t="str">
        <f>'hourly electricity demand texas'!B2068</f>
        <v>3/28/2020 3 a.m. CDT</v>
      </c>
      <c r="B2069" s="49">
        <v>127884079</v>
      </c>
      <c r="C2069" s="50">
        <v>1.27884E+20</v>
      </c>
      <c r="D2069" s="10">
        <v>346539.17709999997</v>
      </c>
    </row>
    <row r="2070" spans="1:4">
      <c r="A2070" t="str">
        <f>'hourly electricity demand texas'!B2069</f>
        <v>3/28/2020 4 a.m. CDT</v>
      </c>
      <c r="B2070" s="49">
        <v>139205209</v>
      </c>
      <c r="C2070" s="50">
        <v>1.39205E+20</v>
      </c>
      <c r="D2070" s="10">
        <v>261093.81400000001</v>
      </c>
    </row>
    <row r="2071" spans="1:4">
      <c r="A2071" t="str">
        <f>'hourly electricity demand texas'!B2070</f>
        <v>3/28/2020 5 a.m. CDT</v>
      </c>
      <c r="B2071" s="49">
        <v>69765132</v>
      </c>
      <c r="C2071" s="50">
        <v>6.97651E+19</v>
      </c>
      <c r="D2071" s="10">
        <v>764471.14159999997</v>
      </c>
    </row>
    <row r="2072" spans="1:4">
      <c r="A2072" t="str">
        <f>'hourly electricity demand texas'!B2071</f>
        <v>3/28/2020 6 a.m. CDT</v>
      </c>
      <c r="B2072" s="49">
        <v>53051645</v>
      </c>
      <c r="C2072" s="50">
        <v>5.30516E+19</v>
      </c>
      <c r="D2072" s="10">
        <v>761539.84820000001</v>
      </c>
    </row>
    <row r="2073" spans="1:4">
      <c r="A2073" t="str">
        <f>'hourly electricity demand texas'!B2072</f>
        <v>3/28/2020 7 a.m. CDT</v>
      </c>
      <c r="B2073" s="49">
        <v>55533305</v>
      </c>
      <c r="C2073" s="50">
        <v>5.55333E+19</v>
      </c>
      <c r="D2073" s="10">
        <v>846350.61690000002</v>
      </c>
    </row>
    <row r="2074" spans="1:4">
      <c r="A2074" t="str">
        <f>'hourly electricity demand texas'!B2073</f>
        <v>3/28/2020 8 a.m. CDT</v>
      </c>
      <c r="B2074" s="49">
        <v>67607583</v>
      </c>
      <c r="C2074" s="50">
        <v>6.76076E+19</v>
      </c>
      <c r="D2074" s="10">
        <v>1017665.254</v>
      </c>
    </row>
    <row r="2075" spans="1:4">
      <c r="A2075" t="str">
        <f>'hourly electricity demand texas'!B2074</f>
        <v>3/28/2020 9 a.m. CDT</v>
      </c>
      <c r="B2075" s="49">
        <v>79144153</v>
      </c>
      <c r="C2075" s="50">
        <v>7.91442E+19</v>
      </c>
      <c r="D2075" s="10">
        <v>846442.54890000005</v>
      </c>
    </row>
    <row r="2076" spans="1:4">
      <c r="A2076" t="str">
        <f>'hourly electricity demand texas'!B2075</f>
        <v>3/28/2020 10 a.m. CDT</v>
      </c>
      <c r="B2076" s="49">
        <v>126092502</v>
      </c>
      <c r="C2076" s="50">
        <v>1.26093E+20</v>
      </c>
      <c r="D2076" s="10">
        <v>513316.01120000001</v>
      </c>
    </row>
    <row r="2077" spans="1:4">
      <c r="A2077" t="str">
        <f>'hourly electricity demand texas'!B2076</f>
        <v>3/28/2020 11 a.m. CDT</v>
      </c>
      <c r="B2077" s="49">
        <v>105759001</v>
      </c>
      <c r="C2077" s="50">
        <v>1.05759E+20</v>
      </c>
      <c r="D2077" s="10">
        <v>679526.59990000003</v>
      </c>
    </row>
    <row r="2078" spans="1:4">
      <c r="A2078" t="str">
        <f>'hourly electricity demand texas'!B2077</f>
        <v>3/28/2020 12 p.m. CDT</v>
      </c>
      <c r="B2078" s="49">
        <v>118441696</v>
      </c>
      <c r="C2078" s="50">
        <v>1.18442E+20</v>
      </c>
      <c r="D2078" s="10">
        <v>678586.22730000003</v>
      </c>
    </row>
    <row r="2079" spans="1:4">
      <c r="A2079" t="str">
        <f>'hourly electricity demand texas'!B2078</f>
        <v>3/28/2020 1 p.m. CDT</v>
      </c>
      <c r="B2079" s="49">
        <v>74879493</v>
      </c>
      <c r="C2079" s="50">
        <v>7.48795E+19</v>
      </c>
      <c r="D2079" s="10">
        <v>348130.85489999998</v>
      </c>
    </row>
    <row r="2080" spans="1:4">
      <c r="A2080" t="str">
        <f>'hourly electricity demand texas'!B2079</f>
        <v>3/28/2020 2 p.m. CDT</v>
      </c>
      <c r="B2080" s="49">
        <v>115450414</v>
      </c>
      <c r="C2080" s="50">
        <v>1.1545E+20</v>
      </c>
      <c r="D2080" s="10">
        <v>261376.28409999999</v>
      </c>
    </row>
    <row r="2081" spans="1:4">
      <c r="A2081" t="str">
        <f>'hourly electricity demand texas'!B2080</f>
        <v>3/28/2020 3 p.m. CDT</v>
      </c>
      <c r="B2081" s="49">
        <v>79650541</v>
      </c>
      <c r="C2081" s="50">
        <v>7.96505E+19</v>
      </c>
      <c r="D2081" s="10">
        <v>173918.71720000001</v>
      </c>
    </row>
    <row r="2082" spans="1:4">
      <c r="A2082" t="str">
        <f>'hourly electricity demand texas'!B2081</f>
        <v>3/28/2020 4 p.m. CDT</v>
      </c>
      <c r="B2082" s="49">
        <v>189160929</v>
      </c>
      <c r="C2082" s="50">
        <v>1.89161E+20</v>
      </c>
      <c r="D2082" s="10">
        <v>520534.15629999997</v>
      </c>
    </row>
    <row r="2083" spans="1:4">
      <c r="A2083" t="str">
        <f>'hourly electricity demand texas'!B2082</f>
        <v>3/28/2020 5 p.m. CDT</v>
      </c>
      <c r="B2083" s="49">
        <v>113036341</v>
      </c>
      <c r="C2083" s="50">
        <v>1.13036E+20</v>
      </c>
      <c r="D2083" s="10">
        <v>345555.1324</v>
      </c>
    </row>
    <row r="2084" spans="1:4">
      <c r="A2084" t="str">
        <f>'hourly electricity demand texas'!B2083</f>
        <v>3/28/2020 6 p.m. CDT</v>
      </c>
      <c r="B2084" s="49">
        <v>78649340</v>
      </c>
      <c r="C2084" s="50">
        <v>7.86493E+19</v>
      </c>
      <c r="D2084" s="10">
        <v>769026.36620000005</v>
      </c>
    </row>
    <row r="2085" spans="1:4">
      <c r="A2085" t="str">
        <f>'hourly electricity demand texas'!B2084</f>
        <v>3/28/2020 7 p.m. CDT</v>
      </c>
      <c r="B2085" s="49">
        <v>115605970</v>
      </c>
      <c r="C2085" s="50">
        <v>1.15606E+20</v>
      </c>
      <c r="D2085" s="10">
        <v>427988.95159999997</v>
      </c>
    </row>
    <row r="2086" spans="1:4">
      <c r="A2086" t="str">
        <f>'hourly electricity demand texas'!B2085</f>
        <v>3/28/2020 8 p.m. CDT</v>
      </c>
      <c r="B2086" s="49">
        <v>197914996</v>
      </c>
      <c r="C2086" s="50">
        <v>1.97915E+20</v>
      </c>
      <c r="D2086" s="10">
        <v>681489.52040000004</v>
      </c>
    </row>
    <row r="2087" spans="1:4">
      <c r="A2087" t="str">
        <f>'hourly electricity demand texas'!B2086</f>
        <v>3/28/2020 9 p.m. CDT</v>
      </c>
      <c r="B2087" s="49">
        <v>76509393</v>
      </c>
      <c r="C2087" s="50">
        <v>7.65094E+19</v>
      </c>
      <c r="D2087" s="10">
        <v>427727.50199999998</v>
      </c>
    </row>
    <row r="2088" spans="1:4">
      <c r="A2088" t="str">
        <f>'hourly electricity demand texas'!B2087</f>
        <v>3/28/2020 10 p.m. CDT</v>
      </c>
      <c r="B2088" s="49">
        <v>156775431</v>
      </c>
      <c r="C2088" s="50">
        <v>1.56775E+20</v>
      </c>
      <c r="D2088" s="10">
        <v>592987.15630000003</v>
      </c>
    </row>
    <row r="2089" spans="1:4">
      <c r="A2089" t="str">
        <f>'hourly electricity demand texas'!B2088</f>
        <v>3/28/2020 11 p.m. CDT</v>
      </c>
      <c r="B2089" s="49">
        <v>48778641</v>
      </c>
      <c r="C2089" s="50">
        <v>4.87786E+19</v>
      </c>
      <c r="D2089" s="10">
        <v>422719.9608</v>
      </c>
    </row>
    <row r="2090" spans="1:4">
      <c r="A2090" t="str">
        <f>'hourly electricity demand texas'!B2089</f>
        <v>3/29/2020 12 a.m. CDT</v>
      </c>
      <c r="B2090" s="49">
        <v>77736994</v>
      </c>
      <c r="C2090" s="50">
        <v>7.7737E+19</v>
      </c>
      <c r="D2090" s="10">
        <v>717998.11080000002</v>
      </c>
    </row>
    <row r="2091" spans="1:4">
      <c r="A2091" t="str">
        <f>'hourly electricity demand texas'!B2090</f>
        <v>3/29/2020 1 a.m. CDT</v>
      </c>
      <c r="B2091" s="49">
        <v>59733924</v>
      </c>
      <c r="C2091" s="50">
        <v>5.97339E+19</v>
      </c>
      <c r="D2091" s="10">
        <v>639100.50789999997</v>
      </c>
    </row>
    <row r="2092" spans="1:4">
      <c r="A2092" t="str">
        <f>'hourly electricity demand texas'!B2091</f>
        <v>3/29/2020 2 a.m. CDT</v>
      </c>
      <c r="B2092" s="49">
        <v>37794963</v>
      </c>
      <c r="C2092" s="50">
        <v>3.7795E+19</v>
      </c>
      <c r="D2092" s="10">
        <v>322021.16759999999</v>
      </c>
    </row>
    <row r="2093" spans="1:4">
      <c r="A2093" t="str">
        <f>'hourly electricity demand texas'!B2092</f>
        <v>3/29/2020 3 a.m. CDT</v>
      </c>
      <c r="B2093" s="49">
        <v>57663533</v>
      </c>
      <c r="C2093" s="50">
        <v>5.76635E+19</v>
      </c>
      <c r="D2093" s="10">
        <v>629795.18279999995</v>
      </c>
    </row>
    <row r="2094" spans="1:4">
      <c r="A2094" t="str">
        <f>'hourly electricity demand texas'!B2093</f>
        <v>3/29/2020 4 a.m. CDT</v>
      </c>
      <c r="B2094" s="49">
        <v>109464320</v>
      </c>
      <c r="C2094" s="50">
        <v>1.09464E+20</v>
      </c>
      <c r="D2094" s="10">
        <v>931187.10789999994</v>
      </c>
    </row>
    <row r="2095" spans="1:4">
      <c r="A2095" t="str">
        <f>'hourly electricity demand texas'!B2094</f>
        <v>3/29/2020 5 a.m. CDT</v>
      </c>
      <c r="B2095" s="49">
        <v>86876760</v>
      </c>
      <c r="C2095" s="50">
        <v>8.68768E+19</v>
      </c>
      <c r="D2095" s="10">
        <v>314509.91440000001</v>
      </c>
    </row>
    <row r="2096" spans="1:4">
      <c r="A2096" t="str">
        <f>'hourly electricity demand texas'!B2095</f>
        <v>3/29/2020 6 a.m. CDT</v>
      </c>
      <c r="B2096" s="49">
        <v>78935054</v>
      </c>
      <c r="C2096" s="50">
        <v>7.89351E+19</v>
      </c>
      <c r="D2096" s="10">
        <v>544734.36899999995</v>
      </c>
    </row>
    <row r="2097" spans="1:4">
      <c r="A2097" t="str">
        <f>'hourly electricity demand texas'!B2096</f>
        <v>3/29/2020 7 a.m. CDT</v>
      </c>
      <c r="B2097" s="49">
        <v>81614995</v>
      </c>
      <c r="C2097" s="50">
        <v>8.1615E+19</v>
      </c>
      <c r="D2097" s="10">
        <v>237308.4681</v>
      </c>
    </row>
    <row r="2098" spans="1:4">
      <c r="A2098" t="str">
        <f>'hourly electricity demand texas'!B2097</f>
        <v>3/29/2020 8 a.m. CDT</v>
      </c>
      <c r="B2098" s="49">
        <v>115100950</v>
      </c>
      <c r="C2098" s="50">
        <v>1.15101E+20</v>
      </c>
      <c r="D2098" s="10">
        <v>474901.9546</v>
      </c>
    </row>
    <row r="2099" spans="1:4">
      <c r="A2099" t="str">
        <f>'hourly electricity demand texas'!B2098</f>
        <v>3/29/2020 9 a.m. CDT</v>
      </c>
      <c r="B2099" s="49">
        <v>77451505</v>
      </c>
      <c r="C2099" s="50">
        <v>7.74515E+19</v>
      </c>
      <c r="D2099" s="10">
        <v>239586.8089</v>
      </c>
    </row>
    <row r="2100" spans="1:4">
      <c r="A2100" t="str">
        <f>'hourly electricity demand texas'!B2099</f>
        <v>3/29/2020 10 a.m. CDT</v>
      </c>
      <c r="B2100" s="49">
        <v>57555226</v>
      </c>
      <c r="C2100" s="50">
        <v>5.75552E+19</v>
      </c>
      <c r="D2100" s="10">
        <v>162083.95800000001</v>
      </c>
    </row>
    <row r="2101" spans="1:4">
      <c r="A2101" t="str">
        <f>'hourly electricity demand texas'!B2100</f>
        <v>3/29/2020 11 a.m. CDT</v>
      </c>
      <c r="B2101" s="49">
        <v>94572148</v>
      </c>
      <c r="C2101" s="50">
        <v>9.45721E+19</v>
      </c>
      <c r="D2101" s="10">
        <v>321919.30249999999</v>
      </c>
    </row>
    <row r="2102" spans="1:4">
      <c r="A2102" t="str">
        <f>'hourly electricity demand texas'!B2101</f>
        <v>3/29/2020 12 p.m. CDT</v>
      </c>
      <c r="B2102" s="49">
        <v>94026492</v>
      </c>
      <c r="C2102" s="50">
        <v>9.40265E+19</v>
      </c>
      <c r="D2102" s="10">
        <v>635232.51769999997</v>
      </c>
    </row>
    <row r="2103" spans="1:4">
      <c r="A2103" t="str">
        <f>'hourly electricity demand texas'!B2102</f>
        <v>3/29/2020 1 p.m. CDT</v>
      </c>
      <c r="B2103" s="49">
        <v>125457964</v>
      </c>
      <c r="C2103" s="50">
        <v>1.25458E+20</v>
      </c>
      <c r="D2103" s="10">
        <v>402420.5122</v>
      </c>
    </row>
    <row r="2104" spans="1:4">
      <c r="A2104" t="str">
        <f>'hourly electricity demand texas'!B2103</f>
        <v>3/29/2020 2 p.m. CDT</v>
      </c>
      <c r="B2104" s="49">
        <v>74209930</v>
      </c>
      <c r="C2104" s="50">
        <v>7.42099E+19</v>
      </c>
      <c r="D2104" s="10">
        <v>241793.55530000001</v>
      </c>
    </row>
    <row r="2105" spans="1:4">
      <c r="A2105" t="str">
        <f>'hourly electricity demand texas'!B2104</f>
        <v>3/29/2020 3 p.m. CDT</v>
      </c>
      <c r="B2105" s="49">
        <v>68076144</v>
      </c>
      <c r="C2105" s="50">
        <v>6.80761E+19</v>
      </c>
      <c r="D2105" s="10">
        <v>560462.25820000004</v>
      </c>
    </row>
    <row r="2106" spans="1:4">
      <c r="A2106" t="str">
        <f>'hourly electricity demand texas'!B2105</f>
        <v>3/29/2020 4 p.m. CDT</v>
      </c>
      <c r="B2106" s="49">
        <v>143491201</v>
      </c>
      <c r="C2106" s="50">
        <v>1.43491E+20</v>
      </c>
      <c r="D2106" s="10">
        <v>556331.2365</v>
      </c>
    </row>
    <row r="2107" spans="1:4">
      <c r="A2107" t="str">
        <f>'hourly electricity demand texas'!B2106</f>
        <v>3/29/2020 5 p.m. CDT</v>
      </c>
      <c r="B2107" s="49">
        <v>77824741</v>
      </c>
      <c r="C2107" s="50">
        <v>7.78247E+19</v>
      </c>
      <c r="D2107" s="10">
        <v>158675.1845</v>
      </c>
    </row>
    <row r="2108" spans="1:4">
      <c r="A2108" t="str">
        <f>'hourly electricity demand texas'!B2107</f>
        <v>3/29/2020 6 p.m. CDT</v>
      </c>
      <c r="B2108" s="49">
        <v>86557947</v>
      </c>
      <c r="C2108" s="50">
        <v>8.65579E+19</v>
      </c>
      <c r="D2108" s="10">
        <v>398976.48349999997</v>
      </c>
    </row>
    <row r="2109" spans="1:4">
      <c r="A2109" t="str">
        <f>'hourly electricity demand texas'!B2108</f>
        <v>3/29/2020 7 p.m. CDT</v>
      </c>
      <c r="B2109" s="49">
        <v>138359099</v>
      </c>
      <c r="C2109" s="50">
        <v>1.38359E+20</v>
      </c>
      <c r="D2109" s="10">
        <v>474958.92859999998</v>
      </c>
    </row>
    <row r="2110" spans="1:4">
      <c r="A2110" t="str">
        <f>'hourly electricity demand texas'!B2109</f>
        <v>3/29/2020 8 p.m. CDT</v>
      </c>
      <c r="B2110" s="49">
        <v>127339021</v>
      </c>
      <c r="C2110" s="50">
        <v>1.27339E+20</v>
      </c>
      <c r="D2110" s="10">
        <v>477940.41259999998</v>
      </c>
    </row>
    <row r="2111" spans="1:4">
      <c r="A2111" t="str">
        <f>'hourly electricity demand texas'!B2110</f>
        <v>3/29/2020 9 p.m. CDT</v>
      </c>
      <c r="B2111" s="49">
        <v>103410157</v>
      </c>
      <c r="C2111" s="50">
        <v>1.0341E+20</v>
      </c>
      <c r="D2111" s="10">
        <v>552190.50020000001</v>
      </c>
    </row>
    <row r="2112" spans="1:4">
      <c r="A2112" t="str">
        <f>'hourly electricity demand texas'!B2111</f>
        <v>3/29/2020 10 p.m. CDT</v>
      </c>
      <c r="B2112" s="49">
        <v>59664339</v>
      </c>
      <c r="C2112" s="50">
        <v>5.96643E+19</v>
      </c>
      <c r="D2112" s="10">
        <v>396184.05680000002</v>
      </c>
    </row>
    <row r="2113" spans="1:4">
      <c r="A2113" t="str">
        <f>'hourly electricity demand texas'!B2112</f>
        <v>3/29/2020 11 p.m. CDT</v>
      </c>
      <c r="B2113" s="49">
        <v>97398265</v>
      </c>
      <c r="C2113" s="50">
        <v>9.73983E+19</v>
      </c>
      <c r="D2113" s="10">
        <v>315691.69179999997</v>
      </c>
    </row>
    <row r="2114" spans="1:4">
      <c r="A2114" t="str">
        <f>'hourly electricity demand texas'!B2113</f>
        <v>3/30/2020 12 a.m. CDT</v>
      </c>
      <c r="B2114" s="49">
        <v>110246930</v>
      </c>
      <c r="C2114" s="50">
        <v>1.10247E+20</v>
      </c>
      <c r="D2114" s="10">
        <v>548756.59959999996</v>
      </c>
    </row>
    <row r="2115" spans="1:4">
      <c r="A2115" t="str">
        <f>'hourly electricity demand texas'!B2114</f>
        <v>3/30/2020 1 a.m. CDT</v>
      </c>
      <c r="B2115" s="49">
        <v>116935099</v>
      </c>
      <c r="C2115" s="50">
        <v>1.16935E+20</v>
      </c>
      <c r="D2115" s="10">
        <v>393611.2721</v>
      </c>
    </row>
    <row r="2116" spans="1:4">
      <c r="A2116" t="str">
        <f>'hourly electricity demand texas'!B2115</f>
        <v>3/30/2020 2 a.m. CDT</v>
      </c>
      <c r="B2116" s="49">
        <v>82004349</v>
      </c>
      <c r="C2116" s="50">
        <v>8.20043E+19</v>
      </c>
      <c r="D2116" s="10">
        <v>473459.91529999999</v>
      </c>
    </row>
    <row r="2117" spans="1:4">
      <c r="A2117" t="str">
        <f>'hourly electricity demand texas'!B2116</f>
        <v>3/30/2020 3 a.m. CDT</v>
      </c>
      <c r="B2117" s="49">
        <v>124933348</v>
      </c>
      <c r="C2117" s="50">
        <v>1.24933E+20</v>
      </c>
      <c r="D2117" s="10">
        <v>627952.45629999996</v>
      </c>
    </row>
    <row r="2118" spans="1:4">
      <c r="A2118" t="str">
        <f>'hourly electricity demand texas'!B2117</f>
        <v>3/30/2020 4 a.m. CDT</v>
      </c>
      <c r="B2118" s="49">
        <v>47198922</v>
      </c>
      <c r="C2118" s="50">
        <v>4.71989E+19</v>
      </c>
      <c r="D2118" s="10">
        <v>627350.81519999995</v>
      </c>
    </row>
    <row r="2119" spans="1:4">
      <c r="A2119" t="str">
        <f>'hourly electricity demand texas'!B2118</f>
        <v>3/30/2020 5 a.m. CDT</v>
      </c>
      <c r="B2119" s="49">
        <v>113477171</v>
      </c>
      <c r="C2119" s="50">
        <v>1.13477E+20</v>
      </c>
      <c r="D2119" s="10">
        <v>470325.30650000001</v>
      </c>
    </row>
    <row r="2120" spans="1:4">
      <c r="A2120" t="str">
        <f>'hourly electricity demand texas'!B2119</f>
        <v>3/30/2020 6 a.m. CDT</v>
      </c>
      <c r="B2120" s="49">
        <v>210154170</v>
      </c>
      <c r="C2120" s="50">
        <v>2.10154E+20</v>
      </c>
      <c r="D2120" s="10">
        <v>157508.1948</v>
      </c>
    </row>
    <row r="2121" spans="1:4">
      <c r="A2121" t="str">
        <f>'hourly electricity demand texas'!B2120</f>
        <v>3/30/2020 7 a.m. CDT</v>
      </c>
      <c r="B2121" s="49">
        <v>134165222</v>
      </c>
      <c r="C2121" s="50">
        <v>1.34165E+20</v>
      </c>
      <c r="D2121" s="10">
        <v>624301.00989999995</v>
      </c>
    </row>
    <row r="2122" spans="1:4">
      <c r="A2122" t="str">
        <f>'hourly electricity demand texas'!B2121</f>
        <v>3/30/2020 8 a.m. CDT</v>
      </c>
      <c r="B2122" s="49">
        <v>79301706</v>
      </c>
      <c r="C2122" s="50">
        <v>7.93017E+19</v>
      </c>
      <c r="D2122" s="10">
        <v>543181.97349999996</v>
      </c>
    </row>
    <row r="2123" spans="1:4">
      <c r="A2123" t="str">
        <f>'hourly electricity demand texas'!B2122</f>
        <v>3/30/2020 9 a.m. CDT</v>
      </c>
      <c r="B2123" s="49">
        <v>95649863</v>
      </c>
      <c r="C2123" s="50">
        <v>9.56499E+19</v>
      </c>
      <c r="D2123" s="10">
        <v>465428.04820000002</v>
      </c>
    </row>
    <row r="2124" spans="1:4">
      <c r="A2124" t="str">
        <f>'hourly electricity demand texas'!B2123</f>
        <v>3/30/2020 10 a.m. CDT</v>
      </c>
      <c r="B2124" s="49">
        <v>125322642</v>
      </c>
      <c r="C2124" s="50">
        <v>1.25323E+20</v>
      </c>
      <c r="D2124" s="10">
        <v>466220.13530000002</v>
      </c>
    </row>
    <row r="2125" spans="1:4">
      <c r="A2125" t="str">
        <f>'hourly electricity demand texas'!B2124</f>
        <v>3/30/2020 11 a.m. CDT</v>
      </c>
      <c r="B2125" s="49">
        <v>74382368</v>
      </c>
      <c r="C2125" s="50">
        <v>7.43824E+19</v>
      </c>
      <c r="D2125" s="10">
        <v>544736.39069999999</v>
      </c>
    </row>
    <row r="2126" spans="1:4">
      <c r="A2126" t="str">
        <f>'hourly electricity demand texas'!B2125</f>
        <v>3/30/2020 12 p.m. CDT</v>
      </c>
      <c r="B2126" s="49">
        <v>59803672</v>
      </c>
      <c r="C2126" s="50">
        <v>5.98037E+19</v>
      </c>
      <c r="D2126" s="10">
        <v>236057.508</v>
      </c>
    </row>
    <row r="2127" spans="1:4">
      <c r="A2127" t="str">
        <f>'hourly electricity demand texas'!B2126</f>
        <v>3/30/2020 1 p.m. CDT</v>
      </c>
      <c r="B2127" s="49">
        <v>136840845</v>
      </c>
      <c r="C2127" s="50">
        <v>1.36841E+20</v>
      </c>
      <c r="D2127" s="10">
        <v>551225.47950000002</v>
      </c>
    </row>
    <row r="2128" spans="1:4">
      <c r="A2128" t="str">
        <f>'hourly electricity demand texas'!B2127</f>
        <v>3/30/2020 2 p.m. CDT</v>
      </c>
      <c r="B2128" s="49">
        <v>92498198</v>
      </c>
      <c r="C2128" s="50">
        <v>9.24982E+19</v>
      </c>
      <c r="D2128" s="10">
        <v>930184.11540000001</v>
      </c>
    </row>
    <row r="2129" spans="1:4">
      <c r="A2129" t="str">
        <f>'hourly electricity demand texas'!B2128</f>
        <v>3/30/2020 3 p.m. CDT</v>
      </c>
      <c r="B2129" s="49">
        <v>116026866</v>
      </c>
      <c r="C2129" s="50">
        <v>1.16027E+20</v>
      </c>
      <c r="D2129" s="10">
        <v>622178.05469999998</v>
      </c>
    </row>
    <row r="2130" spans="1:4">
      <c r="A2130" t="str">
        <f>'hourly electricity demand texas'!B2129</f>
        <v>3/30/2020 4 p.m. CDT</v>
      </c>
      <c r="B2130" s="49">
        <v>107310091</v>
      </c>
      <c r="C2130" s="50">
        <v>1.0731E+20</v>
      </c>
      <c r="D2130" s="10">
        <v>313584.11450000003</v>
      </c>
    </row>
    <row r="2131" spans="1:4">
      <c r="A2131" t="str">
        <f>'hourly electricity demand texas'!B2130</f>
        <v>3/30/2020 5 p.m. CDT</v>
      </c>
      <c r="B2131" s="49">
        <v>131121270</v>
      </c>
      <c r="C2131" s="50">
        <v>1.31121E+20</v>
      </c>
      <c r="D2131" s="10">
        <v>542008.56440000003</v>
      </c>
    </row>
    <row r="2132" spans="1:4">
      <c r="A2132" t="str">
        <f>'hourly electricity demand texas'!B2131</f>
        <v>3/30/2020 6 p.m. CDT</v>
      </c>
      <c r="B2132" s="49">
        <v>96950518</v>
      </c>
      <c r="C2132" s="50">
        <v>9.69505E+19</v>
      </c>
      <c r="D2132" s="10">
        <v>386262.57339999999</v>
      </c>
    </row>
    <row r="2133" spans="1:4">
      <c r="A2133" t="str">
        <f>'hourly electricity demand texas'!B2132</f>
        <v>3/30/2020 7 p.m. CDT</v>
      </c>
      <c r="B2133" s="49">
        <v>115354895</v>
      </c>
      <c r="C2133" s="50">
        <v>1.15355E+20</v>
      </c>
      <c r="D2133" s="10">
        <v>230451.41949999999</v>
      </c>
    </row>
    <row r="2134" spans="1:4">
      <c r="A2134" t="str">
        <f>'hourly electricity demand texas'!B2133</f>
        <v>3/30/2020 8 p.m. CDT</v>
      </c>
      <c r="B2134" s="49">
        <v>61364658</v>
      </c>
      <c r="C2134" s="50">
        <v>6.13647E+19</v>
      </c>
      <c r="D2134" s="10">
        <v>454638.85070000001</v>
      </c>
    </row>
    <row r="2135" spans="1:4">
      <c r="A2135" t="str">
        <f>'hourly electricity demand texas'!B2134</f>
        <v>3/30/2020 9 p.m. CDT</v>
      </c>
      <c r="B2135" s="49">
        <v>106485960</v>
      </c>
      <c r="C2135" s="50">
        <v>1.06486E+20</v>
      </c>
      <c r="D2135" s="10">
        <v>448908.16629999998</v>
      </c>
    </row>
    <row r="2136" spans="1:4">
      <c r="A2136" t="str">
        <f>'hourly electricity demand texas'!B2135</f>
        <v>3/30/2020 10 p.m. CDT</v>
      </c>
      <c r="B2136" s="49">
        <v>171925998</v>
      </c>
      <c r="C2136" s="50">
        <v>1.71926E+20</v>
      </c>
      <c r="D2136" s="10">
        <v>524099.6262</v>
      </c>
    </row>
    <row r="2137" spans="1:4">
      <c r="A2137" t="str">
        <f>'hourly electricity demand texas'!B2136</f>
        <v>3/30/2020 11 p.m. CDT</v>
      </c>
      <c r="B2137" s="49">
        <v>106757746</v>
      </c>
      <c r="C2137" s="50">
        <v>1.06758E+20</v>
      </c>
      <c r="D2137" s="10">
        <v>522645.60609999998</v>
      </c>
    </row>
    <row r="2138" spans="1:4">
      <c r="A2138" t="str">
        <f>'hourly electricity demand texas'!B2137</f>
        <v>3/31/2020 12 a.m. CDT</v>
      </c>
      <c r="B2138" s="49">
        <v>112178665</v>
      </c>
      <c r="C2138" s="50">
        <v>1.12179E+20</v>
      </c>
      <c r="D2138" s="10">
        <v>448278.54119999998</v>
      </c>
    </row>
    <row r="2139" spans="1:4">
      <c r="A2139" t="str">
        <f>'hourly electricity demand texas'!B2138</f>
        <v>3/31/2020 1 a.m. CDT</v>
      </c>
      <c r="B2139" s="49">
        <v>117361630</v>
      </c>
      <c r="C2139" s="50">
        <v>1.17362E+20</v>
      </c>
      <c r="D2139" s="10">
        <v>522819.31459999998</v>
      </c>
    </row>
    <row r="2140" spans="1:4">
      <c r="A2140" t="str">
        <f>'hourly electricity demand texas'!B2139</f>
        <v>3/31/2020 2 a.m. CDT</v>
      </c>
      <c r="B2140" s="49">
        <v>81519558</v>
      </c>
      <c r="C2140" s="50">
        <v>8.15196E+19</v>
      </c>
      <c r="D2140" s="10">
        <v>453340.68449999997</v>
      </c>
    </row>
    <row r="2141" spans="1:4">
      <c r="A2141" t="str">
        <f>'hourly electricity demand texas'!B2140</f>
        <v>3/31/2020 3 a.m. CDT</v>
      </c>
      <c r="B2141" s="49">
        <v>77052013</v>
      </c>
      <c r="C2141" s="50">
        <v>7.7052E+19</v>
      </c>
      <c r="D2141" s="10">
        <v>528613.79929999996</v>
      </c>
    </row>
    <row r="2142" spans="1:4">
      <c r="A2142" t="str">
        <f>'hourly electricity demand texas'!B2141</f>
        <v>3/31/2020 4 a.m. CDT</v>
      </c>
      <c r="B2142" s="49">
        <v>78804927</v>
      </c>
      <c r="C2142" s="50">
        <v>7.88049E+19</v>
      </c>
      <c r="D2142" s="10">
        <v>306133.33140000002</v>
      </c>
    </row>
    <row r="2143" spans="1:4">
      <c r="A2143" t="str">
        <f>'hourly electricity demand texas'!B2142</f>
        <v>3/31/2020 5 a.m. CDT</v>
      </c>
      <c r="B2143" s="49">
        <v>74136273</v>
      </c>
      <c r="C2143" s="50">
        <v>7.41363E+19</v>
      </c>
      <c r="D2143" s="10">
        <v>541492.33310000005</v>
      </c>
    </row>
    <row r="2144" spans="1:4">
      <c r="A2144" t="str">
        <f>'hourly electricity demand texas'!B2143</f>
        <v>3/31/2020 6 a.m. CDT</v>
      </c>
      <c r="B2144" s="49">
        <v>90239873</v>
      </c>
      <c r="C2144" s="50">
        <v>9.02399E+19</v>
      </c>
      <c r="D2144" s="10">
        <v>700669.33180000004</v>
      </c>
    </row>
    <row r="2145" spans="1:4">
      <c r="A2145" t="str">
        <f>'hourly electricity demand texas'!B2144</f>
        <v>3/31/2020 7 a.m. CDT</v>
      </c>
      <c r="B2145" s="49">
        <v>130823943</v>
      </c>
      <c r="C2145" s="50">
        <v>1.30824E+20</v>
      </c>
      <c r="D2145" s="10">
        <v>552617.9425</v>
      </c>
    </row>
    <row r="2146" spans="1:4">
      <c r="A2146" t="str">
        <f>'hourly electricity demand texas'!B2145</f>
        <v>3/31/2020 8 a.m. CDT</v>
      </c>
      <c r="B2146" s="49">
        <v>126444030</v>
      </c>
      <c r="C2146" s="50">
        <v>1.26444E+20</v>
      </c>
      <c r="D2146" s="10">
        <v>474701.58860000002</v>
      </c>
    </row>
    <row r="2147" spans="1:4">
      <c r="A2147" t="str">
        <f>'hourly electricity demand texas'!B2146</f>
        <v>3/31/2020 9 a.m. CDT</v>
      </c>
      <c r="B2147" s="49">
        <v>82551926</v>
      </c>
      <c r="C2147" s="50">
        <v>8.25519E+19</v>
      </c>
      <c r="D2147" s="10">
        <v>554311.15079999994</v>
      </c>
    </row>
    <row r="2148" spans="1:4">
      <c r="A2148" t="str">
        <f>'hourly electricity demand texas'!B2147</f>
        <v>3/31/2020 10 a.m. CDT</v>
      </c>
      <c r="B2148" s="49">
        <v>99444703</v>
      </c>
      <c r="C2148" s="50">
        <v>9.94447E+19</v>
      </c>
      <c r="D2148" s="10">
        <v>318355.66460000002</v>
      </c>
    </row>
    <row r="2149" spans="1:4">
      <c r="A2149" t="str">
        <f>'hourly electricity demand texas'!B2148</f>
        <v>3/31/2020 11 a.m. CDT</v>
      </c>
      <c r="B2149" s="49">
        <v>238742495</v>
      </c>
      <c r="C2149" s="50">
        <v>2.38742E+20</v>
      </c>
      <c r="D2149" s="10">
        <v>481149.84029999998</v>
      </c>
    </row>
    <row r="2150" spans="1:4">
      <c r="A2150" t="str">
        <f>'hourly electricity demand texas'!B2149</f>
        <v>3/31/2020 12 p.m. CDT</v>
      </c>
      <c r="B2150" s="49">
        <v>78228893</v>
      </c>
      <c r="C2150" s="50">
        <v>7.82289E+19</v>
      </c>
      <c r="D2150" s="10">
        <v>321497.41379999998</v>
      </c>
    </row>
    <row r="2151" spans="1:4">
      <c r="A2151" t="str">
        <f>'hourly electricity demand texas'!B2150</f>
        <v>3/31/2020 1 p.m. CDT</v>
      </c>
      <c r="B2151" s="49">
        <v>106846376</v>
      </c>
      <c r="C2151" s="50">
        <v>1.06846E+20</v>
      </c>
      <c r="D2151" s="10">
        <v>409437.0282</v>
      </c>
    </row>
    <row r="2152" spans="1:4">
      <c r="A2152" t="str">
        <f>'hourly electricity demand texas'!B2151</f>
        <v>3/31/2020 2 p.m. CDT</v>
      </c>
      <c r="B2152" s="49">
        <v>56620817</v>
      </c>
      <c r="C2152" s="50">
        <v>5.66208E+19</v>
      </c>
      <c r="D2152" s="10">
        <v>485737.50939999998</v>
      </c>
    </row>
    <row r="2153" spans="1:4">
      <c r="A2153" t="str">
        <f>'hourly electricity demand texas'!B2152</f>
        <v>3/31/2020 3 p.m. CDT</v>
      </c>
      <c r="B2153" s="49">
        <v>109611334</v>
      </c>
      <c r="C2153" s="50">
        <v>1.09611E+20</v>
      </c>
      <c r="D2153" s="10">
        <v>323078.408</v>
      </c>
    </row>
    <row r="2154" spans="1:4">
      <c r="A2154" t="str">
        <f>'hourly electricity demand texas'!B2153</f>
        <v>3/31/2020 4 p.m. CDT</v>
      </c>
      <c r="B2154" s="49">
        <v>103094955</v>
      </c>
      <c r="C2154" s="50">
        <v>1.03095E+20</v>
      </c>
      <c r="D2154" s="10">
        <v>564843.7108</v>
      </c>
    </row>
    <row r="2155" spans="1:4">
      <c r="A2155" t="str">
        <f>'hourly electricity demand texas'!B2154</f>
        <v>3/31/2020 5 p.m. CDT</v>
      </c>
      <c r="B2155" s="49">
        <v>166136707</v>
      </c>
      <c r="C2155" s="50">
        <v>1.66137E+20</v>
      </c>
      <c r="D2155" s="10">
        <v>486330.69679999998</v>
      </c>
    </row>
    <row r="2156" spans="1:4">
      <c r="A2156" t="str">
        <f>'hourly electricity demand texas'!B2155</f>
        <v>3/31/2020 6 p.m. CDT</v>
      </c>
      <c r="B2156" s="49">
        <v>111507041</v>
      </c>
      <c r="C2156" s="50">
        <v>1.11507E+20</v>
      </c>
      <c r="D2156" s="10">
        <v>646156.74140000006</v>
      </c>
    </row>
    <row r="2157" spans="1:4">
      <c r="A2157" t="str">
        <f>'hourly electricity demand texas'!B2156</f>
        <v>3/31/2020 7 p.m. CDT</v>
      </c>
      <c r="B2157" s="49">
        <v>117135674</v>
      </c>
      <c r="C2157" s="50">
        <v>1.17136E+20</v>
      </c>
      <c r="D2157" s="10">
        <v>560612.65899999999</v>
      </c>
    </row>
    <row r="2158" spans="1:4">
      <c r="A2158" t="str">
        <f>'hourly electricity demand texas'!B2157</f>
        <v>3/31/2020 8 p.m. CDT</v>
      </c>
      <c r="B2158" s="49">
        <v>46988600</v>
      </c>
      <c r="C2158" s="50">
        <v>4.69886E+19</v>
      </c>
      <c r="D2158" s="10">
        <v>490717.87079999998</v>
      </c>
    </row>
    <row r="2159" spans="1:4">
      <c r="A2159" t="str">
        <f>'hourly electricity demand texas'!B2158</f>
        <v>3/31/2020 9 p.m. CDT</v>
      </c>
      <c r="B2159" s="49">
        <v>132528607</v>
      </c>
      <c r="C2159" s="50">
        <v>1.32529E+20</v>
      </c>
      <c r="D2159" s="10">
        <v>657161.24829999998</v>
      </c>
    </row>
    <row r="2160" spans="1:4">
      <c r="A2160" t="str">
        <f>'hourly electricity demand texas'!B2159</f>
        <v>3/31/2020 10 p.m. CDT</v>
      </c>
      <c r="B2160" s="49">
        <v>163361033</v>
      </c>
      <c r="C2160" s="50">
        <v>1.63361E+20</v>
      </c>
      <c r="D2160" s="10">
        <v>249633.59839999999</v>
      </c>
    </row>
    <row r="2161" spans="1:4">
      <c r="A2161" t="str">
        <f>'hourly electricity demand texas'!B2160</f>
        <v>3/31/2020 11 p.m. CDT</v>
      </c>
      <c r="B2161" s="49">
        <v>96950518</v>
      </c>
      <c r="C2161" s="50">
        <v>9.69505E+19</v>
      </c>
      <c r="D2161" s="10">
        <v>571927.62450000003</v>
      </c>
    </row>
    <row r="2162" spans="1:4">
      <c r="A2162" t="str">
        <f>'hourly electricity demand texas'!B2161</f>
        <v>4/1/2020 12 a.m. CDT</v>
      </c>
      <c r="B2162" s="49">
        <v>90416245</v>
      </c>
      <c r="C2162" s="50">
        <v>9.04162E+19</v>
      </c>
      <c r="D2162" s="10">
        <v>407605.8812</v>
      </c>
    </row>
    <row r="2163" spans="1:4">
      <c r="A2163" t="str">
        <f>'hourly electricity demand texas'!B2162</f>
        <v>4/1/2020 1 a.m. CDT</v>
      </c>
      <c r="B2163" s="49">
        <v>112803897</v>
      </c>
      <c r="C2163" s="50">
        <v>1.12804E+20</v>
      </c>
      <c r="D2163" s="10">
        <v>733368.96369999996</v>
      </c>
    </row>
    <row r="2164" spans="1:4">
      <c r="A2164" t="str">
        <f>'hourly electricity demand texas'!B2163</f>
        <v>4/1/2020 2 a.m. CDT</v>
      </c>
      <c r="B2164" s="49">
        <v>103529603</v>
      </c>
      <c r="C2164" s="50">
        <v>1.0353E+20</v>
      </c>
      <c r="D2164" s="10">
        <v>656976.58409999998</v>
      </c>
    </row>
    <row r="2165" spans="1:4">
      <c r="A2165" t="str">
        <f>'hourly electricity demand texas'!B2164</f>
        <v>4/1/2020 3 a.m. CDT</v>
      </c>
      <c r="B2165" s="49">
        <v>135907132</v>
      </c>
      <c r="C2165" s="50">
        <v>1.35907E+20</v>
      </c>
      <c r="D2165" s="10">
        <v>653039.15240000002</v>
      </c>
    </row>
    <row r="2166" spans="1:4">
      <c r="A2166" t="str">
        <f>'hourly electricity demand texas'!B2165</f>
        <v>4/1/2020 4 a.m. CDT</v>
      </c>
      <c r="B2166" s="49">
        <v>95990098</v>
      </c>
      <c r="C2166" s="50">
        <v>9.59901E+19</v>
      </c>
      <c r="D2166" s="10">
        <v>247124.10250000001</v>
      </c>
    </row>
    <row r="2167" spans="1:4">
      <c r="A2167" t="str">
        <f>'hourly electricity demand texas'!B2166</f>
        <v>4/1/2020 5 a.m. CDT</v>
      </c>
      <c r="B2167" s="49">
        <v>45660088</v>
      </c>
      <c r="C2167" s="50">
        <v>4.56601E+19</v>
      </c>
      <c r="D2167" s="10">
        <v>648475.05359999998</v>
      </c>
    </row>
    <row r="2168" spans="1:4">
      <c r="A2168" t="str">
        <f>'hourly electricity demand texas'!B2167</f>
        <v>4/1/2020 6 a.m. CDT</v>
      </c>
      <c r="B2168" s="49">
        <v>82647076</v>
      </c>
      <c r="C2168" s="50">
        <v>8.26471E+19</v>
      </c>
      <c r="D2168" s="10">
        <v>729994.76699999999</v>
      </c>
    </row>
    <row r="2169" spans="1:4">
      <c r="A2169" t="str">
        <f>'hourly electricity demand texas'!B2168</f>
        <v>4/1/2020 7 a.m. CDT</v>
      </c>
      <c r="B2169" s="49">
        <v>65091324</v>
      </c>
      <c r="C2169" s="50">
        <v>6.50913E+19</v>
      </c>
      <c r="D2169" s="10">
        <v>245607.89240000001</v>
      </c>
    </row>
    <row r="2170" spans="1:4">
      <c r="A2170" t="str">
        <f>'hourly electricity demand texas'!B2169</f>
        <v>4/1/2020 8 a.m. CDT</v>
      </c>
      <c r="B2170" s="49">
        <v>104252112</v>
      </c>
      <c r="C2170" s="50">
        <v>1.04252E+20</v>
      </c>
      <c r="D2170" s="10">
        <v>657274.31209999998</v>
      </c>
    </row>
    <row r="2171" spans="1:4">
      <c r="A2171" t="str">
        <f>'hourly electricity demand texas'!B2170</f>
        <v>4/1/2020 9 a.m. CDT</v>
      </c>
      <c r="B2171" s="49">
        <v>175840608</v>
      </c>
      <c r="C2171" s="50">
        <v>1.75841E+20</v>
      </c>
      <c r="D2171" s="10">
        <v>574712.77540000004</v>
      </c>
    </row>
    <row r="2172" spans="1:4">
      <c r="A2172" t="str">
        <f>'hourly electricity demand texas'!B2171</f>
        <v>4/1/2020 10 a.m. CDT</v>
      </c>
      <c r="B2172" s="49">
        <v>118224096</v>
      </c>
      <c r="C2172" s="50">
        <v>1.18224E+20</v>
      </c>
      <c r="D2172" s="10">
        <v>489269.25670000003</v>
      </c>
    </row>
    <row r="2173" spans="1:4">
      <c r="A2173" t="str">
        <f>'hourly electricity demand texas'!B2172</f>
        <v>4/1/2020 11 a.m. CDT</v>
      </c>
      <c r="B2173" s="49">
        <v>171378114</v>
      </c>
      <c r="C2173" s="50">
        <v>1.71378E+20</v>
      </c>
      <c r="D2173" s="10">
        <v>729175.17890000006</v>
      </c>
    </row>
    <row r="2174" spans="1:4">
      <c r="A2174" t="str">
        <f>'hourly electricity demand texas'!B2173</f>
        <v>4/1/2020 12 p.m. CDT</v>
      </c>
      <c r="B2174" s="49">
        <v>100370385</v>
      </c>
      <c r="C2174" s="50">
        <v>1.0037E+20</v>
      </c>
      <c r="D2174" s="10">
        <v>324452.15830000001</v>
      </c>
    </row>
    <row r="2175" spans="1:4">
      <c r="A2175" t="str">
        <f>'hourly electricity demand texas'!B2174</f>
        <v>4/1/2020 1 p.m. CDT</v>
      </c>
      <c r="B2175" s="49">
        <v>112672223</v>
      </c>
      <c r="C2175" s="50">
        <v>1.12672E+20</v>
      </c>
      <c r="D2175" s="10">
        <v>253586.3603</v>
      </c>
    </row>
    <row r="2176" spans="1:4">
      <c r="A2176" t="str">
        <f>'hourly electricity demand texas'!B2175</f>
        <v>4/1/2020 2 p.m. CDT</v>
      </c>
      <c r="B2176" s="49">
        <v>96510579</v>
      </c>
      <c r="C2176" s="50">
        <v>9.65106E+19</v>
      </c>
      <c r="D2176" s="10">
        <v>500839.9117</v>
      </c>
    </row>
    <row r="2177" spans="1:4">
      <c r="A2177" t="str">
        <f>'hourly electricity demand texas'!B2176</f>
        <v>4/1/2020 3 p.m. CDT</v>
      </c>
      <c r="B2177" s="49">
        <v>124339135</v>
      </c>
      <c r="C2177" s="50">
        <v>1.24339E+20</v>
      </c>
      <c r="D2177" s="10">
        <v>334660.20020000002</v>
      </c>
    </row>
    <row r="2178" spans="1:4">
      <c r="A2178" t="str">
        <f>'hourly electricity demand texas'!B2177</f>
        <v>4/1/2020 4 p.m. CDT</v>
      </c>
      <c r="B2178" s="49">
        <v>111391971</v>
      </c>
      <c r="C2178" s="50">
        <v>1.11392E+20</v>
      </c>
      <c r="D2178" s="10">
        <v>498943.32549999998</v>
      </c>
    </row>
    <row r="2179" spans="1:4">
      <c r="A2179" t="str">
        <f>'hourly electricity demand texas'!B2178</f>
        <v>4/1/2020 5 p.m. CDT</v>
      </c>
      <c r="B2179" s="49">
        <v>184653386</v>
      </c>
      <c r="C2179" s="50">
        <v>1.84653E+20</v>
      </c>
      <c r="D2179" s="10">
        <v>903413.97120000003</v>
      </c>
    </row>
    <row r="2180" spans="1:4">
      <c r="A2180" t="str">
        <f>'hourly electricity demand texas'!B2179</f>
        <v>4/1/2020 6 p.m. CDT</v>
      </c>
      <c r="B2180" s="49">
        <v>75399162</v>
      </c>
      <c r="C2180" s="50">
        <v>7.53992E+19</v>
      </c>
      <c r="D2180" s="10">
        <v>573076.97710000002</v>
      </c>
    </row>
    <row r="2181" spans="1:4">
      <c r="A2181" t="str">
        <f>'hourly electricity demand texas'!B2180</f>
        <v>4/1/2020 7 p.m. CDT</v>
      </c>
      <c r="B2181" s="49">
        <v>119507672</v>
      </c>
      <c r="C2181" s="50">
        <v>1.19508E+20</v>
      </c>
      <c r="D2181" s="10">
        <v>731660.43469999998</v>
      </c>
    </row>
    <row r="2182" spans="1:4">
      <c r="A2182" t="str">
        <f>'hourly electricity demand texas'!B2181</f>
        <v>4/1/2020 8 p.m. CDT</v>
      </c>
      <c r="B2182" s="49">
        <v>84445783</v>
      </c>
      <c r="C2182" s="50">
        <v>8.44458E+19</v>
      </c>
      <c r="D2182" s="10">
        <v>490104.88569999998</v>
      </c>
    </row>
    <row r="2183" spans="1:4">
      <c r="A2183" t="str">
        <f>'hourly electricity demand texas'!B2182</f>
        <v>4/1/2020 9 p.m. CDT</v>
      </c>
      <c r="B2183" s="49">
        <v>97477709</v>
      </c>
      <c r="C2183" s="50">
        <v>9.74777E+19</v>
      </c>
      <c r="D2183" s="10">
        <v>489224.62969999999</v>
      </c>
    </row>
    <row r="2184" spans="1:4">
      <c r="A2184" t="str">
        <f>'hourly electricity demand texas'!B2183</f>
        <v>4/1/2020 10 p.m. CDT</v>
      </c>
      <c r="B2184" s="49">
        <v>66380858</v>
      </c>
      <c r="C2184" s="50">
        <v>6.63809E+19</v>
      </c>
      <c r="D2184" s="10">
        <v>570830.14049999998</v>
      </c>
    </row>
    <row r="2185" spans="1:4">
      <c r="A2185" t="str">
        <f>'hourly electricity demand texas'!B2184</f>
        <v>4/1/2020 11 p.m. CDT</v>
      </c>
      <c r="B2185" s="49">
        <v>70903395</v>
      </c>
      <c r="C2185" s="50">
        <v>7.09034E+19</v>
      </c>
      <c r="D2185" s="10">
        <v>567960.88760000002</v>
      </c>
    </row>
    <row r="2186" spans="1:4">
      <c r="A2186" t="str">
        <f>'hourly electricity demand texas'!B2185</f>
        <v>4/2/2020 12 a.m. CDT</v>
      </c>
      <c r="B2186" s="49">
        <v>54870373</v>
      </c>
      <c r="C2186" s="50">
        <v>5.48704E+19</v>
      </c>
      <c r="D2186" s="10">
        <v>563011.44149999996</v>
      </c>
    </row>
    <row r="2187" spans="1:4">
      <c r="A2187" t="str">
        <f>'hourly electricity demand texas'!B2186</f>
        <v>4/2/2020 1 a.m. CDT</v>
      </c>
      <c r="B2187" s="49">
        <v>122124628</v>
      </c>
      <c r="C2187" s="50">
        <v>1.22125E+20</v>
      </c>
      <c r="D2187" s="10">
        <v>796104.22109999997</v>
      </c>
    </row>
    <row r="2188" spans="1:4">
      <c r="A2188" t="str">
        <f>'hourly electricity demand texas'!B2187</f>
        <v>4/2/2020 2 a.m. CDT</v>
      </c>
      <c r="B2188" s="49">
        <v>107398492</v>
      </c>
      <c r="C2188" s="50">
        <v>1.07398E+20</v>
      </c>
      <c r="D2188" s="10">
        <v>322284.97830000002</v>
      </c>
    </row>
    <row r="2189" spans="1:4">
      <c r="A2189" t="str">
        <f>'hourly electricity demand texas'!B2188</f>
        <v>4/2/2020 3 a.m. CDT</v>
      </c>
      <c r="B2189" s="49">
        <v>149012059</v>
      </c>
      <c r="C2189" s="50">
        <v>1.49012E+20</v>
      </c>
      <c r="D2189" s="10">
        <v>641575.80630000005</v>
      </c>
    </row>
    <row r="2190" spans="1:4">
      <c r="A2190" t="str">
        <f>'hourly electricity demand texas'!B2189</f>
        <v>4/2/2020 4 a.m. CDT</v>
      </c>
      <c r="B2190" s="49">
        <v>124635534</v>
      </c>
      <c r="C2190" s="50">
        <v>1.24636E+20</v>
      </c>
      <c r="D2190" s="10">
        <v>402053.424</v>
      </c>
    </row>
    <row r="2191" spans="1:4">
      <c r="A2191" t="str">
        <f>'hourly electricity demand texas'!B2190</f>
        <v>4/2/2020 5 a.m. CDT</v>
      </c>
      <c r="B2191" s="49">
        <v>144974935</v>
      </c>
      <c r="C2191" s="50">
        <v>1.44975E+20</v>
      </c>
      <c r="D2191" s="10">
        <v>320213.90370000002</v>
      </c>
    </row>
    <row r="2192" spans="1:4">
      <c r="A2192" t="str">
        <f>'hourly electricity demand texas'!B2191</f>
        <v>4/2/2020 6 a.m. CDT</v>
      </c>
      <c r="B2192" s="49">
        <v>89203850</v>
      </c>
      <c r="C2192" s="50">
        <v>8.92038E+19</v>
      </c>
      <c r="D2192" s="10">
        <v>481870.15230000002</v>
      </c>
    </row>
    <row r="2193" spans="1:4">
      <c r="A2193" t="str">
        <f>'hourly electricity demand texas'!B2192</f>
        <v>4/2/2020 7 a.m. CDT</v>
      </c>
      <c r="B2193" s="49">
        <v>99722690</v>
      </c>
      <c r="C2193" s="50">
        <v>9.97227E+19</v>
      </c>
      <c r="D2193" s="10">
        <v>320552.42499999999</v>
      </c>
    </row>
    <row r="2194" spans="1:4">
      <c r="A2194" t="str">
        <f>'hourly electricity demand texas'!B2193</f>
        <v>4/2/2020 8 a.m. CDT</v>
      </c>
      <c r="B2194" s="49">
        <v>99645085</v>
      </c>
      <c r="C2194" s="50">
        <v>9.96451E+19</v>
      </c>
      <c r="D2194" s="10">
        <v>243303.67910000001</v>
      </c>
    </row>
    <row r="2195" spans="1:4">
      <c r="A2195" t="str">
        <f>'hourly electricity demand texas'!B2194</f>
        <v>4/2/2020 9 a.m. CDT</v>
      </c>
      <c r="B2195" s="49">
        <v>111540493</v>
      </c>
      <c r="C2195" s="50">
        <v>1.1154E+20</v>
      </c>
      <c r="D2195" s="10">
        <v>562685.05350000004</v>
      </c>
    </row>
    <row r="2196" spans="1:4">
      <c r="A2196" t="str">
        <f>'hourly electricity demand texas'!B2195</f>
        <v>4/2/2020 10 a.m. CDT</v>
      </c>
      <c r="B2196" s="49">
        <v>143950460</v>
      </c>
      <c r="C2196" s="50">
        <v>1.4395E+20</v>
      </c>
      <c r="D2196" s="10">
        <v>645856.53269999998</v>
      </c>
    </row>
    <row r="2197" spans="1:4">
      <c r="A2197" t="str">
        <f>'hourly electricity demand texas'!B2196</f>
        <v>4/2/2020 11 a.m. CDT</v>
      </c>
      <c r="B2197" s="49">
        <v>64949822</v>
      </c>
      <c r="C2197" s="50">
        <v>6.49498E+19</v>
      </c>
      <c r="D2197" s="10">
        <v>723589.01309999998</v>
      </c>
    </row>
    <row r="2198" spans="1:4">
      <c r="A2198" t="str">
        <f>'hourly electricity demand texas'!B2197</f>
        <v>4/2/2020 12 p.m. CDT</v>
      </c>
      <c r="B2198" s="49">
        <v>107599944</v>
      </c>
      <c r="C2198" s="50">
        <v>1.076E+20</v>
      </c>
      <c r="D2198" s="10">
        <v>558013.17559999996</v>
      </c>
    </row>
    <row r="2199" spans="1:4">
      <c r="A2199" t="str">
        <f>'hourly electricity demand texas'!B2198</f>
        <v>4/2/2020 1 p.m. CDT</v>
      </c>
      <c r="B2199" s="49">
        <v>94323340</v>
      </c>
      <c r="C2199" s="50">
        <v>9.43233E+19</v>
      </c>
      <c r="D2199" s="10">
        <v>480464.61589999998</v>
      </c>
    </row>
    <row r="2200" spans="1:4">
      <c r="A2200" t="str">
        <f>'hourly electricity demand texas'!B2199</f>
        <v>4/2/2020 2 p.m. CDT</v>
      </c>
      <c r="B2200" s="49">
        <v>78499522</v>
      </c>
      <c r="C2200" s="50">
        <v>7.84995E+19</v>
      </c>
      <c r="D2200" s="10">
        <v>558689.43819999998</v>
      </c>
    </row>
    <row r="2201" spans="1:4">
      <c r="A2201" t="str">
        <f>'hourly electricity demand texas'!B2200</f>
        <v>4/2/2020 3 p.m. CDT</v>
      </c>
      <c r="B2201" s="49">
        <v>136736466</v>
      </c>
      <c r="C2201" s="50">
        <v>1.36736E+20</v>
      </c>
      <c r="D2201" s="10">
        <v>398381.72409999999</v>
      </c>
    </row>
    <row r="2202" spans="1:4">
      <c r="A2202" t="str">
        <f>'hourly electricity demand texas'!B2201</f>
        <v>4/2/2020 4 p.m. CDT</v>
      </c>
      <c r="B2202" s="49">
        <v>102935118</v>
      </c>
      <c r="C2202" s="50">
        <v>1.02935E+20</v>
      </c>
      <c r="D2202" s="10">
        <v>476548.9841</v>
      </c>
    </row>
    <row r="2203" spans="1:4">
      <c r="A2203" t="str">
        <f>'hourly electricity demand texas'!B2202</f>
        <v>4/2/2020 5 p.m. CDT</v>
      </c>
      <c r="B2203" s="49">
        <v>49489677</v>
      </c>
      <c r="C2203" s="50">
        <v>4.94897E+19</v>
      </c>
      <c r="D2203" s="10">
        <v>552913.70440000005</v>
      </c>
    </row>
    <row r="2204" spans="1:4">
      <c r="A2204" t="str">
        <f>'hourly electricity demand texas'!B2203</f>
        <v>4/2/2020 6 p.m. CDT</v>
      </c>
      <c r="B2204" s="49">
        <v>72428892</v>
      </c>
      <c r="C2204" s="50">
        <v>7.24289E+19</v>
      </c>
      <c r="D2204" s="10">
        <v>786470.81610000005</v>
      </c>
    </row>
    <row r="2205" spans="1:4">
      <c r="A2205" t="str">
        <f>'hourly electricity demand texas'!B2204</f>
        <v>4/2/2020 7 p.m. CDT</v>
      </c>
      <c r="B2205" s="49">
        <v>57696011</v>
      </c>
      <c r="C2205" s="50">
        <v>5.7696E+19</v>
      </c>
      <c r="D2205" s="10">
        <v>318463.32299999997</v>
      </c>
    </row>
    <row r="2206" spans="1:4">
      <c r="A2206" t="str">
        <f>'hourly electricity demand texas'!B2205</f>
        <v>4/2/2020 8 p.m. CDT</v>
      </c>
      <c r="B2206" s="49">
        <v>156219179</v>
      </c>
      <c r="C2206" s="50">
        <v>1.56219E+20</v>
      </c>
      <c r="D2206" s="10">
        <v>476510.5993</v>
      </c>
    </row>
    <row r="2207" spans="1:4">
      <c r="A2207" t="str">
        <f>'hourly electricity demand texas'!B2206</f>
        <v>4/2/2020 9 p.m. CDT</v>
      </c>
      <c r="B2207" s="49">
        <v>152002409</v>
      </c>
      <c r="C2207" s="50">
        <v>1.52002E+20</v>
      </c>
      <c r="D2207" s="10">
        <v>321226.10100000002</v>
      </c>
    </row>
    <row r="2208" spans="1:4">
      <c r="A2208" t="str">
        <f>'hourly electricity demand texas'!B2207</f>
        <v>4/2/2020 10 p.m. CDT</v>
      </c>
      <c r="B2208" s="49">
        <v>119229469</v>
      </c>
      <c r="C2208" s="50">
        <v>1.19229E+20</v>
      </c>
      <c r="D2208" s="10">
        <v>404366.66609999997</v>
      </c>
    </row>
    <row r="2209" spans="1:4">
      <c r="A2209" t="str">
        <f>'hourly electricity demand texas'!B2208</f>
        <v>4/2/2020 11 p.m. CDT</v>
      </c>
      <c r="B2209" s="49">
        <v>102669821</v>
      </c>
      <c r="C2209" s="50">
        <v>1.0267E+20</v>
      </c>
      <c r="D2209" s="10">
        <v>904041.78379999998</v>
      </c>
    </row>
    <row r="2210" spans="1:4">
      <c r="A2210" t="str">
        <f>'hourly electricity demand texas'!B2209</f>
        <v>4/3/2020 12 a.m. CDT</v>
      </c>
      <c r="B2210" s="49">
        <v>162950193</v>
      </c>
      <c r="C2210" s="50">
        <v>1.6295E+20</v>
      </c>
      <c r="D2210" s="10">
        <v>167933.95310000001</v>
      </c>
    </row>
    <row r="2211" spans="1:4">
      <c r="A2211" t="str">
        <f>'hourly electricity demand texas'!B2210</f>
        <v>4/3/2020 1 a.m. CDT</v>
      </c>
      <c r="B2211" s="49">
        <v>88550438</v>
      </c>
      <c r="C2211" s="50">
        <v>8.85504E+19</v>
      </c>
      <c r="D2211" s="10">
        <v>422544.18530000001</v>
      </c>
    </row>
    <row r="2212" spans="1:4">
      <c r="A2212" t="str">
        <f>'hourly electricity demand texas'!B2211</f>
        <v>4/3/2020 2 a.m. CDT</v>
      </c>
      <c r="B2212" s="49">
        <v>122986431</v>
      </c>
      <c r="C2212" s="50">
        <v>1.22986E+20</v>
      </c>
      <c r="D2212" s="10">
        <v>84421.646219999995</v>
      </c>
    </row>
    <row r="2213" spans="1:4">
      <c r="A2213" t="str">
        <f>'hourly electricity demand texas'!B2212</f>
        <v>4/3/2020 3 a.m. CDT</v>
      </c>
      <c r="B2213" s="49">
        <v>122805887</v>
      </c>
      <c r="C2213" s="50">
        <v>1.22806E+20</v>
      </c>
      <c r="D2213" s="10">
        <v>505314.30109999998</v>
      </c>
    </row>
    <row r="2214" spans="1:4">
      <c r="A2214" t="str">
        <f>'hourly electricity demand texas'!B2213</f>
        <v>4/3/2020 4 a.m. CDT</v>
      </c>
      <c r="B2214" s="49">
        <v>75984023</v>
      </c>
      <c r="C2214" s="50">
        <v>7.5984E+19</v>
      </c>
      <c r="D2214" s="10">
        <v>833506.91249999998</v>
      </c>
    </row>
    <row r="2215" spans="1:4">
      <c r="A2215" t="str">
        <f>'hourly electricity demand texas'!B2214</f>
        <v>4/3/2020 5 a.m. CDT</v>
      </c>
      <c r="B2215" s="49">
        <v>121698240</v>
      </c>
      <c r="C2215" s="50">
        <v>1.21698E+20</v>
      </c>
      <c r="D2215" s="10">
        <v>747915.33629999997</v>
      </c>
    </row>
    <row r="2216" spans="1:4">
      <c r="A2216" t="str">
        <f>'hourly electricity demand texas'!B2215</f>
        <v>4/3/2020 6 a.m. CDT</v>
      </c>
      <c r="B2216" s="49">
        <v>161148424</v>
      </c>
      <c r="C2216" s="50">
        <v>1.61148E+20</v>
      </c>
      <c r="D2216" s="10">
        <v>501096.02039999998</v>
      </c>
    </row>
    <row r="2217" spans="1:4">
      <c r="A2217" t="str">
        <f>'hourly electricity demand texas'!B2216</f>
        <v>4/3/2020 7 a.m. CDT</v>
      </c>
      <c r="B2217" s="49">
        <v>105077085</v>
      </c>
      <c r="C2217" s="50">
        <v>1.05077E+20</v>
      </c>
      <c r="D2217" s="10">
        <v>588343.95369999995</v>
      </c>
    </row>
    <row r="2218" spans="1:4">
      <c r="A2218" t="str">
        <f>'hourly electricity demand texas'!B2217</f>
        <v>4/3/2020 8 a.m. CDT</v>
      </c>
      <c r="B2218" s="49">
        <v>110894839</v>
      </c>
      <c r="C2218" s="50">
        <v>1.10895E+20</v>
      </c>
      <c r="D2218" s="10">
        <v>837973.62950000004</v>
      </c>
    </row>
    <row r="2219" spans="1:4">
      <c r="A2219" t="str">
        <f>'hourly electricity demand texas'!B2218</f>
        <v>4/3/2020 9 a.m. CDT</v>
      </c>
      <c r="B2219" s="49">
        <v>134244763</v>
      </c>
      <c r="C2219" s="50">
        <v>1.34245E+20</v>
      </c>
      <c r="D2219" s="10">
        <v>422111.09909999999</v>
      </c>
    </row>
    <row r="2220" spans="1:4">
      <c r="A2220" t="str">
        <f>'hourly electricity demand texas'!B2219</f>
        <v>4/3/2020 10 a.m. CDT</v>
      </c>
      <c r="B2220" s="49">
        <v>117950722</v>
      </c>
      <c r="C2220" s="50">
        <v>1.17951E+20</v>
      </c>
      <c r="D2220" s="10">
        <v>587809.31180000002</v>
      </c>
    </row>
    <row r="2221" spans="1:4">
      <c r="A2221" t="str">
        <f>'hourly electricity demand texas'!B2220</f>
        <v>4/3/2020 11 a.m. CDT</v>
      </c>
      <c r="B2221" s="49">
        <v>67457480</v>
      </c>
      <c r="C2221" s="50">
        <v>6.74575E+19</v>
      </c>
      <c r="D2221" s="10">
        <v>588818.59499999997</v>
      </c>
    </row>
    <row r="2222" spans="1:4">
      <c r="A2222" t="str">
        <f>'hourly electricity demand texas'!B2221</f>
        <v>4/3/2020 12 p.m. CDT</v>
      </c>
      <c r="B2222" s="49">
        <v>86537054</v>
      </c>
      <c r="C2222" s="50">
        <v>8.65371E+19</v>
      </c>
      <c r="D2222" s="10">
        <v>423582.47899999999</v>
      </c>
    </row>
    <row r="2223" spans="1:4">
      <c r="A2223" t="str">
        <f>'hourly electricity demand texas'!B2222</f>
        <v>4/3/2020 1 p.m. CDT</v>
      </c>
      <c r="B2223" s="49">
        <v>106299908</v>
      </c>
      <c r="C2223" s="50">
        <v>1.063E+20</v>
      </c>
      <c r="D2223" s="10">
        <v>681069.71750000003</v>
      </c>
    </row>
    <row r="2224" spans="1:4">
      <c r="A2224" t="str">
        <f>'hourly electricity demand texas'!B2223</f>
        <v>4/3/2020 2 p.m. CDT</v>
      </c>
      <c r="B2224" s="49">
        <v>91844199</v>
      </c>
      <c r="C2224" s="50">
        <v>9.18442E+19</v>
      </c>
      <c r="D2224" s="10">
        <v>844589.94510000001</v>
      </c>
    </row>
    <row r="2225" spans="1:4">
      <c r="A2225" t="str">
        <f>'hourly electricity demand texas'!B2224</f>
        <v>4/3/2020 3 p.m. CDT</v>
      </c>
      <c r="B2225" s="49">
        <v>102594273</v>
      </c>
      <c r="C2225" s="50">
        <v>1.02594E+20</v>
      </c>
      <c r="D2225" s="10">
        <v>510534.4338</v>
      </c>
    </row>
    <row r="2226" spans="1:4">
      <c r="A2226" t="str">
        <f>'hourly electricity demand texas'!B2225</f>
        <v>4/3/2020 4 p.m. CDT</v>
      </c>
      <c r="B2226" s="49">
        <v>63590460</v>
      </c>
      <c r="C2226" s="50">
        <v>6.35905E+19</v>
      </c>
      <c r="D2226" s="10">
        <v>522183.4497</v>
      </c>
    </row>
    <row r="2227" spans="1:4">
      <c r="A2227" t="str">
        <f>'hourly electricity demand texas'!B2226</f>
        <v>4/3/2020 5 p.m. CDT</v>
      </c>
      <c r="B2227" s="49">
        <v>46646242</v>
      </c>
      <c r="C2227" s="50">
        <v>4.66462E+19</v>
      </c>
      <c r="D2227" s="10">
        <v>803941.51520000002</v>
      </c>
    </row>
    <row r="2228" spans="1:4">
      <c r="A2228" t="str">
        <f>'hourly electricity demand texas'!B2227</f>
        <v>4/3/2020 6 p.m. CDT</v>
      </c>
      <c r="B2228" s="49">
        <v>124858761</v>
      </c>
      <c r="C2228" s="50">
        <v>1.24859E+20</v>
      </c>
      <c r="D2228" s="10">
        <v>437903.53899999999</v>
      </c>
    </row>
    <row r="2229" spans="1:4">
      <c r="A2229" t="str">
        <f>'hourly electricity demand texas'!B2228</f>
        <v>4/3/2020 7 p.m. CDT</v>
      </c>
      <c r="B2229" s="49">
        <v>40704248</v>
      </c>
      <c r="C2229" s="50">
        <v>4.07042E+19</v>
      </c>
      <c r="D2229" s="10">
        <v>436810.19459999999</v>
      </c>
    </row>
    <row r="2230" spans="1:4">
      <c r="A2230" t="str">
        <f>'hourly electricity demand texas'!B2229</f>
        <v>4/3/2020 8 p.m. CDT</v>
      </c>
      <c r="B2230" s="49">
        <v>96767345</v>
      </c>
      <c r="C2230" s="50">
        <v>9.67673E+19</v>
      </c>
      <c r="D2230" s="10">
        <v>343123.52519999997</v>
      </c>
    </row>
    <row r="2231" spans="1:4">
      <c r="A2231" t="str">
        <f>'hourly electricity demand texas'!B2230</f>
        <v>4/3/2020 9 p.m. CDT</v>
      </c>
      <c r="B2231" s="49">
        <v>165936784</v>
      </c>
      <c r="C2231" s="50">
        <v>1.65937E+20</v>
      </c>
      <c r="D2231" s="10">
        <v>685643.3149</v>
      </c>
    </row>
    <row r="2232" spans="1:4">
      <c r="A2232" t="str">
        <f>'hourly electricity demand texas'!B2231</f>
        <v>4/3/2020 10 p.m. CDT</v>
      </c>
      <c r="B2232" s="49">
        <v>130147206</v>
      </c>
      <c r="C2232" s="50">
        <v>1.30147E+20</v>
      </c>
      <c r="D2232" s="10">
        <v>430945.02600000001</v>
      </c>
    </row>
    <row r="2233" spans="1:4">
      <c r="A2233" t="str">
        <f>'hourly electricity demand texas'!B2232</f>
        <v>4/3/2020 11 p.m. CDT</v>
      </c>
      <c r="B2233" s="49">
        <v>104161248</v>
      </c>
      <c r="C2233" s="50">
        <v>1.04161E+20</v>
      </c>
      <c r="D2233" s="10">
        <v>599514.28379999998</v>
      </c>
    </row>
    <row r="2234" spans="1:4">
      <c r="A2234" t="str">
        <f>'hourly electricity demand texas'!B2233</f>
        <v>4/4/2020 12 a.m. CDT</v>
      </c>
      <c r="B2234" s="49">
        <v>82876333</v>
      </c>
      <c r="C2234" s="50">
        <v>8.28763E+19</v>
      </c>
      <c r="D2234" s="10">
        <v>257484.2114</v>
      </c>
    </row>
    <row r="2235" spans="1:4">
      <c r="A2235" t="str">
        <f>'hourly electricity demand texas'!B2234</f>
        <v>4/4/2020 1 a.m. CDT</v>
      </c>
      <c r="B2235" s="49">
        <v>66190901</v>
      </c>
      <c r="C2235" s="50">
        <v>6.61909E+19</v>
      </c>
      <c r="D2235" s="10">
        <v>258147.52499999999</v>
      </c>
    </row>
    <row r="2236" spans="1:4">
      <c r="A2236" t="str">
        <f>'hourly electricity demand texas'!B2235</f>
        <v>4/4/2020 2 a.m. CDT</v>
      </c>
      <c r="B2236" s="49">
        <v>110942881</v>
      </c>
      <c r="C2236" s="50">
        <v>1.10943E+20</v>
      </c>
      <c r="D2236" s="10">
        <v>600909.58310000005</v>
      </c>
    </row>
    <row r="2237" spans="1:4">
      <c r="A2237" t="str">
        <f>'hourly electricity demand texas'!B2236</f>
        <v>4/4/2020 3 a.m. CDT</v>
      </c>
      <c r="B2237" s="49">
        <v>120380430</v>
      </c>
      <c r="C2237" s="50">
        <v>1.2038E+20</v>
      </c>
      <c r="D2237" s="10">
        <v>261205.95</v>
      </c>
    </row>
    <row r="2238" spans="1:4">
      <c r="A2238" t="str">
        <f>'hourly electricity demand texas'!B2237</f>
        <v>4/4/2020 4 a.m. CDT</v>
      </c>
      <c r="B2238" s="49">
        <v>130277258</v>
      </c>
      <c r="C2238" s="50">
        <v>1.30277E+20</v>
      </c>
      <c r="D2238" s="10">
        <v>514398.21490000002</v>
      </c>
    </row>
    <row r="2239" spans="1:4">
      <c r="A2239" t="str">
        <f>'hourly electricity demand texas'!B2238</f>
        <v>4/4/2020 5 a.m. CDT</v>
      </c>
      <c r="B2239" s="49">
        <v>112956211</v>
      </c>
      <c r="C2239" s="50">
        <v>1.12956E+20</v>
      </c>
      <c r="D2239" s="10">
        <v>852337.18099999998</v>
      </c>
    </row>
    <row r="2240" spans="1:4">
      <c r="A2240" t="str">
        <f>'hourly electricity demand texas'!B2239</f>
        <v>4/4/2020 6 a.m. CDT</v>
      </c>
      <c r="B2240" s="49">
        <v>51556373</v>
      </c>
      <c r="C2240" s="50">
        <v>5.15564E+19</v>
      </c>
      <c r="D2240" s="10">
        <v>685640.38899999997</v>
      </c>
    </row>
    <row r="2241" spans="1:4">
      <c r="A2241" t="str">
        <f>'hourly electricity demand texas'!B2240</f>
        <v>4/4/2020 7 a.m. CDT</v>
      </c>
      <c r="B2241" s="49">
        <v>102640428</v>
      </c>
      <c r="C2241" s="50">
        <v>1.0264E+20</v>
      </c>
      <c r="D2241" s="10">
        <v>520792.20659999998</v>
      </c>
    </row>
    <row r="2242" spans="1:4">
      <c r="A2242" t="str">
        <f>'hourly electricity demand texas'!B2241</f>
        <v>4/4/2020 8 a.m. CDT</v>
      </c>
      <c r="B2242" s="49">
        <v>60586906</v>
      </c>
      <c r="C2242" s="50">
        <v>6.05869E+19</v>
      </c>
      <c r="D2242" s="10">
        <v>444062.27370000002</v>
      </c>
    </row>
    <row r="2243" spans="1:4">
      <c r="A2243" t="str">
        <f>'hourly electricity demand texas'!B2242</f>
        <v>4/4/2020 9 a.m. CDT</v>
      </c>
      <c r="B2243" s="49">
        <v>77642718</v>
      </c>
      <c r="C2243" s="50">
        <v>7.76427E+19</v>
      </c>
      <c r="D2243" s="10">
        <v>351903.408</v>
      </c>
    </row>
    <row r="2244" spans="1:4">
      <c r="A2244" t="str">
        <f>'hourly electricity demand texas'!B2243</f>
        <v>4/4/2020 10 a.m. CDT</v>
      </c>
      <c r="B2244" s="49">
        <v>61035583</v>
      </c>
      <c r="C2244" s="50">
        <v>6.10356E+19</v>
      </c>
      <c r="D2244" s="10">
        <v>443599.47029999999</v>
      </c>
    </row>
    <row r="2245" spans="1:4">
      <c r="A2245" t="str">
        <f>'hourly electricity demand texas'!B2244</f>
        <v>4/4/2020 11 a.m. CDT</v>
      </c>
      <c r="B2245" s="49">
        <v>135325748</v>
      </c>
      <c r="C2245" s="50">
        <v>1.35326E+20</v>
      </c>
      <c r="D2245" s="10">
        <v>704433.54009999998</v>
      </c>
    </row>
    <row r="2246" spans="1:4">
      <c r="A2246" t="str">
        <f>'hourly electricity demand texas'!B2245</f>
        <v>4/4/2020 12 p.m. CDT</v>
      </c>
      <c r="B2246" s="49">
        <v>78048375</v>
      </c>
      <c r="C2246" s="50">
        <v>7.80484E+19</v>
      </c>
      <c r="D2246" s="10">
        <v>795243.09490000003</v>
      </c>
    </row>
    <row r="2247" spans="1:4">
      <c r="A2247" t="str">
        <f>'hourly electricity demand texas'!B2246</f>
        <v>4/4/2020 1 p.m. CDT</v>
      </c>
      <c r="B2247" s="49">
        <v>132324217</v>
      </c>
      <c r="C2247" s="50">
        <v>1.32324E+20</v>
      </c>
      <c r="D2247" s="10">
        <v>357613.52799999999</v>
      </c>
    </row>
    <row r="2248" spans="1:4">
      <c r="A2248" t="str">
        <f>'hourly electricity demand texas'!B2247</f>
        <v>4/4/2020 2 p.m. CDT</v>
      </c>
      <c r="B2248" s="49">
        <v>86017998</v>
      </c>
      <c r="C2248" s="50">
        <v>8.6018E+19</v>
      </c>
      <c r="D2248" s="10">
        <v>352423.26360000001</v>
      </c>
    </row>
    <row r="2249" spans="1:4">
      <c r="A2249" t="str">
        <f>'hourly electricity demand texas'!B2248</f>
        <v>4/4/2020 3 p.m. CDT</v>
      </c>
      <c r="B2249" s="49">
        <v>52907593</v>
      </c>
      <c r="C2249" s="50">
        <v>5.29076E+19</v>
      </c>
      <c r="D2249" s="10">
        <v>518516.8075</v>
      </c>
    </row>
    <row r="2250" spans="1:4">
      <c r="A2250" t="str">
        <f>'hourly electricity demand texas'!B2249</f>
        <v>4/4/2020 4 p.m. CDT</v>
      </c>
      <c r="B2250" s="49">
        <v>104464748</v>
      </c>
      <c r="C2250" s="50">
        <v>1.04465E+20</v>
      </c>
      <c r="D2250" s="10">
        <v>342834.51059999998</v>
      </c>
    </row>
    <row r="2251" spans="1:4">
      <c r="A2251" t="str">
        <f>'hourly electricity demand texas'!B2250</f>
        <v>4/4/2020 5 p.m. CDT</v>
      </c>
      <c r="B2251" s="49">
        <v>35727256</v>
      </c>
      <c r="C2251" s="50">
        <v>3.57273E+19</v>
      </c>
      <c r="D2251" s="10">
        <v>431236.26270000002</v>
      </c>
    </row>
    <row r="2252" spans="1:4">
      <c r="A2252" t="str">
        <f>'hourly electricity demand texas'!B2251</f>
        <v>4/4/2020 6 p.m. CDT</v>
      </c>
      <c r="B2252" s="49">
        <v>70051390</v>
      </c>
      <c r="C2252" s="50">
        <v>7.00514E+19</v>
      </c>
      <c r="D2252" s="10">
        <v>258548.1139</v>
      </c>
    </row>
    <row r="2253" spans="1:4">
      <c r="A2253" t="str">
        <f>'hourly electricity demand texas'!B2252</f>
        <v>4/4/2020 7 p.m. CDT</v>
      </c>
      <c r="B2253" s="49">
        <v>81564067</v>
      </c>
      <c r="C2253" s="50">
        <v>8.15641E+19</v>
      </c>
      <c r="D2253" s="10">
        <v>772754.75069999998</v>
      </c>
    </row>
    <row r="2254" spans="1:4">
      <c r="A2254" t="str">
        <f>'hourly electricity demand texas'!B2253</f>
        <v>4/4/2020 8 p.m. CDT</v>
      </c>
      <c r="B2254" s="49">
        <v>82079445</v>
      </c>
      <c r="C2254" s="50">
        <v>8.20794E+19</v>
      </c>
      <c r="D2254" s="10">
        <v>430881.22859999997</v>
      </c>
    </row>
    <row r="2255" spans="1:4">
      <c r="A2255" t="str">
        <f>'hourly electricity demand texas'!B2254</f>
        <v>4/4/2020 9 p.m. CDT</v>
      </c>
      <c r="B2255" s="49">
        <v>108610426</v>
      </c>
      <c r="C2255" s="50">
        <v>1.0861E+20</v>
      </c>
      <c r="D2255" s="10">
        <v>594884.12430000002</v>
      </c>
    </row>
    <row r="2256" spans="1:4">
      <c r="A2256" t="str">
        <f>'hourly electricity demand texas'!B2255</f>
        <v>4/4/2020 10 p.m. CDT</v>
      </c>
      <c r="B2256" s="49">
        <v>89158215</v>
      </c>
      <c r="C2256" s="50">
        <v>8.91582E+19</v>
      </c>
      <c r="D2256" s="10">
        <v>255719.02830000001</v>
      </c>
    </row>
    <row r="2257" spans="1:4">
      <c r="A2257" t="str">
        <f>'hourly electricity demand texas'!B2256</f>
        <v>4/4/2020 11 p.m. CDT</v>
      </c>
      <c r="B2257" s="49">
        <v>94547209</v>
      </c>
      <c r="C2257" s="50">
        <v>9.45472E+19</v>
      </c>
      <c r="D2257" s="10">
        <v>428952.27659999998</v>
      </c>
    </row>
    <row r="2258" spans="1:4">
      <c r="A2258" t="str">
        <f>'hourly electricity demand texas'!B2257</f>
        <v>4/5/2020 12 a.m. CDT</v>
      </c>
      <c r="B2258" s="49">
        <v>71518654</v>
      </c>
      <c r="C2258" s="50">
        <v>7.15187E+19</v>
      </c>
      <c r="D2258" s="10">
        <v>340293.83399999997</v>
      </c>
    </row>
    <row r="2259" spans="1:4">
      <c r="A2259" t="str">
        <f>'hourly electricity demand texas'!B2258</f>
        <v>4/5/2020 1 a.m. CDT</v>
      </c>
      <c r="B2259" s="49">
        <v>189475986</v>
      </c>
      <c r="C2259" s="50">
        <v>1.89476E+20</v>
      </c>
      <c r="D2259" s="10">
        <v>172490.89319999999</v>
      </c>
    </row>
    <row r="2260" spans="1:4">
      <c r="A2260" t="str">
        <f>'hourly electricity demand texas'!B2259</f>
        <v>4/5/2020 2 a.m. CDT</v>
      </c>
      <c r="B2260" s="49">
        <v>122760834</v>
      </c>
      <c r="C2260" s="50">
        <v>1.22761E+20</v>
      </c>
      <c r="D2260" s="10">
        <v>513438.2893</v>
      </c>
    </row>
    <row r="2261" spans="1:4">
      <c r="A2261" t="str">
        <f>'hourly electricity demand texas'!B2260</f>
        <v>4/5/2020 3 a.m. CDT</v>
      </c>
      <c r="B2261" s="49">
        <v>123131248</v>
      </c>
      <c r="C2261" s="50">
        <v>1.23131E+20</v>
      </c>
      <c r="D2261" s="10">
        <v>425125.11420000001</v>
      </c>
    </row>
    <row r="2262" spans="1:4">
      <c r="A2262" t="str">
        <f>'hourly electricity demand texas'!B2261</f>
        <v>4/5/2020 4 a.m. CDT</v>
      </c>
      <c r="B2262" s="49">
        <v>149177399</v>
      </c>
      <c r="C2262" s="50">
        <v>1.49177E+20</v>
      </c>
      <c r="D2262" s="10">
        <v>424669.45370000001</v>
      </c>
    </row>
    <row r="2263" spans="1:4">
      <c r="A2263" t="str">
        <f>'hourly electricity demand texas'!B2262</f>
        <v>4/5/2020 5 a.m. CDT</v>
      </c>
      <c r="B2263" s="49">
        <v>146615191</v>
      </c>
      <c r="C2263" s="50">
        <v>1.46615E+20</v>
      </c>
      <c r="D2263" s="10">
        <v>509404.77909999999</v>
      </c>
    </row>
    <row r="2264" spans="1:4">
      <c r="A2264" t="str">
        <f>'hourly electricity demand texas'!B2263</f>
        <v>4/5/2020 6 a.m. CDT</v>
      </c>
      <c r="B2264" s="49">
        <v>86349474</v>
      </c>
      <c r="C2264" s="50">
        <v>8.63495E+19</v>
      </c>
      <c r="D2264" s="10">
        <v>425187.29430000001</v>
      </c>
    </row>
    <row r="2265" spans="1:4">
      <c r="A2265" t="str">
        <f>'hourly electricity demand texas'!B2264</f>
        <v>4/5/2020 7 a.m. CDT</v>
      </c>
      <c r="B2265" s="49">
        <v>194955419</v>
      </c>
      <c r="C2265" s="50">
        <v>1.94955E+20</v>
      </c>
      <c r="D2265" s="10">
        <v>340036.3285</v>
      </c>
    </row>
    <row r="2266" spans="1:4">
      <c r="A2266" t="str">
        <f>'hourly electricity demand texas'!B2265</f>
        <v>4/5/2020 8 a.m. CDT</v>
      </c>
      <c r="B2266" s="49">
        <v>145820098</v>
      </c>
      <c r="C2266" s="50">
        <v>1.4582E+20</v>
      </c>
      <c r="D2266" s="10">
        <v>512385.109</v>
      </c>
    </row>
    <row r="2267" spans="1:4">
      <c r="A2267" t="str">
        <f>'hourly electricity demand texas'!B2266</f>
        <v>4/5/2020 9 a.m. CDT</v>
      </c>
      <c r="B2267" s="49">
        <v>83083754</v>
      </c>
      <c r="C2267" s="50">
        <v>8.30838E+19</v>
      </c>
      <c r="D2267" s="10">
        <v>936931.61640000006</v>
      </c>
    </row>
    <row r="2268" spans="1:4">
      <c r="A2268" t="str">
        <f>'hourly electricity demand texas'!B2267</f>
        <v>4/5/2020 10 a.m. CDT</v>
      </c>
      <c r="B2268" s="49">
        <v>126731359</v>
      </c>
      <c r="C2268" s="50">
        <v>1.26731E+20</v>
      </c>
      <c r="D2268" s="10">
        <v>689993.022</v>
      </c>
    </row>
    <row r="2269" spans="1:4">
      <c r="A2269" t="str">
        <f>'hourly electricity demand texas'!B2268</f>
        <v>4/5/2020 11 a.m. CDT</v>
      </c>
      <c r="B2269" s="49">
        <v>101449636</v>
      </c>
      <c r="C2269" s="50">
        <v>1.0145E+20</v>
      </c>
      <c r="D2269" s="10">
        <v>601073.68689999997</v>
      </c>
    </row>
    <row r="2270" spans="1:4">
      <c r="A2270" t="str">
        <f>'hourly electricity demand texas'!B2269</f>
        <v>4/5/2020 12 p.m. CDT</v>
      </c>
      <c r="B2270" s="49">
        <v>129774257</v>
      </c>
      <c r="C2270" s="50">
        <v>1.29774E+20</v>
      </c>
      <c r="D2270" s="10">
        <v>764022.89</v>
      </c>
    </row>
    <row r="2271" spans="1:4">
      <c r="A2271" t="str">
        <f>'hourly electricity demand texas'!B2270</f>
        <v>4/5/2020 1 p.m. CDT</v>
      </c>
      <c r="B2271" s="49">
        <v>138760722</v>
      </c>
      <c r="C2271" s="50">
        <v>1.38761E+20</v>
      </c>
      <c r="D2271" s="10">
        <v>769027.47919999994</v>
      </c>
    </row>
    <row r="2272" spans="1:4">
      <c r="A2272" t="str">
        <f>'hourly electricity demand texas'!B2271</f>
        <v>4/5/2020 2 p.m. CDT</v>
      </c>
      <c r="B2272" s="49">
        <v>65144547</v>
      </c>
      <c r="C2272" s="50">
        <v>6.51445E+19</v>
      </c>
      <c r="D2272" s="10">
        <v>426121.26089999999</v>
      </c>
    </row>
    <row r="2273" spans="1:4">
      <c r="A2273" t="str">
        <f>'hourly electricity demand texas'!B2272</f>
        <v>4/5/2020 3 p.m. CDT</v>
      </c>
      <c r="B2273" s="49">
        <v>105908961</v>
      </c>
      <c r="C2273" s="50">
        <v>1.05909E+20</v>
      </c>
      <c r="D2273" s="10">
        <v>1016575.781</v>
      </c>
    </row>
    <row r="2274" spans="1:4">
      <c r="A2274" t="str">
        <f>'hourly electricity demand texas'!B2273</f>
        <v>4/5/2020 4 p.m. CDT</v>
      </c>
      <c r="B2274" s="49">
        <v>19244392</v>
      </c>
      <c r="C2274" s="50">
        <v>1.92444E+19</v>
      </c>
      <c r="D2274" s="10">
        <v>767179.71299999999</v>
      </c>
    </row>
    <row r="2275" spans="1:4">
      <c r="A2275" t="str">
        <f>'hourly electricity demand texas'!B2274</f>
        <v>4/5/2020 5 p.m. CDT</v>
      </c>
      <c r="B2275" s="49">
        <v>120593009</v>
      </c>
      <c r="C2275" s="50">
        <v>1.20593E+20</v>
      </c>
      <c r="D2275" s="10">
        <v>429031.3971</v>
      </c>
    </row>
    <row r="2276" spans="1:4">
      <c r="A2276" t="str">
        <f>'hourly electricity demand texas'!B2275</f>
        <v>4/5/2020 6 p.m. CDT</v>
      </c>
      <c r="B2276" s="49">
        <v>208686272</v>
      </c>
      <c r="C2276" s="50">
        <v>2.08686E+20</v>
      </c>
      <c r="D2276" s="10">
        <v>683711.20290000003</v>
      </c>
    </row>
    <row r="2277" spans="1:4">
      <c r="A2277" t="str">
        <f>'hourly electricity demand texas'!B2276</f>
        <v>4/5/2020 7 p.m. CDT</v>
      </c>
      <c r="B2277" s="49">
        <v>67902086</v>
      </c>
      <c r="C2277" s="50">
        <v>6.79021E+19</v>
      </c>
      <c r="D2277" s="10">
        <v>426967.58189999999</v>
      </c>
    </row>
    <row r="2278" spans="1:4">
      <c r="A2278" t="str">
        <f>'hourly electricity demand texas'!B2277</f>
        <v>4/5/2020 8 p.m. CDT</v>
      </c>
      <c r="B2278" s="49">
        <v>140377061</v>
      </c>
      <c r="C2278" s="50">
        <v>1.40377E+20</v>
      </c>
      <c r="D2278" s="10">
        <v>769728.94649999996</v>
      </c>
    </row>
    <row r="2279" spans="1:4">
      <c r="A2279" t="str">
        <f>'hourly electricity demand texas'!B2278</f>
        <v>4/5/2020 9 p.m. CDT</v>
      </c>
      <c r="B2279" s="49">
        <v>145347168</v>
      </c>
      <c r="C2279" s="50">
        <v>1.45347E+20</v>
      </c>
      <c r="D2279" s="10">
        <v>689620.79310000001</v>
      </c>
    </row>
    <row r="2280" spans="1:4">
      <c r="A2280" t="str">
        <f>'hourly electricity demand texas'!B2279</f>
        <v>4/5/2020 10 p.m. CDT</v>
      </c>
      <c r="B2280" s="49">
        <v>68959995</v>
      </c>
      <c r="C2280" s="50">
        <v>6.896E+19</v>
      </c>
      <c r="D2280" s="10">
        <v>345522.77789999999</v>
      </c>
    </row>
    <row r="2281" spans="1:4">
      <c r="A2281" t="str">
        <f>'hourly electricity demand texas'!B2280</f>
        <v>4/5/2020 11 p.m. CDT</v>
      </c>
      <c r="B2281" s="49">
        <v>106260526</v>
      </c>
      <c r="C2281" s="50">
        <v>1.06261E+20</v>
      </c>
      <c r="D2281" s="10">
        <v>430149.92119999998</v>
      </c>
    </row>
    <row r="2282" spans="1:4">
      <c r="A2282" t="str">
        <f>'hourly electricity demand texas'!B2281</f>
        <v>4/6/2020 12 a.m. CDT</v>
      </c>
      <c r="B2282" s="49">
        <v>68030933</v>
      </c>
      <c r="C2282" s="50">
        <v>6.80309E+19</v>
      </c>
      <c r="D2282" s="10">
        <v>87729.772119999994</v>
      </c>
    </row>
    <row r="2283" spans="1:4">
      <c r="A2283" t="str">
        <f>'hourly electricity demand texas'!B2282</f>
        <v>4/6/2020 1 a.m. CDT</v>
      </c>
      <c r="B2283" s="49">
        <v>117279364</v>
      </c>
      <c r="C2283" s="50">
        <v>1.17279E+20</v>
      </c>
      <c r="D2283" s="10">
        <v>861419.74589999998</v>
      </c>
    </row>
    <row r="2284" spans="1:4">
      <c r="A2284" t="str">
        <f>'hourly electricity demand texas'!B2283</f>
        <v>4/6/2020 2 a.m. CDT</v>
      </c>
      <c r="B2284" s="49">
        <v>114345777</v>
      </c>
      <c r="C2284" s="50">
        <v>1.14346E+20</v>
      </c>
      <c r="D2284" s="10">
        <v>1028396.448</v>
      </c>
    </row>
    <row r="2285" spans="1:4">
      <c r="A2285" t="str">
        <f>'hourly electricity demand texas'!B2284</f>
        <v>4/6/2020 3 a.m. CDT</v>
      </c>
      <c r="B2285" s="49">
        <v>70117151</v>
      </c>
      <c r="C2285" s="50">
        <v>7.01172E+19</v>
      </c>
      <c r="D2285" s="10">
        <v>344196.25160000002</v>
      </c>
    </row>
    <row r="2286" spans="1:4">
      <c r="A2286" t="str">
        <f>'hourly electricity demand texas'!B2285</f>
        <v>4/6/2020 4 a.m. CDT</v>
      </c>
      <c r="B2286" s="49">
        <v>185885801</v>
      </c>
      <c r="C2286" s="50">
        <v>1.85886E+20</v>
      </c>
      <c r="D2286" s="10">
        <v>767301.02040000004</v>
      </c>
    </row>
    <row r="2287" spans="1:4">
      <c r="A2287" t="str">
        <f>'hourly electricity demand texas'!B2286</f>
        <v>4/6/2020 5 a.m. CDT</v>
      </c>
      <c r="B2287" s="49">
        <v>42681311</v>
      </c>
      <c r="C2287" s="50">
        <v>4.26813E+19</v>
      </c>
      <c r="D2287" s="10">
        <v>768654.01229999994</v>
      </c>
    </row>
    <row r="2288" spans="1:4">
      <c r="A2288" t="str">
        <f>'hourly electricity demand texas'!B2287</f>
        <v>4/6/2020 6 a.m. CDT</v>
      </c>
      <c r="B2288" s="49">
        <v>113231416</v>
      </c>
      <c r="C2288" s="50">
        <v>1.13231E+20</v>
      </c>
      <c r="D2288" s="10">
        <v>342202.55109999998</v>
      </c>
    </row>
    <row r="2289" spans="1:4">
      <c r="A2289" t="str">
        <f>'hourly electricity demand texas'!B2288</f>
        <v>4/6/2020 7 a.m. CDT</v>
      </c>
      <c r="B2289" s="49">
        <v>50926565</v>
      </c>
      <c r="C2289" s="50">
        <v>5.09266E+19</v>
      </c>
      <c r="D2289" s="10">
        <v>512114.97560000001</v>
      </c>
    </row>
    <row r="2290" spans="1:4">
      <c r="A2290" t="str">
        <f>'hourly electricity demand texas'!B2289</f>
        <v>4/6/2020 8 a.m. CDT</v>
      </c>
      <c r="B2290" s="49">
        <v>171706425</v>
      </c>
      <c r="C2290" s="50">
        <v>1.71706E+20</v>
      </c>
      <c r="D2290" s="10">
        <v>257007.59</v>
      </c>
    </row>
    <row r="2291" spans="1:4">
      <c r="A2291" t="str">
        <f>'hourly electricity demand texas'!B2290</f>
        <v>4/6/2020 9 a.m. CDT</v>
      </c>
      <c r="B2291" s="49">
        <v>120390536</v>
      </c>
      <c r="C2291" s="50">
        <v>1.20391E+20</v>
      </c>
      <c r="D2291" s="10">
        <v>683993.30240000004</v>
      </c>
    </row>
    <row r="2292" spans="1:4">
      <c r="A2292" t="str">
        <f>'hourly electricity demand texas'!B2291</f>
        <v>4/6/2020 10 a.m. CDT</v>
      </c>
      <c r="B2292" s="49">
        <v>111510757</v>
      </c>
      <c r="C2292" s="50">
        <v>1.11511E+20</v>
      </c>
      <c r="D2292" s="10">
        <v>597446.89480000001</v>
      </c>
    </row>
    <row r="2293" spans="1:4">
      <c r="A2293" t="str">
        <f>'hourly electricity demand texas'!B2292</f>
        <v>4/6/2020 11 a.m. CDT</v>
      </c>
      <c r="B2293" s="49">
        <v>145607885</v>
      </c>
      <c r="C2293" s="50">
        <v>1.45608E+20</v>
      </c>
      <c r="D2293" s="10">
        <v>428343.50319999998</v>
      </c>
    </row>
    <row r="2294" spans="1:4">
      <c r="A2294" t="str">
        <f>'hourly electricity demand texas'!B2293</f>
        <v>4/6/2020 12 p.m. CDT</v>
      </c>
      <c r="B2294" s="49">
        <v>134520117</v>
      </c>
      <c r="C2294" s="50">
        <v>1.3452E+20</v>
      </c>
      <c r="D2294" s="10">
        <v>937866.65079999994</v>
      </c>
    </row>
    <row r="2295" spans="1:4">
      <c r="A2295" t="str">
        <f>'hourly electricity demand texas'!B2294</f>
        <v>4/6/2020 1 p.m. CDT</v>
      </c>
      <c r="B2295" s="49">
        <v>192134520</v>
      </c>
      <c r="C2295" s="50">
        <v>1.92135E+20</v>
      </c>
      <c r="D2295" s="10">
        <v>175739.04370000001</v>
      </c>
    </row>
    <row r="2296" spans="1:4">
      <c r="A2296" t="str">
        <f>'hourly electricity demand texas'!B2295</f>
        <v>4/6/2020 2 p.m. CDT</v>
      </c>
      <c r="B2296" s="49">
        <v>198517727</v>
      </c>
      <c r="C2296" s="50">
        <v>1.98518E+20</v>
      </c>
      <c r="D2296" s="10">
        <v>603564.69099999999</v>
      </c>
    </row>
    <row r="2297" spans="1:4">
      <c r="A2297" t="str">
        <f>'hourly electricity demand texas'!B2296</f>
        <v>4/6/2020 3 p.m. CDT</v>
      </c>
      <c r="B2297" s="49">
        <v>116450837</v>
      </c>
      <c r="C2297" s="50">
        <v>1.16451E+20</v>
      </c>
      <c r="D2297" s="10">
        <v>259544.69099999999</v>
      </c>
    </row>
    <row r="2298" spans="1:4">
      <c r="A2298" t="str">
        <f>'hourly electricity demand texas'!B2297</f>
        <v>4/6/2020 4 p.m. CDT</v>
      </c>
      <c r="B2298" s="49">
        <v>74973445</v>
      </c>
      <c r="C2298" s="50">
        <v>7.49734E+19</v>
      </c>
      <c r="D2298" s="10">
        <v>1110423.9280000001</v>
      </c>
    </row>
    <row r="2299" spans="1:4">
      <c r="A2299" t="str">
        <f>'hourly electricity demand texas'!B2298</f>
        <v>4/6/2020 5 p.m. CDT</v>
      </c>
      <c r="B2299" s="49">
        <v>116064427</v>
      </c>
      <c r="C2299" s="50">
        <v>1.16064E+20</v>
      </c>
      <c r="D2299" s="10">
        <v>510080.804</v>
      </c>
    </row>
    <row r="2300" spans="1:4">
      <c r="A2300" t="str">
        <f>'hourly electricity demand texas'!B2299</f>
        <v>4/6/2020 6 p.m. CDT</v>
      </c>
      <c r="B2300" s="49">
        <v>68076144</v>
      </c>
      <c r="C2300" s="50">
        <v>6.80761E+19</v>
      </c>
      <c r="D2300" s="10">
        <v>599216.4105</v>
      </c>
    </row>
    <row r="2301" spans="1:4">
      <c r="A2301" t="str">
        <f>'hourly electricity demand texas'!B2300</f>
        <v>4/6/2020 7 p.m. CDT</v>
      </c>
      <c r="B2301" s="49">
        <v>46767938</v>
      </c>
      <c r="C2301" s="50">
        <v>4.67679E+19</v>
      </c>
      <c r="D2301" s="10">
        <v>683658.0355</v>
      </c>
    </row>
    <row r="2302" spans="1:4">
      <c r="A2302" t="str">
        <f>'hourly electricity demand texas'!B2301</f>
        <v>4/6/2020 8 p.m. CDT</v>
      </c>
      <c r="B2302" s="49">
        <v>90235330</v>
      </c>
      <c r="C2302" s="50">
        <v>9.02353E+19</v>
      </c>
      <c r="D2302" s="10">
        <v>851369.70310000004</v>
      </c>
    </row>
    <row r="2303" spans="1:4">
      <c r="A2303" t="str">
        <f>'hourly electricity demand texas'!B2302</f>
        <v>4/6/2020 9 p.m. CDT</v>
      </c>
      <c r="B2303" s="49">
        <v>109573049</v>
      </c>
      <c r="C2303" s="50">
        <v>1.09573E+20</v>
      </c>
      <c r="D2303" s="10">
        <v>933935.96369999996</v>
      </c>
    </row>
    <row r="2304" spans="1:4">
      <c r="A2304" t="str">
        <f>'hourly electricity demand texas'!B2303</f>
        <v>4/6/2020 10 p.m. CDT</v>
      </c>
      <c r="B2304" s="49">
        <v>94547209</v>
      </c>
      <c r="C2304" s="50">
        <v>9.45472E+19</v>
      </c>
      <c r="D2304" s="10">
        <v>935653.28009999997</v>
      </c>
    </row>
    <row r="2305" spans="1:4">
      <c r="A2305" t="str">
        <f>'hourly electricity demand texas'!B2304</f>
        <v>4/6/2020 11 p.m. CDT</v>
      </c>
      <c r="B2305" s="49">
        <v>87928705</v>
      </c>
      <c r="C2305" s="50">
        <v>8.79287E+19</v>
      </c>
      <c r="D2305" s="10">
        <v>681667.72199999995</v>
      </c>
    </row>
    <row r="2306" spans="1:4">
      <c r="A2306" t="str">
        <f>'hourly electricity demand texas'!B2305</f>
        <v>4/7/2020 12 a.m. CDT</v>
      </c>
      <c r="B2306" s="49">
        <v>50368504</v>
      </c>
      <c r="C2306" s="50">
        <v>5.03685E+19</v>
      </c>
      <c r="D2306" s="10">
        <v>343078.25469999999</v>
      </c>
    </row>
    <row r="2307" spans="1:4">
      <c r="A2307" t="str">
        <f>'hourly electricity demand texas'!B2306</f>
        <v>4/7/2020 1 a.m. CDT</v>
      </c>
      <c r="B2307" s="49">
        <v>116771873</v>
      </c>
      <c r="C2307" s="50">
        <v>1.16772E+20</v>
      </c>
      <c r="D2307" s="10">
        <v>516446.14779999998</v>
      </c>
    </row>
    <row r="2308" spans="1:4">
      <c r="A2308" t="str">
        <f>'hourly electricity demand texas'!B2307</f>
        <v>4/7/2020 2 a.m. CDT</v>
      </c>
      <c r="B2308" s="49">
        <v>99631239</v>
      </c>
      <c r="C2308" s="50">
        <v>9.96312E+19</v>
      </c>
      <c r="D2308" s="10">
        <v>344667.58299999998</v>
      </c>
    </row>
    <row r="2309" spans="1:4">
      <c r="A2309" t="str">
        <f>'hourly electricity demand texas'!B2308</f>
        <v>4/7/2020 3 a.m. CDT</v>
      </c>
      <c r="B2309" s="49">
        <v>62088358</v>
      </c>
      <c r="C2309" s="50">
        <v>6.20884E+19</v>
      </c>
      <c r="D2309" s="10">
        <v>260429.70019999999</v>
      </c>
    </row>
    <row r="2310" spans="1:4">
      <c r="A2310" t="str">
        <f>'hourly electricity demand texas'!B2309</f>
        <v>4/7/2020 4 a.m. CDT</v>
      </c>
      <c r="B2310" s="49">
        <v>98902901</v>
      </c>
      <c r="C2310" s="50">
        <v>9.89029E+19</v>
      </c>
      <c r="D2310" s="10">
        <v>433582.71279999998</v>
      </c>
    </row>
    <row r="2311" spans="1:4">
      <c r="A2311" t="str">
        <f>'hourly electricity demand texas'!B2310</f>
        <v>4/7/2020 5 a.m. CDT</v>
      </c>
      <c r="B2311" s="49">
        <v>98360224</v>
      </c>
      <c r="C2311" s="50">
        <v>9.83602E+19</v>
      </c>
      <c r="D2311" s="10">
        <v>523081.62530000001</v>
      </c>
    </row>
    <row r="2312" spans="1:4">
      <c r="A2312" t="str">
        <f>'hourly electricity demand texas'!B2311</f>
        <v>4/7/2020 6 a.m. CDT</v>
      </c>
      <c r="B2312" s="49">
        <v>136658287</v>
      </c>
      <c r="C2312" s="50">
        <v>1.36658E+20</v>
      </c>
      <c r="D2312" s="10">
        <v>529332.50890000002</v>
      </c>
    </row>
    <row r="2313" spans="1:4">
      <c r="A2313" t="str">
        <f>'hourly electricity demand texas'!B2312</f>
        <v>4/7/2020 7 a.m. CDT</v>
      </c>
      <c r="B2313" s="49">
        <v>147096423</v>
      </c>
      <c r="C2313" s="50">
        <v>1.47096E+20</v>
      </c>
      <c r="D2313" s="10">
        <v>620958.61670000001</v>
      </c>
    </row>
    <row r="2314" spans="1:4">
      <c r="A2314" t="str">
        <f>'hourly electricity demand texas'!B2313</f>
        <v>4/7/2020 8 a.m. CDT</v>
      </c>
      <c r="B2314" s="49">
        <v>35996287</v>
      </c>
      <c r="C2314" s="50">
        <v>3.59963E+19</v>
      </c>
      <c r="D2314" s="10">
        <v>269079.63559999998</v>
      </c>
    </row>
    <row r="2315" spans="1:4">
      <c r="A2315" t="str">
        <f>'hourly electricity demand texas'!B2314</f>
        <v>4/7/2020 9 a.m. CDT</v>
      </c>
      <c r="B2315" s="49">
        <v>101420938</v>
      </c>
      <c r="C2315" s="50">
        <v>1.01421E+20</v>
      </c>
      <c r="D2315" s="10">
        <v>624224.7108</v>
      </c>
    </row>
    <row r="2316" spans="1:4">
      <c r="A2316" t="str">
        <f>'hourly electricity demand texas'!B2315</f>
        <v>4/7/2020 10 a.m. CDT</v>
      </c>
      <c r="B2316" s="49">
        <v>96273634</v>
      </c>
      <c r="C2316" s="50">
        <v>9.62736E+19</v>
      </c>
      <c r="D2316" s="10">
        <v>359997.82569999999</v>
      </c>
    </row>
    <row r="2317" spans="1:4">
      <c r="A2317" t="str">
        <f>'hourly electricity demand texas'!B2316</f>
        <v>4/7/2020 11 a.m. CDT</v>
      </c>
      <c r="B2317" s="49">
        <v>158793079</v>
      </c>
      <c r="C2317" s="50">
        <v>1.58793E+20</v>
      </c>
      <c r="D2317" s="10">
        <v>452692.90480000002</v>
      </c>
    </row>
    <row r="2318" spans="1:4">
      <c r="A2318" t="str">
        <f>'hourly electricity demand texas'!B2317</f>
        <v>4/7/2020 12 p.m. CDT</v>
      </c>
      <c r="B2318" s="49">
        <v>65180077</v>
      </c>
      <c r="C2318" s="50">
        <v>6.51801E+19</v>
      </c>
      <c r="D2318" s="10">
        <v>540505.98230000003</v>
      </c>
    </row>
    <row r="2319" spans="1:4">
      <c r="A2319" t="str">
        <f>'hourly electricity demand texas'!B2318</f>
        <v>4/7/2020 1 p.m. CDT</v>
      </c>
      <c r="B2319" s="49">
        <v>86424408</v>
      </c>
      <c r="C2319" s="50">
        <v>8.64244E+19</v>
      </c>
      <c r="D2319" s="10">
        <v>549718.26089999999</v>
      </c>
    </row>
    <row r="2320" spans="1:4">
      <c r="A2320" t="str">
        <f>'hourly electricity demand texas'!B2319</f>
        <v>4/7/2020 2 p.m. CDT</v>
      </c>
      <c r="B2320" s="49">
        <v>70340007</v>
      </c>
      <c r="C2320" s="50">
        <v>7.034E+19</v>
      </c>
      <c r="D2320" s="10">
        <v>718997.96270000003</v>
      </c>
    </row>
    <row r="2321" spans="1:4">
      <c r="A2321" t="str">
        <f>'hourly electricity demand texas'!B2320</f>
        <v>4/7/2020 3 p.m. CDT</v>
      </c>
      <c r="B2321" s="49">
        <v>66062837</v>
      </c>
      <c r="C2321" s="50">
        <v>6.60628E+19</v>
      </c>
      <c r="D2321" s="10">
        <v>809918.17420000001</v>
      </c>
    </row>
    <row r="2322" spans="1:4">
      <c r="A2322" t="str">
        <f>'hourly electricity demand texas'!B2321</f>
        <v>4/7/2020 4 p.m. CDT</v>
      </c>
      <c r="B2322" s="49">
        <v>71819514</v>
      </c>
      <c r="C2322" s="50">
        <v>7.18195E+19</v>
      </c>
      <c r="D2322" s="10">
        <v>182833.50109999999</v>
      </c>
    </row>
    <row r="2323" spans="1:4">
      <c r="A2323" t="str">
        <f>'hourly electricity demand texas'!B2322</f>
        <v>4/7/2020 5 p.m. CDT</v>
      </c>
      <c r="B2323" s="49">
        <v>118012842</v>
      </c>
      <c r="C2323" s="50">
        <v>1.18013E+20</v>
      </c>
      <c r="D2323" s="10">
        <v>546109.42669999995</v>
      </c>
    </row>
    <row r="2324" spans="1:4">
      <c r="A2324" t="str">
        <f>'hourly electricity demand texas'!B2323</f>
        <v>4/7/2020 6 p.m. CDT</v>
      </c>
      <c r="B2324" s="49">
        <v>105061689</v>
      </c>
      <c r="C2324" s="50">
        <v>1.05062E+20</v>
      </c>
      <c r="D2324" s="10">
        <v>548344.91310000001</v>
      </c>
    </row>
    <row r="2325" spans="1:4">
      <c r="A2325" t="str">
        <f>'hourly electricity demand texas'!B2324</f>
        <v>4/7/2020 7 p.m. CDT</v>
      </c>
      <c r="B2325" s="49">
        <v>99012155</v>
      </c>
      <c r="C2325" s="50">
        <v>9.90122E+19</v>
      </c>
      <c r="D2325" s="10">
        <v>918061.64540000004</v>
      </c>
    </row>
    <row r="2326" spans="1:4">
      <c r="A2326" t="str">
        <f>'hourly electricity demand texas'!B2325</f>
        <v>4/7/2020 8 p.m. CDT</v>
      </c>
      <c r="B2326" s="49">
        <v>232634511</v>
      </c>
      <c r="C2326" s="50">
        <v>2.32635E+20</v>
      </c>
      <c r="D2326" s="10">
        <v>367748.8174</v>
      </c>
    </row>
    <row r="2327" spans="1:4">
      <c r="A2327" t="str">
        <f>'hourly electricity demand texas'!B2326</f>
        <v>4/7/2020 9 p.m. CDT</v>
      </c>
      <c r="B2327" s="49">
        <v>94747097</v>
      </c>
      <c r="C2327" s="50">
        <v>9.47471E+19</v>
      </c>
      <c r="D2327" s="10">
        <v>457615.17190000002</v>
      </c>
    </row>
    <row r="2328" spans="1:4">
      <c r="A2328" t="str">
        <f>'hourly electricity demand texas'!B2327</f>
        <v>4/7/2020 10 p.m. CDT</v>
      </c>
      <c r="B2328" s="49">
        <v>186307311</v>
      </c>
      <c r="C2328" s="50">
        <v>1.86307E+20</v>
      </c>
      <c r="D2328" s="10">
        <v>367365.26</v>
      </c>
    </row>
    <row r="2329" spans="1:4">
      <c r="A2329" t="str">
        <f>'hourly electricity demand texas'!B2328</f>
        <v>4/7/2020 11 p.m. CDT</v>
      </c>
      <c r="B2329" s="49">
        <v>121946604</v>
      </c>
      <c r="C2329" s="50">
        <v>1.21947E+20</v>
      </c>
      <c r="D2329" s="10">
        <v>183646.84700000001</v>
      </c>
    </row>
    <row r="2330" spans="1:4">
      <c r="A2330" t="str">
        <f>'hourly electricity demand texas'!B2329</f>
        <v>4/8/2020 12 a.m. CDT</v>
      </c>
      <c r="B2330" s="49">
        <v>92450494</v>
      </c>
      <c r="C2330" s="50">
        <v>9.24505E+19</v>
      </c>
      <c r="D2330" s="10">
        <v>559240.03599999996</v>
      </c>
    </row>
    <row r="2331" spans="1:4">
      <c r="A2331" t="str">
        <f>'hourly electricity demand texas'!B2330</f>
        <v>4/8/2020 1 a.m. CDT</v>
      </c>
      <c r="B2331" s="49">
        <v>165982877</v>
      </c>
      <c r="C2331" s="50">
        <v>1.65983E+20</v>
      </c>
      <c r="D2331" s="10">
        <v>559746.97030000004</v>
      </c>
    </row>
    <row r="2332" spans="1:4">
      <c r="A2332" t="str">
        <f>'hourly electricity demand texas'!B2331</f>
        <v>4/8/2020 2 a.m. CDT</v>
      </c>
      <c r="B2332" s="49">
        <v>91764273</v>
      </c>
      <c r="C2332" s="50">
        <v>9.17643E+19</v>
      </c>
      <c r="D2332" s="10">
        <v>740470.37860000005</v>
      </c>
    </row>
    <row r="2333" spans="1:4">
      <c r="A2333" t="str">
        <f>'hourly electricity demand texas'!B2332</f>
        <v>4/8/2020 3 a.m. CDT</v>
      </c>
      <c r="B2333" s="49">
        <v>100066232</v>
      </c>
      <c r="C2333" s="50">
        <v>1.00066E+20</v>
      </c>
      <c r="D2333" s="10">
        <v>553631.68169999996</v>
      </c>
    </row>
    <row r="2334" spans="1:4">
      <c r="A2334" t="str">
        <f>'hourly electricity demand texas'!B2333</f>
        <v>4/8/2020 4 a.m. CDT</v>
      </c>
      <c r="B2334" s="49">
        <v>140680014</v>
      </c>
      <c r="C2334" s="50">
        <v>1.4068E+20</v>
      </c>
      <c r="D2334" s="10">
        <v>1283172.3089999999</v>
      </c>
    </row>
    <row r="2335" spans="1:4">
      <c r="A2335" t="str">
        <f>'hourly electricity demand texas'!B2334</f>
        <v>4/8/2020 5 a.m. CDT</v>
      </c>
      <c r="B2335" s="49">
        <v>75130556</v>
      </c>
      <c r="C2335" s="50">
        <v>7.51306E+19</v>
      </c>
      <c r="D2335" s="10">
        <v>551363.70090000005</v>
      </c>
    </row>
    <row r="2336" spans="1:4">
      <c r="A2336" t="str">
        <f>'hourly electricity demand texas'!B2335</f>
        <v>4/8/2020 6 a.m. CDT</v>
      </c>
      <c r="B2336" s="49">
        <v>28556194</v>
      </c>
      <c r="C2336" s="50">
        <v>2.85562E+19</v>
      </c>
      <c r="D2336" s="10">
        <v>1007984.735</v>
      </c>
    </row>
    <row r="2337" spans="1:4">
      <c r="A2337" t="str">
        <f>'hourly electricity demand texas'!B2336</f>
        <v>4/8/2020 7 a.m. CDT</v>
      </c>
      <c r="B2337" s="49">
        <v>123842147</v>
      </c>
      <c r="C2337" s="50">
        <v>1.23842E+20</v>
      </c>
      <c r="D2337" s="10">
        <v>648297.45700000005</v>
      </c>
    </row>
    <row r="2338" spans="1:4">
      <c r="A2338" t="str">
        <f>'hourly electricity demand texas'!B2337</f>
        <v>4/8/2020 8 a.m. CDT</v>
      </c>
      <c r="B2338" s="49">
        <v>153258627</v>
      </c>
      <c r="C2338" s="50">
        <v>1.53259E+20</v>
      </c>
      <c r="D2338" s="10">
        <v>558182.47649999999</v>
      </c>
    </row>
    <row r="2339" spans="1:4">
      <c r="A2339" t="str">
        <f>'hourly electricity demand texas'!B2338</f>
        <v>4/8/2020 9 a.m. CDT</v>
      </c>
      <c r="B2339" s="49">
        <v>86746435</v>
      </c>
      <c r="C2339" s="50">
        <v>8.67464E+19</v>
      </c>
      <c r="D2339" s="10">
        <v>741652.88930000004</v>
      </c>
    </row>
    <row r="2340" spans="1:4">
      <c r="A2340" t="str">
        <f>'hourly electricity demand texas'!B2339</f>
        <v>4/8/2020 10 a.m. CDT</v>
      </c>
      <c r="B2340" s="49">
        <v>147459425</v>
      </c>
      <c r="C2340" s="50">
        <v>1.47459E+20</v>
      </c>
      <c r="D2340" s="10">
        <v>562580.30550000002</v>
      </c>
    </row>
    <row r="2341" spans="1:4">
      <c r="A2341" t="str">
        <f>'hourly electricity demand texas'!B2340</f>
        <v>4/8/2020 11 a.m. CDT</v>
      </c>
      <c r="B2341" s="49">
        <v>126062945</v>
      </c>
      <c r="C2341" s="50">
        <v>1.26063E+20</v>
      </c>
      <c r="D2341" s="10">
        <v>654926.75340000005</v>
      </c>
    </row>
    <row r="2342" spans="1:4">
      <c r="A2342" t="str">
        <f>'hourly electricity demand texas'!B2341</f>
        <v>4/8/2020 12 p.m. CDT</v>
      </c>
      <c r="B2342" s="49">
        <v>150172998</v>
      </c>
      <c r="C2342" s="50">
        <v>1.50173E+20</v>
      </c>
      <c r="D2342" s="10">
        <v>745005.20090000005</v>
      </c>
    </row>
    <row r="2343" spans="1:4">
      <c r="A2343" t="str">
        <f>'hourly electricity demand texas'!B2342</f>
        <v>4/8/2020 1 p.m. CDT</v>
      </c>
      <c r="B2343" s="49">
        <v>50354356</v>
      </c>
      <c r="C2343" s="50">
        <v>5.03544E+19</v>
      </c>
      <c r="D2343" s="10">
        <v>287315.41769999999</v>
      </c>
    </row>
    <row r="2344" spans="1:4">
      <c r="A2344" t="str">
        <f>'hourly electricity demand texas'!B2343</f>
        <v>4/8/2020 2 p.m. CDT</v>
      </c>
      <c r="B2344" s="49">
        <v>106976177</v>
      </c>
      <c r="C2344" s="50">
        <v>1.06976E+20</v>
      </c>
      <c r="D2344" s="10">
        <v>188703.25570000001</v>
      </c>
    </row>
    <row r="2345" spans="1:4">
      <c r="A2345" t="str">
        <f>'hourly electricity demand texas'!B2344</f>
        <v>4/8/2020 3 p.m. CDT</v>
      </c>
      <c r="B2345" s="49">
        <v>100118128</v>
      </c>
      <c r="C2345" s="50">
        <v>1.00118E+20</v>
      </c>
      <c r="D2345" s="10">
        <v>746520.56929999997</v>
      </c>
    </row>
    <row r="2346" spans="1:4">
      <c r="A2346" t="str">
        <f>'hourly electricity demand texas'!B2345</f>
        <v>4/8/2020 4 p.m. CDT</v>
      </c>
      <c r="B2346" s="49">
        <v>78561446</v>
      </c>
      <c r="C2346" s="50">
        <v>7.85614E+19</v>
      </c>
      <c r="D2346" s="10">
        <v>837902.16299999994</v>
      </c>
    </row>
    <row r="2347" spans="1:4">
      <c r="A2347" t="str">
        <f>'hourly electricity demand texas'!B2346</f>
        <v>4/8/2020 5 p.m. CDT</v>
      </c>
      <c r="B2347" s="49">
        <v>52569357</v>
      </c>
      <c r="C2347" s="50">
        <v>5.25694E+19</v>
      </c>
      <c r="D2347" s="10">
        <v>559925.20050000004</v>
      </c>
    </row>
    <row r="2348" spans="1:4">
      <c r="A2348" t="str">
        <f>'hourly electricity demand texas'!B2347</f>
        <v>4/8/2020 6 p.m. CDT</v>
      </c>
      <c r="B2348" s="49">
        <v>154847257</v>
      </c>
      <c r="C2348" s="50">
        <v>1.54847E+20</v>
      </c>
      <c r="D2348" s="10">
        <v>832850.28449999995</v>
      </c>
    </row>
    <row r="2349" spans="1:4">
      <c r="A2349" t="str">
        <f>'hourly electricity demand texas'!B2348</f>
        <v>4/8/2020 7 p.m. CDT</v>
      </c>
      <c r="B2349" s="49">
        <v>136697365</v>
      </c>
      <c r="C2349" s="50">
        <v>1.36697E+20</v>
      </c>
      <c r="D2349" s="10">
        <v>554840.01670000004</v>
      </c>
    </row>
    <row r="2350" spans="1:4">
      <c r="A2350" t="str">
        <f>'hourly electricity demand texas'!B2349</f>
        <v>4/8/2020 8 p.m. CDT</v>
      </c>
      <c r="B2350" s="49">
        <v>93098680</v>
      </c>
      <c r="C2350" s="50">
        <v>9.30987E+19</v>
      </c>
      <c r="D2350" s="10">
        <v>907898.00890000002</v>
      </c>
    </row>
    <row r="2351" spans="1:4">
      <c r="A2351" t="str">
        <f>'hourly electricity demand texas'!B2350</f>
        <v>4/8/2020 9 p.m. CDT</v>
      </c>
      <c r="B2351" s="49">
        <v>80271139</v>
      </c>
      <c r="C2351" s="50">
        <v>8.02711E+19</v>
      </c>
      <c r="D2351" s="10">
        <v>273803.71470000001</v>
      </c>
    </row>
    <row r="2352" spans="1:4">
      <c r="A2352" t="str">
        <f>'hourly electricity demand texas'!B2351</f>
        <v>4/8/2020 10 p.m. CDT</v>
      </c>
      <c r="B2352" s="49">
        <v>147131636</v>
      </c>
      <c r="C2352" s="50">
        <v>1.47132E+20</v>
      </c>
      <c r="D2352" s="10">
        <v>632411.20730000001</v>
      </c>
    </row>
    <row r="2353" spans="1:4">
      <c r="A2353" t="str">
        <f>'hourly electricity demand texas'!B2352</f>
        <v>4/8/2020 11 p.m. CDT</v>
      </c>
      <c r="B2353" s="49">
        <v>107664569</v>
      </c>
      <c r="C2353" s="50">
        <v>1.07665E+20</v>
      </c>
      <c r="D2353" s="10">
        <v>541769.73389999999</v>
      </c>
    </row>
    <row r="2354" spans="1:4">
      <c r="A2354" t="str">
        <f>'hourly electricity demand texas'!B2353</f>
        <v>4/9/2020 12 a.m. CDT</v>
      </c>
      <c r="B2354" s="49">
        <v>125422538</v>
      </c>
      <c r="C2354" s="50">
        <v>1.25423E+20</v>
      </c>
      <c r="D2354" s="10">
        <v>452890.57549999998</v>
      </c>
    </row>
    <row r="2355" spans="1:4">
      <c r="A2355" t="str">
        <f>'hourly electricity demand texas'!B2354</f>
        <v>4/9/2020 1 a.m. CDT</v>
      </c>
      <c r="B2355" s="49">
        <v>91147048</v>
      </c>
      <c r="C2355" s="50">
        <v>9.1147E+19</v>
      </c>
      <c r="D2355" s="10">
        <v>272299.40169999999</v>
      </c>
    </row>
    <row r="2356" spans="1:4">
      <c r="A2356" t="str">
        <f>'hourly electricity demand texas'!B2355</f>
        <v>4/9/2020 2 a.m. CDT</v>
      </c>
      <c r="B2356" s="49">
        <v>139963649</v>
      </c>
      <c r="C2356" s="50">
        <v>1.39964E+20</v>
      </c>
      <c r="D2356" s="10">
        <v>812604.28749999998</v>
      </c>
    </row>
    <row r="2357" spans="1:4">
      <c r="A2357" t="str">
        <f>'hourly electricity demand texas'!B2356</f>
        <v>4/9/2020 3 a.m. CDT</v>
      </c>
      <c r="B2357" s="49">
        <v>109724589</v>
      </c>
      <c r="C2357" s="50">
        <v>1.09725E+20</v>
      </c>
      <c r="D2357" s="10">
        <v>729689.72809999995</v>
      </c>
    </row>
    <row r="2358" spans="1:4">
      <c r="A2358" t="str">
        <f>'hourly electricity demand texas'!B2357</f>
        <v>4/9/2020 4 a.m. CDT</v>
      </c>
      <c r="B2358" s="49">
        <v>104529854</v>
      </c>
      <c r="C2358" s="50">
        <v>1.0453E+20</v>
      </c>
      <c r="D2358" s="10">
        <v>553637.06030000001</v>
      </c>
    </row>
    <row r="2359" spans="1:4">
      <c r="A2359" t="str">
        <f>'hourly electricity demand texas'!B2358</f>
        <v>4/9/2020 5 a.m. CDT</v>
      </c>
      <c r="B2359" s="49">
        <v>59722526</v>
      </c>
      <c r="C2359" s="50">
        <v>5.97225E+19</v>
      </c>
      <c r="D2359" s="10">
        <v>463442.1298</v>
      </c>
    </row>
    <row r="2360" spans="1:4">
      <c r="A2360" t="str">
        <f>'hourly electricity demand texas'!B2359</f>
        <v>4/9/2020 6 a.m. CDT</v>
      </c>
      <c r="B2360" s="49">
        <v>21074146</v>
      </c>
      <c r="C2360" s="50">
        <v>2.10741E+19</v>
      </c>
      <c r="D2360" s="10">
        <v>739156.71979999996</v>
      </c>
    </row>
    <row r="2361" spans="1:4">
      <c r="A2361" t="str">
        <f>'hourly electricity demand texas'!B2360</f>
        <v>4/9/2020 7 a.m. CDT</v>
      </c>
      <c r="B2361" s="49">
        <v>93148656</v>
      </c>
      <c r="C2361" s="50">
        <v>9.31487E+19</v>
      </c>
      <c r="D2361" s="10">
        <v>645240.18429999996</v>
      </c>
    </row>
    <row r="2362" spans="1:4">
      <c r="A2362" t="str">
        <f>'hourly electricity demand texas'!B2361</f>
        <v>4/9/2020 8 a.m. CDT</v>
      </c>
      <c r="B2362" s="49">
        <v>119505549</v>
      </c>
      <c r="C2362" s="50">
        <v>1.19506E+20</v>
      </c>
      <c r="D2362" s="10">
        <v>644049.64709999994</v>
      </c>
    </row>
    <row r="2363" spans="1:4">
      <c r="A2363" t="str">
        <f>'hourly electricity demand texas'!B2362</f>
        <v>4/9/2020 9 a.m. CDT</v>
      </c>
      <c r="B2363" s="49">
        <v>187987398</v>
      </c>
      <c r="C2363" s="50">
        <v>1.87987E+20</v>
      </c>
      <c r="D2363" s="10">
        <v>461968.2415</v>
      </c>
    </row>
    <row r="2364" spans="1:4">
      <c r="A2364" t="str">
        <f>'hourly electricity demand texas'!B2363</f>
        <v>4/9/2020 10 a.m. CDT</v>
      </c>
      <c r="B2364" s="49">
        <v>102267578</v>
      </c>
      <c r="C2364" s="50">
        <v>1.02268E+20</v>
      </c>
      <c r="D2364" s="10">
        <v>827337.49820000003</v>
      </c>
    </row>
    <row r="2365" spans="1:4">
      <c r="A2365" t="str">
        <f>'hourly electricity demand texas'!B2364</f>
        <v>4/9/2020 11 a.m. CDT</v>
      </c>
      <c r="B2365" s="49">
        <v>105536627</v>
      </c>
      <c r="C2365" s="50">
        <v>1.05537E+20</v>
      </c>
      <c r="D2365" s="10">
        <v>275826.44319999998</v>
      </c>
    </row>
    <row r="2366" spans="1:4">
      <c r="A2366" t="str">
        <f>'hourly electricity demand texas'!B2365</f>
        <v>4/9/2020 12 p.m. CDT</v>
      </c>
      <c r="B2366" s="49">
        <v>129057626</v>
      </c>
      <c r="C2366" s="50">
        <v>1.29058E+20</v>
      </c>
      <c r="D2366" s="10">
        <v>736292.84530000004</v>
      </c>
    </row>
    <row r="2367" spans="1:4">
      <c r="A2367" t="str">
        <f>'hourly electricity demand texas'!B2366</f>
        <v>4/9/2020 1 p.m. CDT</v>
      </c>
      <c r="B2367" s="49">
        <v>56062711</v>
      </c>
      <c r="C2367" s="50">
        <v>5.60627E+19</v>
      </c>
      <c r="D2367" s="10">
        <v>375513.12589999998</v>
      </c>
    </row>
    <row r="2368" spans="1:4">
      <c r="A2368" t="str">
        <f>'hourly electricity demand texas'!B2367</f>
        <v>4/9/2020 2 p.m. CDT</v>
      </c>
      <c r="B2368" s="49">
        <v>102967356</v>
      </c>
      <c r="C2368" s="50">
        <v>1.02967E+20</v>
      </c>
      <c r="D2368" s="10">
        <v>94348.321450000003</v>
      </c>
    </row>
    <row r="2369" spans="1:4">
      <c r="A2369" t="str">
        <f>'hourly electricity demand texas'!B2368</f>
        <v>4/9/2020 3 p.m. CDT</v>
      </c>
      <c r="B2369" s="49">
        <v>121922089</v>
      </c>
      <c r="C2369" s="50">
        <v>1.21922E+20</v>
      </c>
      <c r="D2369" s="10">
        <v>557043.41500000004</v>
      </c>
    </row>
    <row r="2370" spans="1:4">
      <c r="A2370" t="str">
        <f>'hourly electricity demand texas'!B2369</f>
        <v>4/9/2020 4 p.m. CDT</v>
      </c>
      <c r="B2370" s="49">
        <v>154479348</v>
      </c>
      <c r="C2370" s="50">
        <v>1.54479E+20</v>
      </c>
      <c r="D2370" s="10">
        <v>649276.25049999997</v>
      </c>
    </row>
    <row r="2371" spans="1:4">
      <c r="A2371" t="str">
        <f>'hourly electricity demand texas'!B2370</f>
        <v>4/9/2020 5 p.m. CDT</v>
      </c>
      <c r="B2371" s="49">
        <v>89456990</v>
      </c>
      <c r="C2371" s="50">
        <v>8.9457E+19</v>
      </c>
      <c r="D2371" s="10">
        <v>463254.72120000003</v>
      </c>
    </row>
    <row r="2372" spans="1:4">
      <c r="A2372" t="str">
        <f>'hourly electricity demand texas'!B2371</f>
        <v>4/9/2020 6 p.m. CDT</v>
      </c>
      <c r="B2372" s="49">
        <v>102710774</v>
      </c>
      <c r="C2372" s="50">
        <v>1.02711E+20</v>
      </c>
      <c r="D2372" s="10">
        <v>742096.62509999995</v>
      </c>
    </row>
    <row r="2373" spans="1:4">
      <c r="A2373" t="str">
        <f>'hourly electricity demand texas'!B2372</f>
        <v>4/9/2020 7 p.m. CDT</v>
      </c>
      <c r="B2373" s="49">
        <v>220829361</v>
      </c>
      <c r="C2373" s="50">
        <v>2.20829E+20</v>
      </c>
      <c r="D2373" s="10">
        <v>647322.05870000005</v>
      </c>
    </row>
    <row r="2374" spans="1:4">
      <c r="A2374" t="str">
        <f>'hourly electricity demand texas'!B2373</f>
        <v>4/9/2020 8 p.m. CDT</v>
      </c>
      <c r="B2374" s="49">
        <v>192638140</v>
      </c>
      <c r="C2374" s="50">
        <v>1.92638E+20</v>
      </c>
      <c r="D2374" s="10">
        <v>646487.38630000001</v>
      </c>
    </row>
    <row r="2375" spans="1:4">
      <c r="A2375" t="str">
        <f>'hourly electricity demand texas'!B2374</f>
        <v>4/9/2020 9 p.m. CDT</v>
      </c>
      <c r="B2375" s="49">
        <v>56869853</v>
      </c>
      <c r="C2375" s="50">
        <v>5.68699E+19</v>
      </c>
      <c r="D2375" s="10">
        <v>279925.60279999999</v>
      </c>
    </row>
    <row r="2376" spans="1:4">
      <c r="A2376" t="str">
        <f>'hourly electricity demand texas'!B2375</f>
        <v>4/9/2020 10 p.m. CDT</v>
      </c>
      <c r="B2376" s="49">
        <v>45566953</v>
      </c>
      <c r="C2376" s="50">
        <v>4.5567E+19</v>
      </c>
      <c r="D2376" s="10">
        <v>462780.12770000001</v>
      </c>
    </row>
    <row r="2377" spans="1:4">
      <c r="A2377" t="str">
        <f>'hourly electricity demand texas'!B2376</f>
        <v>4/9/2020 11 p.m. CDT</v>
      </c>
      <c r="B2377" s="49">
        <v>98906672</v>
      </c>
      <c r="C2377" s="50">
        <v>9.89067E+19</v>
      </c>
      <c r="D2377" s="10">
        <v>739516.56590000005</v>
      </c>
    </row>
    <row r="2378" spans="1:4">
      <c r="A2378" t="str">
        <f>'hourly electricity demand texas'!B2377</f>
        <v>4/10/2020 12 a.m. CDT</v>
      </c>
      <c r="B2378" s="49">
        <v>102074880</v>
      </c>
      <c r="C2378" s="50">
        <v>1.02075E+20</v>
      </c>
      <c r="D2378" s="10">
        <v>738090.22679999995</v>
      </c>
    </row>
    <row r="2379" spans="1:4">
      <c r="A2379" t="str">
        <f>'hourly electricity demand texas'!B2378</f>
        <v>4/10/2020 1 a.m. CDT</v>
      </c>
      <c r="B2379" s="49">
        <v>64376229</v>
      </c>
      <c r="C2379" s="50">
        <v>6.43762E+19</v>
      </c>
      <c r="D2379" s="10">
        <v>555172.79920000001</v>
      </c>
    </row>
    <row r="2380" spans="1:4">
      <c r="A2380" t="str">
        <f>'hourly electricity demand texas'!B2379</f>
        <v>4/10/2020 2 a.m. CDT</v>
      </c>
      <c r="B2380" s="49">
        <v>88786743</v>
      </c>
      <c r="C2380" s="50">
        <v>8.87867E+19</v>
      </c>
      <c r="D2380" s="10">
        <v>555078.0577</v>
      </c>
    </row>
    <row r="2381" spans="1:4">
      <c r="A2381" t="str">
        <f>'hourly electricity demand texas'!B2380</f>
        <v>4/10/2020 3 a.m. CDT</v>
      </c>
      <c r="B2381" s="49">
        <v>134470985</v>
      </c>
      <c r="C2381" s="50">
        <v>1.34471E+20</v>
      </c>
      <c r="D2381" s="10">
        <v>917426.14780000004</v>
      </c>
    </row>
    <row r="2382" spans="1:4">
      <c r="A2382" t="str">
        <f>'hourly electricity demand texas'!B2381</f>
        <v>4/10/2020 4 a.m. CDT</v>
      </c>
      <c r="B2382" s="49">
        <v>324664537</v>
      </c>
      <c r="C2382" s="50">
        <v>3.2466499999999997E+20</v>
      </c>
      <c r="D2382" s="10">
        <v>1097843.3759999999</v>
      </c>
    </row>
    <row r="2383" spans="1:4">
      <c r="A2383" t="str">
        <f>'hourly electricity demand texas'!B2382</f>
        <v>4/10/2020 5 a.m. CDT</v>
      </c>
      <c r="B2383" s="49">
        <v>29830725</v>
      </c>
      <c r="C2383" s="50">
        <v>2.98307E+19</v>
      </c>
      <c r="D2383" s="10">
        <v>277814.3456</v>
      </c>
    </row>
    <row r="2384" spans="1:4">
      <c r="A2384" t="str">
        <f>'hourly electricity demand texas'!B2383</f>
        <v>4/10/2020 6 a.m. CDT</v>
      </c>
      <c r="B2384" s="49">
        <v>144013523</v>
      </c>
      <c r="C2384" s="50">
        <v>1.44014E+20</v>
      </c>
      <c r="D2384" s="10">
        <v>279938.1827</v>
      </c>
    </row>
    <row r="2385" spans="1:4">
      <c r="A2385" t="str">
        <f>'hourly electricity demand texas'!B2384</f>
        <v>4/10/2020 7 a.m. CDT</v>
      </c>
      <c r="B2385" s="49">
        <v>182980206</v>
      </c>
      <c r="C2385" s="50">
        <v>1.8298E+20</v>
      </c>
      <c r="D2385" s="10">
        <v>277595.82699999999</v>
      </c>
    </row>
    <row r="2386" spans="1:4">
      <c r="A2386" t="str">
        <f>'hourly electricity demand texas'!B2385</f>
        <v>4/10/2020 8 a.m. CDT</v>
      </c>
      <c r="B2386" s="49">
        <v>101052888</v>
      </c>
      <c r="C2386" s="50">
        <v>1.01053E+20</v>
      </c>
      <c r="D2386" s="10">
        <v>555489.65379999997</v>
      </c>
    </row>
    <row r="2387" spans="1:4">
      <c r="A2387" t="str">
        <f>'hourly electricity demand texas'!B2386</f>
        <v>4/10/2020 9 a.m. CDT</v>
      </c>
      <c r="B2387" s="49">
        <v>154290786</v>
      </c>
      <c r="C2387" s="50">
        <v>1.54291E+20</v>
      </c>
      <c r="D2387" s="10">
        <v>372141.8138</v>
      </c>
    </row>
    <row r="2388" spans="1:4">
      <c r="A2388" t="str">
        <f>'hourly electricity demand texas'!B2387</f>
        <v>4/10/2020 10 a.m. CDT</v>
      </c>
      <c r="B2388" s="49">
        <v>127037916</v>
      </c>
      <c r="C2388" s="50">
        <v>1.27038E+20</v>
      </c>
      <c r="D2388" s="10">
        <v>555371.6618</v>
      </c>
    </row>
    <row r="2389" spans="1:4">
      <c r="A2389" t="str">
        <f>'hourly electricity demand texas'!B2388</f>
        <v>4/10/2020 11 a.m. CDT</v>
      </c>
      <c r="B2389" s="49">
        <v>103411011</v>
      </c>
      <c r="C2389" s="50">
        <v>1.03411E+20</v>
      </c>
      <c r="D2389" s="10">
        <v>830553.01399999997</v>
      </c>
    </row>
    <row r="2390" spans="1:4">
      <c r="A2390" t="str">
        <f>'hourly electricity demand texas'!B2389</f>
        <v>4/10/2020 12 p.m. CDT</v>
      </c>
      <c r="B2390" s="49">
        <v>91331450</v>
      </c>
      <c r="C2390" s="50">
        <v>9.13314E+19</v>
      </c>
      <c r="D2390" s="10">
        <v>272476.07880000002</v>
      </c>
    </row>
    <row r="2391" spans="1:4">
      <c r="A2391" t="str">
        <f>'hourly electricity demand texas'!B2390</f>
        <v>4/10/2020 1 p.m. CDT</v>
      </c>
      <c r="B2391" s="49">
        <v>123295675</v>
      </c>
      <c r="C2391" s="50">
        <v>1.23296E+20</v>
      </c>
      <c r="D2391" s="10">
        <v>286206.5969</v>
      </c>
    </row>
    <row r="2392" spans="1:4">
      <c r="A2392" t="str">
        <f>'hourly electricity demand texas'!B2391</f>
        <v>4/10/2020 2 p.m. CDT</v>
      </c>
      <c r="B2392" s="49">
        <v>139958729</v>
      </c>
      <c r="C2392" s="50">
        <v>1.39959E+20</v>
      </c>
      <c r="D2392" s="10">
        <v>652900.48030000005</v>
      </c>
    </row>
    <row r="2393" spans="1:4">
      <c r="A2393" t="str">
        <f>'hourly electricity demand texas'!B2392</f>
        <v>4/10/2020 3 p.m. CDT</v>
      </c>
      <c r="B2393" s="49">
        <v>128414554</v>
      </c>
      <c r="C2393" s="50">
        <v>1.28415E+20</v>
      </c>
      <c r="D2393" s="10">
        <v>926457.55799999996</v>
      </c>
    </row>
    <row r="2394" spans="1:4">
      <c r="A2394" t="str">
        <f>'hourly electricity demand texas'!B2393</f>
        <v>4/10/2020 4 p.m. CDT</v>
      </c>
      <c r="B2394" s="49">
        <v>104613275</v>
      </c>
      <c r="C2394" s="50">
        <v>1.04613E+20</v>
      </c>
      <c r="D2394" s="10">
        <v>648305.6422</v>
      </c>
    </row>
    <row r="2395" spans="1:4">
      <c r="A2395" t="str">
        <f>'hourly electricity demand texas'!B2394</f>
        <v>4/10/2020 5 p.m. CDT</v>
      </c>
      <c r="B2395" s="49">
        <v>116178976</v>
      </c>
      <c r="C2395" s="50">
        <v>1.16179E+20</v>
      </c>
      <c r="D2395" s="10">
        <v>735287.64599999995</v>
      </c>
    </row>
    <row r="2396" spans="1:4">
      <c r="A2396" t="str">
        <f>'hourly electricity demand texas'!B2395</f>
        <v>4/10/2020 6 p.m. CDT</v>
      </c>
      <c r="B2396" s="49">
        <v>204811331</v>
      </c>
      <c r="C2396" s="50">
        <v>2.04811E+20</v>
      </c>
      <c r="D2396" s="10">
        <v>737271.73869999999</v>
      </c>
    </row>
    <row r="2397" spans="1:4">
      <c r="A2397" t="str">
        <f>'hourly electricity demand texas'!B2396</f>
        <v>4/10/2020 7 p.m. CDT</v>
      </c>
      <c r="B2397" s="49">
        <v>146638894</v>
      </c>
      <c r="C2397" s="50">
        <v>1.46639E+20</v>
      </c>
      <c r="D2397" s="10">
        <v>551967.73939999996</v>
      </c>
    </row>
    <row r="2398" spans="1:4">
      <c r="A2398" t="str">
        <f>'hourly electricity demand texas'!B2397</f>
        <v>4/10/2020 8 p.m. CDT</v>
      </c>
      <c r="B2398" s="49">
        <v>12485453</v>
      </c>
      <c r="C2398" s="50">
        <v>1.24855E+19</v>
      </c>
      <c r="D2398" s="10">
        <v>275376.06929999997</v>
      </c>
    </row>
    <row r="2399" spans="1:4">
      <c r="A2399" t="str">
        <f>'hourly electricity demand texas'!B2398</f>
        <v>4/10/2020 9 p.m. CDT</v>
      </c>
      <c r="B2399" s="49">
        <v>126150425</v>
      </c>
      <c r="C2399" s="50">
        <v>1.2615E+20</v>
      </c>
      <c r="D2399" s="10">
        <v>916398.98750000005</v>
      </c>
    </row>
    <row r="2400" spans="1:4">
      <c r="A2400" t="str">
        <f>'hourly electricity demand texas'!B2399</f>
        <v>4/10/2020 10 p.m. CDT</v>
      </c>
      <c r="B2400" s="49">
        <v>99451398</v>
      </c>
      <c r="C2400" s="50">
        <v>9.94514E+19</v>
      </c>
      <c r="D2400" s="10">
        <v>641312.98419999995</v>
      </c>
    </row>
    <row r="2401" spans="1:4">
      <c r="A2401" t="str">
        <f>'hourly electricity demand texas'!B2400</f>
        <v>4/10/2020 11 p.m. CDT</v>
      </c>
      <c r="B2401" s="49">
        <v>162517791</v>
      </c>
      <c r="C2401" s="50">
        <v>1.62518E+20</v>
      </c>
      <c r="D2401" s="10">
        <v>550054.64930000005</v>
      </c>
    </row>
    <row r="2402" spans="1:4">
      <c r="A2402" t="str">
        <f>'hourly electricity demand texas'!B2401</f>
        <v>4/11/2020 12 a.m. CDT</v>
      </c>
      <c r="B2402" s="49">
        <v>125151214</v>
      </c>
      <c r="C2402" s="50">
        <v>1.25151E+20</v>
      </c>
      <c r="D2402" s="10">
        <v>642651.05929999996</v>
      </c>
    </row>
    <row r="2403" spans="1:4">
      <c r="A2403" t="str">
        <f>'hourly electricity demand texas'!B2402</f>
        <v>4/11/2020 1 a.m. CDT</v>
      </c>
      <c r="B2403" s="49">
        <v>183487828</v>
      </c>
      <c r="C2403" s="50">
        <v>1.83488E+20</v>
      </c>
      <c r="D2403" s="10">
        <v>641891.53119999997</v>
      </c>
    </row>
    <row r="2404" spans="1:4">
      <c r="A2404" t="str">
        <f>'hourly electricity demand texas'!B2403</f>
        <v>4/11/2020 2 a.m. CDT</v>
      </c>
      <c r="B2404" s="49">
        <v>140655853</v>
      </c>
      <c r="C2404" s="50">
        <v>1.40656E+20</v>
      </c>
      <c r="D2404" s="10">
        <v>1095860.6370000001</v>
      </c>
    </row>
    <row r="2405" spans="1:4">
      <c r="A2405" t="str">
        <f>'hourly electricity demand texas'!B2404</f>
        <v>4/11/2020 3 a.m. CDT</v>
      </c>
      <c r="B2405" s="49">
        <v>90468599</v>
      </c>
      <c r="C2405" s="50">
        <v>9.04686E+19</v>
      </c>
      <c r="D2405" s="10">
        <v>455269.82919999998</v>
      </c>
    </row>
    <row r="2406" spans="1:4">
      <c r="A2406" t="str">
        <f>'hourly electricity demand texas'!B2405</f>
        <v>4/11/2020 4 a.m. CDT</v>
      </c>
      <c r="B2406" s="49">
        <v>86411489</v>
      </c>
      <c r="C2406" s="50">
        <v>8.64115E+19</v>
      </c>
      <c r="D2406" s="10">
        <v>92610.062669999999</v>
      </c>
    </row>
    <row r="2407" spans="1:4">
      <c r="A2407" t="str">
        <f>'hourly electricity demand texas'!B2406</f>
        <v>4/11/2020 5 a.m. CDT</v>
      </c>
      <c r="B2407" s="49">
        <v>48516911</v>
      </c>
      <c r="C2407" s="50">
        <v>4.85169E+19</v>
      </c>
      <c r="D2407" s="10">
        <v>621488.87580000004</v>
      </c>
    </row>
    <row r="2408" spans="1:4">
      <c r="A2408" t="str">
        <f>'hourly electricity demand texas'!B2407</f>
        <v>4/11/2020 6 a.m. CDT</v>
      </c>
      <c r="B2408" s="49">
        <v>223030836</v>
      </c>
      <c r="C2408" s="50">
        <v>2.23031E+20</v>
      </c>
      <c r="D2408" s="10">
        <v>529819.98910000001</v>
      </c>
    </row>
    <row r="2409" spans="1:4">
      <c r="A2409" t="str">
        <f>'hourly electricity demand texas'!B2408</f>
        <v>4/11/2020 7 a.m. CDT</v>
      </c>
      <c r="B2409" s="49">
        <v>82400734</v>
      </c>
      <c r="C2409" s="50">
        <v>8.24007E+19</v>
      </c>
      <c r="D2409" s="10">
        <v>786203.83739999996</v>
      </c>
    </row>
    <row r="2410" spans="1:4">
      <c r="A2410" t="str">
        <f>'hourly electricity demand texas'!B2409</f>
        <v>4/11/2020 8 a.m. CDT</v>
      </c>
      <c r="B2410" s="49">
        <v>165102830</v>
      </c>
      <c r="C2410" s="50">
        <v>1.65103E+20</v>
      </c>
      <c r="D2410" s="10">
        <v>614079.48950000003</v>
      </c>
    </row>
    <row r="2411" spans="1:4">
      <c r="A2411" t="str">
        <f>'hourly electricity demand texas'!B2410</f>
        <v>4/11/2020 9 a.m. CDT</v>
      </c>
      <c r="B2411" s="49">
        <v>92157135</v>
      </c>
      <c r="C2411" s="50">
        <v>9.21571E+19</v>
      </c>
      <c r="D2411" s="10">
        <v>784586.72640000004</v>
      </c>
    </row>
    <row r="2412" spans="1:4">
      <c r="A2412" t="str">
        <f>'hourly electricity demand texas'!B2411</f>
        <v>4/11/2020 10 a.m. CDT</v>
      </c>
      <c r="B2412" s="49">
        <v>178635848</v>
      </c>
      <c r="C2412" s="50">
        <v>1.78636E+20</v>
      </c>
      <c r="D2412" s="10">
        <v>786677.87459999998</v>
      </c>
    </row>
    <row r="2413" spans="1:4">
      <c r="A2413" t="str">
        <f>'hourly electricity demand texas'!B2412</f>
        <v>4/11/2020 11 a.m. CDT</v>
      </c>
      <c r="B2413" s="49">
        <v>49414670</v>
      </c>
      <c r="C2413" s="50">
        <v>4.94147E+19</v>
      </c>
      <c r="D2413" s="10">
        <v>438415.51490000001</v>
      </c>
    </row>
    <row r="2414" spans="1:4">
      <c r="A2414" t="str">
        <f>'hourly electricity demand texas'!B2413</f>
        <v>4/11/2020 12 p.m. CDT</v>
      </c>
      <c r="B2414" s="49">
        <v>155285905</v>
      </c>
      <c r="C2414" s="50">
        <v>1.55286E+20</v>
      </c>
      <c r="D2414" s="10">
        <v>439088.06170000002</v>
      </c>
    </row>
    <row r="2415" spans="1:4">
      <c r="A2415" t="str">
        <f>'hourly electricity demand texas'!B2414</f>
        <v>4/11/2020 1 p.m. CDT</v>
      </c>
      <c r="B2415" s="49">
        <v>143639462</v>
      </c>
      <c r="C2415" s="50">
        <v>1.43639E+20</v>
      </c>
      <c r="D2415" s="10">
        <v>268477.25650000002</v>
      </c>
    </row>
    <row r="2416" spans="1:4">
      <c r="A2416" t="str">
        <f>'hourly electricity demand texas'!B2415</f>
        <v>4/11/2020 2 p.m. CDT</v>
      </c>
      <c r="B2416" s="49">
        <v>72188879</v>
      </c>
      <c r="C2416" s="50">
        <v>7.21889E+19</v>
      </c>
      <c r="D2416" s="10">
        <v>699305.0477</v>
      </c>
    </row>
    <row r="2417" spans="1:4">
      <c r="A2417" t="str">
        <f>'hourly electricity demand texas'!B2416</f>
        <v>4/11/2020 3 p.m. CDT</v>
      </c>
      <c r="B2417" s="49">
        <v>148709090</v>
      </c>
      <c r="C2417" s="50">
        <v>1.48709E+20</v>
      </c>
      <c r="D2417" s="10">
        <v>522919.6875</v>
      </c>
    </row>
    <row r="2418" spans="1:4">
      <c r="A2418" t="str">
        <f>'hourly electricity demand texas'!B2417</f>
        <v>4/11/2020 4 p.m. CDT</v>
      </c>
      <c r="B2418" s="49">
        <v>155975723</v>
      </c>
      <c r="C2418" s="50">
        <v>1.55976E+20</v>
      </c>
      <c r="D2418" s="10">
        <v>862651.35600000003</v>
      </c>
    </row>
    <row r="2419" spans="1:4">
      <c r="A2419" t="str">
        <f>'hourly electricity demand texas'!B2418</f>
        <v>4/11/2020 5 p.m. CDT</v>
      </c>
      <c r="B2419" s="49">
        <v>213277941</v>
      </c>
      <c r="C2419" s="50">
        <v>2.13278E+20</v>
      </c>
      <c r="D2419" s="10">
        <v>435091.77289999998</v>
      </c>
    </row>
    <row r="2420" spans="1:4">
      <c r="A2420" t="str">
        <f>'hourly electricity demand texas'!B2419</f>
        <v>4/11/2020 6 p.m. CDT</v>
      </c>
      <c r="B2420" s="49">
        <v>94772428</v>
      </c>
      <c r="C2420" s="50">
        <v>9.47724E+19</v>
      </c>
      <c r="D2420" s="10">
        <v>866232.06359999999</v>
      </c>
    </row>
    <row r="2421" spans="1:4">
      <c r="A2421" t="str">
        <f>'hourly electricity demand texas'!B2420</f>
        <v>4/11/2020 7 p.m. CDT</v>
      </c>
      <c r="B2421" s="49">
        <v>106549081</v>
      </c>
      <c r="C2421" s="50">
        <v>1.06549E+20</v>
      </c>
      <c r="D2421" s="10">
        <v>263600.80200000003</v>
      </c>
    </row>
    <row r="2422" spans="1:4">
      <c r="A2422" t="str">
        <f>'hourly electricity demand texas'!B2421</f>
        <v>4/11/2020 8 p.m. CDT</v>
      </c>
      <c r="B2422" s="49">
        <v>118735787</v>
      </c>
      <c r="C2422" s="50">
        <v>1.18736E+20</v>
      </c>
      <c r="D2422" s="10">
        <v>781101.68599999999</v>
      </c>
    </row>
    <row r="2423" spans="1:4">
      <c r="A2423" t="str">
        <f>'hourly electricity demand texas'!B2422</f>
        <v>4/11/2020 9 p.m. CDT</v>
      </c>
      <c r="B2423" s="49">
        <v>139210051</v>
      </c>
      <c r="C2423" s="50">
        <v>1.3921E+20</v>
      </c>
      <c r="D2423" s="10">
        <v>520700.75189999997</v>
      </c>
    </row>
    <row r="2424" spans="1:4">
      <c r="A2424" t="str">
        <f>'hourly electricity demand texas'!B2423</f>
        <v>4/11/2020 10 p.m. CDT</v>
      </c>
      <c r="B2424" s="49">
        <v>49337520</v>
      </c>
      <c r="C2424" s="50">
        <v>4.93375E+19</v>
      </c>
      <c r="D2424" s="10">
        <v>348267.99479999999</v>
      </c>
    </row>
    <row r="2425" spans="1:4">
      <c r="A2425" t="str">
        <f>'hourly electricity demand texas'!B2424</f>
        <v>4/11/2020 11 p.m. CDT</v>
      </c>
      <c r="B2425" s="49">
        <v>69848624</v>
      </c>
      <c r="C2425" s="50">
        <v>6.98486E+19</v>
      </c>
      <c r="D2425" s="10">
        <v>861684.71669999999</v>
      </c>
    </row>
    <row r="2426" spans="1:4">
      <c r="A2426" t="str">
        <f>'hourly electricity demand texas'!B2425</f>
        <v>4/12/2020 12 a.m. CDT</v>
      </c>
      <c r="B2426" s="49">
        <v>147666736</v>
      </c>
      <c r="C2426" s="50">
        <v>1.47667E+20</v>
      </c>
      <c r="D2426" s="10">
        <v>863253.75089999998</v>
      </c>
    </row>
    <row r="2427" spans="1:4">
      <c r="A2427" t="str">
        <f>'hourly electricity demand texas'!B2426</f>
        <v>4/12/2020 1 a.m. CDT</v>
      </c>
      <c r="B2427" s="49">
        <v>147356874</v>
      </c>
      <c r="C2427" s="50">
        <v>1.47357E+20</v>
      </c>
      <c r="D2427" s="10">
        <v>518943.05089999997</v>
      </c>
    </row>
    <row r="2428" spans="1:4">
      <c r="A2428" t="str">
        <f>'hourly electricity demand texas'!B2427</f>
        <v>4/12/2020 2 a.m. CDT</v>
      </c>
      <c r="B2428" s="49">
        <v>243298111</v>
      </c>
      <c r="C2428" s="50">
        <v>2.43298E+20</v>
      </c>
      <c r="D2428" s="10">
        <v>695039.99269999994</v>
      </c>
    </row>
    <row r="2429" spans="1:4">
      <c r="A2429" t="str">
        <f>'hourly electricity demand texas'!B2428</f>
        <v>4/12/2020 3 a.m. CDT</v>
      </c>
      <c r="B2429" s="49">
        <v>89583789</v>
      </c>
      <c r="C2429" s="50">
        <v>8.95838E+19</v>
      </c>
      <c r="D2429" s="10">
        <v>520496.89919999999</v>
      </c>
    </row>
    <row r="2430" spans="1:4">
      <c r="A2430" t="str">
        <f>'hourly electricity demand texas'!B2429</f>
        <v>4/12/2020 4 a.m. CDT</v>
      </c>
      <c r="B2430" s="49">
        <v>65005259</v>
      </c>
      <c r="C2430" s="50">
        <v>6.50053E+19</v>
      </c>
      <c r="D2430" s="10">
        <v>608093.21750000003</v>
      </c>
    </row>
    <row r="2431" spans="1:4">
      <c r="A2431" t="str">
        <f>'hourly electricity demand texas'!B2430</f>
        <v>4/12/2020 5 a.m. CDT</v>
      </c>
      <c r="B2431" s="49">
        <v>59764882</v>
      </c>
      <c r="C2431" s="50">
        <v>5.97649E+19</v>
      </c>
      <c r="D2431" s="10">
        <v>520101.97820000001</v>
      </c>
    </row>
    <row r="2432" spans="1:4">
      <c r="A2432" t="str">
        <f>'hourly electricity demand texas'!B2431</f>
        <v>4/12/2020 6 a.m. CDT</v>
      </c>
      <c r="B2432" s="49">
        <v>88616606</v>
      </c>
      <c r="C2432" s="50">
        <v>8.86166E+19</v>
      </c>
      <c r="D2432" s="10">
        <v>175059.6023</v>
      </c>
    </row>
    <row r="2433" spans="1:4">
      <c r="A2433" t="str">
        <f>'hourly electricity demand texas'!B2432</f>
        <v>4/12/2020 7 a.m. CDT</v>
      </c>
      <c r="B2433" s="49">
        <v>109686503</v>
      </c>
      <c r="C2433" s="50">
        <v>1.09687E+20</v>
      </c>
      <c r="D2433" s="10">
        <v>521272.71789999999</v>
      </c>
    </row>
    <row r="2434" spans="1:4">
      <c r="A2434" t="str">
        <f>'hourly electricity demand texas'!B2433</f>
        <v>4/12/2020 8 a.m. CDT</v>
      </c>
      <c r="B2434" s="49">
        <v>119275986</v>
      </c>
      <c r="C2434" s="50">
        <v>1.19276E+20</v>
      </c>
      <c r="D2434" s="10">
        <v>604919.72239999997</v>
      </c>
    </row>
    <row r="2435" spans="1:4">
      <c r="A2435" t="str">
        <f>'hourly electricity demand texas'!B2434</f>
        <v>4/12/2020 9 a.m. CDT</v>
      </c>
      <c r="B2435" s="49">
        <v>114703018</v>
      </c>
      <c r="C2435" s="50">
        <v>1.14703E+20</v>
      </c>
      <c r="D2435" s="10">
        <v>862146.1446</v>
      </c>
    </row>
    <row r="2436" spans="1:4">
      <c r="A2436" t="str">
        <f>'hourly electricity demand texas'!B2435</f>
        <v>4/12/2020 10 a.m. CDT</v>
      </c>
      <c r="B2436" s="49">
        <v>71983329</v>
      </c>
      <c r="C2436" s="50">
        <v>7.19833E+19</v>
      </c>
      <c r="D2436" s="10">
        <v>1117120.4410000001</v>
      </c>
    </row>
    <row r="2437" spans="1:4">
      <c r="A2437" t="str">
        <f>'hourly electricity demand texas'!B2436</f>
        <v>4/12/2020 11 a.m. CDT</v>
      </c>
      <c r="B2437" s="49">
        <v>127808621</v>
      </c>
      <c r="C2437" s="50">
        <v>1.27809E+20</v>
      </c>
      <c r="D2437" s="10">
        <v>346056.84240000002</v>
      </c>
    </row>
    <row r="2438" spans="1:4">
      <c r="A2438" t="str">
        <f>'hourly electricity demand texas'!B2437</f>
        <v>4/12/2020 12 p.m. CDT</v>
      </c>
      <c r="B2438" s="49">
        <v>133055501</v>
      </c>
      <c r="C2438" s="50">
        <v>1.33056E+20</v>
      </c>
      <c r="D2438" s="10">
        <v>347542.4656</v>
      </c>
    </row>
    <row r="2439" spans="1:4">
      <c r="A2439" t="str">
        <f>'hourly electricity demand texas'!B2438</f>
        <v>4/12/2020 1 p.m. CDT</v>
      </c>
      <c r="B2439" s="49">
        <v>106320050</v>
      </c>
      <c r="C2439" s="50">
        <v>1.0632E+20</v>
      </c>
      <c r="D2439" s="10">
        <v>351766.82750000001</v>
      </c>
    </row>
    <row r="2440" spans="1:4">
      <c r="A2440" t="str">
        <f>'hourly electricity demand texas'!B2439</f>
        <v>4/12/2020 2 p.m. CDT</v>
      </c>
      <c r="B2440" s="49">
        <v>247041159</v>
      </c>
      <c r="C2440" s="50">
        <v>2.47041E+20</v>
      </c>
      <c r="D2440" s="10">
        <v>433390.08870000002</v>
      </c>
    </row>
    <row r="2441" spans="1:4">
      <c r="A2441" t="str">
        <f>'hourly electricity demand texas'!B2440</f>
        <v>4/12/2020 3 p.m. CDT</v>
      </c>
      <c r="B2441" s="49">
        <v>105102045</v>
      </c>
      <c r="C2441" s="50">
        <v>1.05102E+20</v>
      </c>
      <c r="D2441" s="10">
        <v>431425.43070000003</v>
      </c>
    </row>
    <row r="2442" spans="1:4">
      <c r="A2442" t="str">
        <f>'hourly electricity demand texas'!B2441</f>
        <v>4/12/2020 4 p.m. CDT</v>
      </c>
      <c r="B2442" s="49">
        <v>93134929</v>
      </c>
      <c r="C2442" s="50">
        <v>9.31349E+19</v>
      </c>
      <c r="D2442" s="10">
        <v>689187.75329999998</v>
      </c>
    </row>
    <row r="2443" spans="1:4">
      <c r="A2443" t="str">
        <f>'hourly electricity demand texas'!B2442</f>
        <v>4/12/2020 5 p.m. CDT</v>
      </c>
      <c r="B2443" s="49">
        <v>107017306</v>
      </c>
      <c r="C2443" s="50">
        <v>1.07017E+20</v>
      </c>
      <c r="D2443" s="10">
        <v>257719.2752</v>
      </c>
    </row>
    <row r="2444" spans="1:4">
      <c r="A2444" t="str">
        <f>'hourly electricity demand texas'!B2443</f>
        <v>4/12/2020 6 p.m. CDT</v>
      </c>
      <c r="B2444" s="49">
        <v>178032009</v>
      </c>
      <c r="C2444" s="50">
        <v>1.78032E+20</v>
      </c>
      <c r="D2444" s="10">
        <v>516076.44280000002</v>
      </c>
    </row>
    <row r="2445" spans="1:4">
      <c r="A2445" t="str">
        <f>'hourly electricity demand texas'!B2444</f>
        <v>4/12/2020 7 p.m. CDT</v>
      </c>
      <c r="B2445" s="49">
        <v>150838576</v>
      </c>
      <c r="C2445" s="50">
        <v>1.50839E+20</v>
      </c>
      <c r="D2445" s="10">
        <v>684572.72660000005</v>
      </c>
    </row>
    <row r="2446" spans="1:4">
      <c r="A2446" t="str">
        <f>'hourly electricity demand texas'!B2445</f>
        <v>4/12/2020 8 p.m. CDT</v>
      </c>
      <c r="B2446" s="49">
        <v>88504920</v>
      </c>
      <c r="C2446" s="50">
        <v>8.85049E+19</v>
      </c>
      <c r="D2446" s="10">
        <v>341728.43770000001</v>
      </c>
    </row>
    <row r="2447" spans="1:4">
      <c r="A2447" t="str">
        <f>'hourly electricity demand texas'!B2446</f>
        <v>4/12/2020 9 p.m. CDT</v>
      </c>
      <c r="B2447" s="49">
        <v>163498784</v>
      </c>
      <c r="C2447" s="50">
        <v>1.63499E+20</v>
      </c>
      <c r="D2447" s="10">
        <v>770136.12569999998</v>
      </c>
    </row>
    <row r="2448" spans="1:4">
      <c r="A2448" t="str">
        <f>'hourly electricity demand texas'!B2447</f>
        <v>4/12/2020 10 p.m. CDT</v>
      </c>
      <c r="B2448" s="49">
        <v>134937525</v>
      </c>
      <c r="C2448" s="50">
        <v>1.34938E+20</v>
      </c>
      <c r="D2448" s="10">
        <v>1029485.902</v>
      </c>
    </row>
    <row r="2449" spans="1:4">
      <c r="A2449" t="str">
        <f>'hourly electricity demand texas'!B2448</f>
        <v>4/12/2020 11 p.m. CDT</v>
      </c>
      <c r="B2449" s="49">
        <v>122562437</v>
      </c>
      <c r="C2449" s="50">
        <v>1.22562E+20</v>
      </c>
      <c r="D2449" s="10">
        <v>516108.93949999998</v>
      </c>
    </row>
    <row r="2450" spans="1:4">
      <c r="A2450" t="str">
        <f>'hourly electricity demand texas'!B2449</f>
        <v>4/13/2020 12 a.m. CDT</v>
      </c>
      <c r="B2450" s="49">
        <v>155243523</v>
      </c>
      <c r="C2450" s="50">
        <v>1.55244E+20</v>
      </c>
      <c r="D2450" s="10">
        <v>432342.28149999998</v>
      </c>
    </row>
    <row r="2451" spans="1:4">
      <c r="A2451" t="str">
        <f>'hourly electricity demand texas'!B2450</f>
        <v>4/13/2020 1 a.m. CDT</v>
      </c>
      <c r="B2451" s="49">
        <v>87828465</v>
      </c>
      <c r="C2451" s="50">
        <v>8.78285E+19</v>
      </c>
      <c r="D2451" s="10">
        <v>604752.99690000003</v>
      </c>
    </row>
    <row r="2452" spans="1:4">
      <c r="A2452" t="str">
        <f>'hourly electricity demand texas'!B2451</f>
        <v>4/13/2020 2 a.m. CDT</v>
      </c>
      <c r="B2452" s="49">
        <v>108562319</v>
      </c>
      <c r="C2452" s="50">
        <v>1.08562E+20</v>
      </c>
      <c r="D2452" s="10">
        <v>857425.7378</v>
      </c>
    </row>
    <row r="2453" spans="1:4">
      <c r="A2453" t="str">
        <f>'hourly electricity demand texas'!B2452</f>
        <v>4/13/2020 3 a.m. CDT</v>
      </c>
      <c r="B2453" s="49">
        <v>140621080</v>
      </c>
      <c r="C2453" s="50">
        <v>1.40621E+20</v>
      </c>
      <c r="D2453" s="10">
        <v>85827.595860000001</v>
      </c>
    </row>
    <row r="2454" spans="1:4">
      <c r="A2454" t="str">
        <f>'hourly electricity demand texas'!B2453</f>
        <v>4/13/2020 4 a.m. CDT</v>
      </c>
      <c r="B2454" s="49">
        <v>148272993</v>
      </c>
      <c r="C2454" s="50">
        <v>1.48273E+20</v>
      </c>
      <c r="D2454" s="10">
        <v>858649.65709999995</v>
      </c>
    </row>
    <row r="2455" spans="1:4">
      <c r="A2455" t="str">
        <f>'hourly electricity demand texas'!B2454</f>
        <v>4/13/2020 5 a.m. CDT</v>
      </c>
      <c r="B2455" s="49">
        <v>68697134</v>
      </c>
      <c r="C2455" s="50">
        <v>6.86971E+19</v>
      </c>
      <c r="D2455" s="10">
        <v>771325.43729999999</v>
      </c>
    </row>
    <row r="2456" spans="1:4">
      <c r="A2456" t="str">
        <f>'hourly electricity demand texas'!B2455</f>
        <v>4/13/2020 6 a.m. CDT</v>
      </c>
      <c r="B2456" s="49">
        <v>52031858</v>
      </c>
      <c r="C2456" s="50">
        <v>5.20319E+19</v>
      </c>
      <c r="D2456" s="10">
        <v>686340.04090000002</v>
      </c>
    </row>
    <row r="2457" spans="1:4">
      <c r="A2457" t="str">
        <f>'hourly electricity demand texas'!B2456</f>
        <v>4/13/2020 7 a.m. CDT</v>
      </c>
      <c r="B2457" s="49">
        <v>94350510</v>
      </c>
      <c r="C2457" s="50">
        <v>9.43505E+19</v>
      </c>
      <c r="D2457" s="10">
        <v>515680.2303</v>
      </c>
    </row>
    <row r="2458" spans="1:4">
      <c r="A2458" t="str">
        <f>'hourly electricity demand texas'!B2457</f>
        <v>4/13/2020 8 a.m. CDT</v>
      </c>
      <c r="B2458" s="49">
        <v>125863312</v>
      </c>
      <c r="C2458" s="50">
        <v>1.25863E+20</v>
      </c>
      <c r="D2458" s="10">
        <v>774164.0172</v>
      </c>
    </row>
    <row r="2459" spans="1:4">
      <c r="A2459" t="str">
        <f>'hourly electricity demand texas'!B2458</f>
        <v>4/13/2020 9 a.m. CDT</v>
      </c>
      <c r="B2459" s="49">
        <v>142574780</v>
      </c>
      <c r="C2459" s="50">
        <v>1.42575E+20</v>
      </c>
      <c r="D2459" s="10">
        <v>431769.2193</v>
      </c>
    </row>
    <row r="2460" spans="1:4">
      <c r="A2460" t="str">
        <f>'hourly electricity demand texas'!B2459</f>
        <v>4/13/2020 10 a.m. CDT</v>
      </c>
      <c r="B2460" s="49">
        <v>115120880</v>
      </c>
      <c r="C2460" s="50">
        <v>1.15121E+20</v>
      </c>
      <c r="D2460" s="10">
        <v>517385.77029999997</v>
      </c>
    </row>
    <row r="2461" spans="1:4">
      <c r="A2461" t="str">
        <f>'hourly electricity demand texas'!B2460</f>
        <v>4/13/2020 11 a.m. CDT</v>
      </c>
      <c r="B2461" s="49">
        <v>30261606</v>
      </c>
      <c r="C2461" s="50">
        <v>3.02616E+19</v>
      </c>
      <c r="D2461" s="10">
        <v>775751.67579999997</v>
      </c>
    </row>
    <row r="2462" spans="1:4">
      <c r="A2462" t="str">
        <f>'hourly electricity demand texas'!B2461</f>
        <v>4/13/2020 12 p.m. CDT</v>
      </c>
      <c r="B2462" s="49">
        <v>156487436</v>
      </c>
      <c r="C2462" s="50">
        <v>1.56487E+20</v>
      </c>
      <c r="D2462" s="10">
        <v>692118.11360000004</v>
      </c>
    </row>
    <row r="2463" spans="1:4">
      <c r="A2463" t="str">
        <f>'hourly electricity demand texas'!B2462</f>
        <v>4/13/2020 1 p.m. CDT</v>
      </c>
      <c r="B2463" s="49">
        <v>159882022</v>
      </c>
      <c r="C2463" s="50">
        <v>1.59882E+20</v>
      </c>
      <c r="D2463" s="10">
        <v>266765.23190000001</v>
      </c>
    </row>
    <row r="2464" spans="1:4">
      <c r="A2464" t="str">
        <f>'hourly electricity demand texas'!B2463</f>
        <v>4/13/2020 2 p.m. CDT</v>
      </c>
      <c r="B2464" s="49">
        <v>132036274</v>
      </c>
      <c r="C2464" s="50">
        <v>1.32036E+20</v>
      </c>
      <c r="D2464" s="10">
        <v>265659.78580000001</v>
      </c>
    </row>
    <row r="2465" spans="1:4">
      <c r="A2465" t="str">
        <f>'hourly electricity demand texas'!B2464</f>
        <v>4/13/2020 3 p.m. CDT</v>
      </c>
      <c r="B2465" s="49">
        <v>44181309</v>
      </c>
      <c r="C2465" s="50">
        <v>4.41813E+19</v>
      </c>
      <c r="D2465" s="10">
        <v>618838.91040000005</v>
      </c>
    </row>
    <row r="2466" spans="1:4">
      <c r="A2466" t="str">
        <f>'hourly electricity demand texas'!B2465</f>
        <v>4/13/2020 4 p.m. CDT</v>
      </c>
      <c r="B2466" s="49">
        <v>70794022</v>
      </c>
      <c r="C2466" s="50">
        <v>7.0794E+19</v>
      </c>
      <c r="D2466" s="10">
        <v>621268.10560000001</v>
      </c>
    </row>
    <row r="2467" spans="1:4">
      <c r="A2467" t="str">
        <f>'hourly electricity demand texas'!B2466</f>
        <v>4/13/2020 5 p.m. CDT</v>
      </c>
      <c r="B2467" s="49">
        <v>137618646</v>
      </c>
      <c r="C2467" s="50">
        <v>1.37619E+20</v>
      </c>
      <c r="D2467" s="10">
        <v>623106.66929999995</v>
      </c>
    </row>
    <row r="2468" spans="1:4">
      <c r="A2468" t="str">
        <f>'hourly electricity demand texas'!B2467</f>
        <v>4/13/2020 6 p.m. CDT</v>
      </c>
      <c r="B2468" s="49">
        <v>135625243</v>
      </c>
      <c r="C2468" s="50">
        <v>1.35625E+20</v>
      </c>
      <c r="D2468" s="10">
        <v>532425.47739999997</v>
      </c>
    </row>
    <row r="2469" spans="1:4">
      <c r="A2469" t="str">
        <f>'hourly electricity demand texas'!B2468</f>
        <v>4/13/2020 7 p.m. CDT</v>
      </c>
      <c r="B2469" s="49">
        <v>167494779</v>
      </c>
      <c r="C2469" s="50">
        <v>1.67495E+20</v>
      </c>
      <c r="D2469" s="10">
        <v>180947.33499999999</v>
      </c>
    </row>
    <row r="2470" spans="1:4">
      <c r="A2470" t="str">
        <f>'hourly electricity demand texas'!B2469</f>
        <v>4/13/2020 8 p.m. CDT</v>
      </c>
      <c r="B2470" s="49">
        <v>161916387</v>
      </c>
      <c r="C2470" s="50">
        <v>1.61916E+20</v>
      </c>
      <c r="D2470" s="10">
        <v>714761.00670000003</v>
      </c>
    </row>
    <row r="2471" spans="1:4">
      <c r="A2471" t="str">
        <f>'hourly electricity demand texas'!B2470</f>
        <v>4/13/2020 9 p.m. CDT</v>
      </c>
      <c r="B2471" s="49">
        <v>77310536</v>
      </c>
      <c r="C2471" s="50">
        <v>7.73105E+19</v>
      </c>
      <c r="D2471" s="10">
        <v>888788.17720000003</v>
      </c>
    </row>
    <row r="2472" spans="1:4">
      <c r="A2472" t="str">
        <f>'hourly electricity demand texas'!B2471</f>
        <v>4/13/2020 10 p.m. CDT</v>
      </c>
      <c r="B2472" s="49">
        <v>127454224</v>
      </c>
      <c r="C2472" s="50">
        <v>1.27454E+20</v>
      </c>
      <c r="D2472" s="10">
        <v>264945.73979999998</v>
      </c>
    </row>
    <row r="2473" spans="1:4">
      <c r="A2473" t="str">
        <f>'hourly electricity demand texas'!B2472</f>
        <v>4/13/2020 11 p.m. CDT</v>
      </c>
      <c r="B2473" s="49">
        <v>109697382</v>
      </c>
      <c r="C2473" s="50">
        <v>1.09697E+20</v>
      </c>
      <c r="D2473" s="10">
        <v>354544.98070000001</v>
      </c>
    </row>
    <row r="2474" spans="1:4">
      <c r="A2474" t="str">
        <f>'hourly electricity demand texas'!B2473</f>
        <v>4/14/2020 12 a.m. CDT</v>
      </c>
      <c r="B2474" s="49">
        <v>107030251</v>
      </c>
      <c r="C2474" s="50">
        <v>1.0703E+20</v>
      </c>
      <c r="D2474" s="10">
        <v>345416.23220000003</v>
      </c>
    </row>
    <row r="2475" spans="1:4">
      <c r="A2475" t="str">
        <f>'hourly electricity demand texas'!B2474</f>
        <v>4/14/2020 1 a.m. CDT</v>
      </c>
      <c r="B2475" s="49">
        <v>67631207</v>
      </c>
      <c r="C2475" s="50">
        <v>6.76312E+19</v>
      </c>
      <c r="D2475" s="10">
        <v>676064.93900000001</v>
      </c>
    </row>
    <row r="2476" spans="1:4">
      <c r="A2476" t="str">
        <f>'hourly electricity demand texas'!B2475</f>
        <v>4/14/2020 2 a.m. CDT</v>
      </c>
      <c r="B2476" s="49">
        <v>125548993</v>
      </c>
      <c r="C2476" s="50">
        <v>1.25549E+20</v>
      </c>
      <c r="D2476" s="10">
        <v>674320.65280000004</v>
      </c>
    </row>
    <row r="2477" spans="1:4">
      <c r="A2477" t="str">
        <f>'hourly electricity demand texas'!B2476</f>
        <v>4/14/2020 3 a.m. CDT</v>
      </c>
      <c r="B2477" s="49">
        <v>97865226</v>
      </c>
      <c r="C2477" s="50">
        <v>9.78652E+19</v>
      </c>
      <c r="D2477" s="10">
        <v>758442.42429999996</v>
      </c>
    </row>
    <row r="2478" spans="1:4">
      <c r="A2478" t="str">
        <f>'hourly electricity demand texas'!B2477</f>
        <v>4/14/2020 4 a.m. CDT</v>
      </c>
      <c r="B2478" s="49">
        <v>59469643</v>
      </c>
      <c r="C2478" s="50">
        <v>5.94696E+19</v>
      </c>
      <c r="D2478" s="10">
        <v>756617.55209999997</v>
      </c>
    </row>
    <row r="2479" spans="1:4">
      <c r="A2479" t="str">
        <f>'hourly electricity demand texas'!B2478</f>
        <v>4/14/2020 5 a.m. CDT</v>
      </c>
      <c r="B2479" s="49">
        <v>179498333</v>
      </c>
      <c r="C2479" s="50">
        <v>1.79498E+20</v>
      </c>
      <c r="D2479" s="10">
        <v>337899.80729999999</v>
      </c>
    </row>
    <row r="2480" spans="1:4">
      <c r="A2480" t="str">
        <f>'hourly electricity demand texas'!B2479</f>
        <v>4/14/2020 6 a.m. CDT</v>
      </c>
      <c r="B2480" s="49">
        <v>227154471</v>
      </c>
      <c r="C2480" s="50">
        <v>2.27154E+20</v>
      </c>
      <c r="D2480" s="10">
        <v>676278.61439999996</v>
      </c>
    </row>
    <row r="2481" spans="1:4">
      <c r="A2481" t="str">
        <f>'hourly electricity demand texas'!B2480</f>
        <v>4/14/2020 7 a.m. CDT</v>
      </c>
      <c r="B2481" s="49">
        <v>103068107</v>
      </c>
      <c r="C2481" s="50">
        <v>1.03068E+20</v>
      </c>
      <c r="D2481" s="10">
        <v>591903.37699999998</v>
      </c>
    </row>
    <row r="2482" spans="1:4">
      <c r="A2482" t="str">
        <f>'hourly electricity demand texas'!B2481</f>
        <v>4/14/2020 8 a.m. CDT</v>
      </c>
      <c r="B2482" s="49">
        <v>117556593</v>
      </c>
      <c r="C2482" s="50">
        <v>1.17557E+20</v>
      </c>
      <c r="D2482" s="10">
        <v>508189.02600000001</v>
      </c>
    </row>
    <row r="2483" spans="1:4">
      <c r="A2483" t="str">
        <f>'hourly electricity demand texas'!B2482</f>
        <v>4/14/2020 9 a.m. CDT</v>
      </c>
      <c r="B2483" s="49">
        <v>116464428</v>
      </c>
      <c r="C2483" s="50">
        <v>1.16464E+20</v>
      </c>
      <c r="D2483" s="10">
        <v>170148.5393</v>
      </c>
    </row>
    <row r="2484" spans="1:4">
      <c r="A2484" t="str">
        <f>'hourly electricity demand texas'!B2483</f>
        <v>4/14/2020 10 a.m. CDT</v>
      </c>
      <c r="B2484" s="49">
        <v>116428670</v>
      </c>
      <c r="C2484" s="50">
        <v>1.16429E+20</v>
      </c>
      <c r="D2484" s="10">
        <v>846069.63430000003</v>
      </c>
    </row>
    <row r="2485" spans="1:4">
      <c r="A2485" t="str">
        <f>'hourly electricity demand texas'!B2484</f>
        <v>4/14/2020 11 a.m. CDT</v>
      </c>
      <c r="B2485" s="49">
        <v>155158829</v>
      </c>
      <c r="C2485" s="50">
        <v>1.55159E+20</v>
      </c>
      <c r="D2485" s="10">
        <v>425857.93479999999</v>
      </c>
    </row>
    <row r="2486" spans="1:4">
      <c r="A2486" t="str">
        <f>'hourly electricity demand texas'!B2485</f>
        <v>4/14/2020 12 p.m. CDT</v>
      </c>
      <c r="B2486" s="49">
        <v>85039509</v>
      </c>
      <c r="C2486" s="50">
        <v>8.50395E+19</v>
      </c>
      <c r="D2486" s="10">
        <v>340657.01240000001</v>
      </c>
    </row>
    <row r="2487" spans="1:4">
      <c r="A2487" t="str">
        <f>'hourly electricity demand texas'!B2486</f>
        <v>4/14/2020 1 p.m. CDT</v>
      </c>
      <c r="B2487" s="49">
        <v>158697710</v>
      </c>
      <c r="C2487" s="50">
        <v>1.58698E+20</v>
      </c>
      <c r="D2487" s="10">
        <v>852619.33310000005</v>
      </c>
    </row>
    <row r="2488" spans="1:4">
      <c r="A2488" t="str">
        <f>'hourly electricity demand texas'!B2487</f>
        <v>4/14/2020 2 p.m. CDT</v>
      </c>
      <c r="B2488" s="49">
        <v>198590301</v>
      </c>
      <c r="C2488" s="50">
        <v>1.9859E+20</v>
      </c>
      <c r="D2488" s="10">
        <v>1099298.334</v>
      </c>
    </row>
    <row r="2489" spans="1:4">
      <c r="A2489" t="str">
        <f>'hourly electricity demand texas'!B2488</f>
        <v>4/14/2020 3 p.m. CDT</v>
      </c>
      <c r="B2489" s="49">
        <v>89672763</v>
      </c>
      <c r="C2489" s="50">
        <v>8.96728E+19</v>
      </c>
      <c r="D2489" s="10">
        <v>426367.14620000002</v>
      </c>
    </row>
    <row r="2490" spans="1:4">
      <c r="A2490" t="str">
        <f>'hourly electricity demand texas'!B2489</f>
        <v>4/14/2020 4 p.m. CDT</v>
      </c>
      <c r="B2490" s="49">
        <v>163311016</v>
      </c>
      <c r="C2490" s="50">
        <v>1.63311E+20</v>
      </c>
      <c r="D2490" s="10">
        <v>684348.60820000002</v>
      </c>
    </row>
    <row r="2491" spans="1:4">
      <c r="A2491" t="str">
        <f>'hourly electricity demand texas'!B2490</f>
        <v>4/14/2020 5 p.m. CDT</v>
      </c>
      <c r="B2491" s="49">
        <v>169845407</v>
      </c>
      <c r="C2491" s="50">
        <v>1.69845E+20</v>
      </c>
      <c r="D2491" s="10">
        <v>512481.31</v>
      </c>
    </row>
    <row r="2492" spans="1:4">
      <c r="A2492" t="str">
        <f>'hourly electricity demand texas'!B2491</f>
        <v>4/14/2020 6 p.m. CDT</v>
      </c>
      <c r="B2492" s="49">
        <v>170400008</v>
      </c>
      <c r="C2492" s="50">
        <v>1.704E+20</v>
      </c>
      <c r="D2492" s="10">
        <v>513420.86849999998</v>
      </c>
    </row>
    <row r="2493" spans="1:4">
      <c r="A2493" t="str">
        <f>'hourly electricity demand texas'!B2492</f>
        <v>4/14/2020 7 p.m. CDT</v>
      </c>
      <c r="B2493" s="49">
        <v>104539117</v>
      </c>
      <c r="C2493" s="50">
        <v>1.04539E+20</v>
      </c>
      <c r="D2493" s="10">
        <v>767742.2291</v>
      </c>
    </row>
    <row r="2494" spans="1:4">
      <c r="A2494" t="str">
        <f>'hourly electricity demand texas'!B2493</f>
        <v>4/14/2020 8 p.m. CDT</v>
      </c>
      <c r="B2494" s="49">
        <v>187912874</v>
      </c>
      <c r="C2494" s="50">
        <v>1.87913E+20</v>
      </c>
      <c r="D2494" s="10">
        <v>428246.72379999998</v>
      </c>
    </row>
    <row r="2495" spans="1:4">
      <c r="A2495" t="str">
        <f>'hourly electricity demand texas'!B2494</f>
        <v>4/14/2020 9 p.m. CDT</v>
      </c>
      <c r="B2495" s="49">
        <v>158443529</v>
      </c>
      <c r="C2495" s="50">
        <v>1.58444E+20</v>
      </c>
      <c r="D2495" s="10">
        <v>685523.17350000003</v>
      </c>
    </row>
    <row r="2496" spans="1:4">
      <c r="A2496" t="str">
        <f>'hourly electricity demand texas'!B2495</f>
        <v>4/14/2020 10 p.m. CDT</v>
      </c>
      <c r="B2496" s="49">
        <v>91929255</v>
      </c>
      <c r="C2496" s="50">
        <v>9.19293E+19</v>
      </c>
      <c r="D2496" s="10">
        <v>1027799.7290000001</v>
      </c>
    </row>
    <row r="2497" spans="1:4">
      <c r="A2497" t="str">
        <f>'hourly electricity demand texas'!B2496</f>
        <v>4/14/2020 11 p.m. CDT</v>
      </c>
      <c r="B2497" s="49">
        <v>75306956</v>
      </c>
      <c r="C2497" s="50">
        <v>7.5307E+19</v>
      </c>
      <c r="D2497" s="10">
        <v>430851.67460000003</v>
      </c>
    </row>
    <row r="2498" spans="1:4">
      <c r="A2498" t="str">
        <f>'hourly electricity demand texas'!B2497</f>
        <v>4/15/2020 12 a.m. CDT</v>
      </c>
      <c r="B2498" s="49">
        <v>178913979</v>
      </c>
      <c r="C2498" s="50">
        <v>1.78914E+20</v>
      </c>
      <c r="D2498" s="10">
        <v>859294.98360000004</v>
      </c>
    </row>
    <row r="2499" spans="1:4">
      <c r="A2499" t="str">
        <f>'hourly electricity demand texas'!B2498</f>
        <v>4/15/2020 1 a.m. CDT</v>
      </c>
      <c r="B2499" s="49">
        <v>121075408</v>
      </c>
      <c r="C2499" s="50">
        <v>1.21075E+20</v>
      </c>
      <c r="D2499" s="10">
        <v>775566.8909</v>
      </c>
    </row>
    <row r="2500" spans="1:4">
      <c r="A2500" t="str">
        <f>'hourly electricity demand texas'!B2499</f>
        <v>4/15/2020 2 a.m. CDT</v>
      </c>
      <c r="B2500" s="49">
        <v>83516833</v>
      </c>
      <c r="C2500" s="50">
        <v>8.35168E+19</v>
      </c>
      <c r="D2500" s="10">
        <v>862157.37320000003</v>
      </c>
    </row>
    <row r="2501" spans="1:4">
      <c r="A2501" t="str">
        <f>'hourly electricity demand texas'!B2500</f>
        <v>4/15/2020 3 a.m. CDT</v>
      </c>
      <c r="B2501" s="49">
        <v>164801468</v>
      </c>
      <c r="C2501" s="50">
        <v>1.64801E+20</v>
      </c>
      <c r="D2501" s="10">
        <v>605517.40269999998</v>
      </c>
    </row>
    <row r="2502" spans="1:4">
      <c r="A2502" t="str">
        <f>'hourly electricity demand texas'!B2501</f>
        <v>4/15/2020 4 a.m. CDT</v>
      </c>
      <c r="B2502" s="49">
        <v>87609320</v>
      </c>
      <c r="C2502" s="50">
        <v>8.76093E+19</v>
      </c>
      <c r="D2502" s="10">
        <v>779463.15419999999</v>
      </c>
    </row>
    <row r="2503" spans="1:4">
      <c r="A2503" t="str">
        <f>'hourly electricity demand texas'!B2502</f>
        <v>4/15/2020 5 a.m. CDT</v>
      </c>
      <c r="B2503" s="49">
        <v>51522850</v>
      </c>
      <c r="C2503" s="50">
        <v>5.15229E+19</v>
      </c>
      <c r="D2503" s="10">
        <v>779233.53940000001</v>
      </c>
    </row>
    <row r="2504" spans="1:4">
      <c r="A2504" t="str">
        <f>'hourly electricity demand texas'!B2503</f>
        <v>4/15/2020 6 a.m. CDT</v>
      </c>
      <c r="B2504" s="49">
        <v>89488656</v>
      </c>
      <c r="C2504" s="50">
        <v>8.94887E+19</v>
      </c>
      <c r="D2504" s="10">
        <v>519939.47409999999</v>
      </c>
    </row>
    <row r="2505" spans="1:4">
      <c r="A2505" t="str">
        <f>'hourly electricity demand texas'!B2504</f>
        <v>4/15/2020 7 a.m. CDT</v>
      </c>
      <c r="B2505" s="49">
        <v>112457942</v>
      </c>
      <c r="C2505" s="50">
        <v>1.12458E+20</v>
      </c>
      <c r="D2505" s="10">
        <v>347325.59539999999</v>
      </c>
    </row>
    <row r="2506" spans="1:4">
      <c r="A2506" t="str">
        <f>'hourly electricity demand texas'!B2505</f>
        <v>4/15/2020 8 a.m. CDT</v>
      </c>
      <c r="B2506" s="49">
        <v>72520210</v>
      </c>
      <c r="C2506" s="50">
        <v>7.25202E+19</v>
      </c>
      <c r="D2506" s="10">
        <v>684489.44990000001</v>
      </c>
    </row>
    <row r="2507" spans="1:4">
      <c r="A2507" t="str">
        <f>'hourly electricity demand texas'!B2506</f>
        <v>4/15/2020 9 a.m. CDT</v>
      </c>
      <c r="B2507" s="49">
        <v>105306353</v>
      </c>
      <c r="C2507" s="50">
        <v>1.05306E+20</v>
      </c>
      <c r="D2507" s="10">
        <v>771597.83290000004</v>
      </c>
    </row>
    <row r="2508" spans="1:4">
      <c r="A2508" t="str">
        <f>'hourly electricity demand texas'!B2507</f>
        <v>4/15/2020 10 a.m. CDT</v>
      </c>
      <c r="B2508" s="49">
        <v>120943013</v>
      </c>
      <c r="C2508" s="50">
        <v>1.20943E+20</v>
      </c>
      <c r="D2508" s="10">
        <v>346020.9644</v>
      </c>
    </row>
    <row r="2509" spans="1:4">
      <c r="A2509" t="str">
        <f>'hourly electricity demand texas'!B2508</f>
        <v>4/15/2020 11 a.m. CDT</v>
      </c>
      <c r="B2509" s="49">
        <v>119219737</v>
      </c>
      <c r="C2509" s="50">
        <v>1.1922E+20</v>
      </c>
      <c r="D2509" s="10">
        <v>860957.63179999997</v>
      </c>
    </row>
    <row r="2510" spans="1:4">
      <c r="A2510" t="str">
        <f>'hourly electricity demand texas'!B2509</f>
        <v>4/15/2020 12 p.m. CDT</v>
      </c>
      <c r="B2510" s="49">
        <v>125349788</v>
      </c>
      <c r="C2510" s="50">
        <v>1.2535E+20</v>
      </c>
      <c r="D2510" s="10">
        <v>432097.69809999998</v>
      </c>
    </row>
    <row r="2511" spans="1:4">
      <c r="A2511" t="str">
        <f>'hourly electricity demand texas'!B2510</f>
        <v>4/15/2020 1 p.m. CDT</v>
      </c>
      <c r="B2511" s="49">
        <v>85407247</v>
      </c>
      <c r="C2511" s="50">
        <v>8.54072E+19</v>
      </c>
      <c r="D2511" s="10">
        <v>266662.30680000002</v>
      </c>
    </row>
    <row r="2512" spans="1:4">
      <c r="A2512" t="str">
        <f>'hourly electricity demand texas'!B2511</f>
        <v>4/15/2020 2 p.m. CDT</v>
      </c>
      <c r="B2512" s="49">
        <v>190710209</v>
      </c>
      <c r="C2512" s="50">
        <v>1.9071E+20</v>
      </c>
      <c r="D2512" s="10">
        <v>351874.25689999998</v>
      </c>
    </row>
    <row r="2513" spans="1:4">
      <c r="A2513" t="str">
        <f>'hourly electricity demand texas'!B2512</f>
        <v>4/15/2020 3 p.m. CDT</v>
      </c>
      <c r="B2513" s="49">
        <v>127970363</v>
      </c>
      <c r="C2513" s="50">
        <v>1.2797E+20</v>
      </c>
      <c r="D2513" s="10">
        <v>616869.27670000005</v>
      </c>
    </row>
    <row r="2514" spans="1:4">
      <c r="A2514" t="str">
        <f>'hourly electricity demand texas'!B2513</f>
        <v>4/15/2020 4 p.m. CDT</v>
      </c>
      <c r="B2514" s="49">
        <v>82995881</v>
      </c>
      <c r="C2514" s="50">
        <v>8.29959E+19</v>
      </c>
      <c r="D2514" s="10">
        <v>354474.82459999999</v>
      </c>
    </row>
    <row r="2515" spans="1:4">
      <c r="A2515" t="str">
        <f>'hourly electricity demand texas'!B2514</f>
        <v>4/15/2020 5 p.m. CDT</v>
      </c>
      <c r="B2515" s="49">
        <v>112138685</v>
      </c>
      <c r="C2515" s="50">
        <v>1.12139E+20</v>
      </c>
      <c r="D2515" s="10">
        <v>531530.74230000004</v>
      </c>
    </row>
    <row r="2516" spans="1:4">
      <c r="A2516" t="str">
        <f>'hourly electricity demand texas'!B2515</f>
        <v>4/15/2020 6 p.m. CDT</v>
      </c>
      <c r="B2516" s="49">
        <v>149805707</v>
      </c>
      <c r="C2516" s="50">
        <v>1.49806E+20</v>
      </c>
      <c r="D2516" s="10">
        <v>616741.76009999996</v>
      </c>
    </row>
    <row r="2517" spans="1:4">
      <c r="A2517" t="str">
        <f>'hourly electricity demand texas'!B2516</f>
        <v>4/15/2020 7 p.m. CDT</v>
      </c>
      <c r="B2517" s="49">
        <v>119991739</v>
      </c>
      <c r="C2517" s="50">
        <v>1.19992E+20</v>
      </c>
      <c r="D2517" s="10">
        <v>702858.67240000004</v>
      </c>
    </row>
    <row r="2518" spans="1:4">
      <c r="A2518" t="str">
        <f>'hourly electricity demand texas'!B2517</f>
        <v>4/15/2020 8 p.m. CDT</v>
      </c>
      <c r="B2518" s="49">
        <v>111979736</v>
      </c>
      <c r="C2518" s="50">
        <v>1.1198E+20</v>
      </c>
      <c r="D2518" s="10">
        <v>436878.91749999998</v>
      </c>
    </row>
    <row r="2519" spans="1:4">
      <c r="A2519" t="str">
        <f>'hourly electricity demand texas'!B2518</f>
        <v>4/15/2020 9 p.m. CDT</v>
      </c>
      <c r="B2519" s="49">
        <v>163855386</v>
      </c>
      <c r="C2519" s="50">
        <v>1.63855E+20</v>
      </c>
      <c r="D2519" s="10">
        <v>524515.35679999995</v>
      </c>
    </row>
    <row r="2520" spans="1:4">
      <c r="A2520" t="str">
        <f>'hourly electricity demand texas'!B2519</f>
        <v>4/15/2020 10 p.m. CDT</v>
      </c>
      <c r="B2520" s="49">
        <v>140416270</v>
      </c>
      <c r="C2520" s="50">
        <v>1.40416E+20</v>
      </c>
      <c r="D2520" s="10">
        <v>867734.54390000005</v>
      </c>
    </row>
    <row r="2521" spans="1:4">
      <c r="A2521" t="str">
        <f>'hourly electricity demand texas'!B2520</f>
        <v>4/15/2020 11 p.m. CDT</v>
      </c>
      <c r="B2521" s="49">
        <v>59149615</v>
      </c>
      <c r="C2521" s="50">
        <v>5.91496E+19</v>
      </c>
      <c r="D2521" s="10">
        <v>692948.29220000003</v>
      </c>
    </row>
    <row r="2522" spans="1:4">
      <c r="A2522" t="str">
        <f>'hourly electricity demand texas'!B2521</f>
        <v>4/16/2020 12 a.m. CDT</v>
      </c>
      <c r="B2522" s="49">
        <v>239097212</v>
      </c>
      <c r="C2522" s="50">
        <v>2.39097E+20</v>
      </c>
      <c r="D2522" s="10">
        <v>173370.1146</v>
      </c>
    </row>
    <row r="2523" spans="1:4">
      <c r="A2523" t="str">
        <f>'hourly electricity demand texas'!B2522</f>
        <v>4/16/2020 1 a.m. CDT</v>
      </c>
      <c r="B2523" s="49">
        <v>138633261</v>
      </c>
      <c r="C2523" s="50">
        <v>1.38633E+20</v>
      </c>
      <c r="D2523" s="10">
        <v>866088.8</v>
      </c>
    </row>
    <row r="2524" spans="1:4">
      <c r="A2524" t="str">
        <f>'hourly electricity demand texas'!B2523</f>
        <v>4/16/2020 2 a.m. CDT</v>
      </c>
      <c r="B2524" s="49">
        <v>148752841</v>
      </c>
      <c r="C2524" s="50">
        <v>1.48753E+20</v>
      </c>
      <c r="D2524" s="10">
        <v>782368.54879999999</v>
      </c>
    </row>
    <row r="2525" spans="1:4">
      <c r="A2525" t="str">
        <f>'hourly electricity demand texas'!B2524</f>
        <v>4/16/2020 3 a.m. CDT</v>
      </c>
      <c r="B2525" s="49">
        <v>121036763</v>
      </c>
      <c r="C2525" s="50">
        <v>1.21037E+20</v>
      </c>
      <c r="D2525" s="10">
        <v>609670.92660000001</v>
      </c>
    </row>
    <row r="2526" spans="1:4">
      <c r="A2526" t="str">
        <f>'hourly electricity demand texas'!B2525</f>
        <v>4/16/2020 4 a.m. CDT</v>
      </c>
      <c r="B2526" s="49">
        <v>64098746</v>
      </c>
      <c r="C2526" s="50">
        <v>6.40987E+19</v>
      </c>
      <c r="D2526" s="10">
        <v>436564.6692</v>
      </c>
    </row>
    <row r="2527" spans="1:4">
      <c r="A2527" t="str">
        <f>'hourly electricity demand texas'!B2526</f>
        <v>4/16/2020 5 a.m. CDT</v>
      </c>
      <c r="B2527" s="49">
        <v>70184745</v>
      </c>
      <c r="C2527" s="50">
        <v>7.01847E+19</v>
      </c>
      <c r="D2527" s="10">
        <v>607896.52179999999</v>
      </c>
    </row>
    <row r="2528" spans="1:4">
      <c r="A2528" t="str">
        <f>'hourly electricity demand texas'!B2527</f>
        <v>4/16/2020 6 a.m. CDT</v>
      </c>
      <c r="B2528" s="49">
        <v>98752130</v>
      </c>
      <c r="C2528" s="50">
        <v>9.87521E+19</v>
      </c>
      <c r="D2528" s="10">
        <v>870938.34829999995</v>
      </c>
    </row>
    <row r="2529" spans="1:4">
      <c r="A2529" t="str">
        <f>'hourly electricity demand texas'!B2528</f>
        <v>4/16/2020 7 a.m. CDT</v>
      </c>
      <c r="B2529" s="49">
        <v>56104184</v>
      </c>
      <c r="C2529" s="50">
        <v>5.61042E+19</v>
      </c>
      <c r="D2529" s="10">
        <v>351147.43979999999</v>
      </c>
    </row>
    <row r="2530" spans="1:4">
      <c r="A2530" t="str">
        <f>'hourly electricity demand texas'!B2529</f>
        <v>4/16/2020 8 a.m. CDT</v>
      </c>
      <c r="B2530" s="49">
        <v>73854938</v>
      </c>
      <c r="C2530" s="50">
        <v>7.38549E+19</v>
      </c>
      <c r="D2530" s="10">
        <v>1039944.469</v>
      </c>
    </row>
    <row r="2531" spans="1:4">
      <c r="A2531" t="str">
        <f>'hourly electricity demand texas'!B2530</f>
        <v>4/16/2020 9 a.m. CDT</v>
      </c>
      <c r="B2531" s="49">
        <v>81761142</v>
      </c>
      <c r="C2531" s="50">
        <v>8.17611E+19</v>
      </c>
      <c r="D2531" s="10">
        <v>778957.32449999999</v>
      </c>
    </row>
    <row r="2532" spans="1:4">
      <c r="A2532" t="str">
        <f>'hourly electricity demand texas'!B2531</f>
        <v>4/16/2020 10 a.m. CDT</v>
      </c>
      <c r="B2532" s="49">
        <v>119642902</v>
      </c>
      <c r="C2532" s="50">
        <v>1.19643E+20</v>
      </c>
      <c r="D2532" s="10">
        <v>689656.05420000001</v>
      </c>
    </row>
    <row r="2533" spans="1:4">
      <c r="A2533" t="str">
        <f>'hourly electricity demand texas'!B2532</f>
        <v>4/16/2020 11 a.m. CDT</v>
      </c>
      <c r="B2533" s="49">
        <v>240520410</v>
      </c>
      <c r="C2533" s="50">
        <v>2.4052E+20</v>
      </c>
      <c r="D2533" s="10">
        <v>515861.80650000001</v>
      </c>
    </row>
    <row r="2534" spans="1:4">
      <c r="A2534" t="str">
        <f>'hourly electricity demand texas'!B2533</f>
        <v>4/16/2020 12 p.m. CDT</v>
      </c>
      <c r="B2534" s="49">
        <v>195945602</v>
      </c>
      <c r="C2534" s="50">
        <v>1.95946E+20</v>
      </c>
      <c r="D2534" s="10">
        <v>344422.35940000002</v>
      </c>
    </row>
    <row r="2535" spans="1:4">
      <c r="A2535" t="str">
        <f>'hourly electricity demand texas'!B2534</f>
        <v>4/16/2020 1 p.m. CDT</v>
      </c>
      <c r="B2535" s="49">
        <v>150613913</v>
      </c>
      <c r="C2535" s="50">
        <v>1.50614E+20</v>
      </c>
      <c r="D2535" s="10">
        <v>347900.60499999998</v>
      </c>
    </row>
    <row r="2536" spans="1:4">
      <c r="A2536" t="str">
        <f>'hourly electricity demand texas'!B2535</f>
        <v>4/16/2020 2 p.m. CDT</v>
      </c>
      <c r="B2536" s="49">
        <v>108673432</v>
      </c>
      <c r="C2536" s="50">
        <v>1.08673E+20</v>
      </c>
      <c r="D2536" s="10">
        <v>516022.14549999998</v>
      </c>
    </row>
    <row r="2537" spans="1:4">
      <c r="A2537" t="str">
        <f>'hourly electricity demand texas'!B2536</f>
        <v>4/16/2020 3 p.m. CDT</v>
      </c>
      <c r="B2537" s="49">
        <v>143919825</v>
      </c>
      <c r="C2537" s="50">
        <v>1.4392E+20</v>
      </c>
      <c r="D2537" s="10">
        <v>172530.17939999999</v>
      </c>
    </row>
    <row r="2538" spans="1:4">
      <c r="A2538" t="str">
        <f>'hourly electricity demand texas'!B2537</f>
        <v>4/16/2020 4 p.m. CDT</v>
      </c>
      <c r="B2538" s="49">
        <v>107328855</v>
      </c>
      <c r="C2538" s="50">
        <v>1.07329E+20</v>
      </c>
      <c r="D2538" s="10">
        <v>344277.38089999999</v>
      </c>
    </row>
    <row r="2539" spans="1:4">
      <c r="A2539" t="str">
        <f>'hourly electricity demand texas'!B2538</f>
        <v>4/16/2020 5 p.m. CDT</v>
      </c>
      <c r="B2539" s="49">
        <v>72833608</v>
      </c>
      <c r="C2539" s="50">
        <v>7.28336E+19</v>
      </c>
      <c r="D2539" s="10">
        <v>515916.7941</v>
      </c>
    </row>
    <row r="2540" spans="1:4">
      <c r="A2540" t="str">
        <f>'hourly electricity demand texas'!B2539</f>
        <v>4/16/2020 6 p.m. CDT</v>
      </c>
      <c r="B2540" s="49">
        <v>102682962</v>
      </c>
      <c r="C2540" s="50">
        <v>1.02683E+20</v>
      </c>
      <c r="D2540" s="10">
        <v>687079.80090000003</v>
      </c>
    </row>
    <row r="2541" spans="1:4">
      <c r="A2541" t="str">
        <f>'hourly electricity demand texas'!B2540</f>
        <v>4/16/2020 7 p.m. CDT</v>
      </c>
      <c r="B2541" s="49">
        <v>113535383</v>
      </c>
      <c r="C2541" s="50">
        <v>1.13535E+20</v>
      </c>
      <c r="D2541" s="10">
        <v>1106661.132</v>
      </c>
    </row>
    <row r="2542" spans="1:4">
      <c r="A2542" t="str">
        <f>'hourly electricity demand texas'!B2541</f>
        <v>4/16/2020 8 p.m. CDT</v>
      </c>
      <c r="B2542" s="49">
        <v>167297726</v>
      </c>
      <c r="C2542" s="50">
        <v>1.67298E+20</v>
      </c>
      <c r="D2542" s="10">
        <v>933043.01459999999</v>
      </c>
    </row>
    <row r="2543" spans="1:4">
      <c r="A2543" t="str">
        <f>'hourly electricity demand texas'!B2542</f>
        <v>4/16/2020 9 p.m. CDT</v>
      </c>
      <c r="B2543" s="49">
        <v>77037254</v>
      </c>
      <c r="C2543" s="50">
        <v>7.70373E+19</v>
      </c>
      <c r="D2543" s="10">
        <v>678882.94059999997</v>
      </c>
    </row>
    <row r="2544" spans="1:4">
      <c r="A2544" t="str">
        <f>'hourly electricity demand texas'!B2543</f>
        <v>4/16/2020 10 p.m. CDT</v>
      </c>
      <c r="B2544" s="49">
        <v>152522143</v>
      </c>
      <c r="C2544" s="50">
        <v>1.52522E+20</v>
      </c>
      <c r="D2544" s="10">
        <v>595164.59860000003</v>
      </c>
    </row>
    <row r="2545" spans="1:4">
      <c r="A2545" t="str">
        <f>'hourly electricity demand texas'!B2544</f>
        <v>4/16/2020 11 p.m. CDT</v>
      </c>
      <c r="B2545" s="49">
        <v>81571197</v>
      </c>
      <c r="C2545" s="50">
        <v>8.15712E+19</v>
      </c>
      <c r="D2545" s="10">
        <v>586710.1899</v>
      </c>
    </row>
    <row r="2546" spans="1:4">
      <c r="A2546" t="str">
        <f>'hourly electricity demand texas'!B2545</f>
        <v>4/17/2020 12 a.m. CDT</v>
      </c>
      <c r="B2546" s="49">
        <v>122280139</v>
      </c>
      <c r="C2546" s="50">
        <v>1.2228E+20</v>
      </c>
      <c r="D2546" s="10">
        <v>582519.16509999998</v>
      </c>
    </row>
    <row r="2547" spans="1:4">
      <c r="A2547" t="str">
        <f>'hourly electricity demand texas'!B2546</f>
        <v>4/17/2020 1 a.m. CDT</v>
      </c>
      <c r="B2547" s="49">
        <v>98999629</v>
      </c>
      <c r="C2547" s="50">
        <v>9.89996E+19</v>
      </c>
      <c r="D2547" s="10">
        <v>335461.00650000002</v>
      </c>
    </row>
    <row r="2548" spans="1:4">
      <c r="A2548" t="str">
        <f>'hourly electricity demand texas'!B2547</f>
        <v>4/17/2020 2 a.m. CDT</v>
      </c>
      <c r="B2548" s="49">
        <v>150071079</v>
      </c>
      <c r="C2548" s="50">
        <v>1.50071E+20</v>
      </c>
      <c r="D2548" s="10">
        <v>504213.96980000002</v>
      </c>
    </row>
    <row r="2549" spans="1:4">
      <c r="A2549" t="str">
        <f>'hourly electricity demand texas'!B2548</f>
        <v>4/17/2020 3 a.m. CDT</v>
      </c>
      <c r="B2549" s="49">
        <v>79338894</v>
      </c>
      <c r="C2549" s="50">
        <v>7.93389E+19</v>
      </c>
      <c r="D2549" s="10">
        <v>502646.66259999998</v>
      </c>
    </row>
    <row r="2550" spans="1:4">
      <c r="A2550" t="str">
        <f>'hourly electricity demand texas'!B2549</f>
        <v>4/17/2020 4 a.m. CDT</v>
      </c>
      <c r="B2550" s="49">
        <v>104836384</v>
      </c>
      <c r="C2550" s="50">
        <v>1.04836E+20</v>
      </c>
      <c r="D2550" s="10">
        <v>753982.71519999998</v>
      </c>
    </row>
    <row r="2551" spans="1:4">
      <c r="A2551" t="str">
        <f>'hourly electricity demand texas'!B2550</f>
        <v>4/17/2020 5 a.m. CDT</v>
      </c>
      <c r="B2551" s="49">
        <v>225100745</v>
      </c>
      <c r="C2551" s="50">
        <v>2.25101E+20</v>
      </c>
      <c r="D2551" s="10">
        <v>421078.75709999999</v>
      </c>
    </row>
    <row r="2552" spans="1:4">
      <c r="A2552" t="str">
        <f>'hourly electricity demand texas'!B2551</f>
        <v>4/17/2020 6 a.m. CDT</v>
      </c>
      <c r="B2552" s="49">
        <v>167136208</v>
      </c>
      <c r="C2552" s="50">
        <v>1.67136E+20</v>
      </c>
      <c r="D2552" s="10">
        <v>671502.93579999998</v>
      </c>
    </row>
    <row r="2553" spans="1:4">
      <c r="A2553" t="str">
        <f>'hourly electricity demand texas'!B2552</f>
        <v>4/17/2020 7 a.m. CDT</v>
      </c>
      <c r="B2553" s="49">
        <v>103637108</v>
      </c>
      <c r="C2553" s="50">
        <v>1.03637E+20</v>
      </c>
      <c r="D2553" s="10">
        <v>434696.57860000001</v>
      </c>
    </row>
    <row r="2554" spans="1:4">
      <c r="A2554" t="str">
        <f>'hourly electricity demand texas'!B2553</f>
        <v>4/17/2020 8 a.m. CDT</v>
      </c>
      <c r="B2554" s="49">
        <v>105310531</v>
      </c>
      <c r="C2554" s="50">
        <v>1.05311E+20</v>
      </c>
      <c r="D2554" s="10">
        <v>623998.77350000001</v>
      </c>
    </row>
    <row r="2555" spans="1:4">
      <c r="A2555" t="str">
        <f>'hourly electricity demand texas'!B2554</f>
        <v>4/17/2020 9 a.m. CDT</v>
      </c>
      <c r="B2555" s="49">
        <v>63075213</v>
      </c>
      <c r="C2555" s="50">
        <v>6.30752E+19</v>
      </c>
      <c r="D2555" s="10">
        <v>445102.60889999999</v>
      </c>
    </row>
    <row r="2556" spans="1:4">
      <c r="A2556" t="str">
        <f>'hourly electricity demand texas'!B2555</f>
        <v>4/17/2020 10 a.m. CDT</v>
      </c>
      <c r="B2556" s="49">
        <v>70805919</v>
      </c>
      <c r="C2556" s="50">
        <v>7.08059E+19</v>
      </c>
      <c r="D2556" s="10">
        <v>621171.96909999999</v>
      </c>
    </row>
    <row r="2557" spans="1:4">
      <c r="A2557" t="str">
        <f>'hourly electricity demand texas'!B2556</f>
        <v>4/17/2020 11 a.m. CDT</v>
      </c>
      <c r="B2557" s="49">
        <v>163100292</v>
      </c>
      <c r="C2557" s="50">
        <v>1.631E+20</v>
      </c>
      <c r="D2557" s="10">
        <v>446081.67190000002</v>
      </c>
    </row>
    <row r="2558" spans="1:4">
      <c r="A2558" t="str">
        <f>'hourly electricity demand texas'!B2557</f>
        <v>4/17/2020 12 p.m. CDT</v>
      </c>
      <c r="B2558" s="49">
        <v>146111551</v>
      </c>
      <c r="C2558" s="50">
        <v>1.46112E+20</v>
      </c>
      <c r="D2558" s="10">
        <v>623707.21</v>
      </c>
    </row>
    <row r="2559" spans="1:4">
      <c r="A2559" t="str">
        <f>'hourly electricity demand texas'!B2558</f>
        <v>4/17/2020 1 p.m. CDT</v>
      </c>
      <c r="B2559" s="49">
        <v>126961356</v>
      </c>
      <c r="C2559" s="50">
        <v>1.26961E+20</v>
      </c>
      <c r="D2559" s="10">
        <v>1160848.325</v>
      </c>
    </row>
    <row r="2560" spans="1:4">
      <c r="A2560" t="str">
        <f>'hourly electricity demand texas'!B2559</f>
        <v>4/17/2020 2 p.m. CDT</v>
      </c>
      <c r="B2560" s="49">
        <v>51372780</v>
      </c>
      <c r="C2560" s="50">
        <v>5.13728E+19</v>
      </c>
      <c r="D2560" s="10">
        <v>619562.38020000001</v>
      </c>
    </row>
    <row r="2561" spans="1:4">
      <c r="A2561" t="str">
        <f>'hourly electricity demand texas'!B2560</f>
        <v>4/17/2020 3 p.m. CDT</v>
      </c>
      <c r="B2561" s="49">
        <v>104869518</v>
      </c>
      <c r="C2561" s="50">
        <v>1.0487E+20</v>
      </c>
      <c r="D2561" s="10">
        <v>537454.19039999996</v>
      </c>
    </row>
    <row r="2562" spans="1:4">
      <c r="A2562" t="str">
        <f>'hourly electricity demand texas'!B2561</f>
        <v>4/17/2020 4 p.m. CDT</v>
      </c>
      <c r="B2562" s="49">
        <v>125577503</v>
      </c>
      <c r="C2562" s="50">
        <v>1.25578E+20</v>
      </c>
      <c r="D2562" s="10">
        <v>626401.31160000002</v>
      </c>
    </row>
    <row r="2563" spans="1:4">
      <c r="A2563" t="str">
        <f>'hourly electricity demand texas'!B2562</f>
        <v>4/17/2020 5 p.m. CDT</v>
      </c>
      <c r="B2563" s="49">
        <v>59029916</v>
      </c>
      <c r="C2563" s="50">
        <v>5.90299E+19</v>
      </c>
      <c r="D2563" s="10">
        <v>269611.54229999997</v>
      </c>
    </row>
    <row r="2564" spans="1:4">
      <c r="A2564" t="str">
        <f>'hourly electricity demand texas'!B2563</f>
        <v>4/17/2020 6 p.m. CDT</v>
      </c>
      <c r="B2564" s="49">
        <v>111974068</v>
      </c>
      <c r="C2564" s="50">
        <v>1.11974E+20</v>
      </c>
      <c r="D2564" s="10">
        <v>448932.79629999999</v>
      </c>
    </row>
    <row r="2565" spans="1:4">
      <c r="A2565" t="str">
        <f>'hourly electricity demand texas'!B2564</f>
        <v>4/17/2020 7 p.m. CDT</v>
      </c>
      <c r="B2565" s="49">
        <v>119602471</v>
      </c>
      <c r="C2565" s="50">
        <v>1.19602E+20</v>
      </c>
      <c r="D2565" s="10">
        <v>713096.77850000001</v>
      </c>
    </row>
    <row r="2566" spans="1:4">
      <c r="A2566" t="str">
        <f>'hourly electricity demand texas'!B2565</f>
        <v>4/17/2020 8 p.m. CDT</v>
      </c>
      <c r="B2566" s="49">
        <v>146088097</v>
      </c>
      <c r="C2566" s="50">
        <v>1.46088E+20</v>
      </c>
      <c r="D2566" s="10">
        <v>798186.00730000006</v>
      </c>
    </row>
    <row r="2567" spans="1:4">
      <c r="A2567" t="str">
        <f>'hourly electricity demand texas'!B2566</f>
        <v>4/17/2020 9 p.m. CDT</v>
      </c>
      <c r="B2567" s="49">
        <v>26355865</v>
      </c>
      <c r="C2567" s="50">
        <v>2.63559E+19</v>
      </c>
      <c r="D2567" s="10">
        <v>444673.37479999999</v>
      </c>
    </row>
    <row r="2568" spans="1:4">
      <c r="A2568" t="str">
        <f>'hourly electricity demand texas'!B2567</f>
        <v>4/17/2020 10 p.m. CDT</v>
      </c>
      <c r="B2568" s="49">
        <v>65476678</v>
      </c>
      <c r="C2568" s="50">
        <v>6.54767E+19</v>
      </c>
      <c r="D2568" s="10">
        <v>362613.57770000002</v>
      </c>
    </row>
    <row r="2569" spans="1:4">
      <c r="A2569" t="str">
        <f>'hourly electricity demand texas'!B2568</f>
        <v>4/17/2020 11 p.m. CDT</v>
      </c>
      <c r="B2569" s="49">
        <v>92715936</v>
      </c>
      <c r="C2569" s="50">
        <v>9.27159E+19</v>
      </c>
      <c r="D2569" s="10">
        <v>540402.5061</v>
      </c>
    </row>
    <row r="2570" spans="1:4">
      <c r="A2570" t="str">
        <f>'hourly electricity demand texas'!B2569</f>
        <v>4/18/2020 12 a.m. CDT</v>
      </c>
      <c r="B2570" s="49">
        <v>117881573</v>
      </c>
      <c r="C2570" s="50">
        <v>1.17882E+20</v>
      </c>
      <c r="D2570" s="10">
        <v>626165.53599999996</v>
      </c>
    </row>
    <row r="2571" spans="1:4">
      <c r="A2571" t="str">
        <f>'hourly electricity demand texas'!B2570</f>
        <v>4/18/2020 1 a.m. CDT</v>
      </c>
      <c r="B2571" s="49">
        <v>50093551</v>
      </c>
      <c r="C2571" s="50">
        <v>5.00936E+19</v>
      </c>
      <c r="D2571" s="10">
        <v>270656.92430000001</v>
      </c>
    </row>
    <row r="2572" spans="1:4">
      <c r="A2572" t="str">
        <f>'hourly electricity demand texas'!B2571</f>
        <v>4/18/2020 2 a.m. CDT</v>
      </c>
      <c r="B2572" s="49">
        <v>99660494</v>
      </c>
      <c r="C2572" s="50">
        <v>9.96605E+19</v>
      </c>
      <c r="D2572" s="10">
        <v>629840.09649999999</v>
      </c>
    </row>
    <row r="2573" spans="1:4">
      <c r="A2573" t="str">
        <f>'hourly electricity demand texas'!B2572</f>
        <v>4/18/2020 3 a.m. CDT</v>
      </c>
      <c r="B2573" s="49">
        <v>99092761</v>
      </c>
      <c r="C2573" s="50">
        <v>9.90928E+19</v>
      </c>
      <c r="D2573" s="10">
        <v>628640.60329999996</v>
      </c>
    </row>
    <row r="2574" spans="1:4">
      <c r="A2574" t="str">
        <f>'hourly electricity demand texas'!B2573</f>
        <v>4/18/2020 4 a.m. CDT</v>
      </c>
      <c r="B2574" s="49">
        <v>33272631</v>
      </c>
      <c r="C2574" s="50">
        <v>3.32726E+19</v>
      </c>
      <c r="D2574" s="10">
        <v>715287.47100000002</v>
      </c>
    </row>
    <row r="2575" spans="1:4">
      <c r="A2575" t="str">
        <f>'hourly electricity demand texas'!B2574</f>
        <v>4/18/2020 5 a.m. CDT</v>
      </c>
      <c r="B2575" s="49">
        <v>125316649</v>
      </c>
      <c r="C2575" s="50">
        <v>1.25317E+20</v>
      </c>
      <c r="D2575" s="10">
        <v>90962.40625</v>
      </c>
    </row>
    <row r="2576" spans="1:4">
      <c r="A2576" t="str">
        <f>'hourly electricity demand texas'!B2575</f>
        <v>4/18/2020 6 a.m. CDT</v>
      </c>
      <c r="B2576" s="49">
        <v>103342570</v>
      </c>
      <c r="C2576" s="50">
        <v>1.03343E+20</v>
      </c>
      <c r="D2576" s="10">
        <v>360348.80219999998</v>
      </c>
    </row>
    <row r="2577" spans="1:4">
      <c r="A2577" t="str">
        <f>'hourly electricity demand texas'!B2576</f>
        <v>4/18/2020 7 a.m. CDT</v>
      </c>
      <c r="B2577" s="49">
        <v>61941878</v>
      </c>
      <c r="C2577" s="50">
        <v>6.19419E+19</v>
      </c>
      <c r="D2577" s="10">
        <v>540903.79879999999</v>
      </c>
    </row>
    <row r="2578" spans="1:4">
      <c r="A2578" t="str">
        <f>'hourly electricity demand texas'!B2577</f>
        <v>4/18/2020 8 a.m. CDT</v>
      </c>
      <c r="B2578" s="49">
        <v>105581963</v>
      </c>
      <c r="C2578" s="50">
        <v>1.05582E+20</v>
      </c>
      <c r="D2578" s="10">
        <v>628932.79209999996</v>
      </c>
    </row>
    <row r="2579" spans="1:4">
      <c r="A2579" t="str">
        <f>'hourly electricity demand texas'!B2578</f>
        <v>4/18/2020 9 a.m. CDT</v>
      </c>
      <c r="B2579" s="49">
        <v>61315899</v>
      </c>
      <c r="C2579" s="50">
        <v>6.13159E+19</v>
      </c>
      <c r="D2579" s="10">
        <v>272641.6606</v>
      </c>
    </row>
    <row r="2580" spans="1:4">
      <c r="A2580" t="str">
        <f>'hourly electricity demand texas'!B2579</f>
        <v>4/18/2020 10 a.m. CDT</v>
      </c>
      <c r="B2580" s="49">
        <v>109021573</v>
      </c>
      <c r="C2580" s="50">
        <v>1.09022E+20</v>
      </c>
      <c r="D2580" s="10">
        <v>541746.2426</v>
      </c>
    </row>
    <row r="2581" spans="1:4">
      <c r="A2581" t="str">
        <f>'hourly electricity demand texas'!B2580</f>
        <v>4/18/2020 11 a.m. CDT</v>
      </c>
      <c r="B2581" s="49">
        <v>139864704</v>
      </c>
      <c r="C2581" s="50">
        <v>1.39865E+20</v>
      </c>
      <c r="D2581" s="10">
        <v>450226.92800000001</v>
      </c>
    </row>
    <row r="2582" spans="1:4">
      <c r="A2582" t="str">
        <f>'hourly electricity demand texas'!B2581</f>
        <v>4/18/2020 12 p.m. CDT</v>
      </c>
      <c r="B2582" s="49">
        <v>68959480</v>
      </c>
      <c r="C2582" s="50">
        <v>6.89595E+19</v>
      </c>
      <c r="D2582" s="10">
        <v>182835.69130000001</v>
      </c>
    </row>
    <row r="2583" spans="1:4">
      <c r="A2583" t="str">
        <f>'hourly electricity demand texas'!B2582</f>
        <v>4/18/2020 1 p.m. CDT</v>
      </c>
      <c r="B2583" s="49">
        <v>54830564</v>
      </c>
      <c r="C2583" s="50">
        <v>5.48306E+19</v>
      </c>
      <c r="D2583" s="10">
        <v>545818.30870000005</v>
      </c>
    </row>
    <row r="2584" spans="1:4">
      <c r="A2584" t="str">
        <f>'hourly electricity demand texas'!B2583</f>
        <v>4/18/2020 2 p.m. CDT</v>
      </c>
      <c r="B2584" s="49">
        <v>113934984</v>
      </c>
      <c r="C2584" s="50">
        <v>1.13935E+20</v>
      </c>
      <c r="D2584" s="10">
        <v>631560.73690000002</v>
      </c>
    </row>
    <row r="2585" spans="1:4">
      <c r="A2585" t="str">
        <f>'hourly electricity demand texas'!B2584</f>
        <v>4/18/2020 3 p.m. CDT</v>
      </c>
      <c r="B2585" s="49">
        <v>118863391</v>
      </c>
      <c r="C2585" s="50">
        <v>1.18863E+20</v>
      </c>
      <c r="D2585" s="10">
        <v>271720.57569999999</v>
      </c>
    </row>
    <row r="2586" spans="1:4">
      <c r="A2586" t="str">
        <f>'hourly electricity demand texas'!B2585</f>
        <v>4/18/2020 4 p.m. CDT</v>
      </c>
      <c r="B2586" s="49">
        <v>142385498</v>
      </c>
      <c r="C2586" s="50">
        <v>1.42385E+20</v>
      </c>
      <c r="D2586" s="10">
        <v>452329.03499999997</v>
      </c>
    </row>
    <row r="2587" spans="1:4">
      <c r="A2587" t="str">
        <f>'hourly electricity demand texas'!B2586</f>
        <v>4/18/2020 5 p.m. CDT</v>
      </c>
      <c r="B2587" s="49">
        <v>103978113</v>
      </c>
      <c r="C2587" s="50">
        <v>1.03978E+20</v>
      </c>
      <c r="D2587" s="10">
        <v>362872.84590000001</v>
      </c>
    </row>
    <row r="2588" spans="1:4">
      <c r="A2588" t="str">
        <f>'hourly electricity demand texas'!B2587</f>
        <v>4/18/2020 6 p.m. CDT</v>
      </c>
      <c r="B2588" s="49">
        <v>91962696</v>
      </c>
      <c r="C2588" s="50">
        <v>9.19627E+19</v>
      </c>
      <c r="D2588" s="10">
        <v>630657.96100000001</v>
      </c>
    </row>
    <row r="2589" spans="1:4">
      <c r="A2589" t="str">
        <f>'hourly electricity demand texas'!B2588</f>
        <v>4/18/2020 7 p.m. CDT</v>
      </c>
      <c r="B2589" s="49">
        <v>65139256</v>
      </c>
      <c r="C2589" s="50">
        <v>6.51393E+19</v>
      </c>
      <c r="D2589" s="10">
        <v>720519.67180000001</v>
      </c>
    </row>
    <row r="2590" spans="1:4">
      <c r="A2590" t="str">
        <f>'hourly electricity demand texas'!B2589</f>
        <v>4/18/2020 8 p.m. CDT</v>
      </c>
      <c r="B2590" s="49">
        <v>192883102</v>
      </c>
      <c r="C2590" s="50">
        <v>1.92883E+20</v>
      </c>
      <c r="D2590" s="10">
        <v>362162.60389999999</v>
      </c>
    </row>
    <row r="2591" spans="1:4">
      <c r="A2591" t="str">
        <f>'hourly electricity demand texas'!B2590</f>
        <v>4/18/2020 9 p.m. CDT</v>
      </c>
      <c r="B2591" s="49">
        <v>73725708</v>
      </c>
      <c r="C2591" s="50">
        <v>7.37257E+19</v>
      </c>
      <c r="D2591" s="10">
        <v>271653.23469999997</v>
      </c>
    </row>
    <row r="2592" spans="1:4">
      <c r="A2592" t="str">
        <f>'hourly electricity demand texas'!B2591</f>
        <v>4/18/2020 10 p.m. CDT</v>
      </c>
      <c r="B2592" s="49">
        <v>132845745</v>
      </c>
      <c r="C2592" s="50">
        <v>1.32846E+20</v>
      </c>
      <c r="D2592" s="10">
        <v>630106.88870000001</v>
      </c>
    </row>
    <row r="2593" spans="1:4">
      <c r="A2593" t="str">
        <f>'hourly electricity demand texas'!B2592</f>
        <v>4/18/2020 11 p.m. CDT</v>
      </c>
      <c r="B2593" s="49">
        <v>118576666</v>
      </c>
      <c r="C2593" s="50">
        <v>1.18577E+20</v>
      </c>
      <c r="D2593" s="10">
        <v>631485.08360000001</v>
      </c>
    </row>
    <row r="2594" spans="1:4">
      <c r="A2594" t="str">
        <f>'hourly electricity demand texas'!B2593</f>
        <v>4/19/2020 12 a.m. CDT</v>
      </c>
      <c r="B2594" s="49">
        <v>96314177</v>
      </c>
      <c r="C2594" s="50">
        <v>9.63142E+19</v>
      </c>
      <c r="D2594" s="10">
        <v>716375.67070000002</v>
      </c>
    </row>
    <row r="2595" spans="1:4">
      <c r="A2595" t="str">
        <f>'hourly electricity demand texas'!B2594</f>
        <v>4/19/2020 1 a.m. CDT</v>
      </c>
      <c r="B2595" s="49">
        <v>161090985</v>
      </c>
      <c r="C2595" s="50">
        <v>1.61091E+20</v>
      </c>
      <c r="D2595" s="10">
        <v>538642.28</v>
      </c>
    </row>
    <row r="2596" spans="1:4">
      <c r="A2596" t="str">
        <f>'hourly electricity demand texas'!B2595</f>
        <v>4/19/2020 2 a.m. CDT</v>
      </c>
      <c r="B2596" s="49">
        <v>98700723</v>
      </c>
      <c r="C2596" s="50">
        <v>9.87007E+19</v>
      </c>
      <c r="D2596" s="10">
        <v>361037.70400000003</v>
      </c>
    </row>
    <row r="2597" spans="1:4">
      <c r="A2597" t="str">
        <f>'hourly electricity demand texas'!B2596</f>
        <v>4/19/2020 3 a.m. CDT</v>
      </c>
      <c r="B2597" s="49">
        <v>162517791</v>
      </c>
      <c r="C2597" s="50">
        <v>1.62518E+20</v>
      </c>
      <c r="D2597" s="10">
        <v>361896.59470000002</v>
      </c>
    </row>
    <row r="2598" spans="1:4">
      <c r="A2598" t="str">
        <f>'hourly electricity demand texas'!B2597</f>
        <v>4/19/2020 4 a.m. CDT</v>
      </c>
      <c r="B2598" s="49">
        <v>77263280</v>
      </c>
      <c r="C2598" s="50">
        <v>7.72633E+19</v>
      </c>
      <c r="D2598" s="10">
        <v>807700.76190000004</v>
      </c>
    </row>
    <row r="2599" spans="1:4">
      <c r="A2599" t="str">
        <f>'hourly electricity demand texas'!B2598</f>
        <v>4/19/2020 5 a.m. CDT</v>
      </c>
      <c r="B2599" s="49">
        <v>49974720</v>
      </c>
      <c r="C2599" s="50">
        <v>4.99747E+19</v>
      </c>
      <c r="D2599" s="10">
        <v>361267.86609999998</v>
      </c>
    </row>
    <row r="2600" spans="1:4">
      <c r="A2600" t="str">
        <f>'hourly electricity demand texas'!B2599</f>
        <v>4/19/2020 6 a.m. CDT</v>
      </c>
      <c r="B2600" s="49">
        <v>114469302</v>
      </c>
      <c r="C2600" s="50">
        <v>1.14469E+20</v>
      </c>
      <c r="D2600" s="10">
        <v>718663.05379999999</v>
      </c>
    </row>
    <row r="2601" spans="1:4">
      <c r="A2601" t="str">
        <f>'hourly electricity demand texas'!B2600</f>
        <v>4/19/2020 7 a.m. CDT</v>
      </c>
      <c r="B2601" s="49">
        <v>101203144</v>
      </c>
      <c r="C2601" s="50">
        <v>1.01203E+20</v>
      </c>
      <c r="D2601" s="10">
        <v>810329.96169999999</v>
      </c>
    </row>
    <row r="2602" spans="1:4">
      <c r="A2602" t="str">
        <f>'hourly electricity demand texas'!B2601</f>
        <v>4/19/2020 8 a.m. CDT</v>
      </c>
      <c r="B2602" s="49">
        <v>191995304</v>
      </c>
      <c r="C2602" s="50">
        <v>1.91995E+20</v>
      </c>
      <c r="D2602" s="10">
        <v>451850.89039999997</v>
      </c>
    </row>
    <row r="2603" spans="1:4">
      <c r="A2603" t="str">
        <f>'hourly electricity demand texas'!B2602</f>
        <v>4/19/2020 9 a.m. CDT</v>
      </c>
      <c r="B2603" s="49">
        <v>211316901</v>
      </c>
      <c r="C2603" s="50">
        <v>2.11317E+20</v>
      </c>
      <c r="D2603" s="10">
        <v>809121.26839999994</v>
      </c>
    </row>
    <row r="2604" spans="1:4">
      <c r="A2604" t="str">
        <f>'hourly electricity demand texas'!B2603</f>
        <v>4/19/2020 10 a.m. CDT</v>
      </c>
      <c r="B2604" s="49">
        <v>39699349</v>
      </c>
      <c r="C2604" s="50">
        <v>3.96993E+19</v>
      </c>
      <c r="D2604" s="10">
        <v>541640.1237</v>
      </c>
    </row>
    <row r="2605" spans="1:4">
      <c r="A2605" t="str">
        <f>'hourly electricity demand texas'!B2604</f>
        <v>4/19/2020 11 a.m. CDT</v>
      </c>
      <c r="B2605" s="49">
        <v>92152656</v>
      </c>
      <c r="C2605" s="50">
        <v>9.21527E+19</v>
      </c>
      <c r="D2605" s="10">
        <v>807605.74710000004</v>
      </c>
    </row>
    <row r="2606" spans="1:4">
      <c r="A2606" t="str">
        <f>'hourly electricity demand texas'!B2605</f>
        <v>4/19/2020 12 p.m. CDT</v>
      </c>
      <c r="B2606" s="49">
        <v>119183605</v>
      </c>
      <c r="C2606" s="50">
        <v>1.19184E+20</v>
      </c>
      <c r="D2606" s="10">
        <v>271477.91889999999</v>
      </c>
    </row>
    <row r="2607" spans="1:4">
      <c r="A2607" t="str">
        <f>'hourly electricity demand texas'!B2606</f>
        <v>4/19/2020 1 p.m. CDT</v>
      </c>
      <c r="B2607" s="49">
        <v>189099823</v>
      </c>
      <c r="C2607" s="50">
        <v>1.891E+20</v>
      </c>
      <c r="D2607" s="10">
        <v>278567.59860000003</v>
      </c>
    </row>
    <row r="2608" spans="1:4">
      <c r="A2608" t="str">
        <f>'hourly electricity demand texas'!B2607</f>
        <v>4/19/2020 2 p.m. CDT</v>
      </c>
      <c r="B2608" s="49">
        <v>108999189</v>
      </c>
      <c r="C2608" s="50">
        <v>1.08999E+20</v>
      </c>
      <c r="D2608" s="10">
        <v>735350.79090000002</v>
      </c>
    </row>
    <row r="2609" spans="1:4">
      <c r="A2609" t="str">
        <f>'hourly electricity demand texas'!B2608</f>
        <v>4/19/2020 3 p.m. CDT</v>
      </c>
      <c r="B2609" s="49">
        <v>58587590</v>
      </c>
      <c r="C2609" s="50">
        <v>5.85876E+19</v>
      </c>
      <c r="D2609" s="10">
        <v>550172.94559999998</v>
      </c>
    </row>
    <row r="2610" spans="1:4">
      <c r="A2610" t="str">
        <f>'hourly electricity demand texas'!B2609</f>
        <v>4/19/2020 4 p.m. CDT</v>
      </c>
      <c r="B2610" s="49">
        <v>143395038</v>
      </c>
      <c r="C2610" s="50">
        <v>1.43395E+20</v>
      </c>
      <c r="D2610" s="10">
        <v>1001468.692</v>
      </c>
    </row>
    <row r="2611" spans="1:4">
      <c r="A2611" t="str">
        <f>'hourly electricity demand texas'!B2610</f>
        <v>4/19/2020 5 p.m. CDT</v>
      </c>
      <c r="B2611" s="49">
        <v>157413109</v>
      </c>
      <c r="C2611" s="50">
        <v>1.57413E+20</v>
      </c>
      <c r="D2611" s="10">
        <v>1090983.8189999999</v>
      </c>
    </row>
    <row r="2612" spans="1:4">
      <c r="A2612" t="str">
        <f>'hourly electricity demand texas'!B2611</f>
        <v>4/19/2020 6 p.m. CDT</v>
      </c>
      <c r="B2612" s="49">
        <v>143494518</v>
      </c>
      <c r="C2612" s="50">
        <v>1.43495E+20</v>
      </c>
      <c r="D2612" s="10">
        <v>184621.98730000001</v>
      </c>
    </row>
    <row r="2613" spans="1:4">
      <c r="A2613" t="str">
        <f>'hourly electricity demand texas'!B2612</f>
        <v>4/19/2020 7 p.m. CDT</v>
      </c>
      <c r="B2613" s="49">
        <v>60163125</v>
      </c>
      <c r="C2613" s="50">
        <v>6.01631E+19</v>
      </c>
      <c r="D2613" s="10">
        <v>550483.77690000006</v>
      </c>
    </row>
    <row r="2614" spans="1:4">
      <c r="A2614" t="str">
        <f>'hourly electricity demand texas'!B2613</f>
        <v>4/19/2020 8 p.m. CDT</v>
      </c>
      <c r="B2614" s="49">
        <v>28695284</v>
      </c>
      <c r="C2614" s="50">
        <v>2.86953E+19</v>
      </c>
      <c r="D2614" s="10">
        <v>639118.89289999998</v>
      </c>
    </row>
    <row r="2615" spans="1:4">
      <c r="A2615" t="str">
        <f>'hourly electricity demand texas'!B2614</f>
        <v>4/19/2020 9 p.m. CDT</v>
      </c>
      <c r="B2615" s="49">
        <v>107563711</v>
      </c>
      <c r="C2615" s="50">
        <v>1.07564E+20</v>
      </c>
      <c r="D2615" s="10">
        <v>817870.57449999999</v>
      </c>
    </row>
    <row r="2616" spans="1:4">
      <c r="A2616" t="str">
        <f>'hourly electricity demand texas'!B2615</f>
        <v>4/19/2020 10 p.m. CDT</v>
      </c>
      <c r="B2616" s="49">
        <v>119959203</v>
      </c>
      <c r="C2616" s="50">
        <v>1.19959E+20</v>
      </c>
      <c r="D2616" s="10">
        <v>546951.7574</v>
      </c>
    </row>
    <row r="2617" spans="1:4">
      <c r="A2617" t="str">
        <f>'hourly electricity demand texas'!B2616</f>
        <v>4/19/2020 11 p.m. CDT</v>
      </c>
      <c r="B2617" s="49">
        <v>108562319</v>
      </c>
      <c r="C2617" s="50">
        <v>1.08562E+20</v>
      </c>
      <c r="D2617" s="10">
        <v>367574.76799999998</v>
      </c>
    </row>
    <row r="2618" spans="1:4">
      <c r="A2618" t="str">
        <f>'hourly electricity demand texas'!B2617</f>
        <v>4/20/2020 12 a.m. CDT</v>
      </c>
      <c r="B2618" s="49">
        <v>139671521</v>
      </c>
      <c r="C2618" s="50">
        <v>1.39672E+20</v>
      </c>
      <c r="D2618" s="10">
        <v>729680.05889999995</v>
      </c>
    </row>
    <row r="2619" spans="1:4">
      <c r="A2619" t="str">
        <f>'hourly electricity demand texas'!B2618</f>
        <v>4/20/2020 1 a.m. CDT</v>
      </c>
      <c r="B2619" s="49">
        <v>65606951</v>
      </c>
      <c r="C2619" s="50">
        <v>6.5607E+19</v>
      </c>
      <c r="D2619" s="10">
        <v>728869.00190000003</v>
      </c>
    </row>
    <row r="2620" spans="1:4">
      <c r="A2620" t="str">
        <f>'hourly electricity demand texas'!B2619</f>
        <v>4/20/2020 2 a.m. CDT</v>
      </c>
      <c r="B2620" s="49">
        <v>44539368</v>
      </c>
      <c r="C2620" s="50">
        <v>4.45394E+19</v>
      </c>
      <c r="D2620" s="10">
        <v>820952.08369999996</v>
      </c>
    </row>
    <row r="2621" spans="1:4">
      <c r="A2621" t="str">
        <f>'hourly electricity demand texas'!B2620</f>
        <v>4/20/2020 3 a.m. CDT</v>
      </c>
      <c r="B2621" s="49">
        <v>183877615</v>
      </c>
      <c r="C2621" s="50">
        <v>1.83878E+20</v>
      </c>
      <c r="D2621" s="10">
        <v>184212.3437</v>
      </c>
    </row>
    <row r="2622" spans="1:4">
      <c r="A2622" t="str">
        <f>'hourly electricity demand texas'!B2621</f>
        <v>4/20/2020 4 a.m. CDT</v>
      </c>
      <c r="B2622" s="49">
        <v>75811311</v>
      </c>
      <c r="C2622" s="50">
        <v>7.58113E+19</v>
      </c>
      <c r="D2622" s="10">
        <v>186099.32639999999</v>
      </c>
    </row>
    <row r="2623" spans="1:4">
      <c r="A2623" t="str">
        <f>'hourly electricity demand texas'!B2622</f>
        <v>4/20/2020 5 a.m. CDT</v>
      </c>
      <c r="B2623" s="49">
        <v>114253745</v>
      </c>
      <c r="C2623" s="50">
        <v>1.14254E+20</v>
      </c>
      <c r="D2623" s="10">
        <v>638876.69900000002</v>
      </c>
    </row>
    <row r="2624" spans="1:4">
      <c r="A2624" t="str">
        <f>'hourly electricity demand texas'!B2623</f>
        <v>4/20/2020 6 a.m. CDT</v>
      </c>
      <c r="B2624" s="49">
        <v>92861245</v>
      </c>
      <c r="C2624" s="50">
        <v>9.28612E+19</v>
      </c>
      <c r="D2624" s="10">
        <v>635806.80740000005</v>
      </c>
    </row>
    <row r="2625" spans="1:4">
      <c r="A2625" t="str">
        <f>'hourly electricity demand texas'!B2624</f>
        <v>4/20/2020 7 a.m. CDT</v>
      </c>
      <c r="B2625" s="49">
        <v>133015497</v>
      </c>
      <c r="C2625" s="50">
        <v>1.33015E+20</v>
      </c>
      <c r="D2625" s="10">
        <v>545387.63</v>
      </c>
    </row>
    <row r="2626" spans="1:4">
      <c r="A2626" t="str">
        <f>'hourly electricity demand texas'!B2625</f>
        <v>4/20/2020 8 a.m. CDT</v>
      </c>
      <c r="B2626" s="49">
        <v>123500465</v>
      </c>
      <c r="C2626" s="50">
        <v>1.235E+20</v>
      </c>
      <c r="D2626" s="10">
        <v>725315.14210000006</v>
      </c>
    </row>
    <row r="2627" spans="1:4">
      <c r="A2627" t="str">
        <f>'hourly electricity demand texas'!B2626</f>
        <v>4/20/2020 9 a.m. CDT</v>
      </c>
      <c r="B2627" s="49">
        <v>161227967</v>
      </c>
      <c r="C2627" s="50">
        <v>1.61228E+20</v>
      </c>
      <c r="D2627" s="10">
        <v>273674.12849999999</v>
      </c>
    </row>
    <row r="2628" spans="1:4">
      <c r="A2628" t="str">
        <f>'hourly electricity demand texas'!B2627</f>
        <v>4/20/2020 10 a.m. CDT</v>
      </c>
      <c r="B2628" s="49">
        <v>172728514</v>
      </c>
      <c r="C2628" s="50">
        <v>1.72729E+20</v>
      </c>
      <c r="D2628" s="10">
        <v>276321.04710000003</v>
      </c>
    </row>
    <row r="2629" spans="1:4">
      <c r="A2629" t="str">
        <f>'hourly electricity demand texas'!B2628</f>
        <v>4/20/2020 11 a.m. CDT</v>
      </c>
      <c r="B2629" s="49">
        <v>119360459</v>
      </c>
      <c r="C2629" s="50">
        <v>1.1936E+20</v>
      </c>
      <c r="D2629" s="10">
        <v>635235.74789999996</v>
      </c>
    </row>
    <row r="2630" spans="1:4">
      <c r="A2630" t="str">
        <f>'hourly electricity demand texas'!B2629</f>
        <v>4/20/2020 12 p.m. CDT</v>
      </c>
      <c r="B2630" s="49">
        <v>128588735</v>
      </c>
      <c r="C2630" s="50">
        <v>1.28589E+20</v>
      </c>
      <c r="D2630" s="10">
        <v>549335.98129999998</v>
      </c>
    </row>
    <row r="2631" spans="1:4">
      <c r="A2631" t="str">
        <f>'hourly electricity demand texas'!B2630</f>
        <v>4/20/2020 1 p.m. CDT</v>
      </c>
      <c r="B2631" s="49">
        <v>77978240</v>
      </c>
      <c r="C2631" s="50">
        <v>7.79782E+19</v>
      </c>
      <c r="D2631" s="10">
        <v>553221.68350000004</v>
      </c>
    </row>
    <row r="2632" spans="1:4">
      <c r="A2632" t="str">
        <f>'hourly electricity demand texas'!B2631</f>
        <v>4/20/2020 2 p.m. CDT</v>
      </c>
      <c r="B2632" s="49">
        <v>110024756</v>
      </c>
      <c r="C2632" s="50">
        <v>1.10025E+20</v>
      </c>
      <c r="D2632" s="10">
        <v>453573.23019999999</v>
      </c>
    </row>
    <row r="2633" spans="1:4">
      <c r="A2633" t="str">
        <f>'hourly electricity demand texas'!B2632</f>
        <v>4/20/2020 3 p.m. CDT</v>
      </c>
      <c r="B2633" s="49">
        <v>145894190</v>
      </c>
      <c r="C2633" s="50">
        <v>1.45894E+20</v>
      </c>
      <c r="D2633" s="10">
        <v>633746.12089999998</v>
      </c>
    </row>
    <row r="2634" spans="1:4">
      <c r="A2634" t="str">
        <f>'hourly electricity demand texas'!B2633</f>
        <v>4/20/2020 4 p.m. CDT</v>
      </c>
      <c r="B2634" s="49">
        <v>63201363</v>
      </c>
      <c r="C2634" s="50">
        <v>6.32014E+19</v>
      </c>
      <c r="D2634" s="10">
        <v>724091.91460000002</v>
      </c>
    </row>
    <row r="2635" spans="1:4">
      <c r="A2635" t="str">
        <f>'hourly electricity demand texas'!B2634</f>
        <v>4/20/2020 5 p.m. CDT</v>
      </c>
      <c r="B2635" s="49">
        <v>164064687</v>
      </c>
      <c r="C2635" s="50">
        <v>1.64065E+20</v>
      </c>
      <c r="D2635" s="10">
        <v>906584.21739999996</v>
      </c>
    </row>
    <row r="2636" spans="1:4">
      <c r="A2636" t="str">
        <f>'hourly electricity demand texas'!B2635</f>
        <v>4/20/2020 6 p.m. CDT</v>
      </c>
      <c r="B2636" s="49">
        <v>138031915</v>
      </c>
      <c r="C2636" s="50">
        <v>1.38032E+20</v>
      </c>
      <c r="D2636" s="10">
        <v>908050.13650000002</v>
      </c>
    </row>
    <row r="2637" spans="1:4">
      <c r="A2637" t="str">
        <f>'hourly electricity demand texas'!B2636</f>
        <v>4/20/2020 7 p.m. CDT</v>
      </c>
      <c r="B2637" s="49">
        <v>91729119</v>
      </c>
      <c r="C2637" s="50">
        <v>9.17291E+19</v>
      </c>
      <c r="D2637" s="10">
        <v>545681.60549999995</v>
      </c>
    </row>
    <row r="2638" spans="1:4">
      <c r="A2638" t="str">
        <f>'hourly electricity demand texas'!B2637</f>
        <v>4/20/2020 8 p.m. CDT</v>
      </c>
      <c r="B2638" s="49">
        <v>129586861</v>
      </c>
      <c r="C2638" s="50">
        <v>1.29587E+20</v>
      </c>
      <c r="D2638" s="10">
        <v>724458.71109999996</v>
      </c>
    </row>
    <row r="2639" spans="1:4">
      <c r="A2639" t="str">
        <f>'hourly electricity demand texas'!B2638</f>
        <v>4/20/2020 9 p.m. CDT</v>
      </c>
      <c r="B2639" s="49">
        <v>194865457</v>
      </c>
      <c r="C2639" s="50">
        <v>1.94865E+20</v>
      </c>
      <c r="D2639" s="10">
        <v>363758.13510000001</v>
      </c>
    </row>
    <row r="2640" spans="1:4">
      <c r="A2640" t="str">
        <f>'hourly electricity demand texas'!B2639</f>
        <v>4/20/2020 10 p.m. CDT</v>
      </c>
      <c r="B2640" s="49">
        <v>124234274</v>
      </c>
      <c r="C2640" s="50">
        <v>1.24234E+20</v>
      </c>
      <c r="D2640" s="10">
        <v>636244.49560000002</v>
      </c>
    </row>
    <row r="2641" spans="1:4">
      <c r="A2641" t="str">
        <f>'hourly electricity demand texas'!B2640</f>
        <v>4/20/2020 11 p.m. CDT</v>
      </c>
      <c r="B2641" s="49">
        <v>146724000</v>
      </c>
      <c r="C2641" s="50">
        <v>1.46724E+20</v>
      </c>
      <c r="D2641" s="10">
        <v>452905.2769</v>
      </c>
    </row>
    <row r="2642" spans="1:4">
      <c r="A2642" t="str">
        <f>'hourly electricity demand texas'!B2641</f>
        <v>4/21/2020 12 a.m. CDT</v>
      </c>
      <c r="B2642" s="49">
        <v>60712164</v>
      </c>
      <c r="C2642" s="50">
        <v>6.07122E+19</v>
      </c>
      <c r="D2642" s="10">
        <v>453595.77630000003</v>
      </c>
    </row>
    <row r="2643" spans="1:4">
      <c r="A2643" t="str">
        <f>'hourly electricity demand texas'!B2642</f>
        <v>4/21/2020 1 a.m. CDT</v>
      </c>
      <c r="B2643" s="49">
        <v>80103122</v>
      </c>
      <c r="C2643" s="50">
        <v>8.01031E+19</v>
      </c>
      <c r="D2643" s="10">
        <v>815239.42420000001</v>
      </c>
    </row>
    <row r="2644" spans="1:4">
      <c r="A2644" t="str">
        <f>'hourly electricity demand texas'!B2643</f>
        <v>4/21/2020 2 a.m. CDT</v>
      </c>
      <c r="B2644" s="49">
        <v>100097186</v>
      </c>
      <c r="C2644" s="50">
        <v>1.00097E+20</v>
      </c>
      <c r="D2644" s="10">
        <v>724686.89930000005</v>
      </c>
    </row>
    <row r="2645" spans="1:4">
      <c r="A2645" t="str">
        <f>'hourly electricity demand texas'!B2644</f>
        <v>4/21/2020 3 a.m. CDT</v>
      </c>
      <c r="B2645" s="49">
        <v>127108887</v>
      </c>
      <c r="C2645" s="50">
        <v>1.27109E+20</v>
      </c>
      <c r="D2645" s="10">
        <v>456127.20850000001</v>
      </c>
    </row>
    <row r="2646" spans="1:4">
      <c r="A2646" t="str">
        <f>'hourly electricity demand texas'!B2645</f>
        <v>4/21/2020 4 a.m. CDT</v>
      </c>
      <c r="B2646" s="49">
        <v>97593211</v>
      </c>
      <c r="C2646" s="50">
        <v>9.75932E+19</v>
      </c>
      <c r="D2646" s="10">
        <v>636122.01020000002</v>
      </c>
    </row>
    <row r="2647" spans="1:4">
      <c r="A2647" t="str">
        <f>'hourly electricity demand texas'!B2646</f>
        <v>4/21/2020 5 a.m. CDT</v>
      </c>
      <c r="B2647" s="49">
        <v>76100377</v>
      </c>
      <c r="C2647" s="50">
        <v>7.61004E+19</v>
      </c>
      <c r="D2647" s="10">
        <v>544296.83589999995</v>
      </c>
    </row>
    <row r="2648" spans="1:4">
      <c r="A2648" t="str">
        <f>'hourly electricity demand texas'!B2647</f>
        <v>4/21/2020 6 a.m. CDT</v>
      </c>
      <c r="B2648" s="49">
        <v>131978832</v>
      </c>
      <c r="C2648" s="50">
        <v>1.31979E+20</v>
      </c>
      <c r="D2648" s="10">
        <v>996753.84290000005</v>
      </c>
    </row>
    <row r="2649" spans="1:4">
      <c r="A2649" t="str">
        <f>'hourly electricity demand texas'!B2648</f>
        <v>4/21/2020 7 a.m. CDT</v>
      </c>
      <c r="B2649" s="49">
        <v>122449361</v>
      </c>
      <c r="C2649" s="50">
        <v>1.22449E+20</v>
      </c>
      <c r="D2649" s="10">
        <v>725308.37959999999</v>
      </c>
    </row>
    <row r="2650" spans="1:4">
      <c r="A2650" t="str">
        <f>'hourly electricity demand texas'!B2649</f>
        <v>4/21/2020 8 a.m. CDT</v>
      </c>
      <c r="B2650" s="49">
        <v>113148220</v>
      </c>
      <c r="C2650" s="50">
        <v>1.13148E+20</v>
      </c>
      <c r="D2650" s="10">
        <v>274336.66609999997</v>
      </c>
    </row>
    <row r="2651" spans="1:4">
      <c r="A2651" t="str">
        <f>'hourly electricity demand texas'!B2650</f>
        <v>4/21/2020 9 a.m. CDT</v>
      </c>
      <c r="B2651" s="49">
        <v>124657521</v>
      </c>
      <c r="C2651" s="50">
        <v>1.24658E+20</v>
      </c>
      <c r="D2651" s="10">
        <v>455970.79570000002</v>
      </c>
    </row>
    <row r="2652" spans="1:4">
      <c r="A2652" t="str">
        <f>'hourly electricity demand texas'!B2651</f>
        <v>4/21/2020 10 a.m. CDT</v>
      </c>
      <c r="B2652" s="49">
        <v>113835308</v>
      </c>
      <c r="C2652" s="50">
        <v>1.13835E+20</v>
      </c>
      <c r="D2652" s="10">
        <v>452565.87929999997</v>
      </c>
    </row>
    <row r="2653" spans="1:4">
      <c r="A2653" t="str">
        <f>'hourly electricity demand texas'!B2652</f>
        <v>4/21/2020 11 a.m. CDT</v>
      </c>
      <c r="B2653" s="49">
        <v>33537470</v>
      </c>
      <c r="C2653" s="50">
        <v>3.35375E+19</v>
      </c>
      <c r="D2653" s="10">
        <v>808712.13520000002</v>
      </c>
    </row>
    <row r="2654" spans="1:4">
      <c r="A2654" t="str">
        <f>'hourly electricity demand texas'!B2653</f>
        <v>4/21/2020 12 p.m. CDT</v>
      </c>
      <c r="B2654" s="49">
        <v>111158176</v>
      </c>
      <c r="C2654" s="50">
        <v>1.11158E+20</v>
      </c>
      <c r="D2654" s="10">
        <v>446514.0099</v>
      </c>
    </row>
    <row r="2655" spans="1:4">
      <c r="A2655" t="str">
        <f>'hourly electricity demand texas'!B2654</f>
        <v>4/21/2020 1 p.m. CDT</v>
      </c>
      <c r="B2655" s="49">
        <v>108438141</v>
      </c>
      <c r="C2655" s="50">
        <v>1.08438E+20</v>
      </c>
      <c r="D2655" s="10">
        <v>365554.68969999999</v>
      </c>
    </row>
    <row r="2656" spans="1:4">
      <c r="A2656" t="str">
        <f>'hourly electricity demand texas'!B2655</f>
        <v>4/21/2020 2 p.m. CDT</v>
      </c>
      <c r="B2656" s="49">
        <v>220873461</v>
      </c>
      <c r="C2656" s="50">
        <v>2.20873E+20</v>
      </c>
      <c r="D2656" s="10">
        <v>718763.50529999996</v>
      </c>
    </row>
    <row r="2657" spans="1:4">
      <c r="A2657" t="str">
        <f>'hourly electricity demand texas'!B2656</f>
        <v>4/21/2020 3 p.m. CDT</v>
      </c>
      <c r="B2657" s="49">
        <v>141469196</v>
      </c>
      <c r="C2657" s="50">
        <v>1.41469E+20</v>
      </c>
      <c r="D2657" s="10">
        <v>630307.39890000003</v>
      </c>
    </row>
    <row r="2658" spans="1:4">
      <c r="A2658" t="str">
        <f>'hourly electricity demand texas'!B2657</f>
        <v>4/21/2020 4 p.m. CDT</v>
      </c>
      <c r="B2658" s="49">
        <v>168593166</v>
      </c>
      <c r="C2658" s="50">
        <v>1.68593E+20</v>
      </c>
      <c r="D2658" s="10">
        <v>629552.32389999996</v>
      </c>
    </row>
    <row r="2659" spans="1:4">
      <c r="A2659" t="str">
        <f>'hourly electricity demand texas'!B2658</f>
        <v>4/21/2020 5 p.m. CDT</v>
      </c>
      <c r="B2659" s="49">
        <v>25722981</v>
      </c>
      <c r="C2659" s="50">
        <v>2.5723E+19</v>
      </c>
      <c r="D2659" s="10">
        <v>623492.20149999997</v>
      </c>
    </row>
    <row r="2660" spans="1:4">
      <c r="A2660" t="str">
        <f>'hourly electricity demand texas'!B2659</f>
        <v>4/21/2020 6 p.m. CDT</v>
      </c>
      <c r="B2660" s="49">
        <v>62861909</v>
      </c>
      <c r="C2660" s="50">
        <v>6.28619E+19</v>
      </c>
      <c r="D2660" s="10">
        <v>439738.74339999998</v>
      </c>
    </row>
    <row r="2661" spans="1:4">
      <c r="A2661" t="str">
        <f>'hourly electricity demand texas'!B2660</f>
        <v>4/21/2020 7 p.m. CDT</v>
      </c>
      <c r="B2661" s="49">
        <v>137431613</v>
      </c>
      <c r="C2661" s="50">
        <v>1.37432E+20</v>
      </c>
      <c r="D2661" s="10">
        <v>176899.79130000001</v>
      </c>
    </row>
    <row r="2662" spans="1:4">
      <c r="A2662" t="str">
        <f>'hourly electricity demand texas'!B2661</f>
        <v>4/21/2020 8 p.m. CDT</v>
      </c>
      <c r="B2662" s="49">
        <v>67217616</v>
      </c>
      <c r="C2662" s="50">
        <v>6.72176E+19</v>
      </c>
      <c r="D2662" s="10">
        <v>612294.37280000001</v>
      </c>
    </row>
    <row r="2663" spans="1:4">
      <c r="A2663" t="str">
        <f>'hourly electricity demand texas'!B2662</f>
        <v>4/21/2020 9 p.m. CDT</v>
      </c>
      <c r="B2663" s="49">
        <v>150201286</v>
      </c>
      <c r="C2663" s="50">
        <v>1.50201E+20</v>
      </c>
      <c r="D2663" s="10">
        <v>525278.29399999999</v>
      </c>
    </row>
    <row r="2664" spans="1:4">
      <c r="A2664" t="str">
        <f>'hourly electricity demand texas'!B2663</f>
        <v>4/21/2020 10 p.m. CDT</v>
      </c>
      <c r="B2664" s="49">
        <v>117213211</v>
      </c>
      <c r="C2664" s="50">
        <v>1.17213E+20</v>
      </c>
      <c r="D2664" s="10">
        <v>1217714.726</v>
      </c>
    </row>
    <row r="2665" spans="1:4">
      <c r="A2665" t="str">
        <f>'hourly electricity demand texas'!B2664</f>
        <v>4/21/2020 11 p.m. CDT</v>
      </c>
      <c r="B2665" s="49">
        <v>56135864</v>
      </c>
      <c r="C2665" s="50">
        <v>5.61359E+19</v>
      </c>
      <c r="D2665" s="10">
        <v>694129.88820000004</v>
      </c>
    </row>
    <row r="2666" spans="1:4">
      <c r="A2666" t="str">
        <f>'hourly electricity demand texas'!B2665</f>
        <v>4/22/2020 12 a.m. CDT</v>
      </c>
      <c r="B2666" s="49">
        <v>173798770</v>
      </c>
      <c r="C2666" s="50">
        <v>1.73799E+20</v>
      </c>
      <c r="D2666" s="10">
        <v>694578.80929999996</v>
      </c>
    </row>
    <row r="2667" spans="1:4">
      <c r="A2667" t="str">
        <f>'hourly electricity demand texas'!B2666</f>
        <v>4/22/2020 1 a.m. CDT</v>
      </c>
      <c r="B2667" s="49">
        <v>113883985</v>
      </c>
      <c r="C2667" s="50">
        <v>1.13884E+20</v>
      </c>
      <c r="D2667" s="10">
        <v>88673.922059999997</v>
      </c>
    </row>
    <row r="2668" spans="1:4">
      <c r="A2668" t="str">
        <f>'hourly electricity demand texas'!B2667</f>
        <v>4/22/2020 2 a.m. CDT</v>
      </c>
      <c r="B2668" s="49">
        <v>110284618</v>
      </c>
      <c r="C2668" s="50">
        <v>1.10285E+20</v>
      </c>
      <c r="D2668" s="10">
        <v>439852.0796</v>
      </c>
    </row>
    <row r="2669" spans="1:4">
      <c r="A2669" t="str">
        <f>'hourly electricity demand texas'!B2668</f>
        <v>4/22/2020 3 a.m. CDT</v>
      </c>
      <c r="B2669" s="49">
        <v>53632152</v>
      </c>
      <c r="C2669" s="50">
        <v>5.36322E+19</v>
      </c>
      <c r="D2669" s="10">
        <v>696965.84699999995</v>
      </c>
    </row>
    <row r="2670" spans="1:4">
      <c r="A2670" t="str">
        <f>'hourly electricity demand texas'!B2669</f>
        <v>4/22/2020 4 a.m. CDT</v>
      </c>
      <c r="B2670" s="49">
        <v>143393075</v>
      </c>
      <c r="C2670" s="50">
        <v>1.43393E+20</v>
      </c>
      <c r="D2670" s="10">
        <v>349231.75900000002</v>
      </c>
    </row>
    <row r="2671" spans="1:4">
      <c r="A2671" t="str">
        <f>'hourly electricity demand texas'!B2670</f>
        <v>4/22/2020 5 a.m. CDT</v>
      </c>
      <c r="B2671" s="49">
        <v>107488588</v>
      </c>
      <c r="C2671" s="50">
        <v>1.07489E+20</v>
      </c>
      <c r="D2671" s="10">
        <v>781618.9068</v>
      </c>
    </row>
    <row r="2672" spans="1:4">
      <c r="A2672" t="str">
        <f>'hourly electricity demand texas'!B2671</f>
        <v>4/22/2020 6 a.m. CDT</v>
      </c>
      <c r="B2672" s="49">
        <v>271222854</v>
      </c>
      <c r="C2672" s="50">
        <v>2.71223E+20</v>
      </c>
      <c r="D2672" s="10">
        <v>436949.13640000002</v>
      </c>
    </row>
    <row r="2673" spans="1:4">
      <c r="A2673" t="str">
        <f>'hourly electricity demand texas'!B2672</f>
        <v>4/22/2020 7 a.m. CDT</v>
      </c>
      <c r="B2673" s="49">
        <v>176030536</v>
      </c>
      <c r="C2673" s="50">
        <v>1.76031E+20</v>
      </c>
      <c r="D2673" s="10">
        <v>264703.47259999998</v>
      </c>
    </row>
    <row r="2674" spans="1:4">
      <c r="A2674" t="str">
        <f>'hourly electricity demand texas'!B2673</f>
        <v>4/22/2020 8 a.m. CDT</v>
      </c>
      <c r="B2674" s="49">
        <v>97707612</v>
      </c>
      <c r="C2674" s="50">
        <v>9.77076E+19</v>
      </c>
      <c r="D2674" s="10">
        <v>696273.33299999998</v>
      </c>
    </row>
    <row r="2675" spans="1:4">
      <c r="A2675" t="str">
        <f>'hourly electricity demand texas'!B2674</f>
        <v>4/22/2020 9 a.m. CDT</v>
      </c>
      <c r="B2675" s="49">
        <v>88938438</v>
      </c>
      <c r="C2675" s="50">
        <v>8.89384E+19</v>
      </c>
      <c r="D2675" s="10">
        <v>610535.62719999999</v>
      </c>
    </row>
    <row r="2676" spans="1:4">
      <c r="A2676" t="str">
        <f>'hourly electricity demand texas'!B2675</f>
        <v>4/22/2020 10 a.m. CDT</v>
      </c>
      <c r="B2676" s="49">
        <v>72777543</v>
      </c>
      <c r="C2676" s="50">
        <v>7.27775E+19</v>
      </c>
      <c r="D2676" s="10">
        <v>173786.64929999999</v>
      </c>
    </row>
    <row r="2677" spans="1:4">
      <c r="A2677" t="str">
        <f>'hourly electricity demand texas'!B2676</f>
        <v>4/22/2020 11 a.m. CDT</v>
      </c>
      <c r="B2677" s="49">
        <v>104299097</v>
      </c>
      <c r="C2677" s="50">
        <v>1.04299E+20</v>
      </c>
      <c r="D2677" s="10">
        <v>437939.3652</v>
      </c>
    </row>
    <row r="2678" spans="1:4">
      <c r="A2678" t="str">
        <f>'hourly electricity demand texas'!B2677</f>
        <v>4/22/2020 12 p.m. CDT</v>
      </c>
      <c r="B2678" s="49">
        <v>158570017</v>
      </c>
      <c r="C2678" s="50">
        <v>1.5857E+20</v>
      </c>
      <c r="D2678" s="10">
        <v>607502.83759999997</v>
      </c>
    </row>
    <row r="2679" spans="1:4">
      <c r="A2679" t="str">
        <f>'hourly electricity demand texas'!B2678</f>
        <v>4/22/2020 1 p.m. CDT</v>
      </c>
      <c r="B2679" s="49">
        <v>142461709</v>
      </c>
      <c r="C2679" s="50">
        <v>1.42462E+20</v>
      </c>
      <c r="D2679" s="10">
        <v>528035.25430000003</v>
      </c>
    </row>
    <row r="2680" spans="1:4">
      <c r="A2680" t="str">
        <f>'hourly electricity demand texas'!B2679</f>
        <v>4/22/2020 2 p.m. CDT</v>
      </c>
      <c r="B2680" s="49">
        <v>111486483</v>
      </c>
      <c r="C2680" s="50">
        <v>1.11486E+20</v>
      </c>
      <c r="D2680" s="10">
        <v>1214789.9129999999</v>
      </c>
    </row>
    <row r="2681" spans="1:4">
      <c r="A2681" t="str">
        <f>'hourly electricity demand texas'!B2680</f>
        <v>4/22/2020 3 p.m. CDT</v>
      </c>
      <c r="B2681" s="49">
        <v>171838019</v>
      </c>
      <c r="C2681" s="50">
        <v>1.71838E+20</v>
      </c>
      <c r="D2681" s="10">
        <v>693606.76839999994</v>
      </c>
    </row>
    <row r="2682" spans="1:4">
      <c r="A2682" t="str">
        <f>'hourly electricity demand texas'!B2681</f>
        <v>4/22/2020 4 p.m. CDT</v>
      </c>
      <c r="B2682" s="49">
        <v>121068188</v>
      </c>
      <c r="C2682" s="50">
        <v>1.21068E+20</v>
      </c>
      <c r="D2682" s="10">
        <v>524304.33140000002</v>
      </c>
    </row>
    <row r="2683" spans="1:4">
      <c r="A2683" t="str">
        <f>'hourly electricity demand texas'!B2682</f>
        <v>4/22/2020 5 p.m. CDT</v>
      </c>
      <c r="B2683" s="49">
        <v>157341497</v>
      </c>
      <c r="C2683" s="50">
        <v>1.57341E+20</v>
      </c>
      <c r="D2683" s="10">
        <v>262215.1851</v>
      </c>
    </row>
    <row r="2684" spans="1:4">
      <c r="A2684" t="str">
        <f>'hourly electricity demand texas'!B2683</f>
        <v>4/22/2020 6 p.m. CDT</v>
      </c>
      <c r="B2684" s="49">
        <v>111944290</v>
      </c>
      <c r="C2684" s="50">
        <v>1.11944E+20</v>
      </c>
      <c r="D2684" s="10">
        <v>439380.54330000002</v>
      </c>
    </row>
    <row r="2685" spans="1:4">
      <c r="A2685" t="str">
        <f>'hourly electricity demand texas'!B2684</f>
        <v>4/22/2020 7 p.m. CDT</v>
      </c>
      <c r="B2685" s="49">
        <v>205831501</v>
      </c>
      <c r="C2685" s="50">
        <v>2.05832E+20</v>
      </c>
      <c r="D2685" s="10">
        <v>525128.41619999998</v>
      </c>
    </row>
    <row r="2686" spans="1:4">
      <c r="A2686" t="str">
        <f>'hourly electricity demand texas'!B2685</f>
        <v>4/22/2020 8 p.m. CDT</v>
      </c>
      <c r="B2686" s="49">
        <v>115584974</v>
      </c>
      <c r="C2686" s="50">
        <v>1.15585E+20</v>
      </c>
      <c r="D2686" s="10">
        <v>696043.8077</v>
      </c>
    </row>
    <row r="2687" spans="1:4">
      <c r="A2687" t="str">
        <f>'hourly electricity demand texas'!B2686</f>
        <v>4/22/2020 9 p.m. CDT</v>
      </c>
      <c r="B2687" s="49">
        <v>76905346</v>
      </c>
      <c r="C2687" s="50">
        <v>7.69053E+19</v>
      </c>
      <c r="D2687" s="10">
        <v>694877.52529999998</v>
      </c>
    </row>
    <row r="2688" spans="1:4">
      <c r="A2688" t="str">
        <f>'hourly electricity demand texas'!B2687</f>
        <v>4/22/2020 10 p.m. CDT</v>
      </c>
      <c r="B2688" s="49">
        <v>201527935</v>
      </c>
      <c r="C2688" s="50">
        <v>2.01528E+20</v>
      </c>
      <c r="D2688" s="10">
        <v>435455.64559999999</v>
      </c>
    </row>
    <row r="2689" spans="1:4">
      <c r="A2689" t="str">
        <f>'hourly electricity demand texas'!B2688</f>
        <v>4/22/2020 11 p.m. CDT</v>
      </c>
      <c r="B2689" s="49">
        <v>77419303</v>
      </c>
      <c r="C2689" s="50">
        <v>7.74193E+19</v>
      </c>
      <c r="D2689" s="10">
        <v>693078.17330000002</v>
      </c>
    </row>
    <row r="2690" spans="1:4">
      <c r="A2690" t="str">
        <f>'hourly electricity demand texas'!B2689</f>
        <v>4/23/2020 12 a.m. CDT</v>
      </c>
      <c r="B2690" s="49">
        <v>70458357</v>
      </c>
      <c r="C2690" s="50">
        <v>7.04584E+19</v>
      </c>
      <c r="D2690" s="10">
        <v>606448.32979999995</v>
      </c>
    </row>
    <row r="2691" spans="1:4">
      <c r="A2691" t="str">
        <f>'hourly electricity demand texas'!B2690</f>
        <v>4/23/2020 1 a.m. CDT</v>
      </c>
      <c r="B2691" s="49">
        <v>131738943</v>
      </c>
      <c r="C2691" s="50">
        <v>1.31739E+20</v>
      </c>
      <c r="D2691" s="10">
        <v>691613.0932</v>
      </c>
    </row>
    <row r="2692" spans="1:4">
      <c r="A2692" t="str">
        <f>'hourly electricity demand texas'!B2691</f>
        <v>4/23/2020 2 a.m. CDT</v>
      </c>
      <c r="B2692" s="49">
        <v>183857001</v>
      </c>
      <c r="C2692" s="50">
        <v>1.83857E+20</v>
      </c>
      <c r="D2692" s="10">
        <v>607455.44010000001</v>
      </c>
    </row>
    <row r="2693" spans="1:4">
      <c r="A2693" t="str">
        <f>'hourly electricity demand texas'!B2692</f>
        <v>4/23/2020 3 a.m. CDT</v>
      </c>
      <c r="B2693" s="49">
        <v>92850027</v>
      </c>
      <c r="C2693" s="50">
        <v>9.285E+19</v>
      </c>
      <c r="D2693" s="10">
        <v>779490.42599999998</v>
      </c>
    </row>
    <row r="2694" spans="1:4">
      <c r="A2694" t="str">
        <f>'hourly electricity demand texas'!B2693</f>
        <v>4/23/2020 4 a.m. CDT</v>
      </c>
      <c r="B2694" s="49">
        <v>37774533</v>
      </c>
      <c r="C2694" s="50">
        <v>3.77745E+19</v>
      </c>
      <c r="D2694" s="10">
        <v>606955.38159999996</v>
      </c>
    </row>
    <row r="2695" spans="1:4">
      <c r="A2695" t="str">
        <f>'hourly electricity demand texas'!B2694</f>
        <v>4/23/2020 5 a.m. CDT</v>
      </c>
      <c r="B2695" s="49">
        <v>115228730</v>
      </c>
      <c r="C2695" s="50">
        <v>1.15229E+20</v>
      </c>
      <c r="D2695" s="10">
        <v>348480.47700000001</v>
      </c>
    </row>
    <row r="2696" spans="1:4">
      <c r="A2696" t="str">
        <f>'hourly electricity demand texas'!B2695</f>
        <v>4/23/2020 6 a.m. CDT</v>
      </c>
      <c r="B2696" s="49">
        <v>94736544</v>
      </c>
      <c r="C2696" s="50">
        <v>9.47365E+19</v>
      </c>
      <c r="D2696" s="10">
        <v>782247.06759999995</v>
      </c>
    </row>
    <row r="2697" spans="1:4">
      <c r="A2697" t="str">
        <f>'hourly electricity demand texas'!B2696</f>
        <v>4/23/2020 7 a.m. CDT</v>
      </c>
      <c r="B2697" s="49">
        <v>121405169</v>
      </c>
      <c r="C2697" s="50">
        <v>1.21405E+20</v>
      </c>
      <c r="D2697" s="10">
        <v>264362.19199999998</v>
      </c>
    </row>
    <row r="2698" spans="1:4">
      <c r="A2698" t="str">
        <f>'hourly electricity demand texas'!B2697</f>
        <v>4/23/2020 8 a.m. CDT</v>
      </c>
      <c r="B2698" s="49">
        <v>40461564</v>
      </c>
      <c r="C2698" s="50">
        <v>4.04616E+19</v>
      </c>
      <c r="D2698" s="10">
        <v>443535.20569999999</v>
      </c>
    </row>
    <row r="2699" spans="1:4">
      <c r="A2699" t="str">
        <f>'hourly electricity demand texas'!B2698</f>
        <v>4/23/2020 9 a.m. CDT</v>
      </c>
      <c r="B2699" s="49">
        <v>52149548</v>
      </c>
      <c r="C2699" s="50">
        <v>5.21495E+19</v>
      </c>
      <c r="D2699" s="10">
        <v>618246.55429999996</v>
      </c>
    </row>
    <row r="2700" spans="1:4">
      <c r="A2700" t="str">
        <f>'hourly electricity demand texas'!B2699</f>
        <v>4/23/2020 10 a.m. CDT</v>
      </c>
      <c r="B2700" s="49">
        <v>65590325</v>
      </c>
      <c r="C2700" s="50">
        <v>6.55903E+19</v>
      </c>
      <c r="D2700" s="10">
        <v>878895.52830000001</v>
      </c>
    </row>
    <row r="2701" spans="1:4">
      <c r="A2701" t="str">
        <f>'hourly electricity demand texas'!B2700</f>
        <v>4/23/2020 11 a.m. CDT</v>
      </c>
      <c r="B2701" s="49">
        <v>122115864</v>
      </c>
      <c r="C2701" s="50">
        <v>1.22116E+20</v>
      </c>
      <c r="D2701" s="10">
        <v>442254.20730000001</v>
      </c>
    </row>
    <row r="2702" spans="1:4">
      <c r="A2702" t="str">
        <f>'hourly electricity demand texas'!B2701</f>
        <v>4/23/2020 12 p.m. CDT</v>
      </c>
      <c r="B2702" s="49">
        <v>88923054</v>
      </c>
      <c r="C2702" s="50">
        <v>8.89231E+19</v>
      </c>
      <c r="D2702" s="10">
        <v>660574.86780000001</v>
      </c>
    </row>
    <row r="2703" spans="1:4">
      <c r="A2703" t="str">
        <f>'hourly electricity demand texas'!B2702</f>
        <v>4/23/2020 1 p.m. CDT</v>
      </c>
      <c r="B2703" s="49">
        <v>112548259</v>
      </c>
      <c r="C2703" s="50">
        <v>1.12548E+20</v>
      </c>
      <c r="D2703" s="10">
        <v>365067.5992</v>
      </c>
    </row>
    <row r="2704" spans="1:4">
      <c r="A2704" t="str">
        <f>'hourly electricity demand texas'!B2703</f>
        <v>4/23/2020 2 p.m. CDT</v>
      </c>
      <c r="B2704" s="49">
        <v>65527619</v>
      </c>
      <c r="C2704" s="50">
        <v>6.55276E+19</v>
      </c>
      <c r="D2704" s="10">
        <v>544366.80099999998</v>
      </c>
    </row>
    <row r="2705" spans="1:4">
      <c r="A2705" t="str">
        <f>'hourly electricity demand texas'!B2704</f>
        <v>4/23/2020 3 p.m. CDT</v>
      </c>
      <c r="B2705" s="49">
        <v>96592291</v>
      </c>
      <c r="C2705" s="50">
        <v>9.65923E+19</v>
      </c>
      <c r="D2705" s="10">
        <v>364915.4792</v>
      </c>
    </row>
    <row r="2706" spans="1:4">
      <c r="A2706" t="str">
        <f>'hourly electricity demand texas'!B2705</f>
        <v>4/23/2020 4 p.m. CDT</v>
      </c>
      <c r="B2706" s="49">
        <v>95164026</v>
      </c>
      <c r="C2706" s="50">
        <v>9.5164E+19</v>
      </c>
      <c r="D2706" s="10">
        <v>636766.19909999997</v>
      </c>
    </row>
    <row r="2707" spans="1:4">
      <c r="A2707" t="str">
        <f>'hourly electricity demand texas'!B2706</f>
        <v>4/23/2020 5 p.m. CDT</v>
      </c>
      <c r="B2707" s="49">
        <v>67930515</v>
      </c>
      <c r="C2707" s="50">
        <v>6.79305E+19</v>
      </c>
      <c r="D2707" s="10">
        <v>183959.8976</v>
      </c>
    </row>
    <row r="2708" spans="1:4">
      <c r="A2708" t="str">
        <f>'hourly electricity demand texas'!B2707</f>
        <v>4/23/2020 6 p.m. CDT</v>
      </c>
      <c r="B2708" s="49">
        <v>118525995</v>
      </c>
      <c r="C2708" s="50">
        <v>1.18526E+20</v>
      </c>
      <c r="D2708" s="10">
        <v>275218.95020000002</v>
      </c>
    </row>
    <row r="2709" spans="1:4">
      <c r="A2709" t="str">
        <f>'hourly electricity demand texas'!B2708</f>
        <v>4/23/2020 7 p.m. CDT</v>
      </c>
      <c r="B2709" s="49">
        <v>79676710</v>
      </c>
      <c r="C2709" s="50">
        <v>7.96767E+19</v>
      </c>
      <c r="D2709" s="10">
        <v>274673.90970000002</v>
      </c>
    </row>
    <row r="2710" spans="1:4">
      <c r="A2710" t="str">
        <f>'hourly electricity demand texas'!B2709</f>
        <v>4/23/2020 8 p.m. CDT</v>
      </c>
      <c r="B2710" s="49">
        <v>175298951</v>
      </c>
      <c r="C2710" s="50">
        <v>1.75299E+20</v>
      </c>
      <c r="D2710" s="10">
        <v>637058.26179999998</v>
      </c>
    </row>
    <row r="2711" spans="1:4">
      <c r="A2711" t="str">
        <f>'hourly electricity demand texas'!B2710</f>
        <v>4/23/2020 9 p.m. CDT</v>
      </c>
      <c r="B2711" s="49">
        <v>160812567</v>
      </c>
      <c r="C2711" s="50">
        <v>1.60813E+20</v>
      </c>
      <c r="D2711" s="10">
        <v>455515.1102</v>
      </c>
    </row>
    <row r="2712" spans="1:4">
      <c r="A2712" t="str">
        <f>'hourly electricity demand texas'!B2711</f>
        <v>4/23/2020 10 p.m. CDT</v>
      </c>
      <c r="B2712" s="49">
        <v>147998683</v>
      </c>
      <c r="C2712" s="50">
        <v>1.47999E+20</v>
      </c>
      <c r="D2712" s="10">
        <v>455256.89799999999</v>
      </c>
    </row>
    <row r="2713" spans="1:4">
      <c r="A2713" t="str">
        <f>'hourly electricity demand texas'!B2712</f>
        <v>4/23/2020 11 p.m. CDT</v>
      </c>
      <c r="B2713" s="49">
        <v>130025265</v>
      </c>
      <c r="C2713" s="50">
        <v>1.30025E+20</v>
      </c>
      <c r="D2713" s="10">
        <v>365022.99540000001</v>
      </c>
    </row>
    <row r="2714" spans="1:4">
      <c r="A2714" t="str">
        <f>'hourly electricity demand texas'!B2713</f>
        <v>4/24/2020 12 a.m. CDT</v>
      </c>
      <c r="B2714" s="49">
        <v>43040433</v>
      </c>
      <c r="C2714" s="50">
        <v>4.30404E+19</v>
      </c>
      <c r="D2714" s="10">
        <v>455500.39840000001</v>
      </c>
    </row>
    <row r="2715" spans="1:4">
      <c r="A2715" t="str">
        <f>'hourly electricity demand texas'!B2714</f>
        <v>4/24/2020 1 a.m. CDT</v>
      </c>
      <c r="B2715" s="49">
        <v>116454667</v>
      </c>
      <c r="C2715" s="50">
        <v>1.16455E+20</v>
      </c>
      <c r="D2715" s="10">
        <v>366017.4841</v>
      </c>
    </row>
    <row r="2716" spans="1:4">
      <c r="A2716" t="str">
        <f>'hourly electricity demand texas'!B2715</f>
        <v>4/24/2020 2 a.m. CDT</v>
      </c>
      <c r="B2716" s="49">
        <v>94566625</v>
      </c>
      <c r="C2716" s="50">
        <v>9.45666E+19</v>
      </c>
      <c r="D2716" s="10">
        <v>367474.74930000002</v>
      </c>
    </row>
    <row r="2717" spans="1:4">
      <c r="A2717" t="str">
        <f>'hourly electricity demand texas'!B2716</f>
        <v>4/24/2020 3 a.m. CDT</v>
      </c>
      <c r="B2717" s="49">
        <v>138189294</v>
      </c>
      <c r="C2717" s="50">
        <v>1.38189E+20</v>
      </c>
      <c r="D2717" s="10">
        <v>638469.6483</v>
      </c>
    </row>
    <row r="2718" spans="1:4">
      <c r="A2718" t="str">
        <f>'hourly electricity demand texas'!B2717</f>
        <v>4/24/2020 4 a.m. CDT</v>
      </c>
      <c r="B2718" s="49">
        <v>167658614</v>
      </c>
      <c r="C2718" s="50">
        <v>1.67659E+20</v>
      </c>
      <c r="D2718" s="10">
        <v>365486.21980000002</v>
      </c>
    </row>
    <row r="2719" spans="1:4">
      <c r="A2719" t="str">
        <f>'hourly electricity demand texas'!B2718</f>
        <v>4/24/2020 5 a.m. CDT</v>
      </c>
      <c r="B2719" s="49">
        <v>141688661</v>
      </c>
      <c r="C2719" s="50">
        <v>1.41689E+20</v>
      </c>
      <c r="D2719" s="10">
        <v>724232.2585</v>
      </c>
    </row>
    <row r="2720" spans="1:4">
      <c r="A2720" t="str">
        <f>'hourly electricity demand texas'!B2719</f>
        <v>4/24/2020 6 a.m. CDT</v>
      </c>
      <c r="B2720" s="49">
        <v>100207441</v>
      </c>
      <c r="C2720" s="50">
        <v>1.00207E+20</v>
      </c>
      <c r="D2720" s="10">
        <v>808983.07900000003</v>
      </c>
    </row>
    <row r="2721" spans="1:4">
      <c r="A2721" t="str">
        <f>'hourly electricity demand texas'!B2720</f>
        <v>4/24/2020 7 a.m. CDT</v>
      </c>
      <c r="B2721" s="49">
        <v>81743458</v>
      </c>
      <c r="C2721" s="50">
        <v>8.17435E+19</v>
      </c>
      <c r="D2721" s="10">
        <v>718950.49199999997</v>
      </c>
    </row>
    <row r="2722" spans="1:4">
      <c r="A2722" t="str">
        <f>'hourly electricity demand texas'!B2721</f>
        <v>4/24/2020 8 a.m. CDT</v>
      </c>
      <c r="B2722" s="49">
        <v>114481801</v>
      </c>
      <c r="C2722" s="50">
        <v>1.14482E+20</v>
      </c>
      <c r="D2722" s="10">
        <v>630270.73759999999</v>
      </c>
    </row>
    <row r="2723" spans="1:4">
      <c r="A2723" t="str">
        <f>'hourly electricity demand texas'!B2722</f>
        <v>4/24/2020 9 a.m. CDT</v>
      </c>
      <c r="B2723" s="49">
        <v>91797174</v>
      </c>
      <c r="C2723" s="50">
        <v>9.17972E+19</v>
      </c>
      <c r="D2723" s="10">
        <v>182900.92420000001</v>
      </c>
    </row>
    <row r="2724" spans="1:4">
      <c r="A2724" t="str">
        <f>'hourly electricity demand texas'!B2723</f>
        <v>4/24/2020 10 a.m. CDT</v>
      </c>
      <c r="B2724" s="49">
        <v>174495646</v>
      </c>
      <c r="C2724" s="50">
        <v>1.74496E+20</v>
      </c>
      <c r="D2724" s="10">
        <v>633742.33739999996</v>
      </c>
    </row>
    <row r="2725" spans="1:4">
      <c r="A2725" t="str">
        <f>'hourly electricity demand texas'!B2724</f>
        <v>4/24/2020 11 a.m. CDT</v>
      </c>
      <c r="B2725" s="49">
        <v>167447614</v>
      </c>
      <c r="C2725" s="50">
        <v>1.67448E+20</v>
      </c>
      <c r="D2725" s="10">
        <v>452399.30670000002</v>
      </c>
    </row>
    <row r="2726" spans="1:4">
      <c r="A2726" t="str">
        <f>'hourly electricity demand texas'!B2725</f>
        <v>4/24/2020 12 p.m. CDT</v>
      </c>
      <c r="B2726" s="49">
        <v>68223513</v>
      </c>
      <c r="C2726" s="50">
        <v>6.82235E+19</v>
      </c>
      <c r="D2726" s="10">
        <v>452352.1299</v>
      </c>
    </row>
    <row r="2727" spans="1:4">
      <c r="A2727" t="str">
        <f>'hourly electricity demand texas'!B2726</f>
        <v>4/24/2020 1 p.m. CDT</v>
      </c>
      <c r="B2727" s="49">
        <v>82283181</v>
      </c>
      <c r="C2727" s="50">
        <v>8.22832E+19</v>
      </c>
      <c r="D2727" s="10">
        <v>1004977.078</v>
      </c>
    </row>
    <row r="2728" spans="1:4">
      <c r="A2728" t="str">
        <f>'hourly electricity demand texas'!B2727</f>
        <v>4/24/2020 2 p.m. CDT</v>
      </c>
      <c r="B2728" s="49">
        <v>63928391</v>
      </c>
      <c r="C2728" s="50">
        <v>6.39284E+19</v>
      </c>
      <c r="D2728" s="10">
        <v>755056.70409999997</v>
      </c>
    </row>
    <row r="2729" spans="1:4">
      <c r="A2729" t="str">
        <f>'hourly electricity demand texas'!B2728</f>
        <v>4/24/2020 3 p.m. CDT</v>
      </c>
      <c r="B2729" s="49">
        <v>250504517</v>
      </c>
      <c r="C2729" s="50">
        <v>2.50505E+20</v>
      </c>
      <c r="D2729" s="10">
        <v>286043.82819999999</v>
      </c>
    </row>
    <row r="2730" spans="1:4">
      <c r="A2730" t="str">
        <f>'hourly electricity demand texas'!B2729</f>
        <v>4/24/2020 4 p.m. CDT</v>
      </c>
      <c r="B2730" s="49">
        <v>121227255</v>
      </c>
      <c r="C2730" s="50">
        <v>1.21227E+20</v>
      </c>
      <c r="D2730" s="10">
        <v>384604.14399999997</v>
      </c>
    </row>
    <row r="2731" spans="1:4">
      <c r="A2731" t="str">
        <f>'hourly electricity demand texas'!B2730</f>
        <v>4/24/2020 5 p.m. CDT</v>
      </c>
      <c r="B2731" s="49">
        <v>131980532</v>
      </c>
      <c r="C2731" s="50">
        <v>1.31981E+20</v>
      </c>
      <c r="D2731" s="10">
        <v>670414.28249999997</v>
      </c>
    </row>
    <row r="2732" spans="1:4">
      <c r="A2732" t="str">
        <f>'hourly electricity demand texas'!B2731</f>
        <v>4/24/2020 6 p.m. CDT</v>
      </c>
      <c r="B2732" s="49">
        <v>107572937</v>
      </c>
      <c r="C2732" s="50">
        <v>1.07573E+20</v>
      </c>
      <c r="D2732" s="10">
        <v>575288.32909999997</v>
      </c>
    </row>
    <row r="2733" spans="1:4">
      <c r="A2733" t="str">
        <f>'hourly electricity demand texas'!B2732</f>
        <v>4/24/2020 7 p.m. CDT</v>
      </c>
      <c r="B2733" s="49">
        <v>89433572</v>
      </c>
      <c r="C2733" s="50">
        <v>8.94336E+19</v>
      </c>
      <c r="D2733" s="10">
        <v>952317.15709999995</v>
      </c>
    </row>
    <row r="2734" spans="1:4">
      <c r="A2734" t="str">
        <f>'hourly electricity demand texas'!B2733</f>
        <v>4/24/2020 8 p.m. CDT</v>
      </c>
      <c r="B2734" s="49">
        <v>99915291</v>
      </c>
      <c r="C2734" s="50">
        <v>9.99153E+19</v>
      </c>
      <c r="D2734" s="10">
        <v>577929.0577</v>
      </c>
    </row>
    <row r="2735" spans="1:4">
      <c r="A2735" t="str">
        <f>'hourly electricity demand texas'!B2734</f>
        <v>4/24/2020 9 p.m. CDT</v>
      </c>
      <c r="B2735" s="49">
        <v>92232455</v>
      </c>
      <c r="C2735" s="50">
        <v>9.22325E+19</v>
      </c>
      <c r="D2735" s="10">
        <v>297672.7635</v>
      </c>
    </row>
    <row r="2736" spans="1:4">
      <c r="A2736" t="str">
        <f>'hourly electricity demand texas'!B2735</f>
        <v>4/24/2020 10 p.m. CDT</v>
      </c>
      <c r="B2736" s="49">
        <v>95997045</v>
      </c>
      <c r="C2736" s="50">
        <v>9.5997E+19</v>
      </c>
      <c r="D2736" s="10">
        <v>289234.57799999998</v>
      </c>
    </row>
    <row r="2737" spans="1:4">
      <c r="A2737" t="str">
        <f>'hourly electricity demand texas'!B2736</f>
        <v>4/24/2020 11 p.m. CDT</v>
      </c>
      <c r="B2737" s="49">
        <v>130201690</v>
      </c>
      <c r="C2737" s="50">
        <v>1.30202E+20</v>
      </c>
      <c r="D2737" s="10">
        <v>576628.34279999998</v>
      </c>
    </row>
    <row r="2738" spans="1:4">
      <c r="A2738" t="str">
        <f>'hourly electricity demand texas'!B2737</f>
        <v>4/25/2020 12 a.m. CDT</v>
      </c>
      <c r="B2738" s="49">
        <v>56044064</v>
      </c>
      <c r="C2738" s="50">
        <v>5.60441E+19</v>
      </c>
      <c r="D2738" s="10">
        <v>1233642.7860000001</v>
      </c>
    </row>
    <row r="2739" spans="1:4">
      <c r="A2739" t="str">
        <f>'hourly electricity demand texas'!B2738</f>
        <v>4/25/2020 1 a.m. CDT</v>
      </c>
      <c r="B2739" s="49">
        <v>137358497</v>
      </c>
      <c r="C2739" s="50">
        <v>1.37358E+20</v>
      </c>
      <c r="D2739" s="10">
        <v>477088.63740000001</v>
      </c>
    </row>
    <row r="2740" spans="1:4">
      <c r="A2740" t="str">
        <f>'hourly electricity demand texas'!B2739</f>
        <v>4/25/2020 2 a.m. CDT</v>
      </c>
      <c r="B2740" s="49">
        <v>97684404</v>
      </c>
      <c r="C2740" s="50">
        <v>9.76844E+19</v>
      </c>
      <c r="D2740" s="10">
        <v>573024.92390000005</v>
      </c>
    </row>
    <row r="2741" spans="1:4">
      <c r="A2741" t="str">
        <f>'hourly electricity demand texas'!B2740</f>
        <v>4/25/2020 3 a.m. CDT</v>
      </c>
      <c r="B2741" s="49">
        <v>146189284</v>
      </c>
      <c r="C2741" s="50">
        <v>1.46189E+20</v>
      </c>
      <c r="D2741" s="10">
        <v>574290.89379999996</v>
      </c>
    </row>
    <row r="2742" spans="1:4">
      <c r="A2742" t="str">
        <f>'hourly electricity demand texas'!B2741</f>
        <v>4/25/2020 4 a.m. CDT</v>
      </c>
      <c r="B2742" s="49">
        <v>104135354</v>
      </c>
      <c r="C2742" s="50">
        <v>1.04135E+20</v>
      </c>
      <c r="D2742" s="10">
        <v>479541.75270000001</v>
      </c>
    </row>
    <row r="2743" spans="1:4">
      <c r="A2743" t="str">
        <f>'hourly electricity demand texas'!B2742</f>
        <v>4/25/2020 5 a.m. CDT</v>
      </c>
      <c r="B2743" s="49">
        <v>122333817</v>
      </c>
      <c r="C2743" s="50">
        <v>1.22334E+20</v>
      </c>
      <c r="D2743" s="10">
        <v>382904.29190000001</v>
      </c>
    </row>
    <row r="2744" spans="1:4">
      <c r="A2744" t="str">
        <f>'hourly electricity demand texas'!B2743</f>
        <v>4/25/2020 6 a.m. CDT</v>
      </c>
      <c r="B2744" s="49">
        <v>129603790</v>
      </c>
      <c r="C2744" s="50">
        <v>1.29604E+20</v>
      </c>
      <c r="D2744" s="10">
        <v>673112.35609999998</v>
      </c>
    </row>
    <row r="2745" spans="1:4">
      <c r="A2745" t="str">
        <f>'hourly electricity demand texas'!B2744</f>
        <v>4/25/2020 7 a.m. CDT</v>
      </c>
      <c r="B2745" s="49">
        <v>135057911</v>
      </c>
      <c r="C2745" s="50">
        <v>1.35058E+20</v>
      </c>
      <c r="D2745" s="10">
        <v>482123.04430000001</v>
      </c>
    </row>
    <row r="2746" spans="1:4">
      <c r="A2746" t="str">
        <f>'hourly electricity demand texas'!B2745</f>
        <v>4/25/2020 8 a.m. CDT</v>
      </c>
      <c r="B2746" s="49">
        <v>104511141</v>
      </c>
      <c r="C2746" s="50">
        <v>1.04511E+20</v>
      </c>
      <c r="D2746" s="10">
        <v>673592.24979999999</v>
      </c>
    </row>
    <row r="2747" spans="1:4">
      <c r="A2747" t="str">
        <f>'hourly electricity demand texas'!B2746</f>
        <v>4/25/2020 9 a.m. CDT</v>
      </c>
      <c r="B2747" s="49">
        <v>158784301</v>
      </c>
      <c r="C2747" s="50">
        <v>1.58784E+20</v>
      </c>
      <c r="D2747" s="10">
        <v>292589.11489999999</v>
      </c>
    </row>
    <row r="2748" spans="1:4">
      <c r="A2748" t="str">
        <f>'hourly electricity demand texas'!B2747</f>
        <v>4/25/2020 10 a.m. CDT</v>
      </c>
      <c r="B2748" s="49">
        <v>197337495</v>
      </c>
      <c r="C2748" s="50">
        <v>1.97337E+20</v>
      </c>
      <c r="D2748" s="10">
        <v>577620.66729999997</v>
      </c>
    </row>
    <row r="2749" spans="1:4">
      <c r="A2749" t="str">
        <f>'hourly electricity demand texas'!B2748</f>
        <v>4/25/2020 11 a.m. CDT</v>
      </c>
      <c r="B2749" s="49">
        <v>30909533</v>
      </c>
      <c r="C2749" s="50">
        <v>3.09095E+19</v>
      </c>
      <c r="D2749" s="10">
        <v>578195.79489999998</v>
      </c>
    </row>
    <row r="2750" spans="1:4">
      <c r="A2750" t="str">
        <f>'hourly electricity demand texas'!B2749</f>
        <v>4/25/2020 12 p.m. CDT</v>
      </c>
      <c r="B2750" s="49">
        <v>63804412</v>
      </c>
      <c r="C2750" s="50">
        <v>6.38044E+19</v>
      </c>
      <c r="D2750" s="10">
        <v>670976.04700000002</v>
      </c>
    </row>
    <row r="2751" spans="1:4">
      <c r="A2751" t="str">
        <f>'hourly electricity demand texas'!B2750</f>
        <v>4/25/2020 1 p.m. CDT</v>
      </c>
      <c r="B2751" s="49">
        <v>143693689</v>
      </c>
      <c r="C2751" s="50">
        <v>1.43694E+20</v>
      </c>
      <c r="D2751" s="10">
        <v>488443.5318</v>
      </c>
    </row>
    <row r="2752" spans="1:4">
      <c r="A2752" t="str">
        <f>'hourly electricity demand texas'!B2751</f>
        <v>4/25/2020 2 p.m. CDT</v>
      </c>
      <c r="B2752" s="49">
        <v>106829629</v>
      </c>
      <c r="C2752" s="50">
        <v>1.0683E+20</v>
      </c>
      <c r="D2752" s="10">
        <v>673875.10800000001</v>
      </c>
    </row>
    <row r="2753" spans="1:4">
      <c r="A2753" t="str">
        <f>'hourly electricity demand texas'!B2752</f>
        <v>4/25/2020 3 p.m. CDT</v>
      </c>
      <c r="B2753" s="49">
        <v>96492571</v>
      </c>
      <c r="C2753" s="50">
        <v>9.64926E+19</v>
      </c>
      <c r="D2753" s="10">
        <v>677388.89989999996</v>
      </c>
    </row>
    <row r="2754" spans="1:4">
      <c r="A2754" t="str">
        <f>'hourly electricity demand texas'!B2753</f>
        <v>4/25/2020 4 p.m. CDT</v>
      </c>
      <c r="B2754" s="49">
        <v>156488333</v>
      </c>
      <c r="C2754" s="50">
        <v>1.56488E+20</v>
      </c>
      <c r="D2754" s="10">
        <v>578342.46169999999</v>
      </c>
    </row>
    <row r="2755" spans="1:4">
      <c r="A2755" t="str">
        <f>'hourly electricity demand texas'!B2754</f>
        <v>4/25/2020 5 p.m. CDT</v>
      </c>
      <c r="B2755" s="49">
        <v>63597207</v>
      </c>
      <c r="C2755" s="50">
        <v>6.35972E+19</v>
      </c>
      <c r="D2755" s="10">
        <v>580732.16870000004</v>
      </c>
    </row>
    <row r="2756" spans="1:4">
      <c r="A2756" t="str">
        <f>'hourly electricity demand texas'!B2755</f>
        <v>4/25/2020 6 p.m. CDT</v>
      </c>
      <c r="B2756" s="49">
        <v>195053756</v>
      </c>
      <c r="C2756" s="50">
        <v>1.95054E+20</v>
      </c>
      <c r="D2756" s="10">
        <v>865423.38119999995</v>
      </c>
    </row>
    <row r="2757" spans="1:4">
      <c r="A2757" t="str">
        <f>'hourly electricity demand texas'!B2756</f>
        <v>4/25/2020 7 p.m. CDT</v>
      </c>
      <c r="B2757" s="49">
        <v>48110826</v>
      </c>
      <c r="C2757" s="50">
        <v>4.81108E+19</v>
      </c>
      <c r="D2757" s="10">
        <v>574277.08689999999</v>
      </c>
    </row>
    <row r="2758" spans="1:4">
      <c r="A2758" t="str">
        <f>'hourly electricity demand texas'!B2757</f>
        <v>4/25/2020 8 p.m. CDT</v>
      </c>
      <c r="B2758" s="49">
        <v>102034819</v>
      </c>
      <c r="C2758" s="50">
        <v>1.02035E+20</v>
      </c>
      <c r="D2758" s="10">
        <v>195663.8481</v>
      </c>
    </row>
    <row r="2759" spans="1:4">
      <c r="A2759" t="str">
        <f>'hourly electricity demand texas'!B2758</f>
        <v>4/25/2020 9 p.m. CDT</v>
      </c>
      <c r="B2759" s="49">
        <v>44268174</v>
      </c>
      <c r="C2759" s="50">
        <v>4.42682E+19</v>
      </c>
      <c r="D2759" s="10">
        <v>389615.15350000001</v>
      </c>
    </row>
    <row r="2760" spans="1:4">
      <c r="A2760" t="str">
        <f>'hourly electricity demand texas'!B2759</f>
        <v>4/25/2020 10 p.m. CDT</v>
      </c>
      <c r="B2760" s="49">
        <v>95091412</v>
      </c>
      <c r="C2760" s="50">
        <v>9.50914E+19</v>
      </c>
      <c r="D2760" s="10">
        <v>676946.68409999995</v>
      </c>
    </row>
    <row r="2761" spans="1:4">
      <c r="A2761" t="str">
        <f>'hourly electricity demand texas'!B2760</f>
        <v>4/25/2020 11 p.m. CDT</v>
      </c>
      <c r="B2761" s="49">
        <v>96356921</v>
      </c>
      <c r="C2761" s="50">
        <v>9.63569E+19</v>
      </c>
      <c r="D2761" s="10">
        <v>480072.92580000003</v>
      </c>
    </row>
    <row r="2762" spans="1:4">
      <c r="A2762" t="str">
        <f>'hourly electricity demand texas'!B2761</f>
        <v>4/26/2020 12 a.m. CDT</v>
      </c>
      <c r="B2762" s="49">
        <v>40279269</v>
      </c>
      <c r="C2762" s="50">
        <v>4.02793E+19</v>
      </c>
      <c r="D2762" s="10">
        <v>573546.16870000004</v>
      </c>
    </row>
    <row r="2763" spans="1:4">
      <c r="A2763" t="str">
        <f>'hourly electricity demand texas'!B2762</f>
        <v>4/26/2020 1 a.m. CDT</v>
      </c>
      <c r="B2763" s="49">
        <v>126968613</v>
      </c>
      <c r="C2763" s="50">
        <v>1.26969E+20</v>
      </c>
      <c r="D2763" s="10">
        <v>476102.3039</v>
      </c>
    </row>
    <row r="2764" spans="1:4">
      <c r="A2764" t="str">
        <f>'hourly electricity demand texas'!B2763</f>
        <v>4/26/2020 2 a.m. CDT</v>
      </c>
      <c r="B2764" s="49">
        <v>104431523</v>
      </c>
      <c r="C2764" s="50">
        <v>1.04432E+20</v>
      </c>
      <c r="D2764" s="10">
        <v>385902.53749999998</v>
      </c>
    </row>
    <row r="2765" spans="1:4">
      <c r="A2765" t="str">
        <f>'hourly electricity demand texas'!B2764</f>
        <v>4/26/2020 3 a.m. CDT</v>
      </c>
      <c r="B2765" s="49">
        <v>85972894</v>
      </c>
      <c r="C2765" s="50">
        <v>8.59729E+19</v>
      </c>
      <c r="D2765" s="10">
        <v>952846.51699999999</v>
      </c>
    </row>
    <row r="2766" spans="1:4">
      <c r="A2766" t="str">
        <f>'hourly electricity demand texas'!B2765</f>
        <v>4/26/2020 4 a.m. CDT</v>
      </c>
      <c r="B2766" s="49">
        <v>122505612</v>
      </c>
      <c r="C2766" s="50">
        <v>1.22506E+20</v>
      </c>
      <c r="D2766" s="10">
        <v>290604.28759999998</v>
      </c>
    </row>
    <row r="2767" spans="1:4">
      <c r="A2767" t="str">
        <f>'hourly electricity demand texas'!B2766</f>
        <v>4/26/2020 5 a.m. CDT</v>
      </c>
      <c r="B2767" s="49">
        <v>63656271</v>
      </c>
      <c r="C2767" s="50">
        <v>6.36563E+19</v>
      </c>
      <c r="D2767" s="10">
        <v>384025.40789999999</v>
      </c>
    </row>
    <row r="2768" spans="1:4">
      <c r="A2768" t="str">
        <f>'hourly electricity demand texas'!B2767</f>
        <v>4/26/2020 6 a.m. CDT</v>
      </c>
      <c r="B2768" s="49">
        <v>177774354</v>
      </c>
      <c r="C2768" s="50">
        <v>1.77774E+20</v>
      </c>
      <c r="D2768" s="10">
        <v>292552.59279999998</v>
      </c>
    </row>
    <row r="2769" spans="1:4">
      <c r="A2769" t="str">
        <f>'hourly electricity demand texas'!B2768</f>
        <v>4/26/2020 7 a.m. CDT</v>
      </c>
      <c r="B2769" s="49">
        <v>97153635</v>
      </c>
      <c r="C2769" s="50">
        <v>9.71536E+19</v>
      </c>
      <c r="D2769" s="10">
        <v>482436.97360000003</v>
      </c>
    </row>
    <row r="2770" spans="1:4">
      <c r="A2770" t="str">
        <f>'hourly electricity demand texas'!B2769</f>
        <v>4/26/2020 8 a.m. CDT</v>
      </c>
      <c r="B2770" s="49">
        <v>126062330</v>
      </c>
      <c r="C2770" s="50">
        <v>1.26062E+20</v>
      </c>
      <c r="D2770" s="10">
        <v>290091.90490000002</v>
      </c>
    </row>
    <row r="2771" spans="1:4">
      <c r="A2771" t="str">
        <f>'hourly electricity demand texas'!B2770</f>
        <v>4/26/2020 9 a.m. CDT</v>
      </c>
      <c r="B2771" s="49">
        <v>144366255</v>
      </c>
      <c r="C2771" s="50">
        <v>1.44366E+20</v>
      </c>
      <c r="D2771" s="10">
        <v>293547.435</v>
      </c>
    </row>
    <row r="2772" spans="1:4">
      <c r="A2772" t="str">
        <f>'hourly electricity demand texas'!B2771</f>
        <v>4/26/2020 10 a.m. CDT</v>
      </c>
      <c r="B2772" s="49">
        <v>139086627</v>
      </c>
      <c r="C2772" s="50">
        <v>1.39087E+20</v>
      </c>
      <c r="D2772" s="10">
        <v>579436.15139999997</v>
      </c>
    </row>
    <row r="2773" spans="1:4">
      <c r="A2773" t="str">
        <f>'hourly electricity demand texas'!B2772</f>
        <v>4/26/2020 11 a.m. CDT</v>
      </c>
      <c r="B2773" s="49">
        <v>139249889</v>
      </c>
      <c r="C2773" s="50">
        <v>1.3925E+20</v>
      </c>
      <c r="D2773" s="10">
        <v>577784.6409</v>
      </c>
    </row>
    <row r="2774" spans="1:4">
      <c r="A2774" t="str">
        <f>'hourly electricity demand texas'!B2773</f>
        <v>4/26/2020 12 p.m. CDT</v>
      </c>
      <c r="B2774" s="49">
        <v>124524586</v>
      </c>
      <c r="C2774" s="50">
        <v>1.24525E+20</v>
      </c>
      <c r="D2774" s="10">
        <v>387008.83299999998</v>
      </c>
    </row>
    <row r="2775" spans="1:4">
      <c r="A2775" t="str">
        <f>'hourly electricity demand texas'!B2774</f>
        <v>4/26/2020 1 p.m. CDT</v>
      </c>
      <c r="B2775" s="49">
        <v>93867283</v>
      </c>
      <c r="C2775" s="50">
        <v>9.38673E+19</v>
      </c>
      <c r="D2775" s="10">
        <v>583084.9952</v>
      </c>
    </row>
    <row r="2776" spans="1:4">
      <c r="A2776" t="str">
        <f>'hourly electricity demand texas'!B2775</f>
        <v>4/26/2020 2 p.m. CDT</v>
      </c>
      <c r="B2776" s="49">
        <v>201923734</v>
      </c>
      <c r="C2776" s="50">
        <v>2.01924E+20</v>
      </c>
      <c r="D2776" s="10">
        <v>390750.45919999998</v>
      </c>
    </row>
    <row r="2777" spans="1:4">
      <c r="A2777" t="str">
        <f>'hourly electricity demand texas'!B2776</f>
        <v>4/26/2020 3 p.m. CDT</v>
      </c>
      <c r="B2777" s="49">
        <v>186577775</v>
      </c>
      <c r="C2777" s="50">
        <v>1.86578E+20</v>
      </c>
      <c r="D2777" s="10">
        <v>869473.62150000001</v>
      </c>
    </row>
    <row r="2778" spans="1:4">
      <c r="A2778" t="str">
        <f>'hourly electricity demand texas'!B2777</f>
        <v>4/26/2020 4 p.m. CDT</v>
      </c>
      <c r="B2778" s="49">
        <v>68644857</v>
      </c>
      <c r="C2778" s="50">
        <v>6.86449E+19</v>
      </c>
      <c r="D2778" s="10">
        <v>388629.80410000001</v>
      </c>
    </row>
    <row r="2779" spans="1:4">
      <c r="A2779" t="str">
        <f>'hourly electricity demand texas'!B2778</f>
        <v>4/26/2020 5 p.m. CDT</v>
      </c>
      <c r="B2779" s="49">
        <v>69529205</v>
      </c>
      <c r="C2779" s="50">
        <v>6.95292E+19</v>
      </c>
      <c r="D2779" s="10">
        <v>674446.52590000001</v>
      </c>
    </row>
    <row r="2780" spans="1:4">
      <c r="A2780" t="str">
        <f>'hourly electricity demand texas'!B2779</f>
        <v>4/26/2020 6 p.m. CDT</v>
      </c>
      <c r="B2780" s="49">
        <v>85357273</v>
      </c>
      <c r="C2780" s="50">
        <v>8.53573E+19</v>
      </c>
      <c r="D2780" s="10">
        <v>862487.59490000003</v>
      </c>
    </row>
    <row r="2781" spans="1:4">
      <c r="A2781" t="str">
        <f>'hourly electricity demand texas'!B2780</f>
        <v>4/26/2020 7 p.m. CDT</v>
      </c>
      <c r="B2781" s="49">
        <v>121122523</v>
      </c>
      <c r="C2781" s="50">
        <v>1.21123E+20</v>
      </c>
      <c r="D2781" s="10">
        <v>477169.30300000001</v>
      </c>
    </row>
    <row r="2782" spans="1:4">
      <c r="A2782" t="str">
        <f>'hourly electricity demand texas'!B2781</f>
        <v>4/26/2020 8 p.m. CDT</v>
      </c>
      <c r="B2782" s="49">
        <v>115584974</v>
      </c>
      <c r="C2782" s="50">
        <v>1.15585E+20</v>
      </c>
      <c r="D2782" s="10">
        <v>860399.94609999994</v>
      </c>
    </row>
    <row r="2783" spans="1:4">
      <c r="A2783" t="str">
        <f>'hourly electricity demand texas'!B2782</f>
        <v>4/26/2020 9 p.m. CDT</v>
      </c>
      <c r="B2783" s="49">
        <v>47931391</v>
      </c>
      <c r="C2783" s="50">
        <v>4.79314E+19</v>
      </c>
      <c r="D2783" s="10">
        <v>668293.49950000003</v>
      </c>
    </row>
    <row r="2784" spans="1:4">
      <c r="A2784" t="str">
        <f>'hourly electricity demand texas'!B2783</f>
        <v>4/26/2020 10 p.m. CDT</v>
      </c>
      <c r="B2784" s="49">
        <v>44886634</v>
      </c>
      <c r="C2784" s="50">
        <v>4.48866E+19</v>
      </c>
      <c r="D2784" s="10">
        <v>478332.05810000002</v>
      </c>
    </row>
    <row r="2785" spans="1:4">
      <c r="A2785" t="str">
        <f>'hourly electricity demand texas'!B2784</f>
        <v>4/26/2020 11 p.m. CDT</v>
      </c>
      <c r="B2785" s="49">
        <v>129623242</v>
      </c>
      <c r="C2785" s="50">
        <v>1.29623E+20</v>
      </c>
      <c r="D2785" s="10">
        <v>856135.86060000001</v>
      </c>
    </row>
    <row r="2786" spans="1:4">
      <c r="A2786" t="str">
        <f>'hourly electricity demand texas'!B2785</f>
        <v>4/27/2020 12 a.m. CDT</v>
      </c>
      <c r="B2786" s="49">
        <v>147164551</v>
      </c>
      <c r="C2786" s="50">
        <v>1.47165E+20</v>
      </c>
      <c r="D2786" s="10">
        <v>1047768.942</v>
      </c>
    </row>
    <row r="2787" spans="1:4">
      <c r="A2787" t="str">
        <f>'hourly electricity demand texas'!B2786</f>
        <v>4/27/2020 1 a.m. CDT</v>
      </c>
      <c r="B2787" s="49">
        <v>63819264</v>
      </c>
      <c r="C2787" s="50">
        <v>6.38193E+19</v>
      </c>
      <c r="D2787" s="10">
        <v>192268.81299999999</v>
      </c>
    </row>
    <row r="2788" spans="1:4">
      <c r="A2788" t="str">
        <f>'hourly electricity demand texas'!B2787</f>
        <v>4/27/2020 2 a.m. CDT</v>
      </c>
      <c r="B2788" s="49">
        <v>106365440</v>
      </c>
      <c r="C2788" s="50">
        <v>1.06365E+20</v>
      </c>
      <c r="D2788" s="10">
        <v>482674.1605</v>
      </c>
    </row>
    <row r="2789" spans="1:4">
      <c r="A2789" t="str">
        <f>'hourly electricity demand texas'!B2788</f>
        <v>4/27/2020 3 a.m. CDT</v>
      </c>
      <c r="B2789" s="49">
        <v>119500182</v>
      </c>
      <c r="C2789" s="50">
        <v>1.195E+20</v>
      </c>
      <c r="D2789" s="10">
        <v>289981.59379999997</v>
      </c>
    </row>
    <row r="2790" spans="1:4">
      <c r="A2790" t="str">
        <f>'hourly electricity demand texas'!B2789</f>
        <v>4/27/2020 4 a.m. CDT</v>
      </c>
      <c r="B2790" s="49">
        <v>246731065</v>
      </c>
      <c r="C2790" s="50">
        <v>2.46731E+20</v>
      </c>
      <c r="D2790" s="10">
        <v>864132.67520000006</v>
      </c>
    </row>
    <row r="2791" spans="1:4">
      <c r="A2791" t="str">
        <f>'hourly electricity demand texas'!B2790</f>
        <v>4/27/2020 5 a.m. CDT</v>
      </c>
      <c r="B2791" s="49">
        <v>85069721</v>
      </c>
      <c r="C2791" s="50">
        <v>8.50697E+19</v>
      </c>
      <c r="D2791" s="10">
        <v>575013.20169999998</v>
      </c>
    </row>
    <row r="2792" spans="1:4">
      <c r="A2792" t="str">
        <f>'hourly electricity demand texas'!B2791</f>
        <v>4/27/2020 6 a.m. CDT</v>
      </c>
      <c r="B2792" s="49">
        <v>106431506</v>
      </c>
      <c r="C2792" s="50">
        <v>1.06432E+20</v>
      </c>
      <c r="D2792" s="10">
        <v>97148.956189999997</v>
      </c>
    </row>
    <row r="2793" spans="1:4">
      <c r="A2793" t="str">
        <f>'hourly electricity demand texas'!B2792</f>
        <v>4/27/2020 7 a.m. CDT</v>
      </c>
      <c r="B2793" s="49">
        <v>145181692</v>
      </c>
      <c r="C2793" s="50">
        <v>1.45182E+20</v>
      </c>
      <c r="D2793" s="10">
        <v>291568.92050000001</v>
      </c>
    </row>
    <row r="2794" spans="1:4">
      <c r="A2794" t="str">
        <f>'hourly electricity demand texas'!B2793</f>
        <v>4/27/2020 8 a.m. CDT</v>
      </c>
      <c r="B2794" s="49">
        <v>65590325</v>
      </c>
      <c r="C2794" s="50">
        <v>6.55903E+19</v>
      </c>
      <c r="D2794" s="10">
        <v>863767.54209999996</v>
      </c>
    </row>
    <row r="2795" spans="1:4">
      <c r="A2795" t="str">
        <f>'hourly electricity demand texas'!B2794</f>
        <v>4/27/2020 9 a.m. CDT</v>
      </c>
      <c r="B2795" s="49">
        <v>162229325</v>
      </c>
      <c r="C2795" s="50">
        <v>1.62229E+20</v>
      </c>
      <c r="D2795" s="10">
        <v>383404.46470000001</v>
      </c>
    </row>
    <row r="2796" spans="1:4">
      <c r="A2796" t="str">
        <f>'hourly electricity demand texas'!B2795</f>
        <v>4/27/2020 10 a.m. CDT</v>
      </c>
      <c r="B2796" s="49">
        <v>183089070</v>
      </c>
      <c r="C2796" s="50">
        <v>1.83089E+20</v>
      </c>
      <c r="D2796" s="10">
        <v>483459.66800000001</v>
      </c>
    </row>
    <row r="2797" spans="1:4">
      <c r="A2797" t="str">
        <f>'hourly electricity demand texas'!B2796</f>
        <v>4/27/2020 11 a.m. CDT</v>
      </c>
      <c r="B2797" s="49">
        <v>185606665</v>
      </c>
      <c r="C2797" s="50">
        <v>1.85607E+20</v>
      </c>
      <c r="D2797" s="10">
        <v>483213.0637</v>
      </c>
    </row>
    <row r="2798" spans="1:4">
      <c r="A2798" t="str">
        <f>'hourly electricity demand texas'!B2797</f>
        <v>4/27/2020 12 p.m. CDT</v>
      </c>
      <c r="B2798" s="49">
        <v>77747153</v>
      </c>
      <c r="C2798" s="50">
        <v>7.77472E+19</v>
      </c>
      <c r="D2798" s="10">
        <v>674720.53870000003</v>
      </c>
    </row>
    <row r="2799" spans="1:4">
      <c r="A2799" t="str">
        <f>'hourly electricity demand texas'!B2798</f>
        <v>4/27/2020 1 p.m. CDT</v>
      </c>
      <c r="B2799" s="49">
        <v>112333062</v>
      </c>
      <c r="C2799" s="50">
        <v>1.12333E+20</v>
      </c>
      <c r="D2799" s="10">
        <v>485946.57040000003</v>
      </c>
    </row>
    <row r="2800" spans="1:4">
      <c r="A2800" t="str">
        <f>'hourly electricity demand texas'!B2799</f>
        <v>4/27/2020 2 p.m. CDT</v>
      </c>
      <c r="B2800" s="49">
        <v>17507507</v>
      </c>
      <c r="C2800" s="50">
        <v>1.75075E+19</v>
      </c>
      <c r="D2800" s="10">
        <v>685834.25719999999</v>
      </c>
    </row>
    <row r="2801" spans="1:4">
      <c r="A2801" t="str">
        <f>'hourly electricity demand texas'!B2800</f>
        <v>4/27/2020 3 p.m. CDT</v>
      </c>
      <c r="B2801" s="49">
        <v>106266496</v>
      </c>
      <c r="C2801" s="50">
        <v>1.06266E+20</v>
      </c>
      <c r="D2801" s="10">
        <v>484501.78090000001</v>
      </c>
    </row>
    <row r="2802" spans="1:4">
      <c r="A2802" t="str">
        <f>'hourly electricity demand texas'!B2801</f>
        <v>4/27/2020 4 p.m. CDT</v>
      </c>
      <c r="B2802" s="49">
        <v>105530238</v>
      </c>
      <c r="C2802" s="50">
        <v>1.0553E+20</v>
      </c>
      <c r="D2802" s="10">
        <v>864632.8077</v>
      </c>
    </row>
    <row r="2803" spans="1:4">
      <c r="A2803" t="str">
        <f>'hourly electricity demand texas'!B2802</f>
        <v>4/27/2020 5 p.m. CDT</v>
      </c>
      <c r="B2803" s="49">
        <v>47324665</v>
      </c>
      <c r="C2803" s="50">
        <v>4.73247E+19</v>
      </c>
      <c r="D2803" s="10">
        <v>290963.49560000002</v>
      </c>
    </row>
    <row r="2804" spans="1:4">
      <c r="A2804" t="str">
        <f>'hourly electricity demand texas'!B2803</f>
        <v>4/27/2020 6 p.m. CDT</v>
      </c>
      <c r="B2804" s="49">
        <v>131495232</v>
      </c>
      <c r="C2804" s="50">
        <v>1.31495E+20</v>
      </c>
      <c r="D2804" s="10">
        <v>769838.22829999996</v>
      </c>
    </row>
    <row r="2805" spans="1:4">
      <c r="A2805" t="str">
        <f>'hourly electricity demand texas'!B2804</f>
        <v>4/27/2020 7 p.m. CDT</v>
      </c>
      <c r="B2805" s="49">
        <v>111063247</v>
      </c>
      <c r="C2805" s="50">
        <v>1.11063E+20</v>
      </c>
      <c r="D2805" s="10">
        <v>1058126.4350000001</v>
      </c>
    </row>
    <row r="2806" spans="1:4">
      <c r="A2806" t="str">
        <f>'hourly electricity demand texas'!B2805</f>
        <v>4/27/2020 8 p.m. CDT</v>
      </c>
      <c r="B2806" s="49">
        <v>110960506</v>
      </c>
      <c r="C2806" s="50">
        <v>1.10961E+20</v>
      </c>
      <c r="D2806" s="10">
        <v>672935.92749999999</v>
      </c>
    </row>
    <row r="2807" spans="1:4">
      <c r="A2807" t="str">
        <f>'hourly electricity demand texas'!B2806</f>
        <v>4/27/2020 9 p.m. CDT</v>
      </c>
      <c r="B2807" s="49">
        <v>155954243</v>
      </c>
      <c r="C2807" s="50">
        <v>1.55954E+20</v>
      </c>
      <c r="D2807" s="10">
        <v>484319.41570000001</v>
      </c>
    </row>
    <row r="2808" spans="1:4">
      <c r="A2808" t="str">
        <f>'hourly electricity demand texas'!B2807</f>
        <v>4/27/2020 10 p.m. CDT</v>
      </c>
      <c r="B2808" s="49">
        <v>156274259</v>
      </c>
      <c r="C2808" s="50">
        <v>1.56274E+20</v>
      </c>
      <c r="D2808" s="10">
        <v>578303.22230000002</v>
      </c>
    </row>
    <row r="2809" spans="1:4">
      <c r="A2809" t="str">
        <f>'hourly electricity demand texas'!B2808</f>
        <v>4/27/2020 11 p.m. CDT</v>
      </c>
      <c r="B2809" s="49">
        <v>88804003</v>
      </c>
      <c r="C2809" s="50">
        <v>8.8804E+19</v>
      </c>
      <c r="D2809" s="10">
        <v>98767.137140000006</v>
      </c>
    </row>
    <row r="2810" spans="1:4">
      <c r="A2810" t="str">
        <f>'hourly electricity demand texas'!B2809</f>
        <v>4/28/2020 12 a.m. CDT</v>
      </c>
      <c r="B2810" s="49">
        <v>166363810</v>
      </c>
      <c r="C2810" s="50">
        <v>1.66364E+20</v>
      </c>
      <c r="D2810" s="10">
        <v>393112.35139999999</v>
      </c>
    </row>
    <row r="2811" spans="1:4">
      <c r="A2811" t="str">
        <f>'hourly electricity demand texas'!B2810</f>
        <v>4/28/2020 1 a.m. CDT</v>
      </c>
      <c r="B2811" s="49">
        <v>96510687</v>
      </c>
      <c r="C2811" s="50">
        <v>9.65107E+19</v>
      </c>
      <c r="D2811" s="10">
        <v>588121.59400000004</v>
      </c>
    </row>
    <row r="2812" spans="1:4">
      <c r="A2812" t="str">
        <f>'hourly electricity demand texas'!B2811</f>
        <v>4/28/2020 2 a.m. CDT</v>
      </c>
      <c r="B2812" s="49">
        <v>103506327</v>
      </c>
      <c r="C2812" s="50">
        <v>1.03506E+20</v>
      </c>
      <c r="D2812" s="10">
        <v>297074.38679999998</v>
      </c>
    </row>
    <row r="2813" spans="1:4">
      <c r="A2813" t="str">
        <f>'hourly electricity demand texas'!B2812</f>
        <v>4/28/2020 3 a.m. CDT</v>
      </c>
      <c r="B2813" s="49">
        <v>71671547</v>
      </c>
      <c r="C2813" s="50">
        <v>7.16715E+19</v>
      </c>
      <c r="D2813" s="10">
        <v>392016.85830000002</v>
      </c>
    </row>
    <row r="2814" spans="1:4">
      <c r="A2814" t="str">
        <f>'hourly electricity demand texas'!B2813</f>
        <v>4/28/2020 4 a.m. CDT</v>
      </c>
      <c r="B2814" s="49">
        <v>132519228</v>
      </c>
      <c r="C2814" s="50">
        <v>1.32519E+20</v>
      </c>
      <c r="D2814" s="10">
        <v>685804.50959999999</v>
      </c>
    </row>
    <row r="2815" spans="1:4">
      <c r="A2815" t="str">
        <f>'hourly electricity demand texas'!B2814</f>
        <v>4/28/2020 5 a.m. CDT</v>
      </c>
      <c r="B2815" s="49">
        <v>242697751</v>
      </c>
      <c r="C2815" s="50">
        <v>2.42698E+20</v>
      </c>
      <c r="D2815" s="10">
        <v>685821.05920000002</v>
      </c>
    </row>
    <row r="2816" spans="1:4">
      <c r="A2816" t="str">
        <f>'hourly electricity demand texas'!B2815</f>
        <v>4/28/2020 6 a.m. CDT</v>
      </c>
      <c r="B2816" s="49">
        <v>84969285</v>
      </c>
      <c r="C2816" s="50">
        <v>8.49693E+19</v>
      </c>
      <c r="D2816" s="10">
        <v>778736.85789999994</v>
      </c>
    </row>
    <row r="2817" spans="1:4">
      <c r="A2817" t="str">
        <f>'hourly electricity demand texas'!B2816</f>
        <v>4/28/2020 7 a.m. CDT</v>
      </c>
      <c r="B2817" s="49">
        <v>42205597</v>
      </c>
      <c r="C2817" s="50">
        <v>4.22056E+19</v>
      </c>
      <c r="D2817" s="10">
        <v>486193.9915</v>
      </c>
    </row>
    <row r="2818" spans="1:4">
      <c r="A2818" t="str">
        <f>'hourly electricity demand texas'!B2817</f>
        <v>4/28/2020 8 a.m. CDT</v>
      </c>
      <c r="B2818" s="49">
        <v>169119926</v>
      </c>
      <c r="C2818" s="50">
        <v>1.6912E+20</v>
      </c>
      <c r="D2818" s="10">
        <v>589646.40949999995</v>
      </c>
    </row>
    <row r="2819" spans="1:4">
      <c r="A2819" t="str">
        <f>'hourly electricity demand texas'!B2818</f>
        <v>4/28/2020 9 a.m. CDT</v>
      </c>
      <c r="B2819" s="49">
        <v>90663875</v>
      </c>
      <c r="C2819" s="50">
        <v>9.06639E+19</v>
      </c>
      <c r="D2819" s="10">
        <v>976654.90280000004</v>
      </c>
    </row>
    <row r="2820" spans="1:4">
      <c r="A2820" t="str">
        <f>'hourly electricity demand texas'!B2819</f>
        <v>4/28/2020 10 a.m. CDT</v>
      </c>
      <c r="B2820" s="49">
        <v>83316722</v>
      </c>
      <c r="C2820" s="50">
        <v>8.33167E+19</v>
      </c>
      <c r="D2820" s="10">
        <v>490843.93339999998</v>
      </c>
    </row>
    <row r="2821" spans="1:4">
      <c r="A2821" t="str">
        <f>'hourly electricity demand texas'!B2820</f>
        <v>4/28/2020 11 a.m. CDT</v>
      </c>
      <c r="B2821" s="49">
        <v>147592355</v>
      </c>
      <c r="C2821" s="50">
        <v>1.47592E+20</v>
      </c>
      <c r="D2821" s="10">
        <v>490547.86339999997</v>
      </c>
    </row>
    <row r="2822" spans="1:4">
      <c r="A2822" t="str">
        <f>'hourly electricity demand texas'!B2821</f>
        <v>4/28/2020 12 p.m. CDT</v>
      </c>
      <c r="B2822" s="49">
        <v>146896463</v>
      </c>
      <c r="C2822" s="50">
        <v>1.46896E+20</v>
      </c>
      <c r="D2822" s="10">
        <v>296107.30209999997</v>
      </c>
    </row>
    <row r="2823" spans="1:4">
      <c r="A2823" t="str">
        <f>'hourly electricity demand texas'!B2822</f>
        <v>4/28/2020 1 p.m. CDT</v>
      </c>
      <c r="B2823" s="49">
        <v>108144351</v>
      </c>
      <c r="C2823" s="50">
        <v>1.08144E+20</v>
      </c>
      <c r="D2823" s="10">
        <v>889449.72530000005</v>
      </c>
    </row>
    <row r="2824" spans="1:4">
      <c r="A2824" t="str">
        <f>'hourly electricity demand texas'!B2823</f>
        <v>4/28/2020 2 p.m. CDT</v>
      </c>
      <c r="B2824" s="49">
        <v>66352265</v>
      </c>
      <c r="C2824" s="50">
        <v>6.63523E+19</v>
      </c>
      <c r="D2824" s="10">
        <v>1169617.9539999999</v>
      </c>
    </row>
    <row r="2825" spans="1:4">
      <c r="A2825" t="str">
        <f>'hourly electricity demand texas'!B2824</f>
        <v>4/28/2020 3 p.m. CDT</v>
      </c>
      <c r="B2825" s="49">
        <v>89667569</v>
      </c>
      <c r="C2825" s="50">
        <v>8.96676E+19</v>
      </c>
      <c r="D2825" s="10">
        <v>293987.79969999997</v>
      </c>
    </row>
    <row r="2826" spans="1:4">
      <c r="A2826" t="str">
        <f>'hourly electricity demand texas'!B2825</f>
        <v>4/28/2020 4 p.m. CDT</v>
      </c>
      <c r="B2826" s="49">
        <v>144342127</v>
      </c>
      <c r="C2826" s="50">
        <v>1.44342E+20</v>
      </c>
      <c r="D2826" s="10">
        <v>298766.52149999997</v>
      </c>
    </row>
    <row r="2827" spans="1:4">
      <c r="A2827" t="str">
        <f>'hourly electricity demand texas'!B2826</f>
        <v>4/28/2020 5 p.m. CDT</v>
      </c>
      <c r="B2827" s="49">
        <v>45664150</v>
      </c>
      <c r="C2827" s="50">
        <v>4.56642E+19</v>
      </c>
      <c r="D2827" s="10">
        <v>688673.58920000005</v>
      </c>
    </row>
    <row r="2828" spans="1:4">
      <c r="A2828" t="str">
        <f>'hourly electricity demand texas'!B2827</f>
        <v>4/28/2020 6 p.m. CDT</v>
      </c>
      <c r="B2828" s="49">
        <v>93966555</v>
      </c>
      <c r="C2828" s="50">
        <v>9.39666E+19</v>
      </c>
      <c r="D2828" s="10">
        <v>394743.79840000003</v>
      </c>
    </row>
    <row r="2829" spans="1:4">
      <c r="A2829" t="str">
        <f>'hourly electricity demand texas'!B2828</f>
        <v>4/28/2020 7 p.m. CDT</v>
      </c>
      <c r="B2829" s="49">
        <v>112659254</v>
      </c>
      <c r="C2829" s="50">
        <v>1.12659E+20</v>
      </c>
      <c r="D2829" s="10">
        <v>594150.85069999995</v>
      </c>
    </row>
    <row r="2830" spans="1:4">
      <c r="A2830" t="str">
        <f>'hourly electricity demand texas'!B2829</f>
        <v>4/28/2020 8 p.m. CDT</v>
      </c>
      <c r="B2830" s="49">
        <v>165997532</v>
      </c>
      <c r="C2830" s="50">
        <v>1.65998E+20</v>
      </c>
      <c r="D2830" s="10">
        <v>493651.7145</v>
      </c>
    </row>
    <row r="2831" spans="1:4">
      <c r="A2831" t="str">
        <f>'hourly electricity demand texas'!B2830</f>
        <v>4/28/2020 9 p.m. CDT</v>
      </c>
      <c r="B2831" s="49">
        <v>116716713</v>
      </c>
      <c r="C2831" s="50">
        <v>1.16717E+20</v>
      </c>
      <c r="D2831" s="10">
        <v>985438.74710000004</v>
      </c>
    </row>
    <row r="2832" spans="1:4">
      <c r="A2832" t="str">
        <f>'hourly electricity demand texas'!B2831</f>
        <v>4/28/2020 10 p.m. CDT</v>
      </c>
      <c r="B2832" s="49">
        <v>102915751</v>
      </c>
      <c r="C2832" s="50">
        <v>1.02916E+20</v>
      </c>
      <c r="D2832" s="10">
        <v>493735.72110000002</v>
      </c>
    </row>
    <row r="2833" spans="1:4">
      <c r="A2833" t="str">
        <f>'hourly electricity demand texas'!B2832</f>
        <v>4/28/2020 11 p.m. CDT</v>
      </c>
      <c r="B2833" s="49">
        <v>187692504</v>
      </c>
      <c r="C2833" s="50">
        <v>1.87693E+20</v>
      </c>
      <c r="D2833" s="10">
        <v>396991.19630000001</v>
      </c>
    </row>
    <row r="2834" spans="1:4">
      <c r="A2834" t="str">
        <f>'hourly electricity demand texas'!B2833</f>
        <v>4/29/2020 12 a.m. CDT</v>
      </c>
      <c r="B2834" s="49">
        <v>106266496</v>
      </c>
      <c r="C2834" s="50">
        <v>1.06266E+20</v>
      </c>
      <c r="D2834" s="10">
        <v>494523.42570000002</v>
      </c>
    </row>
    <row r="2835" spans="1:4">
      <c r="A2835" t="str">
        <f>'hourly electricity demand texas'!B2834</f>
        <v>4/29/2020 1 a.m. CDT</v>
      </c>
      <c r="B2835" s="49">
        <v>119358972</v>
      </c>
      <c r="C2835" s="50">
        <v>1.19359E+20</v>
      </c>
      <c r="D2835" s="10">
        <v>686834.38899999997</v>
      </c>
    </row>
    <row r="2836" spans="1:4">
      <c r="A2836" t="str">
        <f>'hourly electricity demand texas'!B2835</f>
        <v>4/29/2020 2 a.m. CDT</v>
      </c>
      <c r="B2836" s="49">
        <v>115682514</v>
      </c>
      <c r="C2836" s="50">
        <v>1.15683E+20</v>
      </c>
      <c r="D2836" s="10">
        <v>99453.850340000005</v>
      </c>
    </row>
    <row r="2837" spans="1:4">
      <c r="A2837" t="str">
        <f>'hourly electricity demand texas'!B2836</f>
        <v>4/29/2020 3 a.m. CDT</v>
      </c>
      <c r="B2837" s="49">
        <v>108309544</v>
      </c>
      <c r="C2837" s="50">
        <v>1.0831E+20</v>
      </c>
      <c r="D2837" s="10">
        <v>690184.30059999996</v>
      </c>
    </row>
    <row r="2838" spans="1:4">
      <c r="A2838" t="str">
        <f>'hourly electricity demand texas'!B2837</f>
        <v>4/29/2020 4 a.m. CDT</v>
      </c>
      <c r="B2838" s="49">
        <v>150029152</v>
      </c>
      <c r="C2838" s="50">
        <v>1.50029E+20</v>
      </c>
      <c r="D2838" s="10">
        <v>491130.0809</v>
      </c>
    </row>
    <row r="2839" spans="1:4">
      <c r="A2839" t="str">
        <f>'hourly electricity demand texas'!B2838</f>
        <v>4/29/2020 5 a.m. CDT</v>
      </c>
      <c r="B2839" s="49">
        <v>144654006</v>
      </c>
      <c r="C2839" s="50">
        <v>1.44654E+20</v>
      </c>
      <c r="D2839" s="10">
        <v>1075928.706</v>
      </c>
    </row>
    <row r="2840" spans="1:4">
      <c r="A2840" t="str">
        <f>'hourly electricity demand texas'!B2839</f>
        <v>4/29/2020 6 a.m. CDT</v>
      </c>
      <c r="B2840" s="49">
        <v>231316228</v>
      </c>
      <c r="C2840" s="50">
        <v>2.31316E+20</v>
      </c>
      <c r="D2840" s="10">
        <v>392472.38319999998</v>
      </c>
    </row>
    <row r="2841" spans="1:4">
      <c r="A2841" t="str">
        <f>'hourly electricity demand texas'!B2840</f>
        <v>4/29/2020 7 a.m. CDT</v>
      </c>
      <c r="B2841" s="49">
        <v>87761703</v>
      </c>
      <c r="C2841" s="50">
        <v>8.77617E+19</v>
      </c>
      <c r="D2841" s="10">
        <v>689748.97360000003</v>
      </c>
    </row>
    <row r="2842" spans="1:4">
      <c r="A2842" t="str">
        <f>'hourly electricity demand texas'!B2841</f>
        <v>4/29/2020 8 a.m. CDT</v>
      </c>
      <c r="B2842" s="49">
        <v>144082051</v>
      </c>
      <c r="C2842" s="50">
        <v>1.44082E+20</v>
      </c>
      <c r="D2842" s="10">
        <v>1076403.794</v>
      </c>
    </row>
    <row r="2843" spans="1:4">
      <c r="A2843" t="str">
        <f>'hourly electricity demand texas'!B2842</f>
        <v>4/29/2020 9 a.m. CDT</v>
      </c>
      <c r="B2843" s="49">
        <v>115780219</v>
      </c>
      <c r="C2843" s="50">
        <v>1.1578E+20</v>
      </c>
      <c r="D2843" s="10">
        <v>591273.58169999998</v>
      </c>
    </row>
    <row r="2844" spans="1:4">
      <c r="A2844" t="str">
        <f>'hourly electricity demand texas'!B2843</f>
        <v>4/29/2020 10 a.m. CDT</v>
      </c>
      <c r="B2844" s="49">
        <v>114874676</v>
      </c>
      <c r="C2844" s="50">
        <v>1.14875E+20</v>
      </c>
      <c r="D2844" s="10">
        <v>393802.30979999999</v>
      </c>
    </row>
    <row r="2845" spans="1:4">
      <c r="A2845" t="str">
        <f>'hourly electricity demand texas'!B2844</f>
        <v>4/29/2020 11 a.m. CDT</v>
      </c>
      <c r="B2845" s="49">
        <v>179765166</v>
      </c>
      <c r="C2845" s="50">
        <v>1.79765E+20</v>
      </c>
      <c r="D2845" s="10">
        <v>786988.49089999998</v>
      </c>
    </row>
    <row r="2846" spans="1:4">
      <c r="A2846" t="str">
        <f>'hourly electricity demand texas'!B2845</f>
        <v>4/29/2020 12 p.m. CDT</v>
      </c>
      <c r="B2846" s="49">
        <v>67964194</v>
      </c>
      <c r="C2846" s="50">
        <v>6.79642E+19</v>
      </c>
      <c r="D2846" s="10">
        <v>590983.09349999996</v>
      </c>
    </row>
    <row r="2847" spans="1:4">
      <c r="A2847" t="str">
        <f>'hourly electricity demand texas'!B2846</f>
        <v>4/29/2020 1 p.m. CDT</v>
      </c>
      <c r="B2847" s="49">
        <v>83608063</v>
      </c>
      <c r="C2847" s="50">
        <v>8.36081E+19</v>
      </c>
      <c r="D2847" s="10">
        <v>692432.17929999996</v>
      </c>
    </row>
    <row r="2848" spans="1:4">
      <c r="A2848" t="str">
        <f>'hourly electricity demand texas'!B2847</f>
        <v>4/29/2020 2 p.m. CDT</v>
      </c>
      <c r="B2848" s="49">
        <v>54557089</v>
      </c>
      <c r="C2848" s="50">
        <v>5.45571E+19</v>
      </c>
      <c r="D2848" s="10">
        <v>591698.19209999999</v>
      </c>
    </row>
    <row r="2849" spans="1:4">
      <c r="A2849" t="str">
        <f>'hourly electricity demand texas'!B2848</f>
        <v>4/29/2020 3 p.m. CDT</v>
      </c>
      <c r="B2849" s="49">
        <v>77295619</v>
      </c>
      <c r="C2849" s="50">
        <v>7.72956E+19</v>
      </c>
      <c r="D2849" s="10">
        <v>1569234.675</v>
      </c>
    </row>
    <row r="2850" spans="1:4">
      <c r="A2850" t="str">
        <f>'hourly electricity demand texas'!B2849</f>
        <v>4/29/2020 4 p.m. CDT</v>
      </c>
      <c r="B2850" s="49">
        <v>202546956</v>
      </c>
      <c r="C2850" s="50">
        <v>2.02547E+20</v>
      </c>
      <c r="D2850" s="10">
        <v>397877.46710000001</v>
      </c>
    </row>
    <row r="2851" spans="1:4">
      <c r="A2851" t="str">
        <f>'hourly electricity demand texas'!B2850</f>
        <v>4/29/2020 5 p.m. CDT</v>
      </c>
      <c r="B2851" s="49">
        <v>109073663</v>
      </c>
      <c r="C2851" s="50">
        <v>1.09074E+20</v>
      </c>
      <c r="D2851" s="10">
        <v>690731.91729999997</v>
      </c>
    </row>
    <row r="2852" spans="1:4">
      <c r="A2852" t="str">
        <f>'hourly electricity demand texas'!B2851</f>
        <v>4/29/2020 6 p.m. CDT</v>
      </c>
      <c r="B2852" s="49">
        <v>60495931</v>
      </c>
      <c r="C2852" s="50">
        <v>6.04959E+19</v>
      </c>
      <c r="D2852" s="10">
        <v>693506.47039999999</v>
      </c>
    </row>
    <row r="2853" spans="1:4">
      <c r="A2853" t="str">
        <f>'hourly electricity demand texas'!B2852</f>
        <v>4/29/2020 7 p.m. CDT</v>
      </c>
      <c r="B2853" s="49">
        <v>109717180</v>
      </c>
      <c r="C2853" s="50">
        <v>1.09717E+20</v>
      </c>
      <c r="D2853" s="10">
        <v>593234.76989999996</v>
      </c>
    </row>
    <row r="2854" spans="1:4">
      <c r="A2854" t="str">
        <f>'hourly electricity demand texas'!B2853</f>
        <v>4/29/2020 8 p.m. CDT</v>
      </c>
      <c r="B2854" s="49">
        <v>147998683</v>
      </c>
      <c r="C2854" s="50">
        <v>1.47999E+20</v>
      </c>
      <c r="D2854" s="10">
        <v>687246.54429999995</v>
      </c>
    </row>
    <row r="2855" spans="1:4">
      <c r="A2855" t="str">
        <f>'hourly electricity demand texas'!B2854</f>
        <v>4/29/2020 9 p.m. CDT</v>
      </c>
      <c r="B2855" s="49">
        <v>86624821</v>
      </c>
      <c r="C2855" s="50">
        <v>8.66248E+19</v>
      </c>
      <c r="D2855" s="10">
        <v>396509.26150000002</v>
      </c>
    </row>
    <row r="2856" spans="1:4">
      <c r="A2856" t="str">
        <f>'hourly electricity demand texas'!B2855</f>
        <v>4/29/2020 10 p.m. CDT</v>
      </c>
      <c r="B2856" s="49">
        <v>154605767</v>
      </c>
      <c r="C2856" s="50">
        <v>1.54606E+20</v>
      </c>
      <c r="D2856" s="10">
        <v>494046.97259999998</v>
      </c>
    </row>
    <row r="2857" spans="1:4">
      <c r="A2857" t="str">
        <f>'hourly electricity demand texas'!B2856</f>
        <v>4/29/2020 11 p.m. CDT</v>
      </c>
      <c r="B2857" s="49">
        <v>111905126</v>
      </c>
      <c r="C2857" s="50">
        <v>1.11905E+20</v>
      </c>
      <c r="D2857" s="10">
        <v>298338.83020000003</v>
      </c>
    </row>
    <row r="2858" spans="1:4">
      <c r="A2858" t="str">
        <f>'hourly electricity demand texas'!B2857</f>
        <v>4/30/2020 12 a.m. CDT</v>
      </c>
      <c r="B2858" s="49">
        <v>131055239</v>
      </c>
      <c r="C2858" s="50">
        <v>1.31055E+20</v>
      </c>
      <c r="D2858" s="10">
        <v>395873.179</v>
      </c>
    </row>
    <row r="2859" spans="1:4">
      <c r="A2859" t="str">
        <f>'hourly electricity demand texas'!B2858</f>
        <v>4/30/2020 1 a.m. CDT</v>
      </c>
      <c r="B2859" s="49">
        <v>98197550</v>
      </c>
      <c r="C2859" s="50">
        <v>9.81975E+19</v>
      </c>
      <c r="D2859" s="10">
        <v>982548.66989999998</v>
      </c>
    </row>
    <row r="2860" spans="1:4">
      <c r="A2860" t="str">
        <f>'hourly electricity demand texas'!B2859</f>
        <v>4/30/2020 2 a.m. CDT</v>
      </c>
      <c r="B2860" s="49">
        <v>121924500</v>
      </c>
      <c r="C2860" s="50">
        <v>1.21925E+20</v>
      </c>
      <c r="D2860" s="10">
        <v>494997.16979999997</v>
      </c>
    </row>
    <row r="2861" spans="1:4">
      <c r="A2861" t="str">
        <f>'hourly electricity demand texas'!B2860</f>
        <v>4/30/2020 3 a.m. CDT</v>
      </c>
      <c r="B2861" s="49">
        <v>143919979</v>
      </c>
      <c r="C2861" s="50">
        <v>1.4392E+20</v>
      </c>
      <c r="D2861" s="10">
        <v>299416.59610000002</v>
      </c>
    </row>
    <row r="2862" spans="1:4">
      <c r="A2862" t="str">
        <f>'hourly electricity demand texas'!B2861</f>
        <v>4/30/2020 4 a.m. CDT</v>
      </c>
      <c r="B2862" s="49">
        <v>147190887</v>
      </c>
      <c r="C2862" s="50">
        <v>1.47191E+20</v>
      </c>
      <c r="D2862" s="10">
        <v>693176.83609999996</v>
      </c>
    </row>
    <row r="2863" spans="1:4">
      <c r="A2863" t="str">
        <f>'hourly electricity demand texas'!B2862</f>
        <v>4/30/2020 5 a.m. CDT</v>
      </c>
      <c r="B2863" s="49">
        <v>62523959</v>
      </c>
      <c r="C2863" s="50">
        <v>6.2524E+19</v>
      </c>
      <c r="D2863" s="10">
        <v>791541.48030000005</v>
      </c>
    </row>
    <row r="2864" spans="1:4">
      <c r="A2864" t="str">
        <f>'hourly electricity demand texas'!B2863</f>
        <v>4/30/2020 6 a.m. CDT</v>
      </c>
      <c r="B2864" s="49">
        <v>186305762</v>
      </c>
      <c r="C2864" s="50">
        <v>1.86306E+20</v>
      </c>
      <c r="D2864" s="10">
        <v>401358.24859999999</v>
      </c>
    </row>
    <row r="2865" spans="1:4">
      <c r="A2865" t="str">
        <f>'hourly electricity demand texas'!B2864</f>
        <v>4/30/2020 7 a.m. CDT</v>
      </c>
      <c r="B2865" s="49">
        <v>155644371</v>
      </c>
      <c r="C2865" s="50">
        <v>1.55644E+20</v>
      </c>
      <c r="D2865" s="10">
        <v>901151.19050000003</v>
      </c>
    </row>
    <row r="2866" spans="1:4">
      <c r="A2866" t="str">
        <f>'hourly electricity demand texas'!B2865</f>
        <v>4/30/2020 8 a.m. CDT</v>
      </c>
      <c r="B2866" s="49">
        <v>88441148</v>
      </c>
      <c r="C2866" s="50">
        <v>8.84411E+19</v>
      </c>
      <c r="D2866" s="10">
        <v>603959.05909999995</v>
      </c>
    </row>
    <row r="2867" spans="1:4">
      <c r="A2867" t="str">
        <f>'hourly electricity demand texas'!B2866</f>
        <v>4/30/2020 9 a.m. CDT</v>
      </c>
      <c r="B2867" s="49">
        <v>88213500</v>
      </c>
      <c r="C2867" s="50">
        <v>8.82135E+19</v>
      </c>
      <c r="D2867" s="10">
        <v>706036.90179999999</v>
      </c>
    </row>
    <row r="2868" spans="1:4">
      <c r="A2868" t="str">
        <f>'hourly electricity demand texas'!B2867</f>
        <v>4/30/2020 10 a.m. CDT</v>
      </c>
      <c r="B2868" s="49">
        <v>83156676</v>
      </c>
      <c r="C2868" s="50">
        <v>8.31567E+19</v>
      </c>
      <c r="D2868" s="10">
        <v>513190.51500000001</v>
      </c>
    </row>
    <row r="2869" spans="1:4">
      <c r="A2869" t="str">
        <f>'hourly electricity demand texas'!B2868</f>
        <v>4/30/2020 11 a.m. CDT</v>
      </c>
      <c r="B2869" s="49">
        <v>43532480</v>
      </c>
      <c r="C2869" s="50">
        <v>4.35325E+19</v>
      </c>
      <c r="D2869" s="10">
        <v>618523.13959999999</v>
      </c>
    </row>
    <row r="2870" spans="1:4">
      <c r="A2870" t="str">
        <f>'hourly electricity demand texas'!B2869</f>
        <v>4/30/2020 12 p.m. CDT</v>
      </c>
      <c r="B2870" s="49">
        <v>130449491</v>
      </c>
      <c r="C2870" s="50">
        <v>1.30449E+20</v>
      </c>
      <c r="D2870" s="10">
        <v>825693.33400000003</v>
      </c>
    </row>
    <row r="2871" spans="1:4">
      <c r="A2871" t="str">
        <f>'hourly electricity demand texas'!B2870</f>
        <v>4/30/2020 1 p.m. CDT</v>
      </c>
      <c r="B2871" s="49">
        <v>80385328</v>
      </c>
      <c r="C2871" s="50">
        <v>8.03853E+19</v>
      </c>
      <c r="D2871" s="10">
        <v>659668.39130000002</v>
      </c>
    </row>
    <row r="2872" spans="1:4">
      <c r="A2872" t="str">
        <f>'hourly electricity demand texas'!B2871</f>
        <v>4/30/2020 2 p.m. CDT</v>
      </c>
      <c r="B2872" s="49">
        <v>144603143</v>
      </c>
      <c r="C2872" s="50">
        <v>1.44603E+20</v>
      </c>
      <c r="D2872" s="10">
        <v>438304.74680000002</v>
      </c>
    </row>
    <row r="2873" spans="1:4">
      <c r="A2873" t="str">
        <f>'hourly electricity demand texas'!B2872</f>
        <v>4/30/2020 3 p.m. CDT</v>
      </c>
      <c r="B2873" s="49">
        <v>134527752</v>
      </c>
      <c r="C2873" s="50">
        <v>1.34528E+20</v>
      </c>
      <c r="D2873" s="10">
        <v>1085567.0959999999</v>
      </c>
    </row>
    <row r="2874" spans="1:4">
      <c r="A2874" t="str">
        <f>'hourly electricity demand texas'!B2873</f>
        <v>4/30/2020 4 p.m. CDT</v>
      </c>
      <c r="B2874" s="49">
        <v>96247388</v>
      </c>
      <c r="C2874" s="50">
        <v>9.62474E+19</v>
      </c>
      <c r="D2874" s="10">
        <v>879369.59259999997</v>
      </c>
    </row>
    <row r="2875" spans="1:4">
      <c r="A2875" t="str">
        <f>'hourly electricity demand texas'!B2874</f>
        <v>4/30/2020 5 p.m. CDT</v>
      </c>
      <c r="B2875" s="49">
        <v>100324780</v>
      </c>
      <c r="C2875" s="50">
        <v>1.00325E+20</v>
      </c>
      <c r="D2875" s="10">
        <v>455100.42509999999</v>
      </c>
    </row>
    <row r="2876" spans="1:4">
      <c r="A2876" t="str">
        <f>'hourly electricity demand texas'!B2875</f>
        <v>4/30/2020 6 p.m. CDT</v>
      </c>
      <c r="B2876" s="49">
        <v>122047525</v>
      </c>
      <c r="C2876" s="50">
        <v>1.22048E+20</v>
      </c>
      <c r="D2876" s="10">
        <v>455853.83620000002</v>
      </c>
    </row>
    <row r="2877" spans="1:4">
      <c r="A2877" t="str">
        <f>'hourly electricity demand texas'!B2876</f>
        <v>4/30/2020 7 p.m. CDT</v>
      </c>
      <c r="B2877" s="49">
        <v>42388305</v>
      </c>
      <c r="C2877" s="50">
        <v>4.23883E+19</v>
      </c>
      <c r="D2877" s="10">
        <v>454460.84389999998</v>
      </c>
    </row>
    <row r="2878" spans="1:4">
      <c r="A2878" t="str">
        <f>'hourly electricity demand texas'!B2877</f>
        <v>4/30/2020 8 p.m. CDT</v>
      </c>
      <c r="B2878" s="49">
        <v>190696832</v>
      </c>
      <c r="C2878" s="50">
        <v>1.90697E+20</v>
      </c>
      <c r="D2878" s="10">
        <v>232207.6746</v>
      </c>
    </row>
    <row r="2879" spans="1:4">
      <c r="A2879" t="str">
        <f>'hourly electricity demand texas'!B2878</f>
        <v>4/30/2020 9 p.m. CDT</v>
      </c>
      <c r="B2879" s="49">
        <v>120502619</v>
      </c>
      <c r="C2879" s="50">
        <v>1.20503E+20</v>
      </c>
      <c r="D2879" s="10">
        <v>809521.85800000001</v>
      </c>
    </row>
    <row r="2880" spans="1:4">
      <c r="A2880" t="str">
        <f>'hourly electricity demand texas'!B2879</f>
        <v>4/30/2020 10 p.m. CDT</v>
      </c>
      <c r="B2880" s="49">
        <v>51399992</v>
      </c>
      <c r="C2880" s="50">
        <v>5.14E+19</v>
      </c>
      <c r="D2880" s="10">
        <v>689756.59990000003</v>
      </c>
    </row>
    <row r="2881" spans="1:4">
      <c r="A2881" t="str">
        <f>'hourly electricity demand texas'!B2880</f>
        <v>4/30/2020 11 p.m. CDT</v>
      </c>
      <c r="B2881" s="49">
        <v>41327639</v>
      </c>
      <c r="C2881" s="50">
        <v>4.13276E+19</v>
      </c>
      <c r="D2881" s="10">
        <v>930040.90260000003</v>
      </c>
    </row>
    <row r="2882" spans="1:4">
      <c r="A2882" t="str">
        <f>'hourly electricity demand texas'!B2881</f>
        <v>5/1/2020 12 a.m. CDT</v>
      </c>
      <c r="B2882" s="49">
        <v>50834529</v>
      </c>
      <c r="C2882" s="50">
        <v>5.08345E+19</v>
      </c>
      <c r="D2882" s="10">
        <v>455854.02740000002</v>
      </c>
    </row>
    <row r="2883" spans="1:4">
      <c r="A2883" t="str">
        <f>'hourly electricity demand texas'!B2882</f>
        <v>5/1/2020 1 a.m. CDT</v>
      </c>
      <c r="B2883" s="49">
        <v>58800592</v>
      </c>
      <c r="C2883" s="50">
        <v>5.88006E+19</v>
      </c>
      <c r="D2883" s="10">
        <v>804377.01489999995</v>
      </c>
    </row>
    <row r="2884" spans="1:4">
      <c r="A2884" t="str">
        <f>'hourly electricity demand texas'!B2883</f>
        <v>5/1/2020 2 a.m. CDT</v>
      </c>
      <c r="B2884" s="49">
        <v>92524149</v>
      </c>
      <c r="C2884" s="50">
        <v>9.25241E+19</v>
      </c>
      <c r="D2884" s="10">
        <v>574446.18629999994</v>
      </c>
    </row>
    <row r="2885" spans="1:4">
      <c r="A2885" t="str">
        <f>'hourly electricity demand texas'!B2884</f>
        <v>5/1/2020 3 a.m. CDT</v>
      </c>
      <c r="B2885" s="49">
        <v>165610123</v>
      </c>
      <c r="C2885" s="50">
        <v>1.6561E+20</v>
      </c>
      <c r="D2885" s="10">
        <v>581120.0943</v>
      </c>
    </row>
    <row r="2886" spans="1:4">
      <c r="A2886" t="str">
        <f>'hourly electricity demand texas'!B2885</f>
        <v>5/1/2020 4 a.m. CDT</v>
      </c>
      <c r="B2886" s="49">
        <v>95943295</v>
      </c>
      <c r="C2886" s="50">
        <v>9.59433E+19</v>
      </c>
      <c r="D2886" s="10">
        <v>365232.0637</v>
      </c>
    </row>
    <row r="2887" spans="1:4">
      <c r="A2887" t="str">
        <f>'hourly electricity demand texas'!B2886</f>
        <v>5/1/2020 5 a.m. CDT</v>
      </c>
      <c r="B2887" s="49">
        <v>59827079</v>
      </c>
      <c r="C2887" s="50">
        <v>5.98271E+19</v>
      </c>
      <c r="D2887" s="10">
        <v>840966.28119999997</v>
      </c>
    </row>
    <row r="2888" spans="1:4">
      <c r="A2888" t="str">
        <f>'hourly electricity demand texas'!B2887</f>
        <v>5/1/2020 6 a.m. CDT</v>
      </c>
      <c r="B2888" s="49">
        <v>130662644</v>
      </c>
      <c r="C2888" s="50">
        <v>1.30663E+20</v>
      </c>
      <c r="D2888" s="10">
        <v>611365.16830000002</v>
      </c>
    </row>
    <row r="2889" spans="1:4">
      <c r="A2889" t="str">
        <f>'hourly electricity demand texas'!B2888</f>
        <v>5/1/2020 7 a.m. CDT</v>
      </c>
      <c r="B2889" s="49">
        <v>178355165</v>
      </c>
      <c r="C2889" s="50">
        <v>1.78355E+20</v>
      </c>
      <c r="D2889" s="10">
        <v>488921.32559999998</v>
      </c>
    </row>
    <row r="2890" spans="1:4">
      <c r="A2890" t="str">
        <f>'hourly electricity demand texas'!B2889</f>
        <v>5/1/2020 8 a.m. CDT</v>
      </c>
      <c r="B2890" s="49">
        <v>117870834</v>
      </c>
      <c r="C2890" s="50">
        <v>1.17871E+20</v>
      </c>
      <c r="D2890" s="10">
        <v>245623.77559999999</v>
      </c>
    </row>
    <row r="2891" spans="1:4">
      <c r="A2891" t="str">
        <f>'hourly electricity demand texas'!B2890</f>
        <v>5/1/2020 9 a.m. CDT</v>
      </c>
      <c r="B2891" s="49">
        <v>87481672</v>
      </c>
      <c r="C2891" s="50">
        <v>8.74817E+19</v>
      </c>
      <c r="D2891" s="10">
        <v>359011.46610000002</v>
      </c>
    </row>
    <row r="2892" spans="1:4">
      <c r="A2892" t="str">
        <f>'hourly electricity demand texas'!B2891</f>
        <v>5/1/2020 10 a.m. CDT</v>
      </c>
      <c r="B2892" s="49">
        <v>63417737</v>
      </c>
      <c r="C2892" s="50">
        <v>6.34177E+19</v>
      </c>
      <c r="D2892" s="10">
        <v>353561.74119999999</v>
      </c>
    </row>
    <row r="2893" spans="1:4">
      <c r="A2893" t="str">
        <f>'hourly electricity demand texas'!B2892</f>
        <v>5/1/2020 11 a.m. CDT</v>
      </c>
      <c r="B2893" s="49">
        <v>157026094</v>
      </c>
      <c r="C2893" s="50">
        <v>1.57026E+20</v>
      </c>
      <c r="D2893" s="10">
        <v>594835.89390000002</v>
      </c>
    </row>
    <row r="2894" spans="1:4">
      <c r="A2894" t="str">
        <f>'hourly electricity demand texas'!B2893</f>
        <v>5/1/2020 12 p.m. CDT</v>
      </c>
      <c r="B2894" s="49">
        <v>153337561</v>
      </c>
      <c r="C2894" s="50">
        <v>1.53338E+20</v>
      </c>
      <c r="D2894" s="10">
        <v>941492.772</v>
      </c>
    </row>
    <row r="2895" spans="1:4">
      <c r="A2895" t="str">
        <f>'hourly electricity demand texas'!B2894</f>
        <v>5/1/2020 1 p.m. CDT</v>
      </c>
      <c r="B2895" s="49">
        <v>163324599</v>
      </c>
      <c r="C2895" s="50">
        <v>1.63325E+20</v>
      </c>
      <c r="D2895" s="10">
        <v>599029.81519999995</v>
      </c>
    </row>
    <row r="2896" spans="1:4">
      <c r="A2896" t="str">
        <f>'hourly electricity demand texas'!B2895</f>
        <v>5/1/2020 2 p.m. CDT</v>
      </c>
      <c r="B2896" s="49">
        <v>215540534</v>
      </c>
      <c r="C2896" s="50">
        <v>2.15541E+20</v>
      </c>
      <c r="D2896" s="10">
        <v>360961.17119999998</v>
      </c>
    </row>
    <row r="2897" spans="1:4">
      <c r="A2897" t="str">
        <f>'hourly electricity demand texas'!B2896</f>
        <v>5/1/2020 3 p.m. CDT</v>
      </c>
      <c r="B2897" s="49">
        <v>92530395</v>
      </c>
      <c r="C2897" s="50">
        <v>9.25304E+19</v>
      </c>
      <c r="D2897" s="10">
        <v>837728.64989999996</v>
      </c>
    </row>
    <row r="2898" spans="1:4">
      <c r="A2898" t="str">
        <f>'hourly electricity demand texas'!B2897</f>
        <v>5/1/2020 4 p.m. CDT</v>
      </c>
      <c r="B2898" s="49">
        <v>105449061</v>
      </c>
      <c r="C2898" s="50">
        <v>1.05449E+20</v>
      </c>
      <c r="D2898" s="10">
        <v>1177454.608</v>
      </c>
    </row>
    <row r="2899" spans="1:4">
      <c r="A2899" t="str">
        <f>'hourly electricity demand texas'!B2898</f>
        <v>5/1/2020 5 p.m. CDT</v>
      </c>
      <c r="B2899" s="49">
        <v>98763530</v>
      </c>
      <c r="C2899" s="50">
        <v>9.87635E+19</v>
      </c>
      <c r="D2899" s="10">
        <v>702417.70880000002</v>
      </c>
    </row>
    <row r="2900" spans="1:4">
      <c r="A2900" t="str">
        <f>'hourly electricity demand texas'!B2899</f>
        <v>5/1/2020 6 p.m. CDT</v>
      </c>
      <c r="B2900" s="49">
        <v>73919536</v>
      </c>
      <c r="C2900" s="50">
        <v>7.39195E+19</v>
      </c>
      <c r="D2900" s="10">
        <v>235779.861</v>
      </c>
    </row>
    <row r="2901" spans="1:4">
      <c r="A2901" t="str">
        <f>'hourly electricity demand texas'!B2900</f>
        <v>5/1/2020 7 p.m. CDT</v>
      </c>
      <c r="B2901" s="49">
        <v>99384084</v>
      </c>
      <c r="C2901" s="50">
        <v>9.93841E+19</v>
      </c>
      <c r="D2901" s="10">
        <v>599825.05279999995</v>
      </c>
    </row>
    <row r="2902" spans="1:4">
      <c r="A2902" t="str">
        <f>'hourly electricity demand texas'!B2901</f>
        <v>5/1/2020 8 p.m. CDT</v>
      </c>
      <c r="B2902" s="49">
        <v>150604738</v>
      </c>
      <c r="C2902" s="50">
        <v>1.50605E+20</v>
      </c>
      <c r="D2902" s="10">
        <v>954262.19389999995</v>
      </c>
    </row>
    <row r="2903" spans="1:4">
      <c r="A2903" t="str">
        <f>'hourly electricity demand texas'!B2902</f>
        <v>5/1/2020 9 p.m. CDT</v>
      </c>
      <c r="B2903" s="49">
        <v>59705479</v>
      </c>
      <c r="C2903" s="50">
        <v>5.97055E+19</v>
      </c>
      <c r="D2903" s="10">
        <v>1068269.7609999999</v>
      </c>
    </row>
    <row r="2904" spans="1:4">
      <c r="A2904" t="str">
        <f>'hourly electricity demand texas'!B2903</f>
        <v>5/1/2020 10 p.m. CDT</v>
      </c>
      <c r="B2904" s="49">
        <v>136582975</v>
      </c>
      <c r="C2904" s="50">
        <v>1.36583E+20</v>
      </c>
      <c r="D2904" s="10">
        <v>1044821.576</v>
      </c>
    </row>
    <row r="2905" spans="1:4">
      <c r="A2905" t="str">
        <f>'hourly electricity demand texas'!B2904</f>
        <v>5/1/2020 11 p.m. CDT</v>
      </c>
      <c r="B2905" s="49">
        <v>48178461</v>
      </c>
      <c r="C2905" s="50">
        <v>4.81785E+19</v>
      </c>
      <c r="D2905" s="10">
        <v>1151178.7439999999</v>
      </c>
    </row>
    <row r="2906" spans="1:4">
      <c r="A2906" t="str">
        <f>'hourly electricity demand texas'!B2905</f>
        <v>5/2/2020 12 a.m. CDT</v>
      </c>
      <c r="B2906" s="49">
        <v>77888511</v>
      </c>
      <c r="C2906" s="50">
        <v>7.78885E+19</v>
      </c>
      <c r="D2906" s="10">
        <v>467290.41070000001</v>
      </c>
    </row>
    <row r="2907" spans="1:4">
      <c r="A2907" t="str">
        <f>'hourly electricity demand texas'!B2906</f>
        <v>5/2/2020 1 a.m. CDT</v>
      </c>
      <c r="B2907" s="49">
        <v>68690720</v>
      </c>
      <c r="C2907" s="50">
        <v>6.86907E+19</v>
      </c>
      <c r="D2907" s="10">
        <v>465891.87599999999</v>
      </c>
    </row>
    <row r="2908" spans="1:4">
      <c r="A2908" t="str">
        <f>'hourly electricity demand texas'!B2907</f>
        <v>5/2/2020 2 a.m. CDT</v>
      </c>
      <c r="B2908" s="49">
        <v>105314043</v>
      </c>
      <c r="C2908" s="50">
        <v>1.05314E+20</v>
      </c>
      <c r="D2908" s="10">
        <v>931160.03670000006</v>
      </c>
    </row>
    <row r="2909" spans="1:4">
      <c r="A2909" t="str">
        <f>'hourly electricity demand texas'!B2908</f>
        <v>5/2/2020 3 a.m. CDT</v>
      </c>
      <c r="B2909" s="49">
        <v>162807339</v>
      </c>
      <c r="C2909" s="50">
        <v>1.62807E+20</v>
      </c>
      <c r="D2909" s="10">
        <v>470148.52919999999</v>
      </c>
    </row>
    <row r="2910" spans="1:4">
      <c r="A2910" t="str">
        <f>'hourly electricity demand texas'!B2909</f>
        <v>5/2/2020 4 a.m. CDT</v>
      </c>
      <c r="B2910" s="49">
        <v>78378376</v>
      </c>
      <c r="C2910" s="50">
        <v>7.83784E+19</v>
      </c>
      <c r="D2910" s="10">
        <v>347410.26299999998</v>
      </c>
    </row>
    <row r="2911" spans="1:4">
      <c r="A2911" t="str">
        <f>'hourly electricity demand texas'!B2910</f>
        <v>5/2/2020 5 a.m. CDT</v>
      </c>
      <c r="B2911" s="49">
        <v>100767259</v>
      </c>
      <c r="C2911" s="50">
        <v>1.00767E+20</v>
      </c>
      <c r="D2911" s="10">
        <v>1036726.574</v>
      </c>
    </row>
    <row r="2912" spans="1:4">
      <c r="A2912" t="str">
        <f>'hourly electricity demand texas'!B2911</f>
        <v>5/2/2020 6 a.m. CDT</v>
      </c>
      <c r="B2912" s="49">
        <v>133653344</v>
      </c>
      <c r="C2912" s="50">
        <v>1.33653E+20</v>
      </c>
      <c r="D2912" s="10">
        <v>472427.38010000001</v>
      </c>
    </row>
    <row r="2913" spans="1:4">
      <c r="A2913" t="str">
        <f>'hourly electricity demand texas'!B2912</f>
        <v>5/2/2020 7 a.m. CDT</v>
      </c>
      <c r="B2913" s="49">
        <v>108281027</v>
      </c>
      <c r="C2913" s="50">
        <v>1.08281E+20</v>
      </c>
      <c r="D2913" s="10">
        <v>692364.75430000003</v>
      </c>
    </row>
    <row r="2914" spans="1:4">
      <c r="A2914" t="str">
        <f>'hourly electricity demand texas'!B2913</f>
        <v>5/2/2020 8 a.m. CDT</v>
      </c>
      <c r="B2914" s="49">
        <v>122992368</v>
      </c>
      <c r="C2914" s="50">
        <v>1.22992E+20</v>
      </c>
      <c r="D2914" s="10">
        <v>360201.80410000001</v>
      </c>
    </row>
    <row r="2915" spans="1:4">
      <c r="A2915" t="str">
        <f>'hourly electricity demand texas'!B2914</f>
        <v>5/2/2020 9 a.m. CDT</v>
      </c>
      <c r="B2915" s="49">
        <v>160144602</v>
      </c>
      <c r="C2915" s="50">
        <v>1.60145E+20</v>
      </c>
      <c r="D2915" s="10">
        <v>120859.9776</v>
      </c>
    </row>
    <row r="2916" spans="1:4">
      <c r="A2916" t="str">
        <f>'hourly electricity demand texas'!B2915</f>
        <v>5/2/2020 10 a.m. CDT</v>
      </c>
      <c r="B2916" s="49">
        <v>216733249</v>
      </c>
      <c r="C2916" s="50">
        <v>2.16733E+20</v>
      </c>
      <c r="D2916" s="10">
        <v>720011.33319999999</v>
      </c>
    </row>
    <row r="2917" spans="1:4">
      <c r="A2917" t="str">
        <f>'hourly electricity demand texas'!B2916</f>
        <v>5/2/2020 11 a.m. CDT</v>
      </c>
      <c r="B2917" s="49">
        <v>77755973</v>
      </c>
      <c r="C2917" s="50">
        <v>7.7756E+19</v>
      </c>
      <c r="D2917" s="10">
        <v>721599.62580000004</v>
      </c>
    </row>
    <row r="2918" spans="1:4">
      <c r="A2918" t="str">
        <f>'hourly electricity demand texas'!B2917</f>
        <v>5/2/2020 12 p.m. CDT</v>
      </c>
      <c r="B2918" s="49">
        <v>143844470</v>
      </c>
      <c r="C2918" s="50">
        <v>1.43844E+20</v>
      </c>
      <c r="D2918" s="10">
        <v>950665.03780000005</v>
      </c>
    </row>
    <row r="2919" spans="1:4">
      <c r="A2919" t="str">
        <f>'hourly electricity demand texas'!B2918</f>
        <v>5/2/2020 1 p.m. CDT</v>
      </c>
      <c r="B2919" s="49">
        <v>123945551</v>
      </c>
      <c r="C2919" s="50">
        <v>1.23946E+20</v>
      </c>
      <c r="D2919" s="10">
        <v>487131.00959999999</v>
      </c>
    </row>
    <row r="2920" spans="1:4">
      <c r="A2920" t="str">
        <f>'hourly electricity demand texas'!B2919</f>
        <v>5/2/2020 2 p.m. CDT</v>
      </c>
      <c r="B2920" s="49">
        <v>160144602</v>
      </c>
      <c r="C2920" s="50">
        <v>1.60145E+20</v>
      </c>
      <c r="D2920" s="10">
        <v>600449.40590000001</v>
      </c>
    </row>
    <row r="2921" spans="1:4">
      <c r="A2921" t="str">
        <f>'hourly electricity demand texas'!B2920</f>
        <v>5/2/2020 3 p.m. CDT</v>
      </c>
      <c r="B2921" s="49">
        <v>232148653</v>
      </c>
      <c r="C2921" s="50">
        <v>2.32149E+20</v>
      </c>
      <c r="D2921" s="10">
        <v>710824.91339999996</v>
      </c>
    </row>
    <row r="2922" spans="1:4">
      <c r="A2922" t="str">
        <f>'hourly electricity demand texas'!B2921</f>
        <v>5/2/2020 4 p.m. CDT</v>
      </c>
      <c r="B2922" s="49">
        <v>59241046</v>
      </c>
      <c r="C2922" s="50">
        <v>5.9241E+19</v>
      </c>
      <c r="D2922" s="10">
        <v>831259.16460000002</v>
      </c>
    </row>
    <row r="2923" spans="1:4">
      <c r="A2923" t="str">
        <f>'hourly electricity demand texas'!B2922</f>
        <v>5/2/2020 5 p.m. CDT</v>
      </c>
      <c r="B2923" s="49">
        <v>143618418</v>
      </c>
      <c r="C2923" s="50">
        <v>1.43618E+20</v>
      </c>
      <c r="D2923" s="10">
        <v>825058.84569999995</v>
      </c>
    </row>
    <row r="2924" spans="1:4">
      <c r="A2924" t="str">
        <f>'hourly electricity demand texas'!B2923</f>
        <v>5/2/2020 6 p.m. CDT</v>
      </c>
      <c r="B2924" s="49">
        <v>166111820</v>
      </c>
      <c r="C2924" s="50">
        <v>1.66112E+20</v>
      </c>
      <c r="D2924" s="10">
        <v>929909.27119999996</v>
      </c>
    </row>
    <row r="2925" spans="1:4">
      <c r="A2925" t="str">
        <f>'hourly electricity demand texas'!B2924</f>
        <v>5/2/2020 7 p.m. CDT</v>
      </c>
      <c r="B2925" s="49">
        <v>68633401</v>
      </c>
      <c r="C2925" s="50">
        <v>6.86334E+19</v>
      </c>
      <c r="D2925" s="10">
        <v>1369446.1540000001</v>
      </c>
    </row>
    <row r="2926" spans="1:4">
      <c r="A2926" t="str">
        <f>'hourly electricity demand texas'!B2925</f>
        <v>5/2/2020 8 p.m. CDT</v>
      </c>
      <c r="B2926" s="49">
        <v>93043289</v>
      </c>
      <c r="C2926" s="50">
        <v>9.30433E+19</v>
      </c>
      <c r="D2926" s="10">
        <v>473074.4694</v>
      </c>
    </row>
    <row r="2927" spans="1:4">
      <c r="A2927" t="str">
        <f>'hourly electricity demand texas'!B2926</f>
        <v>5/2/2020 9 p.m. CDT</v>
      </c>
      <c r="B2927" s="49">
        <v>92175753</v>
      </c>
      <c r="C2927" s="50">
        <v>9.21758E+19</v>
      </c>
      <c r="D2927" s="10">
        <v>691600.42559999996</v>
      </c>
    </row>
    <row r="2928" spans="1:4">
      <c r="A2928" t="str">
        <f>'hourly electricity demand texas'!B2927</f>
        <v>5/2/2020 10 p.m. CDT</v>
      </c>
      <c r="B2928" s="49">
        <v>94073415</v>
      </c>
      <c r="C2928" s="50">
        <v>9.40734E+19</v>
      </c>
      <c r="D2928" s="10">
        <v>928380.20140000002</v>
      </c>
    </row>
    <row r="2929" spans="1:4">
      <c r="A2929" t="str">
        <f>'hourly electricity demand texas'!B2928</f>
        <v>5/2/2020 11 p.m. CDT</v>
      </c>
      <c r="B2929" s="49">
        <v>223367425</v>
      </c>
      <c r="C2929" s="50">
        <v>2.23367E+20</v>
      </c>
      <c r="D2929" s="10">
        <v>916798.17920000001</v>
      </c>
    </row>
    <row r="2930" spans="1:4">
      <c r="A2930" t="str">
        <f>'hourly electricity demand texas'!B2929</f>
        <v>5/3/2020 12 a.m. CDT</v>
      </c>
      <c r="B2930" s="49">
        <v>67132115</v>
      </c>
      <c r="C2930" s="50">
        <v>6.71321E+19</v>
      </c>
      <c r="D2930" s="10">
        <v>1362093.487</v>
      </c>
    </row>
    <row r="2931" spans="1:4">
      <c r="A2931" t="str">
        <f>'hourly electricity demand texas'!B2930</f>
        <v>5/3/2020 1 a.m. CDT</v>
      </c>
      <c r="B2931" s="49">
        <v>88871170</v>
      </c>
      <c r="C2931" s="50">
        <v>8.88712E+19</v>
      </c>
      <c r="D2931" s="10">
        <v>352888.81170000002</v>
      </c>
    </row>
    <row r="2932" spans="1:4">
      <c r="A2932" t="str">
        <f>'hourly electricity demand texas'!B2931</f>
        <v>5/3/2020 2 a.m. CDT</v>
      </c>
      <c r="B2932" s="49">
        <v>58532784</v>
      </c>
      <c r="C2932" s="50">
        <v>5.85328E+19</v>
      </c>
      <c r="D2932" s="10">
        <v>917648.1017</v>
      </c>
    </row>
    <row r="2933" spans="1:4">
      <c r="A2933" t="str">
        <f>'hourly electricity demand texas'!B2932</f>
        <v>5/3/2020 3 a.m. CDT</v>
      </c>
      <c r="B2933" s="49">
        <v>119500182</v>
      </c>
      <c r="C2933" s="50">
        <v>1.195E+20</v>
      </c>
      <c r="D2933" s="10">
        <v>911174.43440000003</v>
      </c>
    </row>
    <row r="2934" spans="1:4">
      <c r="A2934" t="str">
        <f>'hourly electricity demand texas'!B2933</f>
        <v>5/3/2020 4 a.m. CDT</v>
      </c>
      <c r="B2934" s="49">
        <v>165903606</v>
      </c>
      <c r="C2934" s="50">
        <v>1.65904E+20</v>
      </c>
      <c r="D2934" s="10">
        <v>349588.02279999998</v>
      </c>
    </row>
    <row r="2935" spans="1:4">
      <c r="A2935" t="str">
        <f>'hourly electricity demand texas'!B2934</f>
        <v>5/3/2020 5 a.m. CDT</v>
      </c>
      <c r="B2935" s="49">
        <v>156096310</v>
      </c>
      <c r="C2935" s="50">
        <v>1.56096E+20</v>
      </c>
      <c r="D2935" s="10">
        <v>688360.68920000002</v>
      </c>
    </row>
    <row r="2936" spans="1:4">
      <c r="A2936" t="str">
        <f>'hourly electricity demand texas'!B2935</f>
        <v>5/3/2020 6 a.m. CDT</v>
      </c>
      <c r="B2936" s="49">
        <v>112057586</v>
      </c>
      <c r="C2936" s="50">
        <v>1.12058E+20</v>
      </c>
      <c r="D2936" s="10">
        <v>575516.10719999997</v>
      </c>
    </row>
    <row r="2937" spans="1:4">
      <c r="A2937" t="str">
        <f>'hourly electricity demand texas'!B2936</f>
        <v>5/3/2020 7 a.m. CDT</v>
      </c>
      <c r="B2937" s="49">
        <v>223263485</v>
      </c>
      <c r="C2937" s="50">
        <v>2.23263E+20</v>
      </c>
      <c r="D2937" s="10">
        <v>574063.84959999996</v>
      </c>
    </row>
    <row r="2938" spans="1:4">
      <c r="A2938" t="str">
        <f>'hourly electricity demand texas'!B2937</f>
        <v>5/3/2020 8 a.m. CDT</v>
      </c>
      <c r="B2938" s="49">
        <v>79108529</v>
      </c>
      <c r="C2938" s="50">
        <v>7.91085E+19</v>
      </c>
      <c r="D2938" s="10">
        <v>789758.19629999995</v>
      </c>
    </row>
    <row r="2939" spans="1:4">
      <c r="A2939" t="str">
        <f>'hourly electricity demand texas'!B2938</f>
        <v>5/3/2020 9 a.m. CDT</v>
      </c>
      <c r="B2939" s="49">
        <v>189971978</v>
      </c>
      <c r="C2939" s="50">
        <v>1.89972E+20</v>
      </c>
      <c r="D2939" s="10">
        <v>582666.25450000004</v>
      </c>
    </row>
    <row r="2940" spans="1:4">
      <c r="A2940" t="str">
        <f>'hourly electricity demand texas'!B2939</f>
        <v>5/3/2020 10 a.m. CDT</v>
      </c>
      <c r="B2940" s="49">
        <v>133721636</v>
      </c>
      <c r="C2940" s="50">
        <v>1.33722E+20</v>
      </c>
      <c r="D2940" s="10">
        <v>464551.14600000001</v>
      </c>
    </row>
    <row r="2941" spans="1:4">
      <c r="A2941" t="str">
        <f>'hourly electricity demand texas'!B2940</f>
        <v>5/3/2020 11 a.m. CDT</v>
      </c>
      <c r="B2941" s="49">
        <v>129032172</v>
      </c>
      <c r="C2941" s="50">
        <v>1.29032E+20</v>
      </c>
      <c r="D2941" s="10">
        <v>353650.98460000003</v>
      </c>
    </row>
    <row r="2942" spans="1:4">
      <c r="A2942" t="str">
        <f>'hourly electricity demand texas'!B2941</f>
        <v>5/3/2020 12 p.m. CDT</v>
      </c>
      <c r="B2942" s="49">
        <v>141556980</v>
      </c>
      <c r="C2942" s="50">
        <v>1.41557E+20</v>
      </c>
      <c r="D2942" s="10">
        <v>809168.44310000003</v>
      </c>
    </row>
    <row r="2943" spans="1:4">
      <c r="A2943" t="str">
        <f>'hourly electricity demand texas'!B2942</f>
        <v>5/3/2020 1 p.m. CDT</v>
      </c>
      <c r="B2943" s="49">
        <v>72339725</v>
      </c>
      <c r="C2943" s="50">
        <v>7.23397E+19</v>
      </c>
      <c r="D2943" s="10">
        <v>813593.35470000003</v>
      </c>
    </row>
    <row r="2944" spans="1:4">
      <c r="A2944" t="str">
        <f>'hourly electricity demand texas'!B2943</f>
        <v>5/3/2020 2 p.m. CDT</v>
      </c>
      <c r="B2944" s="49">
        <v>81767838</v>
      </c>
      <c r="C2944" s="50">
        <v>8.17678E+19</v>
      </c>
      <c r="D2944" s="10">
        <v>1152409.0079999999</v>
      </c>
    </row>
    <row r="2945" spans="1:4">
      <c r="A2945" t="str">
        <f>'hourly electricity demand texas'!B2944</f>
        <v>5/3/2020 3 p.m. CDT</v>
      </c>
      <c r="B2945" s="49">
        <v>108566879</v>
      </c>
      <c r="C2945" s="50">
        <v>1.08567E+20</v>
      </c>
      <c r="D2945" s="10">
        <v>697962.09569999995</v>
      </c>
    </row>
    <row r="2946" spans="1:4">
      <c r="A2946" t="str">
        <f>'hourly electricity demand texas'!B2945</f>
        <v>5/3/2020 4 p.m. CDT</v>
      </c>
      <c r="B2946" s="49">
        <v>201223897</v>
      </c>
      <c r="C2946" s="50">
        <v>2.01224E+20</v>
      </c>
      <c r="D2946" s="10">
        <v>231090.4515</v>
      </c>
    </row>
    <row r="2947" spans="1:4">
      <c r="A2947" t="str">
        <f>'hourly electricity demand texas'!B2946</f>
        <v>5/3/2020 5 p.m. CDT</v>
      </c>
      <c r="B2947" s="49">
        <v>120380926</v>
      </c>
      <c r="C2947" s="50">
        <v>1.20381E+20</v>
      </c>
      <c r="D2947" s="10">
        <v>837613.22569999995</v>
      </c>
    </row>
    <row r="2948" spans="1:4">
      <c r="A2948" t="str">
        <f>'hourly electricity demand texas'!B2947</f>
        <v>5/3/2020 6 p.m. CDT</v>
      </c>
      <c r="B2948" s="49">
        <v>204054450</v>
      </c>
      <c r="C2948" s="50">
        <v>2.04054E+20</v>
      </c>
      <c r="D2948" s="10">
        <v>1149009.5959999999</v>
      </c>
    </row>
    <row r="2949" spans="1:4">
      <c r="A2949" t="str">
        <f>'hourly electricity demand texas'!B2948</f>
        <v>5/3/2020 7 p.m. CDT</v>
      </c>
      <c r="B2949" s="49">
        <v>158661782</v>
      </c>
      <c r="C2949" s="50">
        <v>1.58662E+20</v>
      </c>
      <c r="D2949" s="10">
        <v>805504.99239999999</v>
      </c>
    </row>
    <row r="2950" spans="1:4">
      <c r="A2950" t="str">
        <f>'hourly electricity demand texas'!B2949</f>
        <v>5/3/2020 8 p.m. CDT</v>
      </c>
      <c r="B2950" s="49">
        <v>99001285</v>
      </c>
      <c r="C2950" s="50">
        <v>9.90013E+19</v>
      </c>
      <c r="D2950" s="10">
        <v>576702.39370000002</v>
      </c>
    </row>
    <row r="2951" spans="1:4">
      <c r="A2951" t="str">
        <f>'hourly electricity demand texas'!B2950</f>
        <v>5/3/2020 9 p.m. CDT</v>
      </c>
      <c r="B2951" s="49">
        <v>212503041</v>
      </c>
      <c r="C2951" s="50">
        <v>2.12503E+20</v>
      </c>
      <c r="D2951" s="10">
        <v>1144440.6610000001</v>
      </c>
    </row>
    <row r="2952" spans="1:4">
      <c r="A2952" t="str">
        <f>'hourly electricity demand texas'!B2951</f>
        <v>5/3/2020 10 p.m. CDT</v>
      </c>
      <c r="B2952" s="49">
        <v>164984490</v>
      </c>
      <c r="C2952" s="50">
        <v>1.64984E+20</v>
      </c>
      <c r="D2952" s="10">
        <v>465265.9424</v>
      </c>
    </row>
    <row r="2953" spans="1:4">
      <c r="A2953" t="str">
        <f>'hourly electricity demand texas'!B2952</f>
        <v>5/3/2020 11 p.m. CDT</v>
      </c>
      <c r="B2953" s="49">
        <v>124170090</v>
      </c>
      <c r="C2953" s="50">
        <v>1.2417E+20</v>
      </c>
      <c r="D2953" s="10">
        <v>465661.42800000001</v>
      </c>
    </row>
    <row r="2954" spans="1:4">
      <c r="A2954" t="str">
        <f>'hourly electricity demand texas'!B2953</f>
        <v>5/4/2020 12 a.m. CDT</v>
      </c>
      <c r="B2954" s="49">
        <v>116144572</v>
      </c>
      <c r="C2954" s="50">
        <v>1.16145E+20</v>
      </c>
      <c r="D2954" s="10">
        <v>698625.9351</v>
      </c>
    </row>
    <row r="2955" spans="1:4">
      <c r="A2955" t="str">
        <f>'hourly electricity demand texas'!B2954</f>
        <v>5/4/2020 1 a.m. CDT</v>
      </c>
      <c r="B2955" s="49">
        <v>173964187</v>
      </c>
      <c r="C2955" s="50">
        <v>1.73964E+20</v>
      </c>
      <c r="D2955" s="10">
        <v>929018.52960000001</v>
      </c>
    </row>
    <row r="2956" spans="1:4">
      <c r="A2956" t="str">
        <f>'hourly electricity demand texas'!B2955</f>
        <v>5/4/2020 2 a.m. CDT</v>
      </c>
      <c r="B2956" s="49">
        <v>266959649</v>
      </c>
      <c r="C2956" s="50">
        <v>2.6696E+20</v>
      </c>
      <c r="D2956" s="10">
        <v>945877.71299999999</v>
      </c>
    </row>
    <row r="2957" spans="1:4">
      <c r="A2957" t="str">
        <f>'hourly electricity demand texas'!B2956</f>
        <v>5/4/2020 3 a.m. CDT</v>
      </c>
      <c r="B2957" s="49">
        <v>81114663</v>
      </c>
      <c r="C2957" s="50">
        <v>8.11147E+19</v>
      </c>
      <c r="D2957" s="10">
        <v>1158760.9569999999</v>
      </c>
    </row>
    <row r="2958" spans="1:4">
      <c r="A2958" t="str">
        <f>'hourly electricity demand texas'!B2957</f>
        <v>5/4/2020 4 a.m. CDT</v>
      </c>
      <c r="B2958" s="49">
        <v>139218463</v>
      </c>
      <c r="C2958" s="50">
        <v>1.39218E+20</v>
      </c>
      <c r="D2958" s="10">
        <v>816319.38910000003</v>
      </c>
    </row>
    <row r="2959" spans="1:4">
      <c r="A2959" t="str">
        <f>'hourly electricity demand texas'!B2958</f>
        <v>5/4/2020 5 a.m. CDT</v>
      </c>
      <c r="B2959" s="49">
        <v>98540404</v>
      </c>
      <c r="C2959" s="50">
        <v>9.85404E+19</v>
      </c>
      <c r="D2959" s="10">
        <v>699849.36140000005</v>
      </c>
    </row>
    <row r="2960" spans="1:4">
      <c r="A2960" t="str">
        <f>'hourly electricity demand texas'!B2959</f>
        <v>5/4/2020 6 a.m. CDT</v>
      </c>
      <c r="B2960" s="49">
        <v>54745918</v>
      </c>
      <c r="C2960" s="50">
        <v>5.47459E+19</v>
      </c>
      <c r="D2960" s="10">
        <v>1260820.673</v>
      </c>
    </row>
    <row r="2961" spans="1:4">
      <c r="A2961" t="str">
        <f>'hourly electricity demand texas'!B2960</f>
        <v>5/4/2020 7 a.m. CDT</v>
      </c>
      <c r="B2961" s="49">
        <v>60890041</v>
      </c>
      <c r="C2961" s="50">
        <v>6.089E+19</v>
      </c>
      <c r="D2961" s="10">
        <v>1035384.206</v>
      </c>
    </row>
    <row r="2962" spans="1:4">
      <c r="A2962" t="str">
        <f>'hourly electricity demand texas'!B2961</f>
        <v>5/4/2020 8 a.m. CDT</v>
      </c>
      <c r="B2962" s="49">
        <v>135771324</v>
      </c>
      <c r="C2962" s="50">
        <v>1.35771E+20</v>
      </c>
      <c r="D2962" s="10">
        <v>696351.07510000002</v>
      </c>
    </row>
    <row r="2963" spans="1:4">
      <c r="A2963" t="str">
        <f>'hourly electricity demand texas'!B2962</f>
        <v>5/4/2020 9 a.m. CDT</v>
      </c>
      <c r="B2963" s="49">
        <v>110094821</v>
      </c>
      <c r="C2963" s="50">
        <v>1.10095E+20</v>
      </c>
      <c r="D2963" s="10">
        <v>817100.69559999998</v>
      </c>
    </row>
    <row r="2964" spans="1:4">
      <c r="A2964" t="str">
        <f>'hourly electricity demand texas'!B2963</f>
        <v>5/4/2020 10 a.m. CDT</v>
      </c>
      <c r="B2964" s="49">
        <v>133393234</v>
      </c>
      <c r="C2964" s="50">
        <v>1.33393E+20</v>
      </c>
      <c r="D2964" s="10">
        <v>1044633.428</v>
      </c>
    </row>
    <row r="2965" spans="1:4">
      <c r="A2965" t="str">
        <f>'hourly electricity demand texas'!B2964</f>
        <v>5/4/2020 11 a.m. CDT</v>
      </c>
      <c r="B2965" s="49">
        <v>95515454</v>
      </c>
      <c r="C2965" s="50">
        <v>9.55155E+19</v>
      </c>
      <c r="D2965" s="10">
        <v>1380528.97</v>
      </c>
    </row>
    <row r="2966" spans="1:4">
      <c r="A2966" t="str">
        <f>'hourly electricity demand texas'!B2965</f>
        <v>5/4/2020 12 p.m. CDT</v>
      </c>
      <c r="B2966" s="49">
        <v>154065187</v>
      </c>
      <c r="C2966" s="50">
        <v>1.54065E+20</v>
      </c>
      <c r="D2966" s="10">
        <v>470796.52289999998</v>
      </c>
    </row>
    <row r="2967" spans="1:4">
      <c r="A2967" t="str">
        <f>'hourly electricity demand texas'!B2966</f>
        <v>5/4/2020 1 p.m. CDT</v>
      </c>
      <c r="B2967" s="49">
        <v>54760498</v>
      </c>
      <c r="C2967" s="50">
        <v>5.47605E+19</v>
      </c>
      <c r="D2967" s="10">
        <v>705694.33530000004</v>
      </c>
    </row>
    <row r="2968" spans="1:4">
      <c r="A2968" t="str">
        <f>'hourly electricity demand texas'!B2967</f>
        <v>5/4/2020 2 p.m. CDT</v>
      </c>
      <c r="B2968" s="49">
        <v>190605923</v>
      </c>
      <c r="C2968" s="50">
        <v>1.90606E+20</v>
      </c>
      <c r="D2968" s="10">
        <v>815491.43980000005</v>
      </c>
    </row>
    <row r="2969" spans="1:4">
      <c r="A2969" t="str">
        <f>'hourly electricity demand texas'!B2968</f>
        <v>5/4/2020 3 p.m. CDT</v>
      </c>
      <c r="B2969" s="49">
        <v>71200024</v>
      </c>
      <c r="C2969" s="50">
        <v>7.12E+19</v>
      </c>
      <c r="D2969" s="10">
        <v>349921.35710000002</v>
      </c>
    </row>
    <row r="2970" spans="1:4">
      <c r="A2970" t="str">
        <f>'hourly electricity demand texas'!B2969</f>
        <v>5/4/2020 4 p.m. CDT</v>
      </c>
      <c r="B2970" s="49">
        <v>130462793</v>
      </c>
      <c r="C2970" s="50">
        <v>1.30463E+20</v>
      </c>
      <c r="D2970" s="10">
        <v>356983.58169999998</v>
      </c>
    </row>
    <row r="2971" spans="1:4">
      <c r="A2971" t="str">
        <f>'hourly electricity demand texas'!B2970</f>
        <v>5/4/2020 5 p.m. CDT</v>
      </c>
      <c r="B2971" s="49">
        <v>210780204</v>
      </c>
      <c r="C2971" s="50">
        <v>2.1078E+20</v>
      </c>
      <c r="D2971" s="10">
        <v>698437.37959999999</v>
      </c>
    </row>
    <row r="2972" spans="1:4">
      <c r="A2972" t="str">
        <f>'hourly electricity demand texas'!B2971</f>
        <v>5/4/2020 6 p.m. CDT</v>
      </c>
      <c r="B2972" s="49">
        <v>136732183</v>
      </c>
      <c r="C2972" s="50">
        <v>1.36732E+20</v>
      </c>
      <c r="D2972" s="10">
        <v>806129.92169999995</v>
      </c>
    </row>
    <row r="2973" spans="1:4">
      <c r="A2973" t="str">
        <f>'hourly electricity demand texas'!B2972</f>
        <v>5/4/2020 7 p.m. CDT</v>
      </c>
      <c r="B2973" s="49">
        <v>188080450</v>
      </c>
      <c r="C2973" s="50">
        <v>1.8808E+20</v>
      </c>
      <c r="D2973" s="10">
        <v>684555.31649999996</v>
      </c>
    </row>
    <row r="2974" spans="1:4">
      <c r="A2974" t="str">
        <f>'hourly electricity demand texas'!B2973</f>
        <v>5/4/2020 8 p.m. CDT</v>
      </c>
      <c r="B2974" s="49">
        <v>94237245</v>
      </c>
      <c r="C2974" s="50">
        <v>9.42372E+19</v>
      </c>
      <c r="D2974" s="10">
        <v>575277.24979999999</v>
      </c>
    </row>
    <row r="2975" spans="1:4">
      <c r="A2975" t="str">
        <f>'hourly electricity demand texas'!B2974</f>
        <v>5/4/2020 9 p.m. CDT</v>
      </c>
      <c r="B2975" s="49">
        <v>118824426</v>
      </c>
      <c r="C2975" s="50">
        <v>1.18824E+20</v>
      </c>
      <c r="D2975" s="10">
        <v>1018283.753</v>
      </c>
    </row>
    <row r="2976" spans="1:4">
      <c r="A2976" t="str">
        <f>'hourly electricity demand texas'!B2975</f>
        <v>5/4/2020 10 p.m. CDT</v>
      </c>
      <c r="B2976" s="49">
        <v>148145295</v>
      </c>
      <c r="C2976" s="50">
        <v>1.48145E+20</v>
      </c>
      <c r="D2976" s="10">
        <v>352027.16210000002</v>
      </c>
    </row>
    <row r="2977" spans="1:4">
      <c r="A2977" t="str">
        <f>'hourly electricity demand texas'!B2976</f>
        <v>5/4/2020 11 p.m. CDT</v>
      </c>
      <c r="B2977" s="49">
        <v>114682470</v>
      </c>
      <c r="C2977" s="50">
        <v>1.14682E+20</v>
      </c>
      <c r="D2977" s="10">
        <v>1129596.8589999999</v>
      </c>
    </row>
    <row r="2978" spans="1:4">
      <c r="A2978" t="str">
        <f>'hourly electricity demand texas'!B2977</f>
        <v>5/5/2020 12 a.m. CDT</v>
      </c>
      <c r="B2978" s="49">
        <v>124095154</v>
      </c>
      <c r="C2978" s="50">
        <v>1.24095E+20</v>
      </c>
      <c r="D2978" s="10">
        <v>347537.59499999997</v>
      </c>
    </row>
    <row r="2979" spans="1:4">
      <c r="A2979" t="str">
        <f>'hourly electricity demand texas'!B2978</f>
        <v>5/5/2020 1 a.m. CDT</v>
      </c>
      <c r="B2979" s="49">
        <v>122897856</v>
      </c>
      <c r="C2979" s="50">
        <v>1.22898E+20</v>
      </c>
      <c r="D2979" s="10">
        <v>896565.6814</v>
      </c>
    </row>
    <row r="2980" spans="1:4">
      <c r="A2980" t="str">
        <f>'hourly electricity demand texas'!B2979</f>
        <v>5/5/2020 2 a.m. CDT</v>
      </c>
      <c r="B2980" s="49">
        <v>157930622</v>
      </c>
      <c r="C2980" s="50">
        <v>1.57931E+20</v>
      </c>
      <c r="D2980" s="10">
        <v>1226608.203</v>
      </c>
    </row>
    <row r="2981" spans="1:4">
      <c r="A2981" t="str">
        <f>'hourly electricity demand texas'!B2980</f>
        <v>5/5/2020 3 a.m. CDT</v>
      </c>
      <c r="B2981" s="49">
        <v>86636553</v>
      </c>
      <c r="C2981" s="50">
        <v>8.66366E+19</v>
      </c>
      <c r="D2981" s="10">
        <v>782667.48589999997</v>
      </c>
    </row>
    <row r="2982" spans="1:4">
      <c r="A2982" t="str">
        <f>'hourly electricity demand texas'!B2981</f>
        <v>5/5/2020 4 a.m. CDT</v>
      </c>
      <c r="B2982" s="49">
        <v>127125607</v>
      </c>
      <c r="C2982" s="50">
        <v>1.27126E+20</v>
      </c>
      <c r="D2982" s="10">
        <v>777580.31980000006</v>
      </c>
    </row>
    <row r="2983" spans="1:4">
      <c r="A2983" t="str">
        <f>'hourly electricity demand texas'!B2982</f>
        <v>5/5/2020 5 a.m. CDT</v>
      </c>
      <c r="B2983" s="49">
        <v>161995013</v>
      </c>
      <c r="C2983" s="50">
        <v>1.61995E+20</v>
      </c>
      <c r="D2983" s="10">
        <v>670944.39720000001</v>
      </c>
    </row>
    <row r="2984" spans="1:4">
      <c r="A2984" t="str">
        <f>'hourly electricity demand texas'!B2983</f>
        <v>5/5/2020 6 a.m. CDT</v>
      </c>
      <c r="B2984" s="49">
        <v>180577053</v>
      </c>
      <c r="C2984" s="50">
        <v>1.80577E+20</v>
      </c>
      <c r="D2984" s="10">
        <v>669351.58189999999</v>
      </c>
    </row>
    <row r="2985" spans="1:4">
      <c r="A2985" t="str">
        <f>'hourly electricity demand texas'!B2984</f>
        <v>5/5/2020 7 a.m. CDT</v>
      </c>
      <c r="B2985" s="49">
        <v>59992901</v>
      </c>
      <c r="C2985" s="50">
        <v>5.99929E+19</v>
      </c>
      <c r="D2985" s="10">
        <v>999843.75930000003</v>
      </c>
    </row>
    <row r="2986" spans="1:4">
      <c r="A2986" t="str">
        <f>'hourly electricity demand texas'!B2985</f>
        <v>5/5/2020 8 a.m. CDT</v>
      </c>
      <c r="B2986" s="49">
        <v>130662644</v>
      </c>
      <c r="C2986" s="50">
        <v>1.30663E+20</v>
      </c>
      <c r="D2986" s="10">
        <v>673986.48430000001</v>
      </c>
    </row>
    <row r="2987" spans="1:4">
      <c r="A2987" t="str">
        <f>'hourly electricity demand texas'!B2986</f>
        <v>5/5/2020 9 a.m. CDT</v>
      </c>
      <c r="B2987" s="49">
        <v>130983682</v>
      </c>
      <c r="C2987" s="50">
        <v>1.30984E+20</v>
      </c>
      <c r="D2987" s="10">
        <v>673542.58389999997</v>
      </c>
    </row>
    <row r="2988" spans="1:4">
      <c r="A2988" t="str">
        <f>'hourly electricity demand texas'!B2987</f>
        <v>5/5/2020 10 a.m. CDT</v>
      </c>
      <c r="B2988" s="49">
        <v>117870834</v>
      </c>
      <c r="C2988" s="50">
        <v>1.17871E+20</v>
      </c>
      <c r="D2988" s="10">
        <v>785344.75439999998</v>
      </c>
    </row>
    <row r="2989" spans="1:4">
      <c r="A2989" t="str">
        <f>'hourly electricity demand texas'!B2988</f>
        <v>5/5/2020 11 a.m. CDT</v>
      </c>
      <c r="B2989" s="49">
        <v>98197550</v>
      </c>
      <c r="C2989" s="50">
        <v>9.81975E+19</v>
      </c>
      <c r="D2989" s="10">
        <v>445547.5736</v>
      </c>
    </row>
    <row r="2990" spans="1:4">
      <c r="A2990" t="str">
        <f>'hourly electricity demand texas'!B2989</f>
        <v>5/5/2020 12 p.m. CDT</v>
      </c>
      <c r="B2990" s="49">
        <v>93687657</v>
      </c>
      <c r="C2990" s="50">
        <v>9.36877E+19</v>
      </c>
      <c r="D2990" s="10">
        <v>800019.57649999997</v>
      </c>
    </row>
    <row r="2991" spans="1:4">
      <c r="A2991" t="str">
        <f>'hourly electricity demand texas'!B2990</f>
        <v>5/5/2020 1 p.m. CDT</v>
      </c>
      <c r="B2991" s="49">
        <v>184599757</v>
      </c>
      <c r="C2991" s="50">
        <v>1.846E+20</v>
      </c>
      <c r="D2991" s="10">
        <v>696057.72759999998</v>
      </c>
    </row>
    <row r="2992" spans="1:4">
      <c r="A2992" t="str">
        <f>'hourly electricity demand texas'!B2991</f>
        <v>5/5/2020 2 p.m. CDT</v>
      </c>
      <c r="B2992" s="49">
        <v>97332988</v>
      </c>
      <c r="C2992" s="50">
        <v>9.7333E+19</v>
      </c>
      <c r="D2992" s="10">
        <v>1031931.787</v>
      </c>
    </row>
    <row r="2993" spans="1:4">
      <c r="A2993" t="str">
        <f>'hourly electricity demand texas'!B2992</f>
        <v>5/5/2020 3 p.m. CDT</v>
      </c>
      <c r="B2993" s="49">
        <v>163779904</v>
      </c>
      <c r="C2993" s="50">
        <v>1.6378E+20</v>
      </c>
      <c r="D2993" s="10">
        <v>796715.67729999998</v>
      </c>
    </row>
    <row r="2994" spans="1:4">
      <c r="A2994" t="str">
        <f>'hourly electricity demand texas'!B2993</f>
        <v>5/5/2020 4 p.m. CDT</v>
      </c>
      <c r="B2994" s="49">
        <v>102423625</v>
      </c>
      <c r="C2994" s="50">
        <v>1.02424E+20</v>
      </c>
      <c r="D2994" s="10">
        <v>474627.04259999999</v>
      </c>
    </row>
    <row r="2995" spans="1:4">
      <c r="A2995" t="str">
        <f>'hourly electricity demand texas'!B2994</f>
        <v>5/5/2020 5 p.m. CDT</v>
      </c>
      <c r="B2995" s="49">
        <v>118687255</v>
      </c>
      <c r="C2995" s="50">
        <v>1.18687E+20</v>
      </c>
      <c r="D2995" s="10">
        <v>817925.95700000005</v>
      </c>
    </row>
    <row r="2996" spans="1:4">
      <c r="A2996" t="str">
        <f>'hourly electricity demand texas'!B2995</f>
        <v>5/5/2020 6 p.m. CDT</v>
      </c>
      <c r="B2996" s="49">
        <v>113479950</v>
      </c>
      <c r="C2996" s="50">
        <v>1.1348E+20</v>
      </c>
      <c r="D2996" s="10">
        <v>814641.72889999999</v>
      </c>
    </row>
    <row r="2997" spans="1:4">
      <c r="A2997" t="str">
        <f>'hourly electricity demand texas'!B2996</f>
        <v>5/5/2020 7 p.m. CDT</v>
      </c>
      <c r="B2997" s="49">
        <v>192411718</v>
      </c>
      <c r="C2997" s="50">
        <v>1.92412E+20</v>
      </c>
      <c r="D2997" s="10">
        <v>695614.56660000002</v>
      </c>
    </row>
    <row r="2998" spans="1:4">
      <c r="A2998" t="str">
        <f>'hourly electricity demand texas'!B2997</f>
        <v>5/5/2020 8 p.m. CDT</v>
      </c>
      <c r="B2998" s="49">
        <v>61230116</v>
      </c>
      <c r="C2998" s="50">
        <v>6.12301E+19</v>
      </c>
      <c r="D2998" s="10">
        <v>583103.52139999997</v>
      </c>
    </row>
    <row r="2999" spans="1:4">
      <c r="A2999" t="str">
        <f>'hourly electricity demand texas'!B2998</f>
        <v>5/5/2020 9 p.m. CDT</v>
      </c>
      <c r="B2999" s="49">
        <v>107880876</v>
      </c>
      <c r="C2999" s="50">
        <v>1.07881E+20</v>
      </c>
      <c r="D2999" s="10">
        <v>584494.17509999999</v>
      </c>
    </row>
    <row r="3000" spans="1:4">
      <c r="A3000" t="str">
        <f>'hourly electricity demand texas'!B2999</f>
        <v>5/5/2020 10 p.m. CDT</v>
      </c>
      <c r="B3000" s="49">
        <v>199163897</v>
      </c>
      <c r="C3000" s="50">
        <v>1.99164E+20</v>
      </c>
      <c r="D3000" s="10">
        <v>1144329.642</v>
      </c>
    </row>
    <row r="3001" spans="1:4">
      <c r="A3001" t="str">
        <f>'hourly electricity demand texas'!B3000</f>
        <v>5/5/2020 11 p.m. CDT</v>
      </c>
      <c r="B3001" s="49">
        <v>121492309</v>
      </c>
      <c r="C3001" s="50">
        <v>1.21492E+20</v>
      </c>
      <c r="D3001" s="10">
        <v>574449.04009999998</v>
      </c>
    </row>
    <row r="3002" spans="1:4">
      <c r="A3002" t="str">
        <f>'hourly electricity demand texas'!B3001</f>
        <v>5/6/2020 12 a.m. CDT</v>
      </c>
      <c r="B3002" s="49">
        <v>74455997</v>
      </c>
      <c r="C3002" s="50">
        <v>7.4456E+19</v>
      </c>
      <c r="D3002" s="10">
        <v>911036.12620000006</v>
      </c>
    </row>
    <row r="3003" spans="1:4">
      <c r="A3003" t="str">
        <f>'hourly electricity demand texas'!B3002</f>
        <v>5/6/2020 1 a.m. CDT</v>
      </c>
      <c r="B3003" s="49">
        <v>164951403</v>
      </c>
      <c r="C3003" s="50">
        <v>1.64951E+20</v>
      </c>
      <c r="D3003" s="10">
        <v>578700.66570000001</v>
      </c>
    </row>
    <row r="3004" spans="1:4">
      <c r="A3004" t="str">
        <f>'hourly electricity demand texas'!B3003</f>
        <v>5/6/2020 2 a.m. CDT</v>
      </c>
      <c r="B3004" s="49">
        <v>44582418</v>
      </c>
      <c r="C3004" s="50">
        <v>4.45824E+19</v>
      </c>
      <c r="D3004" s="10">
        <v>694115.35219999996</v>
      </c>
    </row>
    <row r="3005" spans="1:4">
      <c r="A3005" t="str">
        <f>'hourly electricity demand texas'!B3004</f>
        <v>5/6/2020 3 a.m. CDT</v>
      </c>
      <c r="B3005" s="49">
        <v>49524789</v>
      </c>
      <c r="C3005" s="50">
        <v>4.95248E+19</v>
      </c>
      <c r="D3005" s="10">
        <v>797024.63040000002</v>
      </c>
    </row>
    <row r="3006" spans="1:4">
      <c r="A3006" t="str">
        <f>'hourly electricity demand texas'!B3005</f>
        <v>5/6/2020 4 a.m. CDT</v>
      </c>
      <c r="B3006" s="49">
        <v>137163555</v>
      </c>
      <c r="C3006" s="50">
        <v>1.37164E+20</v>
      </c>
      <c r="D3006" s="10">
        <v>1135223.298</v>
      </c>
    </row>
    <row r="3007" spans="1:4">
      <c r="A3007" t="str">
        <f>'hourly electricity demand texas'!B3006</f>
        <v>5/6/2020 5 a.m. CDT</v>
      </c>
      <c r="B3007" s="49">
        <v>130368161</v>
      </c>
      <c r="C3007" s="50">
        <v>1.30368E+20</v>
      </c>
      <c r="D3007" s="10">
        <v>355037.9068</v>
      </c>
    </row>
    <row r="3008" spans="1:4">
      <c r="A3008" t="str">
        <f>'hourly electricity demand texas'!B3007</f>
        <v>5/6/2020 6 a.m. CDT</v>
      </c>
      <c r="B3008" s="49">
        <v>65542914</v>
      </c>
      <c r="C3008" s="50">
        <v>6.55429E+19</v>
      </c>
      <c r="D3008" s="10">
        <v>697249.96360000002</v>
      </c>
    </row>
    <row r="3009" spans="1:4">
      <c r="A3009" t="str">
        <f>'hourly electricity demand texas'!B3008</f>
        <v>5/6/2020 7 a.m. CDT</v>
      </c>
      <c r="B3009" s="49">
        <v>143377954</v>
      </c>
      <c r="C3009" s="50">
        <v>1.43378E+20</v>
      </c>
      <c r="D3009" s="10">
        <v>1147766.443</v>
      </c>
    </row>
    <row r="3010" spans="1:4">
      <c r="A3010" t="str">
        <f>'hourly electricity demand texas'!B3009</f>
        <v>5/6/2020 8 a.m. CDT</v>
      </c>
      <c r="B3010" s="49">
        <v>138373836</v>
      </c>
      <c r="C3010" s="50">
        <v>1.38374E+20</v>
      </c>
      <c r="D3010" s="10">
        <v>697703.94460000005</v>
      </c>
    </row>
    <row r="3011" spans="1:4">
      <c r="A3011" t="str">
        <f>'hourly electricity demand texas'!B3010</f>
        <v>5/6/2020 9 a.m. CDT</v>
      </c>
      <c r="B3011" s="49">
        <v>162370003</v>
      </c>
      <c r="C3011" s="50">
        <v>1.6237E+20</v>
      </c>
      <c r="D3011" s="10">
        <v>472494.30940000003</v>
      </c>
    </row>
    <row r="3012" spans="1:4">
      <c r="A3012" t="str">
        <f>'hourly electricity demand texas'!B3011</f>
        <v>5/6/2020 10 a.m. CDT</v>
      </c>
      <c r="B3012" s="49">
        <v>147888623</v>
      </c>
      <c r="C3012" s="50">
        <v>1.47889E+20</v>
      </c>
      <c r="D3012" s="10">
        <v>1028567.969</v>
      </c>
    </row>
    <row r="3013" spans="1:4">
      <c r="A3013" t="str">
        <f>'hourly electricity demand texas'!B3012</f>
        <v>5/6/2020 11 a.m. CDT</v>
      </c>
      <c r="B3013" s="49">
        <v>133160769</v>
      </c>
      <c r="C3013" s="50">
        <v>1.33161E+20</v>
      </c>
      <c r="D3013" s="10">
        <v>236266.75779999999</v>
      </c>
    </row>
    <row r="3014" spans="1:4">
      <c r="A3014" t="str">
        <f>'hourly electricity demand texas'!B3013</f>
        <v>5/6/2020 12 p.m. CDT</v>
      </c>
      <c r="B3014" s="49">
        <v>132922645</v>
      </c>
      <c r="C3014" s="50">
        <v>1.32923E+20</v>
      </c>
      <c r="D3014" s="10">
        <v>355147.00339999999</v>
      </c>
    </row>
    <row r="3015" spans="1:4">
      <c r="A3015" t="str">
        <f>'hourly electricity demand texas'!B3014</f>
        <v>5/6/2020 1 p.m. CDT</v>
      </c>
      <c r="B3015" s="49">
        <v>264258344</v>
      </c>
      <c r="C3015" s="50">
        <v>2.64258E+20</v>
      </c>
      <c r="D3015" s="10">
        <v>825446.29099999997</v>
      </c>
    </row>
    <row r="3016" spans="1:4">
      <c r="A3016" t="str">
        <f>'hourly electricity demand texas'!B3015</f>
        <v>5/6/2020 2 p.m. CDT</v>
      </c>
      <c r="B3016" s="49">
        <v>128700970</v>
      </c>
      <c r="C3016" s="50">
        <v>1.28701E+20</v>
      </c>
      <c r="D3016" s="10">
        <v>818762.07310000004</v>
      </c>
    </row>
    <row r="3017" spans="1:4">
      <c r="A3017" t="str">
        <f>'hourly electricity demand texas'!B3016</f>
        <v>5/6/2020 3 p.m. CDT</v>
      </c>
      <c r="B3017" s="49">
        <v>125307285</v>
      </c>
      <c r="C3017" s="50">
        <v>1.25307E+20</v>
      </c>
      <c r="D3017" s="10">
        <v>354233.23969999998</v>
      </c>
    </row>
    <row r="3018" spans="1:4">
      <c r="A3018" t="str">
        <f>'hourly electricity demand texas'!B3017</f>
        <v>5/6/2020 4 p.m. CDT</v>
      </c>
      <c r="B3018" s="49">
        <v>151854273</v>
      </c>
      <c r="C3018" s="50">
        <v>1.51854E+20</v>
      </c>
      <c r="D3018" s="10">
        <v>822943.07620000001</v>
      </c>
    </row>
    <row r="3019" spans="1:4">
      <c r="A3019" t="str">
        <f>'hourly electricity demand texas'!B3018</f>
        <v>5/6/2020 5 p.m. CDT</v>
      </c>
      <c r="B3019" s="49">
        <v>87133682</v>
      </c>
      <c r="C3019" s="50">
        <v>8.71337E+19</v>
      </c>
      <c r="D3019" s="10">
        <v>933156.97380000004</v>
      </c>
    </row>
    <row r="3020" spans="1:4">
      <c r="A3020" t="str">
        <f>'hourly electricity demand texas'!B3019</f>
        <v>5/6/2020 6 p.m. CDT</v>
      </c>
      <c r="B3020" s="49">
        <v>93095049</v>
      </c>
      <c r="C3020" s="50">
        <v>9.3095E+19</v>
      </c>
      <c r="D3020" s="10">
        <v>696014.78980000003</v>
      </c>
    </row>
    <row r="3021" spans="1:4">
      <c r="A3021" t="str">
        <f>'hourly electricity demand texas'!B3020</f>
        <v>5/6/2020 7 p.m. CDT</v>
      </c>
      <c r="B3021" s="49">
        <v>91797772</v>
      </c>
      <c r="C3021" s="50">
        <v>9.17978E+19</v>
      </c>
      <c r="D3021" s="10">
        <v>816164.31759999995</v>
      </c>
    </row>
    <row r="3022" spans="1:4">
      <c r="A3022" t="str">
        <f>'hourly electricity demand texas'!B3021</f>
        <v>5/6/2020 8 p.m. CDT</v>
      </c>
      <c r="B3022" s="49">
        <v>136732634</v>
      </c>
      <c r="C3022" s="50">
        <v>1.36733E+20</v>
      </c>
      <c r="D3022" s="10">
        <v>1047896.69</v>
      </c>
    </row>
    <row r="3023" spans="1:4">
      <c r="A3023" t="str">
        <f>'hourly electricity demand texas'!B3022</f>
        <v>5/6/2020 9 p.m. CDT</v>
      </c>
      <c r="B3023" s="49">
        <v>170415164</v>
      </c>
      <c r="C3023" s="50">
        <v>1.70415E+20</v>
      </c>
      <c r="D3023" s="10">
        <v>929999.64919999999</v>
      </c>
    </row>
    <row r="3024" spans="1:4">
      <c r="A3024" t="str">
        <f>'hourly electricity demand texas'!B3023</f>
        <v>5/6/2020 10 p.m. CDT</v>
      </c>
      <c r="B3024" s="49">
        <v>181547563</v>
      </c>
      <c r="C3024" s="50">
        <v>1.81548E+20</v>
      </c>
      <c r="D3024" s="10">
        <v>913443.28359999997</v>
      </c>
    </row>
    <row r="3025" spans="1:4">
      <c r="A3025" t="str">
        <f>'hourly electricity demand texas'!B3024</f>
        <v>5/6/2020 11 p.m. CDT</v>
      </c>
      <c r="B3025" s="49">
        <v>121380634</v>
      </c>
      <c r="C3025" s="50">
        <v>1.21381E+20</v>
      </c>
      <c r="D3025" s="10">
        <v>1035481.757</v>
      </c>
    </row>
    <row r="3026" spans="1:4">
      <c r="A3026" t="str">
        <f>'hourly electricity demand texas'!B3025</f>
        <v>5/7/2020 12 a.m. CDT</v>
      </c>
      <c r="B3026" s="49">
        <v>92513983</v>
      </c>
      <c r="C3026" s="50">
        <v>9.2514E+19</v>
      </c>
      <c r="D3026" s="10">
        <v>692786.52469999995</v>
      </c>
    </row>
    <row r="3027" spans="1:4">
      <c r="A3027" t="str">
        <f>'hourly electricity demand texas'!B3026</f>
        <v>5/7/2020 1 a.m. CDT</v>
      </c>
      <c r="B3027" s="49">
        <v>130181220</v>
      </c>
      <c r="C3027" s="50">
        <v>1.30181E+20</v>
      </c>
      <c r="D3027" s="10">
        <v>687663.57900000003</v>
      </c>
    </row>
    <row r="3028" spans="1:4">
      <c r="A3028" t="str">
        <f>'hourly electricity demand texas'!B3027</f>
        <v>5/7/2020 2 a.m. CDT</v>
      </c>
      <c r="B3028" s="49">
        <v>134223069</v>
      </c>
      <c r="C3028" s="50">
        <v>1.34223E+20</v>
      </c>
      <c r="D3028" s="10">
        <v>699096.73109999998</v>
      </c>
    </row>
    <row r="3029" spans="1:4">
      <c r="A3029" t="str">
        <f>'hourly electricity demand texas'!B3028</f>
        <v>5/7/2020 3 a.m. CDT</v>
      </c>
      <c r="B3029" s="49">
        <v>162624502</v>
      </c>
      <c r="C3029" s="50">
        <v>1.62625E+20</v>
      </c>
      <c r="D3029" s="10">
        <v>577273.95530000003</v>
      </c>
    </row>
    <row r="3030" spans="1:4">
      <c r="A3030" t="str">
        <f>'hourly electricity demand texas'!B3029</f>
        <v>5/7/2020 4 a.m. CDT</v>
      </c>
      <c r="B3030" s="49">
        <v>143250695</v>
      </c>
      <c r="C3030" s="50">
        <v>1.43251E+20</v>
      </c>
      <c r="D3030" s="10">
        <v>467311.55300000001</v>
      </c>
    </row>
    <row r="3031" spans="1:4">
      <c r="A3031" t="str">
        <f>'hourly electricity demand texas'!B3030</f>
        <v>5/7/2020 5 a.m. CDT</v>
      </c>
      <c r="B3031" s="49">
        <v>105081081</v>
      </c>
      <c r="C3031" s="50">
        <v>1.05081E+20</v>
      </c>
      <c r="D3031" s="10">
        <v>922052.3334</v>
      </c>
    </row>
    <row r="3032" spans="1:4">
      <c r="A3032" t="str">
        <f>'hourly electricity demand texas'!B3031</f>
        <v>5/7/2020 6 a.m. CDT</v>
      </c>
      <c r="B3032" s="49">
        <v>86606371</v>
      </c>
      <c r="C3032" s="50">
        <v>8.66064E+19</v>
      </c>
      <c r="D3032" s="10">
        <v>1036277.421</v>
      </c>
    </row>
    <row r="3033" spans="1:4">
      <c r="A3033" t="str">
        <f>'hourly electricity demand texas'!B3032</f>
        <v>5/7/2020 7 a.m. CDT</v>
      </c>
      <c r="B3033" s="49">
        <v>211527894</v>
      </c>
      <c r="C3033" s="50">
        <v>2.11528E+20</v>
      </c>
      <c r="D3033" s="10">
        <v>1037114.403</v>
      </c>
    </row>
    <row r="3034" spans="1:4">
      <c r="A3034" t="str">
        <f>'hourly electricity demand texas'!B3033</f>
        <v>5/7/2020 8 a.m. CDT</v>
      </c>
      <c r="B3034" s="49">
        <v>134908707</v>
      </c>
      <c r="C3034" s="50">
        <v>1.34909E+20</v>
      </c>
      <c r="D3034" s="10">
        <v>819342.60560000001</v>
      </c>
    </row>
    <row r="3035" spans="1:4">
      <c r="A3035" t="str">
        <f>'hourly electricity demand texas'!B3034</f>
        <v>5/7/2020 9 a.m. CDT</v>
      </c>
      <c r="B3035" s="49">
        <v>153272349</v>
      </c>
      <c r="C3035" s="50">
        <v>1.53272E+20</v>
      </c>
      <c r="D3035" s="10">
        <v>356636.50030000001</v>
      </c>
    </row>
    <row r="3036" spans="1:4">
      <c r="A3036" t="str">
        <f>'hourly electricity demand texas'!B3035</f>
        <v>5/7/2020 10 a.m. CDT</v>
      </c>
      <c r="B3036" s="49">
        <v>122337498</v>
      </c>
      <c r="C3036" s="50">
        <v>1.22337E+20</v>
      </c>
      <c r="D3036" s="10">
        <v>1064346.7960000001</v>
      </c>
    </row>
    <row r="3037" spans="1:4">
      <c r="A3037" t="str">
        <f>'hourly electricity demand texas'!B3036</f>
        <v>5/7/2020 11 a.m. CDT</v>
      </c>
      <c r="B3037" s="49">
        <v>44520246</v>
      </c>
      <c r="C3037" s="50">
        <v>4.45202E+19</v>
      </c>
      <c r="D3037" s="10">
        <v>1066230.8359999999</v>
      </c>
    </row>
    <row r="3038" spans="1:4">
      <c r="A3038" t="str">
        <f>'hourly electricity demand texas'!B3037</f>
        <v>5/7/2020 12 p.m. CDT</v>
      </c>
      <c r="B3038" s="49">
        <v>33956613</v>
      </c>
      <c r="C3038" s="50">
        <v>3.39566E+19</v>
      </c>
      <c r="D3038" s="10">
        <v>1077220.665</v>
      </c>
    </row>
    <row r="3039" spans="1:4">
      <c r="A3039" t="str">
        <f>'hourly electricity demand texas'!B3038</f>
        <v>5/7/2020 1 p.m. CDT</v>
      </c>
      <c r="B3039" s="49">
        <v>150096828</v>
      </c>
      <c r="C3039" s="50">
        <v>1.50097E+20</v>
      </c>
      <c r="D3039" s="10">
        <v>853518.0723</v>
      </c>
    </row>
    <row r="3040" spans="1:4">
      <c r="A3040" t="str">
        <f>'hourly electricity demand texas'!B3039</f>
        <v>5/7/2020 2 p.m. CDT</v>
      </c>
      <c r="B3040" s="49">
        <v>121289416</v>
      </c>
      <c r="C3040" s="50">
        <v>1.21289E+20</v>
      </c>
      <c r="D3040" s="10">
        <v>484849.47899999999</v>
      </c>
    </row>
    <row r="3041" spans="1:4">
      <c r="A3041" t="str">
        <f>'hourly electricity demand texas'!B3040</f>
        <v>5/7/2020 3 p.m. CDT</v>
      </c>
      <c r="B3041" s="49">
        <v>172535848</v>
      </c>
      <c r="C3041" s="50">
        <v>1.72536E+20</v>
      </c>
      <c r="D3041" s="10">
        <v>735471.55570000003</v>
      </c>
    </row>
    <row r="3042" spans="1:4">
      <c r="A3042" t="str">
        <f>'hourly electricity demand texas'!B3041</f>
        <v>5/7/2020 4 p.m. CDT</v>
      </c>
      <c r="B3042" s="49">
        <v>128711614</v>
      </c>
      <c r="C3042" s="50">
        <v>1.28712E+20</v>
      </c>
      <c r="D3042" s="10">
        <v>1210635.5830000001</v>
      </c>
    </row>
    <row r="3043" spans="1:4">
      <c r="A3043" t="str">
        <f>'hourly electricity demand texas'!B3042</f>
        <v>5/7/2020 5 p.m. CDT</v>
      </c>
      <c r="B3043" s="49">
        <v>81906005</v>
      </c>
      <c r="C3043" s="50">
        <v>8.1906E+19</v>
      </c>
      <c r="D3043" s="10">
        <v>844781.67520000006</v>
      </c>
    </row>
    <row r="3044" spans="1:4">
      <c r="A3044" t="str">
        <f>'hourly electricity demand texas'!B3043</f>
        <v>5/7/2020 6 p.m. CDT</v>
      </c>
      <c r="B3044" s="49">
        <v>110025909</v>
      </c>
      <c r="C3044" s="50">
        <v>1.10026E+20</v>
      </c>
      <c r="D3044" s="10">
        <v>840744.84369999997</v>
      </c>
    </row>
    <row r="3045" spans="1:4">
      <c r="A3045" t="str">
        <f>'hourly electricity demand texas'!B3044</f>
        <v>5/7/2020 7 p.m. CDT</v>
      </c>
      <c r="B3045" s="49">
        <v>42743471</v>
      </c>
      <c r="C3045" s="50">
        <v>4.27435E+19</v>
      </c>
      <c r="D3045" s="10">
        <v>603714.42870000005</v>
      </c>
    </row>
    <row r="3046" spans="1:4">
      <c r="A3046" t="str">
        <f>'hourly electricity demand texas'!B3045</f>
        <v>5/7/2020 8 p.m. CDT</v>
      </c>
      <c r="B3046" s="49">
        <v>126877936</v>
      </c>
      <c r="C3046" s="50">
        <v>1.26878E+20</v>
      </c>
      <c r="D3046" s="10">
        <v>371896.25890000002</v>
      </c>
    </row>
    <row r="3047" spans="1:4">
      <c r="A3047" t="str">
        <f>'hourly electricity demand texas'!B3046</f>
        <v>5/7/2020 9 p.m. CDT</v>
      </c>
      <c r="B3047" s="49">
        <v>121297013</v>
      </c>
      <c r="C3047" s="50">
        <v>1.21297E+20</v>
      </c>
      <c r="D3047" s="10">
        <v>250006.36489999999</v>
      </c>
    </row>
    <row r="3048" spans="1:4">
      <c r="A3048" t="str">
        <f>'hourly electricity demand texas'!B3047</f>
        <v>5/7/2020 10 p.m. CDT</v>
      </c>
      <c r="B3048" s="49">
        <v>105980012</v>
      </c>
      <c r="C3048" s="50">
        <v>1.0598E+20</v>
      </c>
      <c r="D3048" s="10">
        <v>737246.03830000001</v>
      </c>
    </row>
    <row r="3049" spans="1:4">
      <c r="A3049" t="str">
        <f>'hourly electricity demand texas'!B3048</f>
        <v>5/7/2020 11 p.m. CDT</v>
      </c>
      <c r="B3049" s="49">
        <v>87704507</v>
      </c>
      <c r="C3049" s="50">
        <v>8.77045E+19</v>
      </c>
      <c r="D3049" s="10">
        <v>855692.49769999995</v>
      </c>
    </row>
    <row r="3050" spans="1:4">
      <c r="A3050" t="str">
        <f>'hourly electricity demand texas'!B3049</f>
        <v>5/8/2020 12 a.m. CDT</v>
      </c>
      <c r="B3050" s="49">
        <v>59085668</v>
      </c>
      <c r="C3050" s="50">
        <v>5.90857E+19</v>
      </c>
      <c r="D3050" s="10">
        <v>1184421.3870000001</v>
      </c>
    </row>
    <row r="3051" spans="1:4">
      <c r="A3051" t="str">
        <f>'hourly electricity demand texas'!B3050</f>
        <v>5/8/2020 1 a.m. CDT</v>
      </c>
      <c r="B3051" s="49">
        <v>163618265</v>
      </c>
      <c r="C3051" s="50">
        <v>1.63618E+20</v>
      </c>
      <c r="D3051" s="10">
        <v>587015.37479999999</v>
      </c>
    </row>
    <row r="3052" spans="1:4">
      <c r="A3052" t="str">
        <f>'hourly electricity demand texas'!B3051</f>
        <v>5/8/2020 2 a.m. CDT</v>
      </c>
      <c r="B3052" s="49">
        <v>57117772</v>
      </c>
      <c r="C3052" s="50">
        <v>5.71178E+19</v>
      </c>
      <c r="D3052" s="10">
        <v>479861.21620000002</v>
      </c>
    </row>
    <row r="3053" spans="1:4">
      <c r="A3053" t="str">
        <f>'hourly electricity demand texas'!B3052</f>
        <v>5/8/2020 3 a.m. CDT</v>
      </c>
      <c r="B3053" s="49">
        <v>143241278</v>
      </c>
      <c r="C3053" s="50">
        <v>1.43241E+20</v>
      </c>
      <c r="D3053" s="10">
        <v>357569.79070000001</v>
      </c>
    </row>
    <row r="3054" spans="1:4">
      <c r="A3054" t="str">
        <f>'hourly electricity demand texas'!B3053</f>
        <v>5/8/2020 4 a.m. CDT</v>
      </c>
      <c r="B3054" s="49">
        <v>321843915</v>
      </c>
      <c r="C3054" s="50">
        <v>3.21844E+20</v>
      </c>
      <c r="D3054" s="10">
        <v>492287.41639999999</v>
      </c>
    </row>
    <row r="3055" spans="1:4">
      <c r="A3055" t="str">
        <f>'hourly electricity demand texas'!B3054</f>
        <v>5/8/2020 5 a.m. CDT</v>
      </c>
      <c r="B3055" s="49">
        <v>159903352</v>
      </c>
      <c r="C3055" s="50">
        <v>1.59903E+20</v>
      </c>
      <c r="D3055" s="10">
        <v>719497.82400000002</v>
      </c>
    </row>
    <row r="3056" spans="1:4">
      <c r="A3056" t="str">
        <f>'hourly electricity demand texas'!B3055</f>
        <v>5/8/2020 6 a.m. CDT</v>
      </c>
      <c r="B3056" s="49">
        <v>89005028</v>
      </c>
      <c r="C3056" s="50">
        <v>8.9005E+19</v>
      </c>
      <c r="D3056" s="10">
        <v>482489.74070000002</v>
      </c>
    </row>
    <row r="3057" spans="1:4">
      <c r="A3057" t="str">
        <f>'hourly electricity demand texas'!B3056</f>
        <v>5/8/2020 7 a.m. CDT</v>
      </c>
      <c r="B3057" s="49">
        <v>163521564</v>
      </c>
      <c r="C3057" s="50">
        <v>1.63522E+20</v>
      </c>
      <c r="D3057" s="10">
        <v>730972.41980000003</v>
      </c>
    </row>
    <row r="3058" spans="1:4">
      <c r="A3058" t="str">
        <f>'hourly electricity demand texas'!B3057</f>
        <v>5/8/2020 8 a.m. CDT</v>
      </c>
      <c r="B3058" s="49">
        <v>238073889</v>
      </c>
      <c r="C3058" s="50">
        <v>2.38074E+20</v>
      </c>
      <c r="D3058" s="10">
        <v>734009.19189999998</v>
      </c>
    </row>
    <row r="3059" spans="1:4">
      <c r="A3059" t="str">
        <f>'hourly electricity demand texas'!B3058</f>
        <v>5/8/2020 9 a.m. CDT</v>
      </c>
      <c r="B3059" s="49">
        <v>80150199</v>
      </c>
      <c r="C3059" s="50">
        <v>8.01502E+19</v>
      </c>
      <c r="D3059" s="10">
        <v>367278.33380000002</v>
      </c>
    </row>
    <row r="3060" spans="1:4">
      <c r="A3060" t="str">
        <f>'hourly electricity demand texas'!B3059</f>
        <v>5/8/2020 10 a.m. CDT</v>
      </c>
      <c r="B3060" s="49">
        <v>137984426</v>
      </c>
      <c r="C3060" s="50">
        <v>1.37984E+20</v>
      </c>
      <c r="D3060" s="10">
        <v>483397.1324</v>
      </c>
    </row>
    <row r="3061" spans="1:4">
      <c r="A3061" t="str">
        <f>'hourly electricity demand texas'!B3060</f>
        <v>5/8/2020 11 a.m. CDT</v>
      </c>
      <c r="B3061" s="49">
        <v>84456192</v>
      </c>
      <c r="C3061" s="50">
        <v>8.44562E+19</v>
      </c>
      <c r="D3061" s="10">
        <v>491625.05459999997</v>
      </c>
    </row>
    <row r="3062" spans="1:4">
      <c r="A3062" t="str">
        <f>'hourly electricity demand texas'!B3061</f>
        <v>5/8/2020 12 p.m. CDT</v>
      </c>
      <c r="B3062" s="49">
        <v>98790223</v>
      </c>
      <c r="C3062" s="50">
        <v>9.87902E+19</v>
      </c>
      <c r="D3062" s="10">
        <v>1093500.2350000001</v>
      </c>
    </row>
    <row r="3063" spans="1:4">
      <c r="A3063" t="str">
        <f>'hourly electricity demand texas'!B3062</f>
        <v>5/8/2020 1 p.m. CDT</v>
      </c>
      <c r="B3063" s="49">
        <v>145009689</v>
      </c>
      <c r="C3063" s="50">
        <v>1.4501E+20</v>
      </c>
      <c r="D3063" s="10">
        <v>1457715.351</v>
      </c>
    </row>
    <row r="3064" spans="1:4">
      <c r="A3064" t="str">
        <f>'hourly electricity demand texas'!B3063</f>
        <v>5/8/2020 2 p.m. CDT</v>
      </c>
      <c r="B3064" s="49">
        <v>84353197</v>
      </c>
      <c r="C3064" s="50">
        <v>8.43532E+19</v>
      </c>
      <c r="D3064" s="10">
        <v>866074.71699999995</v>
      </c>
    </row>
    <row r="3065" spans="1:4">
      <c r="A3065" t="str">
        <f>'hourly electricity demand texas'!B3064</f>
        <v>5/8/2020 3 p.m. CDT</v>
      </c>
      <c r="B3065" s="49">
        <v>75061987</v>
      </c>
      <c r="C3065" s="50">
        <v>7.5062E+19</v>
      </c>
      <c r="D3065" s="10">
        <v>881301.728</v>
      </c>
    </row>
    <row r="3066" spans="1:4">
      <c r="A3066" t="str">
        <f>'hourly electricity demand texas'!B3065</f>
        <v>5/8/2020 4 p.m. CDT</v>
      </c>
      <c r="B3066" s="49">
        <v>67187588</v>
      </c>
      <c r="C3066" s="50">
        <v>6.71876E+19</v>
      </c>
      <c r="D3066" s="10">
        <v>996699.29359999998</v>
      </c>
    </row>
    <row r="3067" spans="1:4">
      <c r="A3067" t="str">
        <f>'hourly electricity demand texas'!B3066</f>
        <v>5/8/2020 5 p.m. CDT</v>
      </c>
      <c r="B3067" s="49">
        <v>161342003</v>
      </c>
      <c r="C3067" s="50">
        <v>1.61342E+20</v>
      </c>
      <c r="D3067" s="10">
        <v>1638812.923</v>
      </c>
    </row>
    <row r="3068" spans="1:4">
      <c r="A3068" t="str">
        <f>'hourly electricity demand texas'!B3067</f>
        <v>5/8/2020 6 p.m. CDT</v>
      </c>
      <c r="B3068" s="49">
        <v>95459041</v>
      </c>
      <c r="C3068" s="50">
        <v>9.5459E+19</v>
      </c>
      <c r="D3068" s="10">
        <v>525198.77220000001</v>
      </c>
    </row>
    <row r="3069" spans="1:4">
      <c r="A3069" t="str">
        <f>'hourly electricity demand texas'!B3068</f>
        <v>5/8/2020 7 p.m. CDT</v>
      </c>
      <c r="B3069" s="49">
        <v>134017189</v>
      </c>
      <c r="C3069" s="50">
        <v>1.34017E+20</v>
      </c>
      <c r="D3069" s="10">
        <v>917498.5355</v>
      </c>
    </row>
    <row r="3070" spans="1:4">
      <c r="A3070" t="str">
        <f>'hourly electricity demand texas'!B3069</f>
        <v>5/8/2020 8 p.m. CDT</v>
      </c>
      <c r="B3070" s="49">
        <v>46831159</v>
      </c>
      <c r="C3070" s="50">
        <v>4.68312E+19</v>
      </c>
      <c r="D3070" s="10">
        <v>525911.01800000004</v>
      </c>
    </row>
    <row r="3071" spans="1:4">
      <c r="A3071" t="str">
        <f>'hourly electricity demand texas'!B3070</f>
        <v>5/8/2020 9 p.m. CDT</v>
      </c>
      <c r="B3071" s="49">
        <v>111924954</v>
      </c>
      <c r="C3071" s="50">
        <v>1.11925E+20</v>
      </c>
      <c r="D3071" s="10">
        <v>787056.83059999999</v>
      </c>
    </row>
    <row r="3072" spans="1:4">
      <c r="A3072" t="str">
        <f>'hourly electricity demand texas'!B3071</f>
        <v>5/8/2020 10 p.m. CDT</v>
      </c>
      <c r="B3072" s="49">
        <v>153661488</v>
      </c>
      <c r="C3072" s="50">
        <v>1.53661E+20</v>
      </c>
      <c r="D3072" s="10">
        <v>911558.929</v>
      </c>
    </row>
    <row r="3073" spans="1:4">
      <c r="A3073" t="str">
        <f>'hourly electricity demand texas'!B3072</f>
        <v>5/8/2020 11 p.m. CDT</v>
      </c>
      <c r="B3073" s="49">
        <v>104921686</v>
      </c>
      <c r="C3073" s="50">
        <v>1.04922E+20</v>
      </c>
      <c r="D3073" s="10">
        <v>526529.59459999995</v>
      </c>
    </row>
    <row r="3074" spans="1:4">
      <c r="A3074" t="str">
        <f>'hourly electricity demand texas'!B3073</f>
        <v>5/9/2020 12 a.m. CDT</v>
      </c>
      <c r="B3074" s="49">
        <v>129007687</v>
      </c>
      <c r="C3074" s="50">
        <v>1.29008E+20</v>
      </c>
      <c r="D3074" s="10">
        <v>532765.26740000001</v>
      </c>
    </row>
    <row r="3075" spans="1:4">
      <c r="A3075" t="str">
        <f>'hourly electricity demand texas'!B3074</f>
        <v>5/9/2020 1 a.m. CDT</v>
      </c>
      <c r="B3075" s="49">
        <v>178017327</v>
      </c>
      <c r="C3075" s="50">
        <v>1.78017E+20</v>
      </c>
      <c r="D3075" s="10">
        <v>530827.46290000004</v>
      </c>
    </row>
    <row r="3076" spans="1:4">
      <c r="A3076" t="str">
        <f>'hourly electricity demand texas'!B3075</f>
        <v>5/9/2020 2 a.m. CDT</v>
      </c>
      <c r="B3076" s="49">
        <v>58223587</v>
      </c>
      <c r="C3076" s="50">
        <v>5.82236E+19</v>
      </c>
      <c r="D3076" s="10">
        <v>911203.60710000002</v>
      </c>
    </row>
    <row r="3077" spans="1:4">
      <c r="A3077" t="str">
        <f>'hourly electricity demand texas'!B3076</f>
        <v>5/9/2020 3 a.m. CDT</v>
      </c>
      <c r="B3077" s="49">
        <v>164951403</v>
      </c>
      <c r="C3077" s="50">
        <v>1.64951E+20</v>
      </c>
      <c r="D3077" s="10">
        <v>651889.34</v>
      </c>
    </row>
    <row r="3078" spans="1:4">
      <c r="A3078" t="str">
        <f>'hourly electricity demand texas'!B3077</f>
        <v>5/9/2020 4 a.m. CDT</v>
      </c>
      <c r="B3078" s="49">
        <v>150083258</v>
      </c>
      <c r="C3078" s="50">
        <v>1.50083E+20</v>
      </c>
      <c r="D3078" s="10">
        <v>1029595.5870000001</v>
      </c>
    </row>
    <row r="3079" spans="1:4">
      <c r="A3079" t="str">
        <f>'hourly electricity demand texas'!B3078</f>
        <v>5/9/2020 5 a.m. CDT</v>
      </c>
      <c r="B3079" s="49">
        <v>90536154</v>
      </c>
      <c r="C3079" s="50">
        <v>9.05362E+19</v>
      </c>
      <c r="D3079" s="10">
        <v>263614.72210000001</v>
      </c>
    </row>
    <row r="3080" spans="1:4">
      <c r="A3080" t="str">
        <f>'hourly electricity demand texas'!B3079</f>
        <v>5/9/2020 6 a.m. CDT</v>
      </c>
      <c r="B3080" s="49">
        <v>38057563</v>
      </c>
      <c r="C3080" s="50">
        <v>3.80576E+19</v>
      </c>
      <c r="D3080" s="10">
        <v>642726.73089999997</v>
      </c>
    </row>
    <row r="3081" spans="1:4">
      <c r="A3081" t="str">
        <f>'hourly electricity demand texas'!B3080</f>
        <v>5/9/2020 7 a.m. CDT</v>
      </c>
      <c r="B3081" s="49">
        <v>156197866</v>
      </c>
      <c r="C3081" s="50">
        <v>1.56198E+20</v>
      </c>
      <c r="D3081" s="10">
        <v>885623.91799999995</v>
      </c>
    </row>
    <row r="3082" spans="1:4">
      <c r="A3082" t="str">
        <f>'hourly electricity demand texas'!B3081</f>
        <v>5/9/2020 8 a.m. CDT</v>
      </c>
      <c r="B3082" s="49">
        <v>95913503</v>
      </c>
      <c r="C3082" s="50">
        <v>9.59135E+19</v>
      </c>
      <c r="D3082" s="10">
        <v>1040797.474</v>
      </c>
    </row>
    <row r="3083" spans="1:4">
      <c r="A3083" t="str">
        <f>'hourly electricity demand texas'!B3082</f>
        <v>5/9/2020 9 a.m. CDT</v>
      </c>
      <c r="B3083" s="49">
        <v>40332141</v>
      </c>
      <c r="C3083" s="50">
        <v>4.03321E+19</v>
      </c>
      <c r="D3083" s="10">
        <v>769470.54960000003</v>
      </c>
    </row>
    <row r="3084" spans="1:4">
      <c r="A3084" t="str">
        <f>'hourly electricity demand texas'!B3083</f>
        <v>5/9/2020 10 a.m. CDT</v>
      </c>
      <c r="B3084" s="49">
        <v>63903937</v>
      </c>
      <c r="C3084" s="50">
        <v>6.39039E+19</v>
      </c>
      <c r="D3084" s="10">
        <v>1147718.3540000001</v>
      </c>
    </row>
    <row r="3085" spans="1:4">
      <c r="A3085" t="str">
        <f>'hourly electricity demand texas'!B3084</f>
        <v>5/9/2020 11 a.m. CDT</v>
      </c>
      <c r="B3085" s="49">
        <v>143208326</v>
      </c>
      <c r="C3085" s="50">
        <v>1.43208E+20</v>
      </c>
      <c r="D3085" s="10">
        <v>398357.9301</v>
      </c>
    </row>
    <row r="3086" spans="1:4">
      <c r="A3086" t="str">
        <f>'hourly electricity demand texas'!B3085</f>
        <v>5/9/2020 12 p.m. CDT</v>
      </c>
      <c r="B3086" s="49">
        <v>108162035</v>
      </c>
      <c r="C3086" s="50">
        <v>1.08162E+20</v>
      </c>
      <c r="D3086" s="10">
        <v>1155920.1580000001</v>
      </c>
    </row>
    <row r="3087" spans="1:4">
      <c r="A3087" t="str">
        <f>'hourly electricity demand texas'!B3086</f>
        <v>5/9/2020 1 p.m. CDT</v>
      </c>
      <c r="B3087" s="49">
        <v>180390204</v>
      </c>
      <c r="C3087" s="50">
        <v>1.8039E+20</v>
      </c>
      <c r="D3087" s="10">
        <v>1054042.6440000001</v>
      </c>
    </row>
    <row r="3088" spans="1:4">
      <c r="A3088" t="str">
        <f>'hourly electricity demand texas'!B3087</f>
        <v>5/9/2020 2 p.m. CDT</v>
      </c>
      <c r="B3088" s="49">
        <v>92431565</v>
      </c>
      <c r="C3088" s="50">
        <v>9.24316E+19</v>
      </c>
      <c r="D3088" s="10">
        <v>668695.91379999998</v>
      </c>
    </row>
    <row r="3089" spans="1:4">
      <c r="A3089" t="str">
        <f>'hourly electricity demand texas'!B3088</f>
        <v>5/9/2020 3 p.m. CDT</v>
      </c>
      <c r="B3089" s="49">
        <v>112397825</v>
      </c>
      <c r="C3089" s="50">
        <v>1.12398E+20</v>
      </c>
      <c r="D3089" s="10">
        <v>273997.36200000002</v>
      </c>
    </row>
    <row r="3090" spans="1:4">
      <c r="A3090" t="str">
        <f>'hourly electricity demand texas'!B3089</f>
        <v>5/9/2020 4 p.m. CDT</v>
      </c>
      <c r="B3090" s="49">
        <v>90270305</v>
      </c>
      <c r="C3090" s="50">
        <v>9.02703E+19</v>
      </c>
      <c r="D3090" s="10">
        <v>807623.48190000001</v>
      </c>
    </row>
    <row r="3091" spans="1:4">
      <c r="A3091" t="str">
        <f>'hourly electricity demand texas'!B3090</f>
        <v>5/9/2020 5 p.m. CDT</v>
      </c>
      <c r="B3091" s="49">
        <v>107406245</v>
      </c>
      <c r="C3091" s="50">
        <v>1.07406E+20</v>
      </c>
      <c r="D3091" s="10">
        <v>809460.80689999997</v>
      </c>
    </row>
    <row r="3092" spans="1:4">
      <c r="A3092" t="str">
        <f>'hourly electricity demand texas'!B3091</f>
        <v>5/9/2020 6 p.m. CDT</v>
      </c>
      <c r="B3092" s="49">
        <v>118731572</v>
      </c>
      <c r="C3092" s="50">
        <v>1.18732E+20</v>
      </c>
      <c r="D3092" s="10">
        <v>136511.07430000001</v>
      </c>
    </row>
    <row r="3093" spans="1:4">
      <c r="A3093" t="str">
        <f>'hourly electricity demand texas'!B3092</f>
        <v>5/9/2020 7 p.m. CDT</v>
      </c>
      <c r="B3093" s="49">
        <v>68666070</v>
      </c>
      <c r="C3093" s="50">
        <v>6.86661E+19</v>
      </c>
      <c r="D3093" s="10">
        <v>678334.92790000001</v>
      </c>
    </row>
    <row r="3094" spans="1:4">
      <c r="A3094" t="str">
        <f>'hourly electricity demand texas'!B3093</f>
        <v>5/9/2020 8 p.m. CDT</v>
      </c>
      <c r="B3094" s="49">
        <v>86869226</v>
      </c>
      <c r="C3094" s="50">
        <v>8.68692E+19</v>
      </c>
      <c r="D3094" s="10">
        <v>1080612.203</v>
      </c>
    </row>
    <row r="3095" spans="1:4">
      <c r="A3095" t="str">
        <f>'hourly electricity demand texas'!B3094</f>
        <v>5/9/2020 9 p.m. CDT</v>
      </c>
      <c r="B3095" s="49">
        <v>115797357</v>
      </c>
      <c r="C3095" s="50">
        <v>1.15797E+20</v>
      </c>
      <c r="D3095" s="10">
        <v>540362.41220000002</v>
      </c>
    </row>
    <row r="3096" spans="1:4">
      <c r="A3096" t="str">
        <f>'hourly electricity demand texas'!B3095</f>
        <v>5/9/2020 10 p.m. CDT</v>
      </c>
      <c r="B3096" s="49">
        <v>114060624</v>
      </c>
      <c r="C3096" s="50">
        <v>1.14061E+20</v>
      </c>
      <c r="D3096" s="10">
        <v>1200965.128</v>
      </c>
    </row>
    <row r="3097" spans="1:4">
      <c r="A3097" t="str">
        <f>'hourly electricity demand texas'!B3096</f>
        <v>5/9/2020 11 p.m. CDT</v>
      </c>
      <c r="B3097" s="49">
        <v>107656998</v>
      </c>
      <c r="C3097" s="50">
        <v>1.07657E+20</v>
      </c>
      <c r="D3097" s="10">
        <v>795662.13249999995</v>
      </c>
    </row>
    <row r="3098" spans="1:4">
      <c r="A3098" t="str">
        <f>'hourly electricity demand texas'!B3097</f>
        <v>5/10/2020 12 a.m. CDT</v>
      </c>
      <c r="B3098" s="49">
        <v>161800284</v>
      </c>
      <c r="C3098" s="50">
        <v>1.618E+20</v>
      </c>
      <c r="D3098" s="10">
        <v>659039.12490000005</v>
      </c>
    </row>
    <row r="3099" spans="1:4">
      <c r="A3099" t="str">
        <f>'hourly electricity demand texas'!B3098</f>
        <v>5/10/2020 1 a.m. CDT</v>
      </c>
      <c r="B3099" s="49">
        <v>113238125</v>
      </c>
      <c r="C3099" s="50">
        <v>1.13238E+20</v>
      </c>
      <c r="D3099" s="10">
        <v>525889.15740000003</v>
      </c>
    </row>
    <row r="3100" spans="1:4">
      <c r="A3100" t="str">
        <f>'hourly electricity demand texas'!B3099</f>
        <v>5/10/2020 2 a.m. CDT</v>
      </c>
      <c r="B3100" s="49">
        <v>137280224</v>
      </c>
      <c r="C3100" s="50">
        <v>1.3728E+20</v>
      </c>
      <c r="D3100" s="10">
        <v>915452.55420000001</v>
      </c>
    </row>
    <row r="3101" spans="1:4">
      <c r="A3101" t="str">
        <f>'hourly electricity demand texas'!B3100</f>
        <v>5/10/2020 3 a.m. CDT</v>
      </c>
      <c r="B3101" s="49">
        <v>61538809</v>
      </c>
      <c r="C3101" s="50">
        <v>6.15388E+19</v>
      </c>
      <c r="D3101" s="10">
        <v>908089.42420000001</v>
      </c>
    </row>
    <row r="3102" spans="1:4">
      <c r="A3102" t="str">
        <f>'hourly electricity demand texas'!B3101</f>
        <v>5/10/2020 4 a.m. CDT</v>
      </c>
      <c r="B3102" s="49">
        <v>69004012</v>
      </c>
      <c r="C3102" s="50">
        <v>6.9004E+19</v>
      </c>
      <c r="D3102" s="10">
        <v>394695.40470000001</v>
      </c>
    </row>
    <row r="3103" spans="1:4">
      <c r="A3103" t="str">
        <f>'hourly electricity demand texas'!B3102</f>
        <v>5/10/2020 5 a.m. CDT</v>
      </c>
      <c r="B3103" s="49">
        <v>83370375</v>
      </c>
      <c r="C3103" s="50">
        <v>8.33704E+19</v>
      </c>
      <c r="D3103" s="10">
        <v>517252.73080000002</v>
      </c>
    </row>
    <row r="3104" spans="1:4">
      <c r="A3104" t="str">
        <f>'hourly electricity demand texas'!B3103</f>
        <v>5/10/2020 6 a.m. CDT</v>
      </c>
      <c r="B3104" s="49">
        <v>51851290</v>
      </c>
      <c r="C3104" s="50">
        <v>5.18513E+19</v>
      </c>
      <c r="D3104" s="10">
        <v>765603.41249999998</v>
      </c>
    </row>
    <row r="3105" spans="1:4">
      <c r="A3105" t="str">
        <f>'hourly electricity demand texas'!B3104</f>
        <v>5/10/2020 7 a.m. CDT</v>
      </c>
      <c r="B3105" s="49">
        <v>40152644</v>
      </c>
      <c r="C3105" s="50">
        <v>4.01526E+19</v>
      </c>
      <c r="D3105" s="10">
        <v>886876.28110000002</v>
      </c>
    </row>
    <row r="3106" spans="1:4">
      <c r="A3106" t="str">
        <f>'hourly electricity demand texas'!B3105</f>
        <v>5/10/2020 8 a.m. CDT</v>
      </c>
      <c r="B3106" s="49">
        <v>135740777</v>
      </c>
      <c r="C3106" s="50">
        <v>1.35741E+20</v>
      </c>
      <c r="D3106" s="10">
        <v>763869.55519999994</v>
      </c>
    </row>
    <row r="3107" spans="1:4">
      <c r="A3107" t="str">
        <f>'hourly electricity demand texas'!B3106</f>
        <v>5/10/2020 9 a.m. CDT</v>
      </c>
      <c r="B3107" s="49">
        <v>174911686</v>
      </c>
      <c r="C3107" s="50">
        <v>1.74912E+20</v>
      </c>
      <c r="D3107" s="10">
        <v>1001019.095</v>
      </c>
    </row>
    <row r="3108" spans="1:4">
      <c r="A3108" t="str">
        <f>'hourly electricity demand texas'!B3107</f>
        <v>5/10/2020 10 a.m. CDT</v>
      </c>
      <c r="B3108" s="49">
        <v>98532224</v>
      </c>
      <c r="C3108" s="50">
        <v>9.85322E+19</v>
      </c>
      <c r="D3108" s="10">
        <v>757185.14339999994</v>
      </c>
    </row>
    <row r="3109" spans="1:4">
      <c r="A3109" t="str">
        <f>'hourly electricity demand texas'!B3108</f>
        <v>5/10/2020 11 a.m. CDT</v>
      </c>
      <c r="B3109" s="49">
        <v>55737004</v>
      </c>
      <c r="C3109" s="50">
        <v>5.5737E+19</v>
      </c>
      <c r="D3109" s="10">
        <v>871437.51780000003</v>
      </c>
    </row>
    <row r="3110" spans="1:4">
      <c r="A3110" t="str">
        <f>'hourly electricity demand texas'!B3109</f>
        <v>5/10/2020 12 p.m. CDT</v>
      </c>
      <c r="B3110" s="49">
        <v>164298388</v>
      </c>
      <c r="C3110" s="50">
        <v>1.64298E+20</v>
      </c>
      <c r="D3110" s="10">
        <v>259232.59419999999</v>
      </c>
    </row>
    <row r="3111" spans="1:4">
      <c r="A3111" t="str">
        <f>'hourly electricity demand texas'!B3110</f>
        <v>5/10/2020 1 p.m. CDT</v>
      </c>
      <c r="B3111" s="49">
        <v>138118254</v>
      </c>
      <c r="C3111" s="50">
        <v>1.38118E+20</v>
      </c>
      <c r="D3111" s="10">
        <v>654919.30310000002</v>
      </c>
    </row>
    <row r="3112" spans="1:4">
      <c r="A3112" t="str">
        <f>'hourly electricity demand texas'!B3111</f>
        <v>5/10/2020 2 p.m. CDT</v>
      </c>
      <c r="B3112" s="49">
        <v>177027882</v>
      </c>
      <c r="C3112" s="50">
        <v>1.77028E+20</v>
      </c>
      <c r="D3112" s="10">
        <v>391994.3677</v>
      </c>
    </row>
    <row r="3113" spans="1:4">
      <c r="A3113" t="str">
        <f>'hourly electricity demand texas'!B3112</f>
        <v>5/10/2020 3 p.m. CDT</v>
      </c>
      <c r="B3113" s="49">
        <v>143245398</v>
      </c>
      <c r="C3113" s="50">
        <v>1.43245E+20</v>
      </c>
      <c r="D3113" s="10">
        <v>262698.19010000001</v>
      </c>
    </row>
    <row r="3114" spans="1:4">
      <c r="A3114" t="str">
        <f>'hourly electricity demand texas'!B3113</f>
        <v>5/10/2020 4 p.m. CDT</v>
      </c>
      <c r="B3114" s="49">
        <v>220285419</v>
      </c>
      <c r="C3114" s="50">
        <v>2.20285E+20</v>
      </c>
      <c r="D3114" s="10">
        <v>398025.4803</v>
      </c>
    </row>
    <row r="3115" spans="1:4">
      <c r="A3115" t="str">
        <f>'hourly electricity demand texas'!B3114</f>
        <v>5/10/2020 5 p.m. CDT</v>
      </c>
      <c r="B3115" s="49">
        <v>152885175</v>
      </c>
      <c r="C3115" s="50">
        <v>1.52885E+20</v>
      </c>
      <c r="D3115" s="10">
        <v>912016.96089999995</v>
      </c>
    </row>
    <row r="3116" spans="1:4">
      <c r="A3116" t="str">
        <f>'hourly electricity demand texas'!B3115</f>
        <v>5/10/2020 6 p.m. CDT</v>
      </c>
      <c r="B3116" s="49">
        <v>75781563</v>
      </c>
      <c r="C3116" s="50">
        <v>7.57816E+19</v>
      </c>
      <c r="D3116" s="10">
        <v>1411710.0009999999</v>
      </c>
    </row>
    <row r="3117" spans="1:4">
      <c r="A3117" t="str">
        <f>'hourly electricity demand texas'!B3116</f>
        <v>5/10/2020 7 p.m. CDT</v>
      </c>
      <c r="B3117" s="49">
        <v>107684932</v>
      </c>
      <c r="C3117" s="50">
        <v>1.07685E+20</v>
      </c>
      <c r="D3117" s="10">
        <v>513276.16639999999</v>
      </c>
    </row>
    <row r="3118" spans="1:4">
      <c r="A3118" t="str">
        <f>'hourly electricity demand texas'!B3117</f>
        <v>5/10/2020 8 p.m. CDT</v>
      </c>
      <c r="B3118" s="49">
        <v>130122911</v>
      </c>
      <c r="C3118" s="50">
        <v>1.30123E+20</v>
      </c>
      <c r="D3118" s="10">
        <v>393857.85019999999</v>
      </c>
    </row>
    <row r="3119" spans="1:4">
      <c r="A3119" t="str">
        <f>'hourly electricity demand texas'!B3118</f>
        <v>5/10/2020 9 p.m. CDT</v>
      </c>
      <c r="B3119" s="49">
        <v>146590176</v>
      </c>
      <c r="C3119" s="50">
        <v>1.4659E+20</v>
      </c>
      <c r="D3119" s="10">
        <v>1247043.477</v>
      </c>
    </row>
    <row r="3120" spans="1:4">
      <c r="A3120" t="str">
        <f>'hourly electricity demand texas'!B3119</f>
        <v>5/10/2020 10 p.m. CDT</v>
      </c>
      <c r="B3120" s="49">
        <v>127855123</v>
      </c>
      <c r="C3120" s="50">
        <v>1.27855E+20</v>
      </c>
      <c r="D3120" s="10">
        <v>620940.1226</v>
      </c>
    </row>
    <row r="3121" spans="1:4">
      <c r="A3121" t="str">
        <f>'hourly electricity demand texas'!B3120</f>
        <v>5/10/2020 11 p.m. CDT</v>
      </c>
      <c r="B3121" s="49">
        <v>101744969</v>
      </c>
      <c r="C3121" s="50">
        <v>1.01745E+20</v>
      </c>
      <c r="D3121" s="10">
        <v>1351647.1</v>
      </c>
    </row>
    <row r="3122" spans="1:4">
      <c r="A3122" t="str">
        <f>'hourly electricity demand texas'!B3121</f>
        <v>5/11/2020 12 a.m. CDT</v>
      </c>
      <c r="B3122" s="49">
        <v>77675038</v>
      </c>
      <c r="C3122" s="50">
        <v>7.7675E+19</v>
      </c>
      <c r="D3122" s="10">
        <v>930479</v>
      </c>
    </row>
    <row r="3123" spans="1:4">
      <c r="A3123" t="str">
        <f>'hourly electricity demand texas'!B3122</f>
        <v>5/11/2020 1 a.m. CDT</v>
      </c>
      <c r="B3123" s="49">
        <v>132890723</v>
      </c>
      <c r="C3123" s="50">
        <v>1.32891E+20</v>
      </c>
      <c r="D3123" s="10">
        <v>1336989.3500000001</v>
      </c>
    </row>
    <row r="3124" spans="1:4">
      <c r="A3124" t="str">
        <f>'hourly electricity demand texas'!B3123</f>
        <v>5/11/2020 2 a.m. CDT</v>
      </c>
      <c r="B3124" s="49">
        <v>52520593</v>
      </c>
      <c r="C3124" s="50">
        <v>5.25206E+19</v>
      </c>
      <c r="D3124" s="10">
        <v>784452.61679999996</v>
      </c>
    </row>
    <row r="3125" spans="1:4">
      <c r="A3125" t="str">
        <f>'hourly electricity demand texas'!B3124</f>
        <v>5/11/2020 3 a.m. CDT</v>
      </c>
      <c r="B3125" s="49">
        <v>145735310</v>
      </c>
      <c r="C3125" s="50">
        <v>1.45735E+20</v>
      </c>
      <c r="D3125" s="10">
        <v>452926.98580000002</v>
      </c>
    </row>
    <row r="3126" spans="1:4">
      <c r="A3126" t="str">
        <f>'hourly electricity demand texas'!B3125</f>
        <v>5/11/2020 4 a.m. CDT</v>
      </c>
      <c r="B3126" s="49">
        <v>178681571</v>
      </c>
      <c r="C3126" s="50">
        <v>1.78682E+20</v>
      </c>
      <c r="D3126" s="10">
        <v>666163.58259999997</v>
      </c>
    </row>
    <row r="3127" spans="1:4">
      <c r="A3127" t="str">
        <f>'hourly electricity demand texas'!B3126</f>
        <v>5/11/2020 5 a.m. CDT</v>
      </c>
      <c r="B3127" s="49">
        <v>176004126</v>
      </c>
      <c r="C3127" s="50">
        <v>1.76004E+20</v>
      </c>
      <c r="D3127" s="10">
        <v>772020.24939999997</v>
      </c>
    </row>
    <row r="3128" spans="1:4">
      <c r="A3128" t="str">
        <f>'hourly electricity demand texas'!B3127</f>
        <v>5/11/2020 6 a.m. CDT</v>
      </c>
      <c r="B3128" s="49">
        <v>220989206</v>
      </c>
      <c r="C3128" s="50">
        <v>2.20989E+20</v>
      </c>
      <c r="D3128" s="10">
        <v>775068.75950000004</v>
      </c>
    </row>
    <row r="3129" spans="1:4">
      <c r="A3129" t="str">
        <f>'hourly electricity demand texas'!B3128</f>
        <v>5/11/2020 7 a.m. CDT</v>
      </c>
      <c r="B3129" s="49">
        <v>110937645</v>
      </c>
      <c r="C3129" s="50">
        <v>1.10938E+20</v>
      </c>
      <c r="D3129" s="10">
        <v>670787.01419999998</v>
      </c>
    </row>
    <row r="3130" spans="1:4">
      <c r="A3130" t="str">
        <f>'hourly electricity demand texas'!B3129</f>
        <v>5/11/2020 8 a.m. CDT</v>
      </c>
      <c r="B3130" s="49">
        <v>96221651</v>
      </c>
      <c r="C3130" s="50">
        <v>9.62217E+19</v>
      </c>
      <c r="D3130" s="10">
        <v>687339.29500000004</v>
      </c>
    </row>
    <row r="3131" spans="1:4">
      <c r="A3131" t="str">
        <f>'hourly electricity demand texas'!B3130</f>
        <v>5/11/2020 9 a.m. CDT</v>
      </c>
      <c r="B3131" s="49">
        <v>221401829</v>
      </c>
      <c r="C3131" s="50">
        <v>2.21402E+20</v>
      </c>
      <c r="D3131" s="10">
        <v>460902.55</v>
      </c>
    </row>
    <row r="3132" spans="1:4">
      <c r="A3132" t="str">
        <f>'hourly electricity demand texas'!B3131</f>
        <v>5/11/2020 10 a.m. CDT</v>
      </c>
      <c r="B3132" s="49">
        <v>120086148</v>
      </c>
      <c r="C3132" s="50">
        <v>1.20086E+20</v>
      </c>
      <c r="D3132" s="10">
        <v>679301.53650000005</v>
      </c>
    </row>
    <row r="3133" spans="1:4">
      <c r="A3133" t="str">
        <f>'hourly electricity demand texas'!B3132</f>
        <v>5/11/2020 11 a.m. CDT</v>
      </c>
      <c r="B3133" s="49">
        <v>111821559</v>
      </c>
      <c r="C3133" s="50">
        <v>1.11822E+20</v>
      </c>
      <c r="D3133" s="10">
        <v>348556.33159999998</v>
      </c>
    </row>
    <row r="3134" spans="1:4">
      <c r="A3134" t="str">
        <f>'hourly electricity demand texas'!B3133</f>
        <v>5/11/2020 12 p.m. CDT</v>
      </c>
      <c r="B3134" s="49">
        <v>150837181</v>
      </c>
      <c r="C3134" s="50">
        <v>1.50837E+20</v>
      </c>
      <c r="D3134" s="10">
        <v>897705.51170000003</v>
      </c>
    </row>
    <row r="3135" spans="1:4">
      <c r="A3135" t="str">
        <f>'hourly electricity demand texas'!B3134</f>
        <v>5/11/2020 1 p.m. CDT</v>
      </c>
      <c r="B3135" s="49">
        <v>85797099</v>
      </c>
      <c r="C3135" s="50">
        <v>8.57971E+19</v>
      </c>
      <c r="D3135" s="10">
        <v>1027429.773</v>
      </c>
    </row>
    <row r="3136" spans="1:4">
      <c r="A3136" t="str">
        <f>'hourly electricity demand texas'!B3135</f>
        <v>5/11/2020 2 p.m. CDT</v>
      </c>
      <c r="B3136" s="49">
        <v>196560447</v>
      </c>
      <c r="C3136" s="50">
        <v>1.9656E+20</v>
      </c>
      <c r="D3136" s="10">
        <v>1011287.415</v>
      </c>
    </row>
    <row r="3137" spans="1:4">
      <c r="A3137" t="str">
        <f>'hourly electricity demand texas'!B3136</f>
        <v>5/11/2020 3 p.m. CDT</v>
      </c>
      <c r="B3137" s="49">
        <v>131542862</v>
      </c>
      <c r="C3137" s="50">
        <v>1.31543E+20</v>
      </c>
      <c r="D3137" s="10">
        <v>1222416.7180000001</v>
      </c>
    </row>
    <row r="3138" spans="1:4">
      <c r="A3138" t="str">
        <f>'hourly electricity demand texas'!B3137</f>
        <v>5/11/2020 4 p.m. CDT</v>
      </c>
      <c r="B3138" s="49">
        <v>175854970</v>
      </c>
      <c r="C3138" s="50">
        <v>1.75855E+20</v>
      </c>
      <c r="D3138" s="10">
        <v>445954.5796</v>
      </c>
    </row>
    <row r="3139" spans="1:4">
      <c r="A3139" t="str">
        <f>'hourly electricity demand texas'!B3138</f>
        <v>5/11/2020 5 p.m. CDT</v>
      </c>
      <c r="B3139" s="49">
        <v>203789702</v>
      </c>
      <c r="C3139" s="50">
        <v>2.0379E+20</v>
      </c>
      <c r="D3139" s="10">
        <v>777409.04</v>
      </c>
    </row>
    <row r="3140" spans="1:4">
      <c r="A3140" t="str">
        <f>'hourly electricity demand texas'!B3139</f>
        <v>5/11/2020 6 p.m. CDT</v>
      </c>
      <c r="B3140" s="49">
        <v>270018041</v>
      </c>
      <c r="C3140" s="50">
        <v>2.70018E+20</v>
      </c>
      <c r="D3140" s="10">
        <v>1307006.0490000001</v>
      </c>
    </row>
    <row r="3141" spans="1:4">
      <c r="A3141" t="str">
        <f>'hourly electricity demand texas'!B3140</f>
        <v>5/11/2020 7 p.m. CDT</v>
      </c>
      <c r="B3141" s="49">
        <v>84766693</v>
      </c>
      <c r="C3141" s="50">
        <v>8.47667E+19</v>
      </c>
      <c r="D3141" s="10">
        <v>551385.63809999998</v>
      </c>
    </row>
    <row r="3142" spans="1:4">
      <c r="A3142" t="str">
        <f>'hourly electricity demand texas'!B3141</f>
        <v>5/11/2020 8 p.m. CDT</v>
      </c>
      <c r="B3142" s="49">
        <v>141327306</v>
      </c>
      <c r="C3142" s="50">
        <v>1.41327E+20</v>
      </c>
      <c r="D3142" s="10">
        <v>784321.71569999994</v>
      </c>
    </row>
    <row r="3143" spans="1:4">
      <c r="A3143" t="str">
        <f>'hourly electricity demand texas'!B3142</f>
        <v>5/11/2020 9 p.m. CDT</v>
      </c>
      <c r="B3143" s="49">
        <v>79551031</v>
      </c>
      <c r="C3143" s="50">
        <v>7.9551E+19</v>
      </c>
      <c r="D3143" s="10">
        <v>781201.57979999995</v>
      </c>
    </row>
    <row r="3144" spans="1:4">
      <c r="A3144" t="str">
        <f>'hourly electricity demand texas'!B3143</f>
        <v>5/11/2020 10 p.m. CDT</v>
      </c>
      <c r="B3144" s="49">
        <v>204094913</v>
      </c>
      <c r="C3144" s="50">
        <v>2.04095E+20</v>
      </c>
      <c r="D3144" s="10">
        <v>563330.69059999997</v>
      </c>
    </row>
    <row r="3145" spans="1:4">
      <c r="A3145" t="str">
        <f>'hourly electricity demand texas'!B3144</f>
        <v>5/11/2020 11 p.m. CDT</v>
      </c>
      <c r="B3145" s="49">
        <v>158373489</v>
      </c>
      <c r="C3145" s="50">
        <v>1.58373E+20</v>
      </c>
      <c r="D3145" s="10">
        <v>1108180.8970000001</v>
      </c>
    </row>
    <row r="3146" spans="1:4">
      <c r="A3146" t="str">
        <f>'hourly electricity demand texas'!B3145</f>
        <v>5/12/2020 12 a.m. CDT</v>
      </c>
      <c r="B3146" s="49">
        <v>107378455</v>
      </c>
      <c r="C3146" s="50">
        <v>1.07378E+20</v>
      </c>
      <c r="D3146" s="10">
        <v>673185.53540000005</v>
      </c>
    </row>
    <row r="3147" spans="1:4">
      <c r="A3147" t="str">
        <f>'hourly electricity demand texas'!B3146</f>
        <v>5/12/2020 1 a.m. CDT</v>
      </c>
      <c r="B3147" s="49">
        <v>139294405</v>
      </c>
      <c r="C3147" s="50">
        <v>1.39294E+20</v>
      </c>
      <c r="D3147" s="10">
        <v>1002326.085</v>
      </c>
    </row>
    <row r="3148" spans="1:4">
      <c r="A3148" t="str">
        <f>'hourly electricity demand texas'!B3147</f>
        <v>5/12/2020 2 a.m. CDT</v>
      </c>
      <c r="B3148" s="49">
        <v>111683996</v>
      </c>
      <c r="C3148" s="50">
        <v>1.11684E+20</v>
      </c>
      <c r="D3148" s="10">
        <v>1337517.4709999999</v>
      </c>
    </row>
    <row r="3149" spans="1:4">
      <c r="A3149" t="str">
        <f>'hourly electricity demand texas'!B3148</f>
        <v>5/12/2020 3 a.m. CDT</v>
      </c>
      <c r="B3149" s="49">
        <v>181388867</v>
      </c>
      <c r="C3149" s="50">
        <v>1.81389E+20</v>
      </c>
      <c r="D3149" s="10">
        <v>661647.54810000001</v>
      </c>
    </row>
    <row r="3150" spans="1:4">
      <c r="A3150" t="str">
        <f>'hourly electricity demand texas'!B3149</f>
        <v>5/12/2020 4 a.m. CDT</v>
      </c>
      <c r="B3150" s="49">
        <v>70725584</v>
      </c>
      <c r="C3150" s="50">
        <v>7.07256E+19</v>
      </c>
      <c r="D3150" s="10">
        <v>783775.83570000005</v>
      </c>
    </row>
    <row r="3151" spans="1:4">
      <c r="A3151" t="str">
        <f>'hourly electricity demand texas'!B3150</f>
        <v>5/12/2020 5 a.m. CDT</v>
      </c>
      <c r="B3151" s="49">
        <v>66292526</v>
      </c>
      <c r="C3151" s="50">
        <v>6.62925E+19</v>
      </c>
      <c r="D3151" s="10">
        <v>773123.39179999998</v>
      </c>
    </row>
    <row r="3152" spans="1:4">
      <c r="A3152" t="str">
        <f>'hourly electricity demand texas'!B3151</f>
        <v>5/12/2020 6 a.m. CDT</v>
      </c>
      <c r="B3152" s="49">
        <v>98813745</v>
      </c>
      <c r="C3152" s="50">
        <v>9.88137E+19</v>
      </c>
      <c r="D3152" s="10">
        <v>455151.58439999999</v>
      </c>
    </row>
    <row r="3153" spans="1:4">
      <c r="A3153" t="str">
        <f>'hourly electricity demand texas'!B3152</f>
        <v>5/12/2020 7 a.m. CDT</v>
      </c>
      <c r="B3153" s="49">
        <v>222605569</v>
      </c>
      <c r="C3153" s="50">
        <v>2.22606E+20</v>
      </c>
      <c r="D3153" s="10">
        <v>1216618.2009999999</v>
      </c>
    </row>
    <row r="3154" spans="1:4">
      <c r="A3154" t="str">
        <f>'hourly electricity demand texas'!B3153</f>
        <v>5/12/2020 8 a.m. CDT</v>
      </c>
      <c r="B3154" s="49">
        <v>104014468</v>
      </c>
      <c r="C3154" s="50">
        <v>1.04014E+20</v>
      </c>
      <c r="D3154" s="10">
        <v>886646.25529999996</v>
      </c>
    </row>
    <row r="3155" spans="1:4">
      <c r="A3155" t="str">
        <f>'hourly electricity demand texas'!B3154</f>
        <v>5/12/2020 9 a.m. CDT</v>
      </c>
      <c r="B3155" s="49">
        <v>84922801</v>
      </c>
      <c r="C3155" s="50">
        <v>8.49228E+19</v>
      </c>
      <c r="D3155" s="10">
        <v>667257.78489999997</v>
      </c>
    </row>
    <row r="3156" spans="1:4">
      <c r="A3156" t="str">
        <f>'hourly electricity demand texas'!B3155</f>
        <v>5/12/2020 10 a.m. CDT</v>
      </c>
      <c r="B3156" s="49">
        <v>105763947</v>
      </c>
      <c r="C3156" s="50">
        <v>1.05764E+20</v>
      </c>
      <c r="D3156" s="10">
        <v>783662.96250000002</v>
      </c>
    </row>
    <row r="3157" spans="1:4">
      <c r="A3157" t="str">
        <f>'hourly electricity demand texas'!B3156</f>
        <v>5/12/2020 11 a.m. CDT</v>
      </c>
      <c r="B3157" s="49">
        <v>68688800</v>
      </c>
      <c r="C3157" s="50">
        <v>6.86888E+19</v>
      </c>
      <c r="D3157" s="10">
        <v>686510.47849999997</v>
      </c>
    </row>
    <row r="3158" spans="1:4">
      <c r="A3158" t="str">
        <f>'hourly electricity demand texas'!B3157</f>
        <v>5/12/2020 12 p.m. CDT</v>
      </c>
      <c r="B3158" s="49">
        <v>149394431</v>
      </c>
      <c r="C3158" s="50">
        <v>1.49394E+20</v>
      </c>
      <c r="D3158" s="10">
        <v>1032455.469</v>
      </c>
    </row>
    <row r="3159" spans="1:4">
      <c r="A3159" t="str">
        <f>'hourly electricity demand texas'!B3158</f>
        <v>5/12/2020 1 p.m. CDT</v>
      </c>
      <c r="B3159" s="49">
        <v>114614120</v>
      </c>
      <c r="C3159" s="50">
        <v>1.14614E+20</v>
      </c>
      <c r="D3159" s="10">
        <v>240177.13959999999</v>
      </c>
    </row>
    <row r="3160" spans="1:4">
      <c r="A3160" t="str">
        <f>'hourly electricity demand texas'!B3159</f>
        <v>5/12/2020 2 p.m. CDT</v>
      </c>
      <c r="B3160" s="49">
        <v>70527271</v>
      </c>
      <c r="C3160" s="50">
        <v>7.05273E+19</v>
      </c>
      <c r="D3160" s="10">
        <v>602377.63190000004</v>
      </c>
    </row>
    <row r="3161" spans="1:4">
      <c r="A3161" t="str">
        <f>'hourly electricity demand texas'!B3160</f>
        <v>5/12/2020 3 p.m. CDT</v>
      </c>
      <c r="B3161" s="49">
        <v>92054327</v>
      </c>
      <c r="C3161" s="50">
        <v>9.20543E+19</v>
      </c>
      <c r="D3161" s="10">
        <v>601774.5368</v>
      </c>
    </row>
    <row r="3162" spans="1:4">
      <c r="A3162" t="str">
        <f>'hourly electricity demand texas'!B3161</f>
        <v>5/12/2020 4 p.m. CDT</v>
      </c>
      <c r="B3162" s="49">
        <v>38761346</v>
      </c>
      <c r="C3162" s="50">
        <v>3.87613E+19</v>
      </c>
      <c r="D3162" s="10">
        <v>1288528.8729999999</v>
      </c>
    </row>
    <row r="3163" spans="1:4">
      <c r="A3163" t="str">
        <f>'hourly electricity demand texas'!B3162</f>
        <v>5/12/2020 5 p.m. CDT</v>
      </c>
      <c r="B3163" s="49">
        <v>148706189</v>
      </c>
      <c r="C3163" s="50">
        <v>1.48706E+20</v>
      </c>
      <c r="D3163" s="10">
        <v>691069.70369999995</v>
      </c>
    </row>
    <row r="3164" spans="1:4">
      <c r="A3164" t="str">
        <f>'hourly electricity demand texas'!B3163</f>
        <v>5/12/2020 6 p.m. CDT</v>
      </c>
      <c r="B3164" s="49">
        <v>122952603</v>
      </c>
      <c r="C3164" s="50">
        <v>1.22953E+20</v>
      </c>
      <c r="D3164" s="10">
        <v>461164.24959999998</v>
      </c>
    </row>
    <row r="3165" spans="1:4">
      <c r="A3165" t="str">
        <f>'hourly electricity demand texas'!B3164</f>
        <v>5/12/2020 7 p.m. CDT</v>
      </c>
      <c r="B3165" s="49">
        <v>148114821</v>
      </c>
      <c r="C3165" s="50">
        <v>1.48115E+20</v>
      </c>
      <c r="D3165" s="10">
        <v>294751.25630000001</v>
      </c>
    </row>
    <row r="3166" spans="1:4">
      <c r="A3166" t="str">
        <f>'hourly electricity demand texas'!B3165</f>
        <v>5/12/2020 8 p.m. CDT</v>
      </c>
      <c r="B3166" s="49">
        <v>270269244</v>
      </c>
      <c r="C3166" s="50">
        <v>2.70269E+20</v>
      </c>
      <c r="D3166" s="10">
        <v>321700.87060000002</v>
      </c>
    </row>
    <row r="3167" spans="1:4">
      <c r="A3167" t="str">
        <f>'hourly electricity demand texas'!B3166</f>
        <v>5/12/2020 9 p.m. CDT</v>
      </c>
      <c r="B3167" s="49">
        <v>179079926</v>
      </c>
      <c r="C3167" s="50">
        <v>1.7908E+20</v>
      </c>
      <c r="D3167" s="10">
        <v>503061.34580000001</v>
      </c>
    </row>
    <row r="3168" spans="1:4">
      <c r="A3168" t="str">
        <f>'hourly electricity demand texas'!B3167</f>
        <v>5/12/2020 10 p.m. CDT</v>
      </c>
      <c r="B3168" s="49">
        <v>74362610</v>
      </c>
      <c r="C3168" s="50">
        <v>7.43626E+19</v>
      </c>
      <c r="D3168" s="10">
        <v>376566.00309999997</v>
      </c>
    </row>
    <row r="3169" spans="1:4">
      <c r="A3169" t="str">
        <f>'hourly electricity demand texas'!B3168</f>
        <v>5/12/2020 11 p.m. CDT</v>
      </c>
      <c r="B3169" s="49">
        <v>185690259</v>
      </c>
      <c r="C3169" s="50">
        <v>1.8569E+20</v>
      </c>
      <c r="D3169" s="10">
        <v>251347.61610000001</v>
      </c>
    </row>
    <row r="3170" spans="1:4">
      <c r="A3170" t="str">
        <f>'hourly electricity demand texas'!B3169</f>
        <v>5/13/2020 12 a.m. CDT</v>
      </c>
      <c r="B3170" s="49">
        <v>64841454</v>
      </c>
      <c r="C3170" s="50">
        <v>6.48415E+19</v>
      </c>
      <c r="D3170" s="10">
        <v>311936.34830000001</v>
      </c>
    </row>
    <row r="3171" spans="1:4">
      <c r="A3171" t="str">
        <f>'hourly electricity demand texas'!B3170</f>
        <v>5/13/2020 1 a.m. CDT</v>
      </c>
      <c r="B3171" s="49">
        <v>125724850</v>
      </c>
      <c r="C3171" s="50">
        <v>1.25725E+20</v>
      </c>
      <c r="D3171" s="10">
        <v>126009.6822</v>
      </c>
    </row>
    <row r="3172" spans="1:4">
      <c r="A3172" t="str">
        <f>'hourly electricity demand texas'!B3171</f>
        <v>5/13/2020 2 a.m. CDT</v>
      </c>
      <c r="B3172" s="49">
        <v>110967307</v>
      </c>
      <c r="C3172" s="50">
        <v>1.10967E+20</v>
      </c>
      <c r="D3172" s="10">
        <v>429450.72</v>
      </c>
    </row>
    <row r="3173" spans="1:4">
      <c r="A3173" t="str">
        <f>'hourly electricity demand texas'!B3172</f>
        <v>5/13/2020 3 a.m. CDT</v>
      </c>
      <c r="B3173" s="49">
        <v>169118879</v>
      </c>
      <c r="C3173" s="50">
        <v>1.69119E+20</v>
      </c>
      <c r="D3173" s="10">
        <v>417748.44569999998</v>
      </c>
    </row>
    <row r="3174" spans="1:4">
      <c r="A3174" t="str">
        <f>'hourly electricity demand texas'!B3173</f>
        <v>5/13/2020 4 a.m. CDT</v>
      </c>
      <c r="B3174" s="49">
        <v>118576494</v>
      </c>
      <c r="C3174" s="50">
        <v>1.18576E+20</v>
      </c>
      <c r="D3174" s="10">
        <v>467893.35950000002</v>
      </c>
    </row>
    <row r="3175" spans="1:4">
      <c r="A3175" t="str">
        <f>'hourly electricity demand texas'!B3174</f>
        <v>5/13/2020 5 a.m. CDT</v>
      </c>
      <c r="B3175" s="49">
        <v>97904631</v>
      </c>
      <c r="C3175" s="50">
        <v>9.79046E+19</v>
      </c>
      <c r="D3175" s="10">
        <v>792712.84230000002</v>
      </c>
    </row>
    <row r="3176" spans="1:4">
      <c r="A3176" t="str">
        <f>'hourly electricity demand texas'!B3175</f>
        <v>5/13/2020 6 a.m. CDT</v>
      </c>
      <c r="B3176" s="49">
        <v>77353636</v>
      </c>
      <c r="C3176" s="50">
        <v>7.73536E+19</v>
      </c>
      <c r="D3176" s="10">
        <v>233859.26259999999</v>
      </c>
    </row>
    <row r="3177" spans="1:4">
      <c r="A3177" t="str">
        <f>'hourly electricity demand texas'!B3176</f>
        <v>5/13/2020 7 a.m. CDT</v>
      </c>
      <c r="B3177" s="49">
        <v>138418339</v>
      </c>
      <c r="C3177" s="50">
        <v>1.38418E+20</v>
      </c>
      <c r="D3177" s="10">
        <v>368772.44040000002</v>
      </c>
    </row>
    <row r="3178" spans="1:4">
      <c r="A3178" t="str">
        <f>'hourly electricity demand texas'!B3177</f>
        <v>5/13/2020 8 a.m. CDT</v>
      </c>
      <c r="B3178" s="49">
        <v>34898901</v>
      </c>
      <c r="C3178" s="50">
        <v>3.48989E+19</v>
      </c>
      <c r="D3178" s="10">
        <v>462730.0331</v>
      </c>
    </row>
    <row r="3179" spans="1:4">
      <c r="A3179" t="str">
        <f>'hourly electricity demand texas'!B3178</f>
        <v>5/13/2020 9 a.m. CDT</v>
      </c>
      <c r="B3179" s="49">
        <v>72779484</v>
      </c>
      <c r="C3179" s="50">
        <v>7.27795E+19</v>
      </c>
      <c r="D3179" s="10">
        <v>252975.80119999999</v>
      </c>
    </row>
    <row r="3180" spans="1:4">
      <c r="A3180" t="str">
        <f>'hourly electricity demand texas'!B3179</f>
        <v>5/13/2020 10 a.m. CDT</v>
      </c>
      <c r="B3180" s="49">
        <v>80205962</v>
      </c>
      <c r="C3180" s="50">
        <v>8.0206E+19</v>
      </c>
      <c r="D3180" s="10">
        <v>361503.41269999999</v>
      </c>
    </row>
    <row r="3181" spans="1:4">
      <c r="A3181" t="str">
        <f>'hourly electricity demand texas'!B3180</f>
        <v>5/13/2020 11 a.m. CDT</v>
      </c>
      <c r="B3181" s="49">
        <v>153114823</v>
      </c>
      <c r="C3181" s="50">
        <v>1.53115E+20</v>
      </c>
      <c r="D3181" s="10">
        <v>357472.37410000002</v>
      </c>
    </row>
    <row r="3182" spans="1:4">
      <c r="A3182" t="str">
        <f>'hourly electricity demand texas'!B3181</f>
        <v>5/13/2020 12 p.m. CDT</v>
      </c>
      <c r="B3182" s="49">
        <v>172708168</v>
      </c>
      <c r="C3182" s="50">
        <v>1.72708E+20</v>
      </c>
      <c r="D3182" s="10">
        <v>536057.90700000001</v>
      </c>
    </row>
    <row r="3183" spans="1:4">
      <c r="A3183" t="str">
        <f>'hourly electricity demand texas'!B3182</f>
        <v>5/13/2020 1 p.m. CDT</v>
      </c>
      <c r="B3183" s="49">
        <v>111154121</v>
      </c>
      <c r="C3183" s="50">
        <v>1.11154E+20</v>
      </c>
      <c r="D3183" s="10">
        <v>380458.01409999997</v>
      </c>
    </row>
    <row r="3184" spans="1:4">
      <c r="A3184" t="str">
        <f>'hourly electricity demand texas'!B3183</f>
        <v>5/13/2020 2 p.m. CDT</v>
      </c>
      <c r="B3184" s="49">
        <v>109676990</v>
      </c>
      <c r="C3184" s="50">
        <v>1.09677E+20</v>
      </c>
      <c r="D3184" s="10">
        <v>247038.48749999999</v>
      </c>
    </row>
    <row r="3185" spans="1:4">
      <c r="A3185" t="str">
        <f>'hourly electricity demand texas'!B3184</f>
        <v>5/13/2020 3 p.m. CDT</v>
      </c>
      <c r="B3185" s="49">
        <v>124900003</v>
      </c>
      <c r="C3185" s="50">
        <v>1.249E+20</v>
      </c>
      <c r="D3185" s="10">
        <v>327888.92969999998</v>
      </c>
    </row>
    <row r="3186" spans="1:4">
      <c r="A3186" t="str">
        <f>'hourly electricity demand texas'!B3185</f>
        <v>5/13/2020 4 p.m. CDT</v>
      </c>
      <c r="B3186" s="49">
        <v>65146806</v>
      </c>
      <c r="C3186" s="50">
        <v>6.51468E+19</v>
      </c>
      <c r="D3186" s="10">
        <v>455981.32130000001</v>
      </c>
    </row>
    <row r="3187" spans="1:4">
      <c r="A3187" t="str">
        <f>'hourly electricity demand texas'!B3186</f>
        <v>5/13/2020 5 p.m. CDT</v>
      </c>
      <c r="B3187" s="49">
        <v>70222966</v>
      </c>
      <c r="C3187" s="50">
        <v>7.0223E+19</v>
      </c>
      <c r="D3187" s="10">
        <v>67885.045929999993</v>
      </c>
    </row>
    <row r="3188" spans="1:4">
      <c r="A3188" t="str">
        <f>'hourly electricity demand texas'!B3187</f>
        <v>5/13/2020 6 p.m. CDT</v>
      </c>
      <c r="B3188" s="49">
        <v>91012660</v>
      </c>
      <c r="C3188" s="50">
        <v>9.10127E+19</v>
      </c>
      <c r="D3188" s="10">
        <v>331696.83169999998</v>
      </c>
    </row>
    <row r="3189" spans="1:4">
      <c r="A3189" t="str">
        <f>'hourly electricity demand texas'!B3188</f>
        <v>5/13/2020 7 p.m. CDT</v>
      </c>
      <c r="B3189" s="49">
        <v>15286104</v>
      </c>
      <c r="C3189" s="50">
        <v>1.52861E+19</v>
      </c>
      <c r="D3189" s="10">
        <v>329698.7464</v>
      </c>
    </row>
    <row r="3190" spans="1:4">
      <c r="A3190" t="str">
        <f>'hourly electricity demand texas'!B3189</f>
        <v>5/13/2020 8 p.m. CDT</v>
      </c>
      <c r="B3190" s="49">
        <v>196896161</v>
      </c>
      <c r="C3190" s="50">
        <v>1.96896E+20</v>
      </c>
      <c r="D3190" s="10">
        <v>518146.50699999998</v>
      </c>
    </row>
    <row r="3191" spans="1:4">
      <c r="A3191" t="str">
        <f>'hourly electricity demand texas'!B3190</f>
        <v>5/13/2020 9 p.m. CDT</v>
      </c>
      <c r="B3191" s="49">
        <v>31185582</v>
      </c>
      <c r="C3191" s="50">
        <v>3.11856E+19</v>
      </c>
      <c r="D3191" s="10">
        <v>383077.20130000002</v>
      </c>
    </row>
    <row r="3192" spans="1:4">
      <c r="A3192" t="str">
        <f>'hourly electricity demand texas'!B3191</f>
        <v>5/13/2020 10 p.m. CDT</v>
      </c>
      <c r="B3192" s="49">
        <v>100952987</v>
      </c>
      <c r="C3192" s="50">
        <v>1.00953E+20</v>
      </c>
      <c r="D3192" s="10">
        <v>439939.73180000001</v>
      </c>
    </row>
    <row r="3193" spans="1:4">
      <c r="A3193" t="str">
        <f>'hourly electricity demand texas'!B3192</f>
        <v>5/13/2020 11 p.m. CDT</v>
      </c>
      <c r="B3193" s="49">
        <v>82149194</v>
      </c>
      <c r="C3193" s="50">
        <v>8.21492E+19</v>
      </c>
      <c r="D3193" s="10">
        <v>367087.12459999998</v>
      </c>
    </row>
    <row r="3194" spans="1:4">
      <c r="A3194" t="str">
        <f>'hourly electricity demand texas'!B3193</f>
        <v>5/14/2020 12 a.m. CDT</v>
      </c>
      <c r="B3194" s="49">
        <v>113516884</v>
      </c>
      <c r="C3194" s="50">
        <v>1.13517E+20</v>
      </c>
      <c r="D3194" s="10">
        <v>305102.52649999998</v>
      </c>
    </row>
    <row r="3195" spans="1:4">
      <c r="A3195" t="str">
        <f>'hourly electricity demand texas'!B3194</f>
        <v>5/14/2020 1 a.m. CDT</v>
      </c>
      <c r="B3195" s="49">
        <v>194078624</v>
      </c>
      <c r="C3195" s="50">
        <v>1.94079E+20</v>
      </c>
      <c r="D3195" s="10">
        <v>261677.01269999999</v>
      </c>
    </row>
    <row r="3196" spans="1:4">
      <c r="A3196" t="str">
        <f>'hourly electricity demand texas'!B3195</f>
        <v>5/14/2020 2 a.m. CDT</v>
      </c>
      <c r="B3196" s="49">
        <v>135059233</v>
      </c>
      <c r="C3196" s="50">
        <v>1.35059E+20</v>
      </c>
      <c r="D3196" s="10">
        <v>254383.32209999999</v>
      </c>
    </row>
    <row r="3197" spans="1:4">
      <c r="A3197" t="str">
        <f>'hourly electricity demand texas'!B3196</f>
        <v>5/14/2020 3 a.m. CDT</v>
      </c>
      <c r="B3197" s="49">
        <v>73389519</v>
      </c>
      <c r="C3197" s="50">
        <v>7.33895E+19</v>
      </c>
      <c r="D3197" s="10">
        <v>121679.35189999999</v>
      </c>
    </row>
    <row r="3198" spans="1:4">
      <c r="A3198" t="str">
        <f>'hourly electricity demand texas'!B3197</f>
        <v>5/14/2020 4 a.m. CDT</v>
      </c>
      <c r="B3198" s="49">
        <v>179528124</v>
      </c>
      <c r="C3198" s="50">
        <v>1.79528E+20</v>
      </c>
      <c r="D3198" s="10">
        <v>67407.138879999999</v>
      </c>
    </row>
    <row r="3199" spans="1:4">
      <c r="A3199" t="str">
        <f>'hourly electricity demand texas'!B3198</f>
        <v>5/14/2020 5 a.m. CDT</v>
      </c>
      <c r="B3199" s="49">
        <v>31853383</v>
      </c>
      <c r="C3199" s="50">
        <v>3.18534E+19</v>
      </c>
      <c r="D3199" s="10">
        <v>598348.90930000006</v>
      </c>
    </row>
    <row r="3200" spans="1:4">
      <c r="A3200" t="str">
        <f>'hourly electricity demand texas'!B3199</f>
        <v>5/14/2020 6 a.m. CDT</v>
      </c>
      <c r="B3200" s="49">
        <v>92448037</v>
      </c>
      <c r="C3200" s="50">
        <v>9.2448E+19</v>
      </c>
      <c r="D3200" s="10">
        <v>134491.37169999999</v>
      </c>
    </row>
    <row r="3201" spans="1:4">
      <c r="A3201" t="str">
        <f>'hourly electricity demand texas'!B3200</f>
        <v>5/14/2020 7 a.m. CDT</v>
      </c>
      <c r="B3201" s="49">
        <v>360884982</v>
      </c>
      <c r="C3201" s="50">
        <v>3.6088499999999997E+20</v>
      </c>
      <c r="D3201" s="10">
        <v>392432.51620000001</v>
      </c>
    </row>
    <row r="3202" spans="1:4">
      <c r="A3202" t="str">
        <f>'hourly electricity demand texas'!B3201</f>
        <v>5/14/2020 8 a.m. CDT</v>
      </c>
      <c r="B3202" s="49">
        <v>66466645</v>
      </c>
      <c r="C3202" s="50">
        <v>6.64666E+19</v>
      </c>
      <c r="D3202" s="10">
        <v>256603.8321</v>
      </c>
    </row>
    <row r="3203" spans="1:4">
      <c r="A3203" t="str">
        <f>'hourly electricity demand texas'!B3202</f>
        <v>5/14/2020 9 a.m. CDT</v>
      </c>
      <c r="B3203" s="49">
        <v>126320728</v>
      </c>
      <c r="C3203" s="50">
        <v>1.26321E+20</v>
      </c>
      <c r="D3203" s="10">
        <v>378539.43150000001</v>
      </c>
    </row>
    <row r="3204" spans="1:4">
      <c r="A3204" t="str">
        <f>'hourly electricity demand texas'!B3203</f>
        <v>5/14/2020 10 a.m. CDT</v>
      </c>
      <c r="B3204" s="49">
        <v>198699838</v>
      </c>
      <c r="C3204" s="50">
        <v>1.987E+20</v>
      </c>
      <c r="D3204" s="10">
        <v>602013.6912</v>
      </c>
    </row>
    <row r="3205" spans="1:4">
      <c r="A3205" t="str">
        <f>'hourly electricity demand texas'!B3204</f>
        <v>5/14/2020 11 a.m. CDT</v>
      </c>
      <c r="B3205" s="49">
        <v>94494018</v>
      </c>
      <c r="C3205" s="50">
        <v>9.4494E+19</v>
      </c>
      <c r="D3205" s="10">
        <v>432639.50300000003</v>
      </c>
    </row>
    <row r="3206" spans="1:4">
      <c r="A3206" t="str">
        <f>'hourly electricity demand texas'!B3205</f>
        <v>5/14/2020 12 p.m. CDT</v>
      </c>
      <c r="B3206" s="49">
        <v>89465512</v>
      </c>
      <c r="C3206" s="50">
        <v>8.94655E+19</v>
      </c>
      <c r="D3206" s="10">
        <v>267258.76390000002</v>
      </c>
    </row>
    <row r="3207" spans="1:4">
      <c r="A3207" t="str">
        <f>'hourly electricity demand texas'!B3206</f>
        <v>5/14/2020 1 p.m. CDT</v>
      </c>
      <c r="B3207" s="49">
        <v>89482046</v>
      </c>
      <c r="C3207" s="50">
        <v>8.9482E+19</v>
      </c>
      <c r="D3207" s="10">
        <v>450539.06569999998</v>
      </c>
    </row>
    <row r="3208" spans="1:4">
      <c r="A3208" t="str">
        <f>'hourly electricity demand texas'!B3207</f>
        <v>5/14/2020 2 p.m. CDT</v>
      </c>
      <c r="B3208" s="49">
        <v>35508019</v>
      </c>
      <c r="C3208" s="50">
        <v>3.5508E+19</v>
      </c>
      <c r="D3208" s="10">
        <v>137230.57329999999</v>
      </c>
    </row>
    <row r="3209" spans="1:4">
      <c r="A3209" t="str">
        <f>'hourly electricity demand texas'!B3208</f>
        <v>5/14/2020 3 p.m. CDT</v>
      </c>
      <c r="B3209" s="49">
        <v>24827574</v>
      </c>
      <c r="C3209" s="50">
        <v>2.48276E+19</v>
      </c>
      <c r="D3209" s="10">
        <v>338827.9437</v>
      </c>
    </row>
    <row r="3210" spans="1:4">
      <c r="A3210" t="str">
        <f>'hourly electricity demand texas'!B3209</f>
        <v>5/14/2020 4 p.m. CDT</v>
      </c>
      <c r="B3210" s="49">
        <v>57914838</v>
      </c>
      <c r="C3210" s="50">
        <v>5.79148E+19</v>
      </c>
      <c r="D3210" s="10">
        <v>199845.59280000001</v>
      </c>
    </row>
    <row r="3211" spans="1:4">
      <c r="A3211" t="str">
        <f>'hourly electricity demand texas'!B3210</f>
        <v>5/14/2020 5 p.m. CDT</v>
      </c>
      <c r="B3211" s="49">
        <v>104131910</v>
      </c>
      <c r="C3211" s="50">
        <v>1.04132E+20</v>
      </c>
      <c r="D3211" s="10">
        <v>409980.71470000001</v>
      </c>
    </row>
    <row r="3212" spans="1:4">
      <c r="A3212" t="str">
        <f>'hourly electricity demand texas'!B3211</f>
        <v>5/14/2020 6 p.m. CDT</v>
      </c>
      <c r="B3212" s="49">
        <v>56719657</v>
      </c>
      <c r="C3212" s="50">
        <v>5.67197E+19</v>
      </c>
      <c r="D3212" s="10">
        <v>471917.17389999999</v>
      </c>
    </row>
    <row r="3213" spans="1:4">
      <c r="A3213" t="str">
        <f>'hourly electricity demand texas'!B3212</f>
        <v>5/14/2020 7 p.m. CDT</v>
      </c>
      <c r="B3213" s="49">
        <v>64614312</v>
      </c>
      <c r="C3213" s="50">
        <v>6.46143E+19</v>
      </c>
      <c r="D3213" s="10">
        <v>586072.8689</v>
      </c>
    </row>
    <row r="3214" spans="1:4">
      <c r="A3214" t="str">
        <f>'hourly electricity demand texas'!B3213</f>
        <v>5/14/2020 8 p.m. CDT</v>
      </c>
      <c r="B3214" s="49">
        <v>26032978</v>
      </c>
      <c r="C3214" s="50">
        <v>2.6033E+19</v>
      </c>
      <c r="D3214" s="10">
        <v>201543.6122</v>
      </c>
    </row>
    <row r="3215" spans="1:4">
      <c r="A3215" t="str">
        <f>'hourly electricity demand texas'!B3214</f>
        <v>5/14/2020 9 p.m. CDT</v>
      </c>
      <c r="B3215" s="49">
        <v>55985125</v>
      </c>
      <c r="C3215" s="50">
        <v>5.59851E+19</v>
      </c>
      <c r="D3215" s="10">
        <v>474892.32770000002</v>
      </c>
    </row>
    <row r="3216" spans="1:4">
      <c r="A3216" t="str">
        <f>'hourly electricity demand texas'!B3215</f>
        <v>5/14/2020 10 p.m. CDT</v>
      </c>
      <c r="B3216" s="49">
        <v>103880573</v>
      </c>
      <c r="C3216" s="50">
        <v>1.03881E+20</v>
      </c>
      <c r="D3216" s="10">
        <v>134030.6268</v>
      </c>
    </row>
    <row r="3217" spans="1:4">
      <c r="A3217" t="str">
        <f>'hourly electricity demand texas'!B3216</f>
        <v>5/14/2020 11 p.m. CDT</v>
      </c>
      <c r="B3217" s="49">
        <v>157203685</v>
      </c>
      <c r="C3217" s="50">
        <v>1.57204E+20</v>
      </c>
      <c r="D3217" s="10">
        <v>209935.8034</v>
      </c>
    </row>
    <row r="3218" spans="1:4">
      <c r="A3218" t="str">
        <f>'hourly electricity demand texas'!B3217</f>
        <v>5/15/2020 12 a.m. CDT</v>
      </c>
      <c r="B3218" s="49">
        <v>146201642</v>
      </c>
      <c r="C3218" s="50">
        <v>1.46202E+20</v>
      </c>
      <c r="D3218" s="10">
        <v>71203.075320000004</v>
      </c>
    </row>
    <row r="3219" spans="1:4">
      <c r="A3219" t="str">
        <f>'hourly electricity demand texas'!B3218</f>
        <v>5/15/2020 1 a.m. CDT</v>
      </c>
      <c r="B3219" s="49">
        <v>146901502</v>
      </c>
      <c r="C3219" s="50">
        <v>1.46902E+20</v>
      </c>
      <c r="D3219" s="10">
        <v>208869.4057</v>
      </c>
    </row>
    <row r="3220" spans="1:4">
      <c r="A3220" t="str">
        <f>'hourly electricity demand texas'!B3219</f>
        <v>5/15/2020 2 a.m. CDT</v>
      </c>
      <c r="B3220" s="49">
        <v>63575020</v>
      </c>
      <c r="C3220" s="50">
        <v>6.3575E+19</v>
      </c>
      <c r="D3220" s="10">
        <v>275021.8322</v>
      </c>
    </row>
    <row r="3221" spans="1:4">
      <c r="A3221" t="str">
        <f>'hourly electricity demand texas'!B3220</f>
        <v>5/15/2020 3 a.m. CDT</v>
      </c>
      <c r="B3221" s="49">
        <v>25537981</v>
      </c>
      <c r="C3221" s="50">
        <v>2.5538E+19</v>
      </c>
      <c r="D3221" s="10">
        <v>276520.73019999999</v>
      </c>
    </row>
    <row r="3222" spans="1:4">
      <c r="A3222" t="str">
        <f>'hourly electricity demand texas'!B3221</f>
        <v>5/15/2020 4 a.m. CDT</v>
      </c>
      <c r="B3222" s="49">
        <v>130473552</v>
      </c>
      <c r="C3222" s="50">
        <v>1.30474E+20</v>
      </c>
      <c r="D3222" s="10">
        <v>137111.02160000001</v>
      </c>
    </row>
    <row r="3223" spans="1:4">
      <c r="A3223" t="str">
        <f>'hourly electricity demand texas'!B3222</f>
        <v>5/15/2020 5 a.m. CDT</v>
      </c>
      <c r="B3223" s="49">
        <v>39334445</v>
      </c>
      <c r="C3223" s="50">
        <v>3.93344E+19</v>
      </c>
      <c r="D3223" s="10">
        <v>142062.05660000001</v>
      </c>
    </row>
    <row r="3224" spans="1:4">
      <c r="A3224" t="str">
        <f>'hourly electricity demand texas'!B3223</f>
        <v>5/15/2020 6 a.m. CDT</v>
      </c>
      <c r="B3224" s="49">
        <v>66557249</v>
      </c>
      <c r="C3224" s="50">
        <v>6.65572E+19</v>
      </c>
      <c r="D3224" s="10">
        <v>139177.76999999999</v>
      </c>
    </row>
    <row r="3225" spans="1:4">
      <c r="A3225" t="str">
        <f>'hourly electricity demand texas'!B3224</f>
        <v>5/15/2020 7 a.m. CDT</v>
      </c>
      <c r="B3225" s="49">
        <v>85184263</v>
      </c>
      <c r="C3225" s="50">
        <v>8.51843E+19</v>
      </c>
      <c r="D3225" s="10">
        <v>484962.92749999999</v>
      </c>
    </row>
    <row r="3226" spans="1:4">
      <c r="A3226" t="str">
        <f>'hourly electricity demand texas'!B3225</f>
        <v>5/15/2020 8 a.m. CDT</v>
      </c>
      <c r="B3226" s="49">
        <v>74176538</v>
      </c>
      <c r="C3226" s="50">
        <v>7.41765E+19</v>
      </c>
      <c r="D3226" s="10">
        <v>404756.00770000002</v>
      </c>
    </row>
    <row r="3227" spans="1:4">
      <c r="A3227" t="str">
        <f>'hourly electricity demand texas'!B3226</f>
        <v>5/15/2020 9 a.m. CDT</v>
      </c>
      <c r="B3227" s="49">
        <v>171731474</v>
      </c>
      <c r="C3227" s="50">
        <v>1.71731E+20</v>
      </c>
      <c r="D3227" s="10">
        <v>614875.95640000002</v>
      </c>
    </row>
    <row r="3228" spans="1:4">
      <c r="A3228" t="str">
        <f>'hourly electricity demand texas'!B3227</f>
        <v>5/15/2020 10 a.m. CDT</v>
      </c>
      <c r="B3228" s="49">
        <v>119739679</v>
      </c>
      <c r="C3228" s="50">
        <v>1.1974E+20</v>
      </c>
      <c r="D3228" s="10">
        <v>488956.82160000002</v>
      </c>
    </row>
    <row r="3229" spans="1:4">
      <c r="A3229" t="str">
        <f>'hourly electricity demand texas'!B3228</f>
        <v>5/15/2020 11 a.m. CDT</v>
      </c>
      <c r="B3229" s="49">
        <v>111744138</v>
      </c>
      <c r="C3229" s="50">
        <v>1.11744E+20</v>
      </c>
      <c r="D3229" s="10">
        <v>145286.00659999999</v>
      </c>
    </row>
    <row r="3230" spans="1:4">
      <c r="A3230" t="str">
        <f>'hourly electricity demand texas'!B3229</f>
        <v>5/15/2020 12 p.m. CDT</v>
      </c>
      <c r="B3230" s="49">
        <v>119774236</v>
      </c>
      <c r="C3230" s="50">
        <v>1.19774E+20</v>
      </c>
      <c r="D3230" s="10">
        <v>150515.2972</v>
      </c>
    </row>
    <row r="3231" spans="1:4">
      <c r="A3231" t="str">
        <f>'hourly electricity demand texas'!B3230</f>
        <v>5/15/2020 1 p.m. CDT</v>
      </c>
      <c r="B3231" s="49">
        <v>158888870</v>
      </c>
      <c r="C3231" s="50">
        <v>1.58889E+20</v>
      </c>
      <c r="D3231" s="10">
        <v>513002.15759999998</v>
      </c>
    </row>
    <row r="3232" spans="1:4">
      <c r="A3232" t="str">
        <f>'hourly electricity demand texas'!B3231</f>
        <v>5/15/2020 2 p.m. CDT</v>
      </c>
      <c r="B3232" s="49">
        <v>180520978</v>
      </c>
      <c r="C3232" s="50">
        <v>1.80521E+20</v>
      </c>
      <c r="D3232" s="10">
        <v>150493.24110000001</v>
      </c>
    </row>
    <row r="3233" spans="1:4">
      <c r="A3233" t="str">
        <f>'hourly electricity demand texas'!B3232</f>
        <v>5/15/2020 3 p.m. CDT</v>
      </c>
      <c r="B3233" s="49">
        <v>57858320</v>
      </c>
      <c r="C3233" s="50">
        <v>5.78583E+19</v>
      </c>
      <c r="D3233" s="10">
        <v>301719.00170000002</v>
      </c>
    </row>
    <row r="3234" spans="1:4">
      <c r="A3234" t="str">
        <f>'hourly electricity demand texas'!B3233</f>
        <v>5/15/2020 4 p.m. CDT</v>
      </c>
      <c r="B3234" s="49">
        <v>122641173</v>
      </c>
      <c r="C3234" s="50">
        <v>1.22641E+20</v>
      </c>
      <c r="D3234" s="10">
        <v>300390.67560000002</v>
      </c>
    </row>
    <row r="3235" spans="1:4">
      <c r="A3235" t="str">
        <f>'hourly electricity demand texas'!B3234</f>
        <v>5/15/2020 5 p.m. CDT</v>
      </c>
      <c r="B3235" s="49">
        <v>72950910</v>
      </c>
      <c r="C3235" s="50">
        <v>7.29509E+19</v>
      </c>
      <c r="D3235" s="10">
        <v>302865.45990000002</v>
      </c>
    </row>
    <row r="3236" spans="1:4">
      <c r="A3236" t="str">
        <f>'hourly electricity demand texas'!B3235</f>
        <v>5/15/2020 6 p.m. CDT</v>
      </c>
      <c r="B3236" s="49">
        <v>73402499</v>
      </c>
      <c r="C3236" s="50">
        <v>7.34025E+19</v>
      </c>
      <c r="D3236" s="10">
        <v>663566.522</v>
      </c>
    </row>
    <row r="3237" spans="1:4">
      <c r="A3237" t="str">
        <f>'hourly electricity demand texas'!B3236</f>
        <v>5/15/2020 7 p.m. CDT</v>
      </c>
      <c r="B3237" s="49">
        <v>128508354</v>
      </c>
      <c r="C3237" s="50">
        <v>1.28508E+20</v>
      </c>
      <c r="D3237" s="10">
        <v>445474.80239999999</v>
      </c>
    </row>
    <row r="3238" spans="1:4">
      <c r="A3238" t="str">
        <f>'hourly electricity demand texas'!B3237</f>
        <v>5/15/2020 8 p.m. CDT</v>
      </c>
      <c r="B3238" s="49">
        <v>120155683</v>
      </c>
      <c r="C3238" s="50">
        <v>1.20156E+20</v>
      </c>
      <c r="D3238" s="10">
        <v>447059.02649999998</v>
      </c>
    </row>
    <row r="3239" spans="1:4">
      <c r="A3239" t="str">
        <f>'hourly electricity demand texas'!B3238</f>
        <v>5/15/2020 9 p.m. CDT</v>
      </c>
      <c r="B3239" s="49">
        <v>111744138</v>
      </c>
      <c r="C3239" s="50">
        <v>1.11744E+20</v>
      </c>
      <c r="D3239" s="10">
        <v>446419.60489999998</v>
      </c>
    </row>
    <row r="3240" spans="1:4">
      <c r="A3240" t="str">
        <f>'hourly electricity demand texas'!B3239</f>
        <v>5/15/2020 10 p.m. CDT</v>
      </c>
      <c r="B3240" s="49">
        <v>240889229</v>
      </c>
      <c r="C3240" s="50">
        <v>2.40889E+20</v>
      </c>
      <c r="D3240" s="10">
        <v>666067.75399999996</v>
      </c>
    </row>
    <row r="3241" spans="1:4">
      <c r="A3241" t="str">
        <f>'hourly electricity demand texas'!B3240</f>
        <v>5/15/2020 11 p.m. CDT</v>
      </c>
      <c r="B3241" s="49">
        <v>62639458</v>
      </c>
      <c r="C3241" s="50">
        <v>6.26395E+19</v>
      </c>
      <c r="D3241" s="10">
        <v>441289.60230000003</v>
      </c>
    </row>
    <row r="3242" spans="1:4">
      <c r="A3242" t="str">
        <f>'hourly electricity demand texas'!B3241</f>
        <v>5/16/2020 12 a.m. CDT</v>
      </c>
      <c r="B3242" s="49">
        <v>88975587</v>
      </c>
      <c r="C3242" s="50">
        <v>8.89756E+19</v>
      </c>
      <c r="D3242" s="10">
        <v>301329.46960000001</v>
      </c>
    </row>
    <row r="3243" spans="1:4">
      <c r="A3243" t="str">
        <f>'hourly electricity demand texas'!B3242</f>
        <v>5/16/2020 1 a.m. CDT</v>
      </c>
      <c r="B3243" s="49">
        <v>49430411</v>
      </c>
      <c r="C3243" s="50">
        <v>4.94304E+19</v>
      </c>
      <c r="D3243" s="10">
        <v>220761.49919999999</v>
      </c>
    </row>
    <row r="3244" spans="1:4">
      <c r="A3244" t="str">
        <f>'hourly electricity demand texas'!B3243</f>
        <v>5/16/2020 2 a.m. CDT</v>
      </c>
      <c r="B3244" s="49">
        <v>26091898</v>
      </c>
      <c r="C3244" s="50">
        <v>2.60919E+19</v>
      </c>
      <c r="D3244" s="10">
        <v>442326.69510000001</v>
      </c>
    </row>
    <row r="3245" spans="1:4">
      <c r="A3245" t="str">
        <f>'hourly electricity demand texas'!B3244</f>
        <v>5/16/2020 3 a.m. CDT</v>
      </c>
      <c r="B3245" s="49">
        <v>35084769</v>
      </c>
      <c r="C3245" s="50">
        <v>3.50848E+19</v>
      </c>
      <c r="D3245" s="10">
        <v>218922.14749999999</v>
      </c>
    </row>
    <row r="3246" spans="1:4">
      <c r="A3246" t="str">
        <f>'hourly electricity demand texas'!B3245</f>
        <v>5/16/2020 4 a.m. CDT</v>
      </c>
      <c r="B3246" s="49">
        <v>306421832</v>
      </c>
      <c r="C3246" s="50">
        <v>3.06422E+20</v>
      </c>
      <c r="D3246" s="10">
        <v>567930.98939999996</v>
      </c>
    </row>
    <row r="3247" spans="1:4">
      <c r="A3247" t="str">
        <f>'hourly electricity demand texas'!B3246</f>
        <v>5/16/2020 5 a.m. CDT</v>
      </c>
      <c r="B3247" s="49">
        <v>120414661</v>
      </c>
      <c r="C3247" s="50">
        <v>1.20415E+20</v>
      </c>
      <c r="D3247" s="10">
        <v>422318.25780000002</v>
      </c>
    </row>
    <row r="3248" spans="1:4">
      <c r="A3248" t="str">
        <f>'hourly electricity demand texas'!B3247</f>
        <v>5/16/2020 6 a.m. CDT</v>
      </c>
      <c r="B3248" s="49">
        <v>89107403</v>
      </c>
      <c r="C3248" s="50">
        <v>8.91074E+19</v>
      </c>
      <c r="D3248" s="10">
        <v>420665.46460000001</v>
      </c>
    </row>
    <row r="3249" spans="1:4">
      <c r="A3249" t="str">
        <f>'hourly electricity demand texas'!B3248</f>
        <v>5/16/2020 7 a.m. CDT</v>
      </c>
      <c r="B3249" s="49">
        <v>134017189</v>
      </c>
      <c r="C3249" s="50">
        <v>1.34017E+20</v>
      </c>
      <c r="D3249" s="10">
        <v>467935.72399999999</v>
      </c>
    </row>
    <row r="3250" spans="1:4">
      <c r="A3250" t="str">
        <f>'hourly electricity demand texas'!B3249</f>
        <v>5/16/2020 8 a.m. CDT</v>
      </c>
      <c r="B3250" s="49">
        <v>22604451</v>
      </c>
      <c r="C3250" s="50">
        <v>2.26045E+19</v>
      </c>
      <c r="D3250" s="10">
        <v>291711.16859999998</v>
      </c>
    </row>
    <row r="3251" spans="1:4">
      <c r="A3251" t="str">
        <f>'hourly electricity demand texas'!B3250</f>
        <v>5/16/2020 9 a.m. CDT</v>
      </c>
      <c r="B3251" s="49">
        <v>35227717</v>
      </c>
      <c r="C3251" s="50">
        <v>3.52277E+19</v>
      </c>
      <c r="D3251" s="10">
        <v>360005.3175</v>
      </c>
    </row>
    <row r="3252" spans="1:4">
      <c r="A3252" t="str">
        <f>'hourly electricity demand texas'!B3251</f>
        <v>5/16/2020 10 a.m. CDT</v>
      </c>
      <c r="B3252" s="49">
        <v>99811864</v>
      </c>
      <c r="C3252" s="50">
        <v>9.98119E+19</v>
      </c>
      <c r="D3252" s="10">
        <v>223675.0349</v>
      </c>
    </row>
    <row r="3253" spans="1:4">
      <c r="A3253" t="str">
        <f>'hourly electricity demand texas'!B3252</f>
        <v>5/16/2020 11 a.m. CDT</v>
      </c>
      <c r="B3253" s="49">
        <v>158555006</v>
      </c>
      <c r="C3253" s="50">
        <v>1.58555E+20</v>
      </c>
      <c r="D3253" s="10">
        <v>77534.704169999997</v>
      </c>
    </row>
    <row r="3254" spans="1:4">
      <c r="A3254" t="str">
        <f>'hourly electricity demand texas'!B3253</f>
        <v>5/16/2020 12 p.m. CDT</v>
      </c>
      <c r="B3254" s="49">
        <v>106283991</v>
      </c>
      <c r="C3254" s="50">
        <v>1.06284E+20</v>
      </c>
      <c r="D3254" s="10">
        <v>152706.59330000001</v>
      </c>
    </row>
    <row r="3255" spans="1:4">
      <c r="A3255" t="str">
        <f>'hourly electricity demand texas'!B3254</f>
        <v>5/16/2020 1 p.m. CDT</v>
      </c>
      <c r="B3255" s="49">
        <v>94519843</v>
      </c>
      <c r="C3255" s="50">
        <v>9.45198E+19</v>
      </c>
      <c r="D3255" s="10">
        <v>1064467.686</v>
      </c>
    </row>
    <row r="3256" spans="1:4">
      <c r="A3256" t="str">
        <f>'hourly electricity demand texas'!B3255</f>
        <v>5/16/2020 2 p.m. CDT</v>
      </c>
      <c r="B3256" s="49">
        <v>111115858</v>
      </c>
      <c r="C3256" s="50">
        <v>1.11116E+20</v>
      </c>
      <c r="D3256" s="10">
        <v>501676.19780000002</v>
      </c>
    </row>
    <row r="3257" spans="1:4">
      <c r="A3257" t="str">
        <f>'hourly electricity demand texas'!B3256</f>
        <v>5/16/2020 3 p.m. CDT</v>
      </c>
      <c r="B3257" s="49">
        <v>137241312</v>
      </c>
      <c r="C3257" s="50">
        <v>1.37241E+20</v>
      </c>
      <c r="D3257" s="10">
        <v>295369.74420000002</v>
      </c>
    </row>
    <row r="3258" spans="1:4">
      <c r="A3258" t="str">
        <f>'hourly electricity demand texas'!B3257</f>
        <v>5/16/2020 4 p.m. CDT</v>
      </c>
      <c r="B3258" s="49">
        <v>84497461</v>
      </c>
      <c r="C3258" s="50">
        <v>8.44975E+19</v>
      </c>
      <c r="D3258" s="10">
        <v>574859.33239999996</v>
      </c>
    </row>
    <row r="3259" spans="1:4">
      <c r="A3259" t="str">
        <f>'hourly electricity demand texas'!B3258</f>
        <v>5/16/2020 5 p.m. CDT</v>
      </c>
      <c r="B3259" s="49">
        <v>94678794</v>
      </c>
      <c r="C3259" s="50">
        <v>9.46788E+19</v>
      </c>
      <c r="D3259" s="10">
        <v>78605.203110000002</v>
      </c>
    </row>
    <row r="3260" spans="1:4">
      <c r="A3260" t="str">
        <f>'hourly electricity demand texas'!B3259</f>
        <v>5/16/2020 6 p.m. CDT</v>
      </c>
      <c r="B3260" s="49">
        <v>128091892</v>
      </c>
      <c r="C3260" s="50">
        <v>1.28092E+20</v>
      </c>
      <c r="D3260" s="10">
        <v>154808.97270000001</v>
      </c>
    </row>
    <row r="3261" spans="1:4">
      <c r="A3261" t="str">
        <f>'hourly electricity demand texas'!B3260</f>
        <v>5/16/2020 7 p.m. CDT</v>
      </c>
      <c r="B3261" s="49">
        <v>164542662</v>
      </c>
      <c r="C3261" s="50">
        <v>1.64543E+20</v>
      </c>
      <c r="D3261" s="10">
        <v>449418.04979999998</v>
      </c>
    </row>
    <row r="3262" spans="1:4">
      <c r="A3262" t="str">
        <f>'hourly electricity demand texas'!B3261</f>
        <v>5/16/2020 8 p.m. CDT</v>
      </c>
      <c r="B3262" s="49">
        <v>77060630</v>
      </c>
      <c r="C3262" s="50">
        <v>7.70606E+19</v>
      </c>
      <c r="D3262" s="10">
        <v>566632.81169999996</v>
      </c>
    </row>
    <row r="3263" spans="1:4">
      <c r="A3263" t="str">
        <f>'hourly electricity demand texas'!B3262</f>
        <v>5/16/2020 9 p.m. CDT</v>
      </c>
      <c r="B3263" s="49">
        <v>133201472</v>
      </c>
      <c r="C3263" s="50">
        <v>1.33201E+20</v>
      </c>
      <c r="D3263" s="10">
        <v>359857.5932</v>
      </c>
    </row>
    <row r="3264" spans="1:4">
      <c r="A3264" t="str">
        <f>'hourly electricity demand texas'!B3263</f>
        <v>5/16/2020 10 p.m. CDT</v>
      </c>
      <c r="B3264" s="49">
        <v>39878709</v>
      </c>
      <c r="C3264" s="50">
        <v>3.98787E+19</v>
      </c>
      <c r="D3264" s="10">
        <v>351381.56939999998</v>
      </c>
    </row>
    <row r="3265" spans="1:4">
      <c r="A3265" t="str">
        <f>'hourly electricity demand texas'!B3264</f>
        <v>5/16/2020 11 p.m. CDT</v>
      </c>
      <c r="B3265" s="49">
        <v>108111318</v>
      </c>
      <c r="C3265" s="50">
        <v>1.08111E+20</v>
      </c>
      <c r="D3265" s="10">
        <v>404385.51750000002</v>
      </c>
    </row>
    <row r="3266" spans="1:4">
      <c r="A3266" t="str">
        <f>'hourly electricity demand texas'!B3265</f>
        <v>5/17/2020 12 a.m. CDT</v>
      </c>
      <c r="B3266" s="49">
        <v>92870061</v>
      </c>
      <c r="C3266" s="50">
        <v>9.28701E+19</v>
      </c>
      <c r="D3266" s="10">
        <v>198492.65160000001</v>
      </c>
    </row>
    <row r="3267" spans="1:4">
      <c r="A3267" t="str">
        <f>'hourly electricity demand texas'!B3266</f>
        <v>5/17/2020 1 a.m. CDT</v>
      </c>
      <c r="B3267" s="49">
        <v>146483739</v>
      </c>
      <c r="C3267" s="50">
        <v>1.46484E+20</v>
      </c>
      <c r="D3267" s="10">
        <v>337082.95610000001</v>
      </c>
    </row>
    <row r="3268" spans="1:4">
      <c r="A3268" t="str">
        <f>'hourly electricity demand texas'!B3267</f>
        <v>5/17/2020 2 a.m. CDT</v>
      </c>
      <c r="B3268" s="49">
        <v>58223587</v>
      </c>
      <c r="C3268" s="50">
        <v>5.82236E+19</v>
      </c>
      <c r="D3268" s="10">
        <v>484982.11900000001</v>
      </c>
    </row>
    <row r="3269" spans="1:4">
      <c r="A3269" t="str">
        <f>'hourly electricity demand texas'!B3268</f>
        <v>5/17/2020 3 a.m. CDT</v>
      </c>
      <c r="B3269" s="49">
        <v>67252913</v>
      </c>
      <c r="C3269" s="50">
        <v>6.72529E+19</v>
      </c>
      <c r="D3269" s="10">
        <v>391703.48710000003</v>
      </c>
    </row>
    <row r="3270" spans="1:4">
      <c r="A3270" t="str">
        <f>'hourly electricity demand texas'!B3269</f>
        <v>5/17/2020 4 a.m. CDT</v>
      </c>
      <c r="B3270" s="49">
        <v>212698713</v>
      </c>
      <c r="C3270" s="50">
        <v>2.12699E+20</v>
      </c>
      <c r="D3270" s="10">
        <v>517557.48450000002</v>
      </c>
    </row>
    <row r="3271" spans="1:4">
      <c r="A3271" t="str">
        <f>'hourly electricity demand texas'!B3270</f>
        <v>5/17/2020 5 a.m. CDT</v>
      </c>
      <c r="B3271" s="49">
        <v>89059598</v>
      </c>
      <c r="C3271" s="50">
        <v>8.90596E+19</v>
      </c>
      <c r="D3271" s="10">
        <v>338171.93859999999</v>
      </c>
    </row>
    <row r="3272" spans="1:4">
      <c r="A3272" t="str">
        <f>'hourly electricity demand texas'!B3271</f>
        <v>5/17/2020 6 a.m. CDT</v>
      </c>
      <c r="B3272" s="49">
        <v>153520738</v>
      </c>
      <c r="C3272" s="50">
        <v>1.53521E+20</v>
      </c>
      <c r="D3272" s="10">
        <v>456874.06109999999</v>
      </c>
    </row>
    <row r="3273" spans="1:4">
      <c r="A3273" t="str">
        <f>'hourly electricity demand texas'!B3272</f>
        <v>5/17/2020 7 a.m. CDT</v>
      </c>
      <c r="B3273" s="49">
        <v>91313032</v>
      </c>
      <c r="C3273" s="50">
        <v>9.1313E+19</v>
      </c>
      <c r="D3273" s="10">
        <v>144100.18830000001</v>
      </c>
    </row>
    <row r="3274" spans="1:4">
      <c r="A3274" t="str">
        <f>'hourly electricity demand texas'!B3273</f>
        <v>5/17/2020 8 a.m. CDT</v>
      </c>
      <c r="B3274" s="49">
        <v>76115127</v>
      </c>
      <c r="C3274" s="50">
        <v>7.61151E+19</v>
      </c>
      <c r="D3274" s="10">
        <v>341658.01380000002</v>
      </c>
    </row>
    <row r="3275" spans="1:4">
      <c r="A3275" t="str">
        <f>'hourly electricity demand texas'!B3274</f>
        <v>5/17/2020 9 a.m. CDT</v>
      </c>
      <c r="B3275" s="49">
        <v>118725749</v>
      </c>
      <c r="C3275" s="50">
        <v>1.18726E+20</v>
      </c>
      <c r="D3275" s="10">
        <v>333233.72850000003</v>
      </c>
    </row>
    <row r="3276" spans="1:4">
      <c r="A3276" t="str">
        <f>'hourly electricity demand texas'!B3275</f>
        <v>5/17/2020 10 a.m. CDT</v>
      </c>
      <c r="B3276" s="49">
        <v>66846699</v>
      </c>
      <c r="C3276" s="50">
        <v>6.68467E+19</v>
      </c>
      <c r="D3276" s="10">
        <v>326107.91950000002</v>
      </c>
    </row>
    <row r="3277" spans="1:4">
      <c r="A3277" t="str">
        <f>'hourly electricity demand texas'!B3276</f>
        <v>5/17/2020 11 a.m. CDT</v>
      </c>
      <c r="B3277" s="49">
        <v>72466864</v>
      </c>
      <c r="C3277" s="50">
        <v>7.24669E+19</v>
      </c>
      <c r="D3277" s="10">
        <v>283501.63160000002</v>
      </c>
    </row>
    <row r="3278" spans="1:4">
      <c r="A3278" t="str">
        <f>'hourly electricity demand texas'!B3277</f>
        <v>5/17/2020 12 p.m. CDT</v>
      </c>
      <c r="B3278" s="49">
        <v>127431138</v>
      </c>
      <c r="C3278" s="50">
        <v>1.27431E+20</v>
      </c>
      <c r="D3278" s="10">
        <v>283921.76890000002</v>
      </c>
    </row>
    <row r="3279" spans="1:4">
      <c r="A3279" t="str">
        <f>'hourly electricity demand texas'!B3278</f>
        <v>5/17/2020 1 p.m. CDT</v>
      </c>
      <c r="B3279" s="49">
        <v>104643905</v>
      </c>
      <c r="C3279" s="50">
        <v>1.04644E+20</v>
      </c>
      <c r="D3279" s="10">
        <v>653643.37239999999</v>
      </c>
    </row>
    <row r="3280" spans="1:4">
      <c r="A3280" t="str">
        <f>'hourly electricity demand texas'!B3279</f>
        <v>5/17/2020 2 p.m. CDT</v>
      </c>
      <c r="B3280" s="49">
        <v>98008674</v>
      </c>
      <c r="C3280" s="50">
        <v>9.80087E+19</v>
      </c>
      <c r="D3280" s="10">
        <v>202715.3792</v>
      </c>
    </row>
    <row r="3281" spans="1:4">
      <c r="A3281" t="str">
        <f>'hourly electricity demand texas'!B3280</f>
        <v>5/17/2020 3 p.m. CDT</v>
      </c>
      <c r="B3281" s="49">
        <v>75389233</v>
      </c>
      <c r="C3281" s="50">
        <v>7.53892E+19</v>
      </c>
      <c r="D3281" s="10">
        <v>589594.73910000001</v>
      </c>
    </row>
    <row r="3282" spans="1:4">
      <c r="A3282" t="str">
        <f>'hourly electricity demand texas'!B3281</f>
        <v>5/17/2020 4 p.m. CDT</v>
      </c>
      <c r="B3282" s="49">
        <v>57449852</v>
      </c>
      <c r="C3282" s="50">
        <v>5.74499E+19</v>
      </c>
      <c r="D3282" s="10">
        <v>410578.10739999998</v>
      </c>
    </row>
    <row r="3283" spans="1:4">
      <c r="A3283" t="str">
        <f>'hourly electricity demand texas'!B3282</f>
        <v>5/17/2020 5 p.m. CDT</v>
      </c>
      <c r="B3283" s="49">
        <v>45939532</v>
      </c>
      <c r="C3283" s="50">
        <v>4.59395E+19</v>
      </c>
      <c r="D3283" s="10">
        <v>275122.59909999999</v>
      </c>
    </row>
    <row r="3284" spans="1:4">
      <c r="A3284" t="str">
        <f>'hourly electricity demand texas'!B3283</f>
        <v>5/17/2020 6 p.m. CDT</v>
      </c>
      <c r="B3284" s="49">
        <v>52573819</v>
      </c>
      <c r="C3284" s="50">
        <v>5.25738E+19</v>
      </c>
      <c r="D3284" s="10">
        <v>331976.36979999999</v>
      </c>
    </row>
    <row r="3285" spans="1:4">
      <c r="A3285" t="str">
        <f>'hourly electricity demand texas'!B3284</f>
        <v>5/17/2020 7 p.m. CDT</v>
      </c>
      <c r="B3285" s="49">
        <v>87197758</v>
      </c>
      <c r="C3285" s="50">
        <v>8.71978E+19</v>
      </c>
      <c r="D3285" s="10">
        <v>283567.44280000002</v>
      </c>
    </row>
    <row r="3286" spans="1:4">
      <c r="A3286" t="str">
        <f>'hourly electricity demand texas'!B3285</f>
        <v>5/17/2020 8 p.m. CDT</v>
      </c>
      <c r="B3286" s="49">
        <v>86354084</v>
      </c>
      <c r="C3286" s="50">
        <v>8.63541E+19</v>
      </c>
      <c r="D3286" s="10">
        <v>276780.18180000002</v>
      </c>
    </row>
    <row r="3287" spans="1:4">
      <c r="A3287" t="str">
        <f>'hourly electricity demand texas'!B3286</f>
        <v>5/17/2020 9 p.m. CDT</v>
      </c>
      <c r="B3287" s="49">
        <v>105871870</v>
      </c>
      <c r="C3287" s="50">
        <v>1.05872E+20</v>
      </c>
      <c r="D3287" s="10">
        <v>322399.59340000001</v>
      </c>
    </row>
    <row r="3288" spans="1:4">
      <c r="A3288" t="str">
        <f>'hourly electricity demand texas'!B3287</f>
        <v>5/17/2020 10 p.m. CDT</v>
      </c>
      <c r="B3288" s="49">
        <v>39548097</v>
      </c>
      <c r="C3288" s="50">
        <v>3.95481E+19</v>
      </c>
      <c r="D3288" s="10">
        <v>388139.08260000002</v>
      </c>
    </row>
    <row r="3289" spans="1:4">
      <c r="A3289" t="str">
        <f>'hourly electricity demand texas'!B3288</f>
        <v>5/17/2020 11 p.m. CDT</v>
      </c>
      <c r="B3289" s="49">
        <v>30034573</v>
      </c>
      <c r="C3289" s="50">
        <v>3.00346E+19</v>
      </c>
      <c r="D3289" s="10">
        <v>257847.66500000001</v>
      </c>
    </row>
    <row r="3290" spans="1:4">
      <c r="A3290" t="str">
        <f>'hourly electricity demand texas'!B3289</f>
        <v>5/18/2020 12 a.m. CDT</v>
      </c>
      <c r="B3290" s="49">
        <v>94429517</v>
      </c>
      <c r="C3290" s="50">
        <v>9.44295E+19</v>
      </c>
      <c r="D3290" s="10">
        <v>263412.22960000002</v>
      </c>
    </row>
    <row r="3291" spans="1:4">
      <c r="A3291" t="str">
        <f>'hourly electricity demand texas'!B3290</f>
        <v>5/18/2020 1 a.m. CDT</v>
      </c>
      <c r="B3291" s="49">
        <v>87115392</v>
      </c>
      <c r="C3291" s="50">
        <v>8.71154E+19</v>
      </c>
      <c r="D3291" s="10">
        <v>203061.25700000001</v>
      </c>
    </row>
    <row r="3292" spans="1:4">
      <c r="A3292" t="str">
        <f>'hourly electricity demand texas'!B3291</f>
        <v>5/18/2020 2 a.m. CDT</v>
      </c>
      <c r="B3292" s="49">
        <v>76515068</v>
      </c>
      <c r="C3292" s="50">
        <v>7.65151E+19</v>
      </c>
      <c r="D3292" s="10">
        <v>208847.4553</v>
      </c>
    </row>
    <row r="3293" spans="1:4">
      <c r="A3293" t="str">
        <f>'hourly electricity demand texas'!B3292</f>
        <v>5/18/2020 3 a.m. CDT</v>
      </c>
      <c r="B3293" s="49">
        <v>138801916</v>
      </c>
      <c r="C3293" s="50">
        <v>1.38802E+20</v>
      </c>
      <c r="D3293" s="10">
        <v>208545.56899999999</v>
      </c>
    </row>
    <row r="3294" spans="1:4">
      <c r="A3294" t="str">
        <f>'hourly electricity demand texas'!B3293</f>
        <v>5/18/2020 4 a.m. CDT</v>
      </c>
      <c r="B3294" s="49">
        <v>147134624</v>
      </c>
      <c r="C3294" s="50">
        <v>1.47135E+20</v>
      </c>
      <c r="D3294" s="10">
        <v>259132.8003</v>
      </c>
    </row>
    <row r="3295" spans="1:4">
      <c r="A3295" t="str">
        <f>'hourly electricity demand texas'!B3294</f>
        <v>5/18/2020 5 a.m. CDT</v>
      </c>
      <c r="B3295" s="49">
        <v>66852083</v>
      </c>
      <c r="C3295" s="50">
        <v>6.68521E+19</v>
      </c>
      <c r="D3295" s="10">
        <v>321111.73739999998</v>
      </c>
    </row>
    <row r="3296" spans="1:4">
      <c r="A3296" t="str">
        <f>'hourly electricity demand texas'!B3295</f>
        <v>5/18/2020 6 a.m. CDT</v>
      </c>
      <c r="B3296" s="49">
        <v>89568950</v>
      </c>
      <c r="C3296" s="50">
        <v>8.95689E+19</v>
      </c>
      <c r="D3296" s="10">
        <v>195625.77189999999</v>
      </c>
    </row>
    <row r="3297" spans="1:4">
      <c r="A3297" t="str">
        <f>'hourly electricity demand texas'!B3296</f>
        <v>5/18/2020 7 a.m. CDT</v>
      </c>
      <c r="B3297" s="49">
        <v>17074703</v>
      </c>
      <c r="C3297" s="50">
        <v>1.70747E+19</v>
      </c>
      <c r="D3297" s="10">
        <v>208114.11670000001</v>
      </c>
    </row>
    <row r="3298" spans="1:4">
      <c r="A3298" t="str">
        <f>'hourly electricity demand texas'!B3297</f>
        <v>5/18/2020 8 a.m. CDT</v>
      </c>
      <c r="B3298" s="49">
        <v>68671751</v>
      </c>
      <c r="C3298" s="50">
        <v>6.86718E+19</v>
      </c>
      <c r="D3298" s="10">
        <v>73946.302890000006</v>
      </c>
    </row>
    <row r="3299" spans="1:4">
      <c r="A3299" t="str">
        <f>'hourly electricity demand texas'!B3298</f>
        <v>5/18/2020 9 a.m. CDT</v>
      </c>
      <c r="B3299" s="49">
        <v>109532259</v>
      </c>
      <c r="C3299" s="50">
        <v>1.09532E+20</v>
      </c>
      <c r="D3299" s="10">
        <v>392386.9804</v>
      </c>
    </row>
    <row r="3300" spans="1:4">
      <c r="A3300" t="str">
        <f>'hourly electricity demand texas'!B3299</f>
        <v>5/18/2020 10 a.m. CDT</v>
      </c>
      <c r="B3300" s="49">
        <v>56071353</v>
      </c>
      <c r="C3300" s="50">
        <v>5.60714E+19</v>
      </c>
      <c r="D3300" s="10">
        <v>329939.35800000001</v>
      </c>
    </row>
    <row r="3301" spans="1:4">
      <c r="A3301" t="str">
        <f>'hourly electricity demand texas'!B3300</f>
        <v>5/18/2020 11 a.m. CDT</v>
      </c>
      <c r="B3301" s="49">
        <v>89212753</v>
      </c>
      <c r="C3301" s="50">
        <v>8.92128E+19</v>
      </c>
      <c r="D3301" s="10">
        <v>263885.32079999999</v>
      </c>
    </row>
    <row r="3302" spans="1:4">
      <c r="A3302" t="str">
        <f>'hourly electricity demand texas'!B3301</f>
        <v>5/18/2020 12 p.m. CDT</v>
      </c>
      <c r="B3302" s="49">
        <v>57834132</v>
      </c>
      <c r="C3302" s="50">
        <v>5.78341E+19</v>
      </c>
      <c r="D3302" s="10">
        <v>390728.58980000002</v>
      </c>
    </row>
    <row r="3303" spans="1:4">
      <c r="A3303" t="str">
        <f>'hourly electricity demand texas'!B3302</f>
        <v>5/18/2020 1 p.m. CDT</v>
      </c>
      <c r="B3303" s="49">
        <v>151072496</v>
      </c>
      <c r="C3303" s="50">
        <v>1.51072E+20</v>
      </c>
      <c r="D3303" s="10">
        <v>608660.89359999995</v>
      </c>
    </row>
    <row r="3304" spans="1:4">
      <c r="A3304" t="str">
        <f>'hourly electricity demand texas'!B3303</f>
        <v>5/18/2020 2 p.m. CDT</v>
      </c>
      <c r="B3304" s="49">
        <v>175334909</v>
      </c>
      <c r="C3304" s="50">
        <v>1.75335E+20</v>
      </c>
      <c r="D3304" s="10">
        <v>220539.1459</v>
      </c>
    </row>
    <row r="3305" spans="1:4">
      <c r="A3305" t="str">
        <f>'hourly electricity demand texas'!B3304</f>
        <v>5/18/2020 3 p.m. CDT</v>
      </c>
      <c r="B3305" s="49">
        <v>148035573</v>
      </c>
      <c r="C3305" s="50">
        <v>1.48036E+20</v>
      </c>
      <c r="D3305" s="10">
        <v>285456.33750000002</v>
      </c>
    </row>
    <row r="3306" spans="1:4">
      <c r="A3306" t="str">
        <f>'hourly electricity demand texas'!B3305</f>
        <v>5/18/2020 4 p.m. CDT</v>
      </c>
      <c r="B3306" s="49">
        <v>133018503</v>
      </c>
      <c r="C3306" s="50">
        <v>1.33019E+20</v>
      </c>
      <c r="D3306" s="10">
        <v>79876.861610000007</v>
      </c>
    </row>
    <row r="3307" spans="1:4">
      <c r="A3307" t="str">
        <f>'hourly electricity demand texas'!B3306</f>
        <v>5/18/2020 5 p.m. CDT</v>
      </c>
      <c r="B3307" s="49">
        <v>144592885</v>
      </c>
      <c r="C3307" s="50">
        <v>1.44593E+20</v>
      </c>
      <c r="D3307" s="10">
        <v>303796.08519999997</v>
      </c>
    </row>
    <row r="3308" spans="1:4">
      <c r="A3308" t="str">
        <f>'hourly electricity demand texas'!B3307</f>
        <v>5/18/2020 6 p.m. CDT</v>
      </c>
      <c r="B3308" s="49">
        <v>134527627</v>
      </c>
      <c r="C3308" s="50">
        <v>1.34528E+20</v>
      </c>
      <c r="D3308" s="10">
        <v>148274.3247</v>
      </c>
    </row>
    <row r="3309" spans="1:4">
      <c r="A3309" t="str">
        <f>'hourly electricity demand texas'!B3308</f>
        <v>5/18/2020 7 p.m. CDT</v>
      </c>
      <c r="B3309" s="49">
        <v>60621929</v>
      </c>
      <c r="C3309" s="50">
        <v>6.06219E+19</v>
      </c>
      <c r="D3309" s="10">
        <v>380093.43969999999</v>
      </c>
    </row>
    <row r="3310" spans="1:4">
      <c r="A3310" t="str">
        <f>'hourly electricity demand texas'!B3309</f>
        <v>5/18/2020 8 p.m. CDT</v>
      </c>
      <c r="B3310" s="49">
        <v>43420980</v>
      </c>
      <c r="C3310" s="50">
        <v>4.3421E+19</v>
      </c>
      <c r="D3310" s="10">
        <v>227925.4669</v>
      </c>
    </row>
    <row r="3311" spans="1:4">
      <c r="A3311" t="str">
        <f>'hourly electricity demand texas'!B3310</f>
        <v>5/18/2020 9 p.m. CDT</v>
      </c>
      <c r="B3311" s="49">
        <v>239894641</v>
      </c>
      <c r="C3311" s="50">
        <v>2.39895E+20</v>
      </c>
      <c r="D3311" s="10">
        <v>307224.98129999998</v>
      </c>
    </row>
    <row r="3312" spans="1:4">
      <c r="A3312" t="str">
        <f>'hourly electricity demand texas'!B3311</f>
        <v>5/18/2020 10 p.m. CDT</v>
      </c>
      <c r="B3312" s="49">
        <v>100013912</v>
      </c>
      <c r="C3312" s="50">
        <v>1.00014E+20</v>
      </c>
      <c r="D3312" s="10">
        <v>526008.80059999996</v>
      </c>
    </row>
    <row r="3313" spans="1:4">
      <c r="A3313" t="str">
        <f>'hourly electricity demand texas'!B3312</f>
        <v>5/18/2020 11 p.m. CDT</v>
      </c>
      <c r="B3313" s="49">
        <v>80956954</v>
      </c>
      <c r="C3313" s="50">
        <v>8.0957E+19</v>
      </c>
      <c r="D3313" s="10">
        <v>702382.59089999995</v>
      </c>
    </row>
    <row r="3314" spans="1:4">
      <c r="A3314" t="str">
        <f>'hourly electricity demand texas'!B3313</f>
        <v>5/19/2020 12 a.m. CDT</v>
      </c>
      <c r="B3314" s="49">
        <v>77609673</v>
      </c>
      <c r="C3314" s="50">
        <v>7.76097E+19</v>
      </c>
      <c r="D3314" s="10">
        <v>539419.35660000006</v>
      </c>
    </row>
    <row r="3315" spans="1:4">
      <c r="A3315" t="str">
        <f>'hourly electricity demand texas'!B3314</f>
        <v>5/19/2020 1 a.m. CDT</v>
      </c>
      <c r="B3315" s="49">
        <v>108825710</v>
      </c>
      <c r="C3315" s="50">
        <v>1.08826E+20</v>
      </c>
      <c r="D3315" s="10">
        <v>405016.76179999998</v>
      </c>
    </row>
    <row r="3316" spans="1:4">
      <c r="A3316" t="str">
        <f>'hourly electricity demand texas'!B3315</f>
        <v>5/19/2020 2 a.m. CDT</v>
      </c>
      <c r="B3316" s="49">
        <v>69956634</v>
      </c>
      <c r="C3316" s="50">
        <v>6.99566E+19</v>
      </c>
      <c r="D3316" s="10">
        <v>549933.27690000006</v>
      </c>
    </row>
    <row r="3317" spans="1:4">
      <c r="A3317" t="str">
        <f>'hourly electricity demand texas'!B3316</f>
        <v>5/19/2020 3 a.m. CDT</v>
      </c>
      <c r="B3317" s="49">
        <v>78557208</v>
      </c>
      <c r="C3317" s="50">
        <v>7.85572E+19</v>
      </c>
      <c r="D3317" s="10">
        <v>404338.092</v>
      </c>
    </row>
    <row r="3318" spans="1:4">
      <c r="A3318" t="str">
        <f>'hourly electricity demand texas'!B3317</f>
        <v>5/19/2020 4 a.m. CDT</v>
      </c>
      <c r="B3318" s="49">
        <v>65750591</v>
      </c>
      <c r="C3318" s="50">
        <v>6.57506E+19</v>
      </c>
      <c r="D3318" s="10">
        <v>76279.027470000001</v>
      </c>
    </row>
    <row r="3319" spans="1:4">
      <c r="A3319" t="str">
        <f>'hourly electricity demand texas'!B3318</f>
        <v>5/19/2020 5 a.m. CDT</v>
      </c>
      <c r="B3319" s="49">
        <v>141704730</v>
      </c>
      <c r="C3319" s="50">
        <v>1.41705E+20</v>
      </c>
      <c r="D3319" s="10">
        <v>312686.90710000001</v>
      </c>
    </row>
    <row r="3320" spans="1:4">
      <c r="A3320" t="str">
        <f>'hourly electricity demand texas'!B3319</f>
        <v>5/19/2020 6 a.m. CDT</v>
      </c>
      <c r="B3320" s="49">
        <v>142408044</v>
      </c>
      <c r="C3320" s="50">
        <v>1.42408E+20</v>
      </c>
      <c r="D3320" s="10">
        <v>812649.90410000004</v>
      </c>
    </row>
    <row r="3321" spans="1:4">
      <c r="A3321" t="str">
        <f>'hourly electricity demand texas'!B3320</f>
        <v>5/19/2020 7 a.m. CDT</v>
      </c>
      <c r="B3321" s="49">
        <v>94558608</v>
      </c>
      <c r="C3321" s="50">
        <v>9.45586E+19</v>
      </c>
      <c r="D3321" s="10">
        <v>355478.4227</v>
      </c>
    </row>
    <row r="3322" spans="1:4">
      <c r="A3322" t="str">
        <f>'hourly electricity demand texas'!B3321</f>
        <v>5/19/2020 8 a.m. CDT</v>
      </c>
      <c r="B3322" s="49">
        <v>60252284</v>
      </c>
      <c r="C3322" s="50">
        <v>6.02523E+19</v>
      </c>
      <c r="D3322" s="10">
        <v>373997.8567</v>
      </c>
    </row>
    <row r="3323" spans="1:4">
      <c r="A3323" t="str">
        <f>'hourly electricity demand texas'!B3322</f>
        <v>5/19/2020 9 a.m. CDT</v>
      </c>
      <c r="B3323" s="49">
        <v>98757312</v>
      </c>
      <c r="C3323" s="50">
        <v>9.87573E+19</v>
      </c>
      <c r="D3323" s="10">
        <v>295098.7597</v>
      </c>
    </row>
    <row r="3324" spans="1:4">
      <c r="A3324" t="str">
        <f>'hourly electricity demand texas'!B3323</f>
        <v>5/19/2020 10 a.m. CDT</v>
      </c>
      <c r="B3324" s="49">
        <v>187553204</v>
      </c>
      <c r="C3324" s="50">
        <v>1.87553E+20</v>
      </c>
      <c r="D3324" s="10">
        <v>356082.76850000001</v>
      </c>
    </row>
    <row r="3325" spans="1:4">
      <c r="A3325" t="str">
        <f>'hourly electricity demand texas'!B3324</f>
        <v>5/19/2020 11 a.m. CDT</v>
      </c>
      <c r="B3325" s="49">
        <v>68654711</v>
      </c>
      <c r="C3325" s="50">
        <v>6.86547E+19</v>
      </c>
      <c r="D3325" s="10">
        <v>293030.57380000001</v>
      </c>
    </row>
    <row r="3326" spans="1:4">
      <c r="A3326" t="str">
        <f>'hourly electricity demand texas'!B3325</f>
        <v>5/19/2020 12 p.m. CDT</v>
      </c>
      <c r="B3326" s="49">
        <v>75298957</v>
      </c>
      <c r="C3326" s="50">
        <v>7.5299E+19</v>
      </c>
      <c r="D3326" s="10">
        <v>151336.95209999999</v>
      </c>
    </row>
    <row r="3327" spans="1:4">
      <c r="A3327" t="str">
        <f>'hourly electricity demand texas'!B3326</f>
        <v>5/19/2020 1 p.m. CDT</v>
      </c>
      <c r="B3327" s="49">
        <v>103269068</v>
      </c>
      <c r="C3327" s="50">
        <v>1.03269E+20</v>
      </c>
      <c r="D3327" s="10">
        <v>385113.48749999999</v>
      </c>
    </row>
    <row r="3328" spans="1:4">
      <c r="A3328" t="str">
        <f>'hourly electricity demand texas'!B3327</f>
        <v>5/19/2020 2 p.m. CDT</v>
      </c>
      <c r="B3328" s="49">
        <v>48023343</v>
      </c>
      <c r="C3328" s="50">
        <v>4.80233E+19</v>
      </c>
      <c r="D3328" s="10">
        <v>612111.0564</v>
      </c>
    </row>
    <row r="3329" spans="1:4">
      <c r="A3329" t="str">
        <f>'hourly electricity demand texas'!B3328</f>
        <v>5/19/2020 3 p.m. CDT</v>
      </c>
      <c r="B3329" s="49">
        <v>22775641</v>
      </c>
      <c r="C3329" s="50">
        <v>2.27756E+19</v>
      </c>
      <c r="D3329" s="10">
        <v>529626.15899999999</v>
      </c>
    </row>
    <row r="3330" spans="1:4">
      <c r="A3330" t="str">
        <f>'hourly electricity demand texas'!B3329</f>
        <v>5/19/2020 4 p.m. CDT</v>
      </c>
      <c r="B3330" s="49">
        <v>106545936</v>
      </c>
      <c r="C3330" s="50">
        <v>1.06546E+20</v>
      </c>
      <c r="D3330" s="10">
        <v>306219.17369999998</v>
      </c>
    </row>
    <row r="3331" spans="1:4">
      <c r="A3331" t="str">
        <f>'hourly electricity demand texas'!B3330</f>
        <v>5/19/2020 5 p.m. CDT</v>
      </c>
      <c r="B3331" s="49">
        <v>58830212</v>
      </c>
      <c r="C3331" s="50">
        <v>5.88302E+19</v>
      </c>
      <c r="D3331" s="10">
        <v>312128.35230000003</v>
      </c>
    </row>
    <row r="3332" spans="1:4">
      <c r="A3332" t="str">
        <f>'hourly electricity demand texas'!B3331</f>
        <v>5/19/2020 6 p.m. CDT</v>
      </c>
      <c r="B3332" s="49">
        <v>61795374</v>
      </c>
      <c r="C3332" s="50">
        <v>6.17954E+19</v>
      </c>
      <c r="D3332" s="10">
        <v>385238.60359999997</v>
      </c>
    </row>
    <row r="3333" spans="1:4">
      <c r="A3333" t="str">
        <f>'hourly electricity demand texas'!B3332</f>
        <v>5/19/2020 7 p.m. CDT</v>
      </c>
      <c r="B3333" s="49">
        <v>116610770</v>
      </c>
      <c r="C3333" s="50">
        <v>1.16611E+20</v>
      </c>
      <c r="D3333" s="10">
        <v>758236.57849999995</v>
      </c>
    </row>
    <row r="3334" spans="1:4">
      <c r="A3334" t="str">
        <f>'hourly electricity demand texas'!B3333</f>
        <v>5/19/2020 8 p.m. CDT</v>
      </c>
      <c r="B3334" s="49">
        <v>71235449</v>
      </c>
      <c r="C3334" s="50">
        <v>7.12354E+19</v>
      </c>
      <c r="D3334" s="10">
        <v>152106.9179</v>
      </c>
    </row>
    <row r="3335" spans="1:4">
      <c r="A3335" t="str">
        <f>'hourly electricity demand texas'!B3334</f>
        <v>5/19/2020 9 p.m. CDT</v>
      </c>
      <c r="B3335" s="49">
        <v>89482046</v>
      </c>
      <c r="C3335" s="50">
        <v>8.9482E+19</v>
      </c>
      <c r="D3335" s="10">
        <v>388753.59009999997</v>
      </c>
    </row>
    <row r="3336" spans="1:4">
      <c r="A3336" t="str">
        <f>'hourly electricity demand texas'!B3335</f>
        <v>5/19/2020 10 p.m. CDT</v>
      </c>
      <c r="B3336" s="49">
        <v>126637901</v>
      </c>
      <c r="C3336" s="50">
        <v>1.26638E+20</v>
      </c>
      <c r="D3336" s="10">
        <v>385793.55109999998</v>
      </c>
    </row>
    <row r="3337" spans="1:4">
      <c r="A3337" t="str">
        <f>'hourly electricity demand texas'!B3336</f>
        <v>5/19/2020 11 p.m. CDT</v>
      </c>
      <c r="B3337" s="49">
        <v>113419384</v>
      </c>
      <c r="C3337" s="50">
        <v>1.13419E+20</v>
      </c>
      <c r="D3337" s="10">
        <v>235507.59109999999</v>
      </c>
    </row>
    <row r="3338" spans="1:4">
      <c r="A3338" t="str">
        <f>'hourly electricity demand texas'!B3337</f>
        <v>5/20/2020 12 a.m. CDT</v>
      </c>
      <c r="B3338" s="49">
        <v>144140915</v>
      </c>
      <c r="C3338" s="50">
        <v>1.44141E+20</v>
      </c>
      <c r="D3338" s="10">
        <v>79719.442779999998</v>
      </c>
    </row>
    <row r="3339" spans="1:4">
      <c r="A3339" t="str">
        <f>'hourly electricity demand texas'!B3338</f>
        <v>5/20/2020 1 a.m. CDT</v>
      </c>
      <c r="B3339" s="49">
        <v>128687668</v>
      </c>
      <c r="C3339" s="50">
        <v>1.28688E+20</v>
      </c>
      <c r="D3339" s="10">
        <v>378713.42599999998</v>
      </c>
    </row>
    <row r="3340" spans="1:4">
      <c r="A3340" t="str">
        <f>'hourly electricity demand texas'!B3339</f>
        <v>5/20/2020 2 a.m. CDT</v>
      </c>
      <c r="B3340" s="49">
        <v>71622699</v>
      </c>
      <c r="C3340" s="50">
        <v>7.16227E+19</v>
      </c>
      <c r="D3340" s="10">
        <v>304774.10550000001</v>
      </c>
    </row>
    <row r="3341" spans="1:4">
      <c r="A3341" t="str">
        <f>'hourly electricity demand texas'!B3340</f>
        <v>5/20/2020 3 a.m. CDT</v>
      </c>
      <c r="B3341" s="49">
        <v>128847479</v>
      </c>
      <c r="C3341" s="50">
        <v>1.28847E+20</v>
      </c>
      <c r="D3341" s="10">
        <v>227701.54550000001</v>
      </c>
    </row>
    <row r="3342" spans="1:4">
      <c r="A3342" t="str">
        <f>'hourly electricity demand texas'!B3341</f>
        <v>5/20/2020 4 a.m. CDT</v>
      </c>
      <c r="B3342" s="49">
        <v>88170327</v>
      </c>
      <c r="C3342" s="50">
        <v>8.81703E+19</v>
      </c>
      <c r="D3342" s="10">
        <v>436515.07179999998</v>
      </c>
    </row>
    <row r="3343" spans="1:4">
      <c r="A3343" t="str">
        <f>'hourly electricity demand texas'!B3342</f>
        <v>5/20/2020 5 a.m. CDT</v>
      </c>
      <c r="B3343" s="49">
        <v>50104760</v>
      </c>
      <c r="C3343" s="50">
        <v>5.01048E+19</v>
      </c>
      <c r="D3343" s="10">
        <v>293547.75170000002</v>
      </c>
    </row>
    <row r="3344" spans="1:4">
      <c r="A3344" t="str">
        <f>'hourly electricity demand texas'!B3343</f>
        <v>5/20/2020 6 a.m. CDT</v>
      </c>
      <c r="B3344" s="49">
        <v>34031794</v>
      </c>
      <c r="C3344" s="50">
        <v>3.40318E+19</v>
      </c>
      <c r="D3344" s="10">
        <v>291724.68599999999</v>
      </c>
    </row>
    <row r="3345" spans="1:4">
      <c r="A3345" t="str">
        <f>'hourly electricity demand texas'!B3344</f>
        <v>5/20/2020 7 a.m. CDT</v>
      </c>
      <c r="B3345" s="49">
        <v>83882636</v>
      </c>
      <c r="C3345" s="50">
        <v>8.38826E+19</v>
      </c>
      <c r="D3345" s="10">
        <v>354281.54119999998</v>
      </c>
    </row>
    <row r="3346" spans="1:4">
      <c r="A3346" t="str">
        <f>'hourly electricity demand texas'!B3345</f>
        <v>5/20/2020 8 a.m. CDT</v>
      </c>
      <c r="B3346" s="49">
        <v>193806729</v>
      </c>
      <c r="C3346" s="50">
        <v>1.93807E+20</v>
      </c>
      <c r="D3346" s="10">
        <v>505615.95390000002</v>
      </c>
    </row>
    <row r="3347" spans="1:4">
      <c r="A3347" t="str">
        <f>'hourly electricity demand texas'!B3346</f>
        <v>5/20/2020 9 a.m. CDT</v>
      </c>
      <c r="B3347" s="49">
        <v>25025189</v>
      </c>
      <c r="C3347" s="50">
        <v>2.50252E+19</v>
      </c>
      <c r="D3347" s="10">
        <v>572047.19510000001</v>
      </c>
    </row>
    <row r="3348" spans="1:4">
      <c r="A3348" t="str">
        <f>'hourly electricity demand texas'!B3347</f>
        <v>5/20/2020 10 a.m. CDT</v>
      </c>
      <c r="B3348" s="49">
        <v>90394173</v>
      </c>
      <c r="C3348" s="50">
        <v>9.03942E+19</v>
      </c>
      <c r="D3348" s="10">
        <v>433708.84899999999</v>
      </c>
    </row>
    <row r="3349" spans="1:4">
      <c r="A3349" t="str">
        <f>'hourly electricity demand texas'!B3348</f>
        <v>5/20/2020 11 a.m. CDT</v>
      </c>
      <c r="B3349" s="49">
        <v>53262029</v>
      </c>
      <c r="C3349" s="50">
        <v>5.3262E+19</v>
      </c>
      <c r="D3349" s="10">
        <v>292215.99890000001</v>
      </c>
    </row>
    <row r="3350" spans="1:4">
      <c r="A3350" t="str">
        <f>'hourly electricity demand texas'!B3349</f>
        <v>5/20/2020 12 p.m. CDT</v>
      </c>
      <c r="B3350" s="49">
        <v>199336085</v>
      </c>
      <c r="C3350" s="50">
        <v>1.99336E+20</v>
      </c>
      <c r="D3350" s="10">
        <v>461222.61900000001</v>
      </c>
    </row>
    <row r="3351" spans="1:4">
      <c r="A3351" t="str">
        <f>'hourly electricity demand texas'!B3350</f>
        <v>5/20/2020 1 p.m. CDT</v>
      </c>
      <c r="B3351" s="49">
        <v>72848469</v>
      </c>
      <c r="C3351" s="50">
        <v>7.28485E+19</v>
      </c>
      <c r="D3351" s="10">
        <v>153163.3941</v>
      </c>
    </row>
    <row r="3352" spans="1:4">
      <c r="A3352" t="str">
        <f>'hourly electricity demand texas'!B3351</f>
        <v>5/20/2020 2 p.m. CDT</v>
      </c>
      <c r="B3352" s="49">
        <v>106023331</v>
      </c>
      <c r="C3352" s="50">
        <v>1.06023E+20</v>
      </c>
      <c r="D3352" s="10">
        <v>316513.86330000003</v>
      </c>
    </row>
    <row r="3353" spans="1:4">
      <c r="A3353" t="str">
        <f>'hourly electricity demand texas'!B3352</f>
        <v>5/20/2020 3 p.m. CDT</v>
      </c>
      <c r="B3353" s="49">
        <v>70925016</v>
      </c>
      <c r="C3353" s="50">
        <v>7.0925E+19</v>
      </c>
      <c r="D3353" s="10">
        <v>163647.35620000001</v>
      </c>
    </row>
    <row r="3354" spans="1:4">
      <c r="A3354" t="str">
        <f>'hourly electricity demand texas'!B3353</f>
        <v>5/20/2020 4 p.m. CDT</v>
      </c>
      <c r="B3354" s="49">
        <v>169201618</v>
      </c>
      <c r="C3354" s="50">
        <v>1.69202E+20</v>
      </c>
      <c r="D3354" s="10">
        <v>398909.67839999998</v>
      </c>
    </row>
    <row r="3355" spans="1:4">
      <c r="A3355" t="str">
        <f>'hourly electricity demand texas'!B3354</f>
        <v>5/20/2020 5 p.m. CDT</v>
      </c>
      <c r="B3355" s="49">
        <v>38593629</v>
      </c>
      <c r="C3355" s="50">
        <v>3.85936E+19</v>
      </c>
      <c r="D3355" s="10">
        <v>780349.91170000006</v>
      </c>
    </row>
    <row r="3356" spans="1:4">
      <c r="A3356" t="str">
        <f>'hourly electricity demand texas'!B3355</f>
        <v>5/20/2020 6 p.m. CDT</v>
      </c>
      <c r="B3356" s="49">
        <v>75251621</v>
      </c>
      <c r="C3356" s="50">
        <v>7.52516E+19</v>
      </c>
      <c r="D3356" s="10">
        <v>83163.391340000002</v>
      </c>
    </row>
    <row r="3357" spans="1:4">
      <c r="A3357" t="str">
        <f>'hourly electricity demand texas'!B3356</f>
        <v>5/20/2020 7 p.m. CDT</v>
      </c>
      <c r="B3357" s="49">
        <v>123372677</v>
      </c>
      <c r="C3357" s="50">
        <v>1.23373E+20</v>
      </c>
      <c r="D3357" s="10">
        <v>399849.15159999998</v>
      </c>
    </row>
    <row r="3358" spans="1:4">
      <c r="A3358" t="str">
        <f>'hourly electricity demand texas'!B3357</f>
        <v>5/20/2020 8 p.m. CDT</v>
      </c>
      <c r="B3358" s="49">
        <v>45867655</v>
      </c>
      <c r="C3358" s="50">
        <v>4.58677E+19</v>
      </c>
      <c r="D3358" s="10">
        <v>242393.41310000001</v>
      </c>
    </row>
    <row r="3359" spans="1:4">
      <c r="A3359" t="str">
        <f>'hourly electricity demand texas'!B3358</f>
        <v>5/20/2020 9 p.m. CDT</v>
      </c>
      <c r="B3359" s="49">
        <v>42522826</v>
      </c>
      <c r="C3359" s="50">
        <v>4.25228E+19</v>
      </c>
      <c r="D3359" s="10">
        <v>853963.1679</v>
      </c>
    </row>
    <row r="3360" spans="1:4">
      <c r="A3360" t="str">
        <f>'hourly electricity demand texas'!B3359</f>
        <v>5/20/2020 10 p.m. CDT</v>
      </c>
      <c r="B3360" s="49">
        <v>111617855</v>
      </c>
      <c r="C3360" s="50">
        <v>1.11618E+20</v>
      </c>
      <c r="D3360" s="10">
        <v>315302.30290000001</v>
      </c>
    </row>
    <row r="3361" spans="1:4">
      <c r="A3361" t="str">
        <f>'hourly electricity demand texas'!B3360</f>
        <v>5/20/2020 11 p.m. CDT</v>
      </c>
      <c r="B3361" s="49">
        <v>86115762</v>
      </c>
      <c r="C3361" s="50">
        <v>8.61158E+19</v>
      </c>
      <c r="D3361" s="10">
        <v>380975.22489999997</v>
      </c>
    </row>
    <row r="3362" spans="1:4">
      <c r="A3362" t="str">
        <f>'hourly electricity demand texas'!B3361</f>
        <v>5/21/2020 12 a.m. CDT</v>
      </c>
      <c r="B3362" s="49">
        <v>37962671</v>
      </c>
      <c r="C3362" s="50">
        <v>3.79627E+19</v>
      </c>
      <c r="D3362" s="10">
        <v>306525.41570000001</v>
      </c>
    </row>
    <row r="3363" spans="1:4">
      <c r="A3363" t="str">
        <f>'hourly electricity demand texas'!B3362</f>
        <v>5/21/2020 1 a.m. CDT</v>
      </c>
      <c r="B3363" s="49">
        <v>74689719</v>
      </c>
      <c r="C3363" s="50">
        <v>7.46897E+19</v>
      </c>
      <c r="D3363" s="10">
        <v>367585.84769999998</v>
      </c>
    </row>
    <row r="3364" spans="1:4">
      <c r="A3364" t="str">
        <f>'hourly electricity demand texas'!B3363</f>
        <v>5/21/2020 2 a.m. CDT</v>
      </c>
      <c r="B3364" s="49">
        <v>218703414</v>
      </c>
      <c r="C3364" s="50">
        <v>2.18703E+20</v>
      </c>
      <c r="D3364" s="10">
        <v>239563.98259999999</v>
      </c>
    </row>
    <row r="3365" spans="1:4">
      <c r="A3365" t="str">
        <f>'hourly electricity demand texas'!B3364</f>
        <v>5/21/2020 3 a.m. CDT</v>
      </c>
      <c r="B3365" s="49">
        <v>91470738</v>
      </c>
      <c r="C3365" s="50">
        <v>9.14707E+19</v>
      </c>
      <c r="D3365" s="10">
        <v>229468.74919999999</v>
      </c>
    </row>
    <row r="3366" spans="1:4">
      <c r="A3366" t="str">
        <f>'hourly electricity demand texas'!B3365</f>
        <v>5/21/2020 4 a.m. CDT</v>
      </c>
      <c r="B3366" s="49">
        <v>88821586</v>
      </c>
      <c r="C3366" s="50">
        <v>8.88216E+19</v>
      </c>
      <c r="D3366" s="10">
        <v>357917.65519999998</v>
      </c>
    </row>
    <row r="3367" spans="1:4">
      <c r="A3367" t="str">
        <f>'hourly electricity demand texas'!B3366</f>
        <v>5/21/2020 5 a.m. CDT</v>
      </c>
      <c r="B3367" s="49">
        <v>40724961</v>
      </c>
      <c r="C3367" s="50">
        <v>4.0725E+19</v>
      </c>
      <c r="D3367" s="10">
        <v>314394.6508</v>
      </c>
    </row>
    <row r="3368" spans="1:4">
      <c r="A3368" t="str">
        <f>'hourly electricity demand texas'!B3367</f>
        <v>5/21/2020 6 a.m. CDT</v>
      </c>
      <c r="B3368" s="49">
        <v>130034801</v>
      </c>
      <c r="C3368" s="50">
        <v>1.30035E+20</v>
      </c>
      <c r="D3368" s="10">
        <v>155818.44289999999</v>
      </c>
    </row>
    <row r="3369" spans="1:4">
      <c r="A3369" t="str">
        <f>'hourly electricity demand texas'!B3368</f>
        <v>5/21/2020 7 a.m. CDT</v>
      </c>
      <c r="B3369" s="49">
        <v>118916142</v>
      </c>
      <c r="C3369" s="50">
        <v>1.18916E+20</v>
      </c>
      <c r="D3369" s="10">
        <v>447875.41090000002</v>
      </c>
    </row>
    <row r="3370" spans="1:4">
      <c r="A3370" t="str">
        <f>'hourly electricity demand texas'!B3369</f>
        <v>5/21/2020 8 a.m. CDT</v>
      </c>
      <c r="B3370" s="49">
        <v>59550651</v>
      </c>
      <c r="C3370" s="50">
        <v>5.95507E+19</v>
      </c>
      <c r="D3370" s="10">
        <v>227865.9044</v>
      </c>
    </row>
    <row r="3371" spans="1:4">
      <c r="A3371" t="str">
        <f>'hourly electricity demand texas'!B3370</f>
        <v>5/21/2020 9 a.m. CDT</v>
      </c>
      <c r="B3371" s="49">
        <v>78263498</v>
      </c>
      <c r="C3371" s="50">
        <v>7.82635E+19</v>
      </c>
      <c r="D3371" s="10">
        <v>245540.0711</v>
      </c>
    </row>
    <row r="3372" spans="1:4">
      <c r="A3372" t="str">
        <f>'hourly electricity demand texas'!B3371</f>
        <v>5/21/2020 10 a.m. CDT</v>
      </c>
      <c r="B3372" s="49">
        <v>78523431</v>
      </c>
      <c r="C3372" s="50">
        <v>7.85234E+19</v>
      </c>
      <c r="D3372" s="10">
        <v>317783.1372</v>
      </c>
    </row>
    <row r="3373" spans="1:4">
      <c r="A3373" t="str">
        <f>'hourly electricity demand texas'!B3372</f>
        <v>5/21/2020 11 a.m. CDT</v>
      </c>
      <c r="B3373" s="49">
        <v>101115709</v>
      </c>
      <c r="C3373" s="50">
        <v>1.01116E+20</v>
      </c>
      <c r="D3373" s="10">
        <v>978858.89289999998</v>
      </c>
    </row>
    <row r="3374" spans="1:4">
      <c r="A3374" t="str">
        <f>'hourly electricity demand texas'!B3373</f>
        <v>5/21/2020 12 p.m. CDT</v>
      </c>
      <c r="B3374" s="49">
        <v>131647483</v>
      </c>
      <c r="C3374" s="50">
        <v>1.31647E+20</v>
      </c>
      <c r="D3374" s="10">
        <v>381627.24200000003</v>
      </c>
    </row>
    <row r="3375" spans="1:4">
      <c r="A3375" t="str">
        <f>'hourly electricity demand texas'!B3374</f>
        <v>5/21/2020 1 p.m. CDT</v>
      </c>
      <c r="B3375" s="49">
        <v>88483126</v>
      </c>
      <c r="C3375" s="50">
        <v>8.84831E+19</v>
      </c>
      <c r="D3375" s="10">
        <v>394591.50640000001</v>
      </c>
    </row>
    <row r="3376" spans="1:4">
      <c r="A3376" t="str">
        <f>'hourly electricity demand texas'!B3375</f>
        <v>5/21/2020 2 p.m. CDT</v>
      </c>
      <c r="B3376" s="49">
        <v>74030630</v>
      </c>
      <c r="C3376" s="50">
        <v>7.40306E+19</v>
      </c>
      <c r="D3376" s="10">
        <v>164940.25140000001</v>
      </c>
    </row>
    <row r="3377" spans="1:4">
      <c r="A3377" t="str">
        <f>'hourly electricity demand texas'!B3376</f>
        <v>5/21/2020 3 p.m. CDT</v>
      </c>
      <c r="B3377" s="49">
        <v>125067822</v>
      </c>
      <c r="C3377" s="50">
        <v>1.25068E+20</v>
      </c>
      <c r="D3377" s="10">
        <v>555784.31550000003</v>
      </c>
    </row>
    <row r="3378" spans="1:4">
      <c r="A3378" t="str">
        <f>'hourly electricity demand texas'!B3377</f>
        <v>5/21/2020 4 p.m. CDT</v>
      </c>
      <c r="B3378" s="49">
        <v>105805371</v>
      </c>
      <c r="C3378" s="50">
        <v>1.05805E+20</v>
      </c>
      <c r="D3378" s="10">
        <v>312702.96049999999</v>
      </c>
    </row>
    <row r="3379" spans="1:4">
      <c r="A3379" t="str">
        <f>'hourly electricity demand texas'!B3378</f>
        <v>5/21/2020 5 p.m. CDT</v>
      </c>
      <c r="B3379" s="49">
        <v>55296309</v>
      </c>
      <c r="C3379" s="50">
        <v>5.52963E+19</v>
      </c>
      <c r="D3379" s="10">
        <v>399680.73509999999</v>
      </c>
    </row>
    <row r="3380" spans="1:4">
      <c r="A3380" t="str">
        <f>'hourly electricity demand texas'!B3379</f>
        <v>5/21/2020 6 p.m. CDT</v>
      </c>
      <c r="B3380" s="49">
        <v>188144607</v>
      </c>
      <c r="C3380" s="50">
        <v>1.88145E+20</v>
      </c>
      <c r="D3380" s="10">
        <v>318623.17540000001</v>
      </c>
    </row>
    <row r="3381" spans="1:4">
      <c r="A3381" t="str">
        <f>'hourly electricity demand texas'!B3380</f>
        <v>5/21/2020 7 p.m. CDT</v>
      </c>
      <c r="B3381" s="49">
        <v>80766957</v>
      </c>
      <c r="C3381" s="50">
        <v>8.0767E+19</v>
      </c>
      <c r="D3381" s="10">
        <v>317395.66560000001</v>
      </c>
    </row>
    <row r="3382" spans="1:4">
      <c r="A3382" t="str">
        <f>'hourly electricity demand texas'!B3381</f>
        <v>5/21/2020 8 p.m. CDT</v>
      </c>
      <c r="B3382" s="49">
        <v>177712536</v>
      </c>
      <c r="C3382" s="50">
        <v>1.77713E+20</v>
      </c>
      <c r="D3382" s="10">
        <v>470196.50949999999</v>
      </c>
    </row>
    <row r="3383" spans="1:4">
      <c r="A3383" t="str">
        <f>'hourly electricity demand texas'!B3382</f>
        <v>5/21/2020 9 p.m. CDT</v>
      </c>
      <c r="B3383" s="49">
        <v>41368442</v>
      </c>
      <c r="C3383" s="50">
        <v>4.13684E+19</v>
      </c>
      <c r="D3383" s="10">
        <v>616453.39670000004</v>
      </c>
    </row>
    <row r="3384" spans="1:4">
      <c r="A3384" t="str">
        <f>'hourly electricity demand texas'!B3383</f>
        <v>5/21/2020 10 p.m. CDT</v>
      </c>
      <c r="B3384" s="49">
        <v>97506600</v>
      </c>
      <c r="C3384" s="50">
        <v>9.75066E+19</v>
      </c>
      <c r="D3384" s="10">
        <v>376707.9448</v>
      </c>
    </row>
    <row r="3385" spans="1:4">
      <c r="A3385" t="str">
        <f>'hourly electricity demand texas'!B3384</f>
        <v>5/21/2020 11 p.m. CDT</v>
      </c>
      <c r="B3385" s="49">
        <v>152862227</v>
      </c>
      <c r="C3385" s="50">
        <v>1.52862E+20</v>
      </c>
      <c r="D3385" s="10">
        <v>305787.23509999999</v>
      </c>
    </row>
    <row r="3386" spans="1:4">
      <c r="A3386" t="str">
        <f>'hourly electricity demand texas'!B3385</f>
        <v>5/22/2020 12 a.m. CDT</v>
      </c>
      <c r="B3386" s="49">
        <v>129369473</v>
      </c>
      <c r="C3386" s="50">
        <v>1.29369E+20</v>
      </c>
      <c r="D3386" s="10">
        <v>506814.38400000002</v>
      </c>
    </row>
    <row r="3387" spans="1:4">
      <c r="A3387" t="str">
        <f>'hourly electricity demand texas'!B3386</f>
        <v>5/22/2020 1 a.m. CDT</v>
      </c>
      <c r="B3387" s="49">
        <v>114804121</v>
      </c>
      <c r="C3387" s="50">
        <v>1.14804E+20</v>
      </c>
      <c r="D3387" s="10">
        <v>140830.99369999999</v>
      </c>
    </row>
    <row r="3388" spans="1:4">
      <c r="A3388" t="str">
        <f>'hourly electricity demand texas'!B3387</f>
        <v>5/22/2020 2 a.m. CDT</v>
      </c>
      <c r="B3388" s="49">
        <v>40101193</v>
      </c>
      <c r="C3388" s="50">
        <v>4.01012E+19</v>
      </c>
      <c r="D3388" s="10">
        <v>381335.69620000001</v>
      </c>
    </row>
    <row r="3389" spans="1:4">
      <c r="A3389" t="str">
        <f>'hourly electricity demand texas'!B3388</f>
        <v>5/22/2020 3 a.m. CDT</v>
      </c>
      <c r="B3389" s="49">
        <v>91265301</v>
      </c>
      <c r="C3389" s="50">
        <v>9.12653E+19</v>
      </c>
      <c r="D3389" s="10">
        <v>474973.50599999999</v>
      </c>
    </row>
    <row r="3390" spans="1:4">
      <c r="A3390" t="str">
        <f>'hourly electricity demand texas'!B3389</f>
        <v>5/22/2020 4 a.m. CDT</v>
      </c>
      <c r="B3390" s="49">
        <v>71115560</v>
      </c>
      <c r="C3390" s="50">
        <v>7.11156E+19</v>
      </c>
      <c r="D3390" s="10">
        <v>424659.33110000001</v>
      </c>
    </row>
    <row r="3391" spans="1:4">
      <c r="A3391" t="str">
        <f>'hourly electricity demand texas'!B3390</f>
        <v>5/22/2020 5 a.m. CDT</v>
      </c>
      <c r="B3391" s="49">
        <v>18418527</v>
      </c>
      <c r="C3391" s="50">
        <v>1.84185E+19</v>
      </c>
      <c r="D3391" s="10">
        <v>461697.33419999998</v>
      </c>
    </row>
    <row r="3392" spans="1:4">
      <c r="A3392" t="str">
        <f>'hourly electricity demand texas'!B3391</f>
        <v>5/22/2020 6 a.m. CDT</v>
      </c>
      <c r="B3392" s="49">
        <v>130782128</v>
      </c>
      <c r="C3392" s="50">
        <v>1.30782E+20</v>
      </c>
      <c r="D3392" s="10">
        <v>238464.79209999999</v>
      </c>
    </row>
    <row r="3393" spans="1:4">
      <c r="A3393" t="str">
        <f>'hourly electricity demand texas'!B3392</f>
        <v>5/22/2020 7 a.m. CDT</v>
      </c>
      <c r="B3393" s="49">
        <v>62818745</v>
      </c>
      <c r="C3393" s="50">
        <v>6.28187E+19</v>
      </c>
      <c r="D3393" s="10">
        <v>357774.89730000001</v>
      </c>
    </row>
    <row r="3394" spans="1:4">
      <c r="A3394" t="str">
        <f>'hourly electricity demand texas'!B3393</f>
        <v>5/22/2020 8 a.m. CDT</v>
      </c>
      <c r="B3394" s="49">
        <v>146518086</v>
      </c>
      <c r="C3394" s="50">
        <v>1.46518E+20</v>
      </c>
      <c r="D3394" s="10">
        <v>609350.30550000002</v>
      </c>
    </row>
    <row r="3395" spans="1:4">
      <c r="A3395" t="str">
        <f>'hourly electricity demand texas'!B3394</f>
        <v>5/22/2020 9 a.m. CDT</v>
      </c>
      <c r="B3395" s="49">
        <v>144697479</v>
      </c>
      <c r="C3395" s="50">
        <v>1.44697E+20</v>
      </c>
      <c r="D3395" s="10">
        <v>508379.6347</v>
      </c>
    </row>
    <row r="3396" spans="1:4">
      <c r="A3396" t="str">
        <f>'hourly electricity demand texas'!B3395</f>
        <v>5/22/2020 10 a.m. CDT</v>
      </c>
      <c r="B3396" s="49">
        <v>66548005</v>
      </c>
      <c r="C3396" s="50">
        <v>6.6548E+19</v>
      </c>
      <c r="D3396" s="10">
        <v>206090.10980000001</v>
      </c>
    </row>
    <row r="3397" spans="1:4">
      <c r="A3397" t="str">
        <f>'hourly electricity demand texas'!B3396</f>
        <v>5/22/2020 11 a.m. CDT</v>
      </c>
      <c r="B3397" s="49">
        <v>51910100</v>
      </c>
      <c r="C3397" s="50">
        <v>5.19101E+19</v>
      </c>
      <c r="D3397" s="10">
        <v>231393.34599999999</v>
      </c>
    </row>
    <row r="3398" spans="1:4">
      <c r="A3398" t="str">
        <f>'hourly electricity demand texas'!B3397</f>
        <v>5/22/2020 12 p.m. CDT</v>
      </c>
      <c r="B3398" s="49">
        <v>110636530</v>
      </c>
      <c r="C3398" s="50">
        <v>1.10637E+20</v>
      </c>
      <c r="D3398" s="10">
        <v>376850.28659999999</v>
      </c>
    </row>
    <row r="3399" spans="1:4">
      <c r="A3399" t="str">
        <f>'hourly electricity demand texas'!B3398</f>
        <v>5/22/2020 1 p.m. CDT</v>
      </c>
      <c r="B3399" s="49">
        <v>168920241</v>
      </c>
      <c r="C3399" s="50">
        <v>1.6892E+20</v>
      </c>
      <c r="D3399" s="10">
        <v>313620.06050000002</v>
      </c>
    </row>
    <row r="3400" spans="1:4">
      <c r="A3400" t="str">
        <f>'hourly electricity demand texas'!B3399</f>
        <v>5/22/2020 2 p.m. CDT</v>
      </c>
      <c r="B3400" s="49">
        <v>128710918</v>
      </c>
      <c r="C3400" s="50">
        <v>1.28711E+20</v>
      </c>
      <c r="D3400" s="10">
        <v>81811.050140000007</v>
      </c>
    </row>
    <row r="3401" spans="1:4">
      <c r="A3401" t="str">
        <f>'hourly electricity demand texas'!B3400</f>
        <v>5/22/2020 3 p.m. CDT</v>
      </c>
      <c r="B3401" s="49">
        <v>47028861</v>
      </c>
      <c r="C3401" s="50">
        <v>4.70289E+19</v>
      </c>
      <c r="D3401" s="10">
        <v>536425.2463</v>
      </c>
    </row>
    <row r="3402" spans="1:4">
      <c r="A3402" t="str">
        <f>'hourly electricity demand texas'!B3401</f>
        <v>5/22/2020 4 p.m. CDT</v>
      </c>
      <c r="B3402" s="49">
        <v>45883840</v>
      </c>
      <c r="C3402" s="50">
        <v>4.58838E+19</v>
      </c>
      <c r="D3402" s="10">
        <v>313805.12060000002</v>
      </c>
    </row>
    <row r="3403" spans="1:4">
      <c r="A3403" t="str">
        <f>'hourly electricity demand texas'!B3402</f>
        <v>5/22/2020 5 p.m. CDT</v>
      </c>
      <c r="B3403" s="49">
        <v>123272428</v>
      </c>
      <c r="C3403" s="50">
        <v>1.23272E+20</v>
      </c>
      <c r="D3403" s="10">
        <v>606577.96400000004</v>
      </c>
    </row>
    <row r="3404" spans="1:4">
      <c r="A3404" t="str">
        <f>'hourly electricity demand texas'!B3403</f>
        <v>5/22/2020 6 p.m. CDT</v>
      </c>
      <c r="B3404" s="49">
        <v>127485099</v>
      </c>
      <c r="C3404" s="50">
        <v>1.27485E+20</v>
      </c>
      <c r="D3404" s="10">
        <v>649663.20790000004</v>
      </c>
    </row>
    <row r="3405" spans="1:4">
      <c r="A3405" t="str">
        <f>'hourly electricity demand texas'!B3404</f>
        <v>5/22/2020 7 p.m. CDT</v>
      </c>
      <c r="B3405" s="49">
        <v>116414325</v>
      </c>
      <c r="C3405" s="50">
        <v>1.16414E+20</v>
      </c>
      <c r="D3405" s="10">
        <v>145110.29019999999</v>
      </c>
    </row>
    <row r="3406" spans="1:4">
      <c r="A3406" t="str">
        <f>'hourly electricity demand texas'!B3405</f>
        <v>5/22/2020 8 p.m. CDT</v>
      </c>
      <c r="B3406" s="49">
        <v>77586397</v>
      </c>
      <c r="C3406" s="50">
        <v>7.75864E+19</v>
      </c>
      <c r="D3406" s="10">
        <v>309586.78659999999</v>
      </c>
    </row>
    <row r="3407" spans="1:4">
      <c r="A3407" t="str">
        <f>'hourly electricity demand texas'!B3406</f>
        <v>5/22/2020 9 p.m. CDT</v>
      </c>
      <c r="B3407" s="49">
        <v>51713979</v>
      </c>
      <c r="C3407" s="50">
        <v>5.1714E+19</v>
      </c>
      <c r="D3407" s="10">
        <v>448437.55300000001</v>
      </c>
    </row>
    <row r="3408" spans="1:4">
      <c r="A3408" t="str">
        <f>'hourly electricity demand texas'!B3407</f>
        <v>5/22/2020 10 p.m. CDT</v>
      </c>
      <c r="B3408" s="49">
        <v>50814694</v>
      </c>
      <c r="C3408" s="50">
        <v>5.08147E+19</v>
      </c>
      <c r="D3408" s="10">
        <v>677799.89069999999</v>
      </c>
    </row>
    <row r="3409" spans="1:4">
      <c r="A3409" t="str">
        <f>'hourly electricity demand texas'!B3408</f>
        <v>5/22/2020 11 p.m. CDT</v>
      </c>
      <c r="B3409" s="49">
        <v>74157286</v>
      </c>
      <c r="C3409" s="50">
        <v>7.41573E+19</v>
      </c>
      <c r="D3409" s="10">
        <v>467302.26579999999</v>
      </c>
    </row>
    <row r="3410" spans="1:4">
      <c r="A3410" t="str">
        <f>'hourly electricity demand texas'!B3409</f>
        <v>5/23/2020 12 a.m. CDT</v>
      </c>
      <c r="B3410" s="49">
        <v>111617855</v>
      </c>
      <c r="C3410" s="50">
        <v>1.11618E+20</v>
      </c>
      <c r="D3410" s="10">
        <v>146000.77170000001</v>
      </c>
    </row>
    <row r="3411" spans="1:4">
      <c r="A3411" t="str">
        <f>'hourly electricity demand texas'!B3410</f>
        <v>5/23/2020 1 a.m. CDT</v>
      </c>
      <c r="B3411" s="49">
        <v>105650635</v>
      </c>
      <c r="C3411" s="50">
        <v>1.05651E+20</v>
      </c>
      <c r="D3411" s="10">
        <v>225600.0227</v>
      </c>
    </row>
    <row r="3412" spans="1:4">
      <c r="A3412" t="str">
        <f>'hourly electricity demand texas'!B3411</f>
        <v>5/23/2020 2 a.m. CDT</v>
      </c>
      <c r="B3412" s="49">
        <v>30226593</v>
      </c>
      <c r="C3412" s="50">
        <v>3.02266E+19</v>
      </c>
      <c r="D3412" s="10">
        <v>458573.24099999998</v>
      </c>
    </row>
    <row r="3413" spans="1:4">
      <c r="A3413" t="str">
        <f>'hourly electricity demand texas'!B3412</f>
        <v>5/23/2020 3 a.m. CDT</v>
      </c>
      <c r="B3413" s="49">
        <v>35835422</v>
      </c>
      <c r="C3413" s="50">
        <v>3.58354E+19</v>
      </c>
      <c r="D3413" s="10">
        <v>446011.95370000001</v>
      </c>
    </row>
    <row r="3414" spans="1:4">
      <c r="A3414" t="str">
        <f>'hourly electricity demand texas'!B3413</f>
        <v>5/23/2020 4 a.m. CDT</v>
      </c>
      <c r="B3414" s="49">
        <v>119329262</v>
      </c>
      <c r="C3414" s="50">
        <v>1.19329E+20</v>
      </c>
      <c r="D3414" s="10">
        <v>381892.27240000002</v>
      </c>
    </row>
    <row r="3415" spans="1:4">
      <c r="A3415" t="str">
        <f>'hourly electricity demand texas'!B3414</f>
        <v>5/23/2020 5 a.m. CDT</v>
      </c>
      <c r="B3415" s="49">
        <v>107585329</v>
      </c>
      <c r="C3415" s="50">
        <v>1.07585E+20</v>
      </c>
      <c r="D3415" s="10">
        <v>200035.80009999999</v>
      </c>
    </row>
    <row r="3416" spans="1:4">
      <c r="A3416" t="str">
        <f>'hourly electricity demand texas'!B3415</f>
        <v>5/23/2020 6 a.m. CDT</v>
      </c>
      <c r="B3416" s="49">
        <v>212561996</v>
      </c>
      <c r="C3416" s="50">
        <v>2.12562E+20</v>
      </c>
      <c r="D3416" s="10">
        <v>292245.1323</v>
      </c>
    </row>
    <row r="3417" spans="1:4">
      <c r="A3417" t="str">
        <f>'hourly electricity demand texas'!B3416</f>
        <v>5/23/2020 7 a.m. CDT</v>
      </c>
      <c r="B3417" s="49">
        <v>74527053</v>
      </c>
      <c r="C3417" s="50">
        <v>7.45271E+19</v>
      </c>
      <c r="D3417" s="10">
        <v>141070.9277</v>
      </c>
    </row>
    <row r="3418" spans="1:4">
      <c r="A3418" t="str">
        <f>'hourly electricity demand texas'!B3417</f>
        <v>5/23/2020 8 a.m. CDT</v>
      </c>
      <c r="B3418" s="49">
        <v>97331438</v>
      </c>
      <c r="C3418" s="50">
        <v>9.73314E+19</v>
      </c>
      <c r="D3418" s="10">
        <v>295477.9338</v>
      </c>
    </row>
    <row r="3419" spans="1:4">
      <c r="A3419" t="str">
        <f>'hourly electricity demand texas'!B3418</f>
        <v>5/23/2020 9 a.m. CDT</v>
      </c>
      <c r="B3419" s="49">
        <v>77567884</v>
      </c>
      <c r="C3419" s="50">
        <v>7.75679E+19</v>
      </c>
      <c r="D3419" s="10">
        <v>573399.78989999997</v>
      </c>
    </row>
    <row r="3420" spans="1:4">
      <c r="A3420" t="str">
        <f>'hourly electricity demand texas'!B3419</f>
        <v>5/23/2020 10 a.m. CDT</v>
      </c>
      <c r="B3420" s="49">
        <v>96464986</v>
      </c>
      <c r="C3420" s="50">
        <v>9.6465E+19</v>
      </c>
      <c r="D3420" s="10">
        <v>347218.11979999999</v>
      </c>
    </row>
    <row r="3421" spans="1:4">
      <c r="A3421" t="str">
        <f>'hourly electricity demand texas'!B3420</f>
        <v>5/23/2020 11 a.m. CDT</v>
      </c>
      <c r="B3421" s="49">
        <v>97282894</v>
      </c>
      <c r="C3421" s="50">
        <v>9.72829E+19</v>
      </c>
      <c r="D3421" s="10">
        <v>78428.31366</v>
      </c>
    </row>
    <row r="3422" spans="1:4">
      <c r="A3422" t="str">
        <f>'hourly electricity demand texas'!B3421</f>
        <v>5/23/2020 12 p.m. CDT</v>
      </c>
      <c r="B3422" s="49">
        <v>87359625</v>
      </c>
      <c r="C3422" s="50">
        <v>8.73596E+19</v>
      </c>
      <c r="D3422" s="10">
        <v>236197.03890000001</v>
      </c>
    </row>
    <row r="3423" spans="1:4">
      <c r="A3423" t="str">
        <f>'hourly electricity demand texas'!B3422</f>
        <v>5/23/2020 1 p.m. CDT</v>
      </c>
      <c r="B3423" s="49">
        <v>58051251</v>
      </c>
      <c r="C3423" s="50">
        <v>5.80513E+19</v>
      </c>
      <c r="D3423" s="10">
        <v>525405.13450000004</v>
      </c>
    </row>
    <row r="3424" spans="1:4">
      <c r="A3424" t="str">
        <f>'hourly electricity demand texas'!B3423</f>
        <v>5/23/2020 2 p.m. CDT</v>
      </c>
      <c r="B3424" s="49">
        <v>33316629</v>
      </c>
      <c r="C3424" s="50">
        <v>3.33166E+19</v>
      </c>
      <c r="D3424" s="10">
        <v>434402.83559999999</v>
      </c>
    </row>
    <row r="3425" spans="1:4">
      <c r="A3425" t="str">
        <f>'hourly electricity demand texas'!B3424</f>
        <v>5/23/2020 3 p.m. CDT</v>
      </c>
      <c r="B3425" s="49">
        <v>72889463</v>
      </c>
      <c r="C3425" s="50">
        <v>7.28895E+19</v>
      </c>
      <c r="D3425" s="10">
        <v>524953.74089999998</v>
      </c>
    </row>
    <row r="3426" spans="1:4">
      <c r="A3426" t="str">
        <f>'hourly electricity demand texas'!B3425</f>
        <v>5/23/2020 4 p.m. CDT</v>
      </c>
      <c r="B3426" s="49">
        <v>31515948</v>
      </c>
      <c r="C3426" s="50">
        <v>3.15159E+19</v>
      </c>
      <c r="D3426" s="10">
        <v>373356.80989999999</v>
      </c>
    </row>
    <row r="3427" spans="1:4">
      <c r="A3427" t="str">
        <f>'hourly electricity demand texas'!B3426</f>
        <v>5/23/2020 5 p.m. CDT</v>
      </c>
      <c r="B3427" s="49">
        <v>87530157</v>
      </c>
      <c r="C3427" s="50">
        <v>8.75302E+19</v>
      </c>
      <c r="D3427" s="10">
        <v>345659.87089999998</v>
      </c>
    </row>
    <row r="3428" spans="1:4">
      <c r="A3428" t="str">
        <f>'hourly electricity demand texas'!B3427</f>
        <v>5/23/2020 6 p.m. CDT</v>
      </c>
      <c r="B3428" s="49">
        <v>90654491</v>
      </c>
      <c r="C3428" s="50">
        <v>9.06545E+19</v>
      </c>
      <c r="D3428" s="10">
        <v>357147.63179999997</v>
      </c>
    </row>
    <row r="3429" spans="1:4">
      <c r="A3429" t="str">
        <f>'hourly electricity demand texas'!B3428</f>
        <v>5/23/2020 7 p.m. CDT</v>
      </c>
      <c r="B3429" s="49">
        <v>133020370</v>
      </c>
      <c r="C3429" s="50">
        <v>1.3302E+20</v>
      </c>
      <c r="D3429" s="10">
        <v>358951.96919999999</v>
      </c>
    </row>
    <row r="3430" spans="1:4">
      <c r="A3430" t="str">
        <f>'hourly electricity demand texas'!B3429</f>
        <v>5/23/2020 8 p.m. CDT</v>
      </c>
      <c r="B3430" s="49">
        <v>120143026</v>
      </c>
      <c r="C3430" s="50">
        <v>1.20143E+20</v>
      </c>
      <c r="D3430" s="10">
        <v>412043.21600000001</v>
      </c>
    </row>
    <row r="3431" spans="1:4">
      <c r="A3431" t="str">
        <f>'hourly electricity demand texas'!B3430</f>
        <v>5/23/2020 9 p.m. CDT</v>
      </c>
      <c r="B3431" s="49">
        <v>148187808</v>
      </c>
      <c r="C3431" s="50">
        <v>1.48188E+20</v>
      </c>
      <c r="D3431" s="10">
        <v>272775.2843</v>
      </c>
    </row>
    <row r="3432" spans="1:4">
      <c r="A3432" t="str">
        <f>'hourly electricity demand texas'!B3431</f>
        <v>5/23/2020 10 p.m. CDT</v>
      </c>
      <c r="B3432" s="49">
        <v>14183552</v>
      </c>
      <c r="C3432" s="50">
        <v>1.41836E+19</v>
      </c>
      <c r="D3432" s="10">
        <v>209569.55360000001</v>
      </c>
    </row>
    <row r="3433" spans="1:4">
      <c r="A3433" t="str">
        <f>'hourly electricity demand texas'!B3432</f>
        <v>5/23/2020 11 p.m. CDT</v>
      </c>
      <c r="B3433" s="49">
        <v>93167207</v>
      </c>
      <c r="C3433" s="50">
        <v>9.31672E+19</v>
      </c>
      <c r="D3433" s="10">
        <v>152242.8799</v>
      </c>
    </row>
    <row r="3434" spans="1:4">
      <c r="A3434" t="str">
        <f>'hourly electricity demand texas'!B3433</f>
        <v>5/24/2020 12 a.m. CDT</v>
      </c>
      <c r="B3434" s="49">
        <v>111362947</v>
      </c>
      <c r="C3434" s="50">
        <v>1.11363E+20</v>
      </c>
      <c r="D3434" s="10">
        <v>212705.61410000001</v>
      </c>
    </row>
    <row r="3435" spans="1:4">
      <c r="A3435" t="str">
        <f>'hourly electricity demand texas'!B3434</f>
        <v>5/24/2020 1 a.m. CDT</v>
      </c>
      <c r="B3435" s="49">
        <v>86459309</v>
      </c>
      <c r="C3435" s="50">
        <v>8.64593E+19</v>
      </c>
      <c r="D3435" s="10">
        <v>152546.40090000001</v>
      </c>
    </row>
    <row r="3436" spans="1:4">
      <c r="A3436" t="str">
        <f>'hourly electricity demand texas'!B3435</f>
        <v>5/24/2020 2 a.m. CDT</v>
      </c>
      <c r="B3436" s="49">
        <v>61588949</v>
      </c>
      <c r="C3436" s="50">
        <v>6.15889E+19</v>
      </c>
      <c r="D3436" s="10">
        <v>342103.69880000001</v>
      </c>
    </row>
    <row r="3437" spans="1:4">
      <c r="A3437" t="str">
        <f>'hourly electricity demand texas'!B3436</f>
        <v>5/24/2020 3 a.m. CDT</v>
      </c>
      <c r="B3437" s="49">
        <v>66303692</v>
      </c>
      <c r="C3437" s="50">
        <v>6.63037E+19</v>
      </c>
      <c r="D3437" s="10">
        <v>334927.19790000003</v>
      </c>
    </row>
    <row r="3438" spans="1:4">
      <c r="A3438" t="str">
        <f>'hourly electricity demand texas'!B3437</f>
        <v>5/24/2020 4 a.m. CDT</v>
      </c>
      <c r="B3438" s="49">
        <v>46786328</v>
      </c>
      <c r="C3438" s="50">
        <v>4.67863E+19</v>
      </c>
      <c r="D3438" s="10">
        <v>568574.84149999998</v>
      </c>
    </row>
    <row r="3439" spans="1:4">
      <c r="A3439" t="str">
        <f>'hourly electricity demand texas'!B3438</f>
        <v>5/24/2020 5 a.m. CDT</v>
      </c>
      <c r="B3439" s="49">
        <v>165860716</v>
      </c>
      <c r="C3439" s="50">
        <v>1.65861E+20</v>
      </c>
      <c r="D3439" s="10">
        <v>377870.1067</v>
      </c>
    </row>
    <row r="3440" spans="1:4">
      <c r="A3440" t="str">
        <f>'hourly electricity demand texas'!B3439</f>
        <v>5/24/2020 6 a.m. CDT</v>
      </c>
      <c r="B3440" s="49">
        <v>127547623</v>
      </c>
      <c r="C3440" s="50">
        <v>1.27548E+20</v>
      </c>
      <c r="D3440" s="10">
        <v>252995.0454</v>
      </c>
    </row>
    <row r="3441" spans="1:4">
      <c r="A3441" t="str">
        <f>'hourly electricity demand texas'!B3440</f>
        <v>5/24/2020 7 a.m. CDT</v>
      </c>
      <c r="B3441" s="49">
        <v>36495875</v>
      </c>
      <c r="C3441" s="50">
        <v>3.64959E+19</v>
      </c>
      <c r="D3441" s="10">
        <v>79128.595879999993</v>
      </c>
    </row>
    <row r="3442" spans="1:4">
      <c r="A3442" t="str">
        <f>'hourly electricity demand texas'!B3441</f>
        <v>5/24/2020 8 a.m. CDT</v>
      </c>
      <c r="B3442" s="49">
        <v>98961036</v>
      </c>
      <c r="C3442" s="50">
        <v>9.8961E+19</v>
      </c>
      <c r="D3442" s="10">
        <v>478060.7378</v>
      </c>
    </row>
    <row r="3443" spans="1:4">
      <c r="A3443" t="str">
        <f>'hourly electricity demand texas'!B3442</f>
        <v>5/24/2020 9 a.m. CDT</v>
      </c>
      <c r="B3443" s="49">
        <v>65376974</v>
      </c>
      <c r="C3443" s="50">
        <v>6.5377E+19</v>
      </c>
      <c r="D3443" s="10">
        <v>380327.30849999998</v>
      </c>
    </row>
    <row r="3444" spans="1:4">
      <c r="A3444" t="str">
        <f>'hourly electricity demand texas'!B3443</f>
        <v>5/24/2020 10 a.m. CDT</v>
      </c>
      <c r="B3444" s="49">
        <v>68410565</v>
      </c>
      <c r="C3444" s="50">
        <v>6.84106E+19</v>
      </c>
      <c r="D3444" s="10">
        <v>196346.19289999999</v>
      </c>
    </row>
    <row r="3445" spans="1:4">
      <c r="A3445" t="str">
        <f>'hourly electricity demand texas'!B3444</f>
        <v>5/24/2020 11 a.m. CDT</v>
      </c>
      <c r="B3445" s="49">
        <v>194371900</v>
      </c>
      <c r="C3445" s="50">
        <v>1.94372E+20</v>
      </c>
      <c r="D3445" s="10">
        <v>202862.94270000001</v>
      </c>
    </row>
    <row r="3446" spans="1:4">
      <c r="A3446" t="str">
        <f>'hourly electricity demand texas'!B3445</f>
        <v>5/24/2020 12 p.m. CDT</v>
      </c>
      <c r="B3446" s="49">
        <v>125585487</v>
      </c>
      <c r="C3446" s="50">
        <v>1.25585E+20</v>
      </c>
      <c r="D3446" s="10">
        <v>338539.22759999998</v>
      </c>
    </row>
    <row r="3447" spans="1:4">
      <c r="A3447" t="str">
        <f>'hourly electricity demand texas'!B3446</f>
        <v>5/24/2020 1 p.m. CDT</v>
      </c>
      <c r="B3447" s="49">
        <v>120307112</v>
      </c>
      <c r="C3447" s="50">
        <v>1.20307E+20</v>
      </c>
      <c r="D3447" s="10">
        <v>227728.52040000001</v>
      </c>
    </row>
    <row r="3448" spans="1:4">
      <c r="A3448" t="str">
        <f>'hourly electricity demand texas'!B3447</f>
        <v>5/24/2020 2 p.m. CDT</v>
      </c>
      <c r="B3448" s="49">
        <v>70999073</v>
      </c>
      <c r="C3448" s="50">
        <v>7.09991E+19</v>
      </c>
      <c r="D3448" s="10">
        <v>455327.64130000002</v>
      </c>
    </row>
    <row r="3449" spans="1:4">
      <c r="A3449" t="str">
        <f>'hourly electricity demand texas'!B3448</f>
        <v>5/24/2020 3 p.m. CDT</v>
      </c>
      <c r="B3449" s="49">
        <v>71251946</v>
      </c>
      <c r="C3449" s="50">
        <v>7.12519E+19</v>
      </c>
      <c r="D3449" s="10">
        <v>513281.57569999999</v>
      </c>
    </row>
    <row r="3450" spans="1:4">
      <c r="A3450" t="str">
        <f>'hourly electricity demand texas'!B3449</f>
        <v>5/24/2020 4 p.m. CDT</v>
      </c>
      <c r="B3450" s="49">
        <v>164001291</v>
      </c>
      <c r="C3450" s="50">
        <v>1.64001E+20</v>
      </c>
      <c r="D3450" s="10">
        <v>153108.24129999999</v>
      </c>
    </row>
    <row r="3451" spans="1:4">
      <c r="A3451" t="str">
        <f>'hourly electricity demand texas'!B3450</f>
        <v>5/24/2020 5 p.m. CDT</v>
      </c>
      <c r="B3451" s="49">
        <v>89728679</v>
      </c>
      <c r="C3451" s="50">
        <v>8.97287E+19</v>
      </c>
      <c r="D3451" s="10">
        <v>208018.4657</v>
      </c>
    </row>
    <row r="3452" spans="1:4">
      <c r="A3452" t="str">
        <f>'hourly electricity demand texas'!B3451</f>
        <v>5/24/2020 6 p.m. CDT</v>
      </c>
      <c r="B3452" s="49">
        <v>96155880</v>
      </c>
      <c r="C3452" s="50">
        <v>9.61559E+19</v>
      </c>
      <c r="D3452" s="10">
        <v>279221.68949999998</v>
      </c>
    </row>
    <row r="3453" spans="1:4">
      <c r="A3453" t="str">
        <f>'hourly electricity demand texas'!B3452</f>
        <v>5/24/2020 7 p.m. CDT</v>
      </c>
      <c r="B3453" s="49">
        <v>85296688</v>
      </c>
      <c r="C3453" s="50">
        <v>8.52967E+19</v>
      </c>
      <c r="D3453" s="10">
        <v>346028.67930000002</v>
      </c>
    </row>
    <row r="3454" spans="1:4">
      <c r="A3454" t="str">
        <f>'hourly electricity demand texas'!B3453</f>
        <v>5/24/2020 8 p.m. CDT</v>
      </c>
      <c r="B3454" s="49">
        <v>49949348</v>
      </c>
      <c r="C3454" s="50">
        <v>4.99493E+19</v>
      </c>
      <c r="D3454" s="10">
        <v>619147.32860000001</v>
      </c>
    </row>
    <row r="3455" spans="1:4">
      <c r="A3455" t="str">
        <f>'hourly electricity demand texas'!B3454</f>
        <v>5/24/2020 9 p.m. CDT</v>
      </c>
      <c r="B3455" s="49">
        <v>103421104</v>
      </c>
      <c r="C3455" s="50">
        <v>1.03421E+20</v>
      </c>
      <c r="D3455" s="10">
        <v>437346.609</v>
      </c>
    </row>
    <row r="3456" spans="1:4">
      <c r="A3456" t="str">
        <f>'hourly electricity demand texas'!B3455</f>
        <v>5/24/2020 10 p.m. CDT</v>
      </c>
      <c r="B3456" s="49">
        <v>82824714</v>
      </c>
      <c r="C3456" s="50">
        <v>8.28247E+19</v>
      </c>
      <c r="D3456" s="10">
        <v>437442.28049999999</v>
      </c>
    </row>
    <row r="3457" spans="1:4">
      <c r="A3457" t="str">
        <f>'hourly electricity demand texas'!B3456</f>
        <v>5/24/2020 11 p.m. CDT</v>
      </c>
      <c r="B3457" s="49">
        <v>80706803</v>
      </c>
      <c r="C3457" s="50">
        <v>8.07068E+19</v>
      </c>
      <c r="D3457" s="10">
        <v>254540.28289999999</v>
      </c>
    </row>
    <row r="3458" spans="1:4">
      <c r="A3458" t="str">
        <f>'hourly electricity demand texas'!B3457</f>
        <v>5/25/2020 12 a.m. CDT</v>
      </c>
      <c r="B3458" s="49">
        <v>104866775</v>
      </c>
      <c r="C3458" s="50">
        <v>1.04867E+20</v>
      </c>
      <c r="D3458" s="10">
        <v>255968.34460000001</v>
      </c>
    </row>
    <row r="3459" spans="1:4">
      <c r="A3459" t="str">
        <f>'hourly electricity demand texas'!B3458</f>
        <v>5/25/2020 1 a.m. CDT</v>
      </c>
      <c r="B3459" s="49">
        <v>41597825</v>
      </c>
      <c r="C3459" s="50">
        <v>4.15978E+19</v>
      </c>
      <c r="D3459" s="10">
        <v>541066.10069999995</v>
      </c>
    </row>
    <row r="3460" spans="1:4">
      <c r="A3460" t="str">
        <f>'hourly electricity demand texas'!B3459</f>
        <v>5/25/2020 2 a.m. CDT</v>
      </c>
      <c r="B3460" s="49">
        <v>164949008</v>
      </c>
      <c r="C3460" s="50">
        <v>1.64949E+20</v>
      </c>
      <c r="D3460" s="10">
        <v>316179.67550000001</v>
      </c>
    </row>
    <row r="3461" spans="1:4">
      <c r="A3461" t="str">
        <f>'hourly electricity demand texas'!B3460</f>
        <v>5/25/2020 3 a.m. CDT</v>
      </c>
      <c r="B3461" s="49">
        <v>121426978</v>
      </c>
      <c r="C3461" s="50">
        <v>1.21427E+20</v>
      </c>
      <c r="D3461" s="10">
        <v>370846.5502</v>
      </c>
    </row>
    <row r="3462" spans="1:4">
      <c r="A3462" t="str">
        <f>'hourly electricity demand texas'!B3461</f>
        <v>5/25/2020 4 a.m. CDT</v>
      </c>
      <c r="B3462" s="49">
        <v>99021323</v>
      </c>
      <c r="C3462" s="50">
        <v>9.90213E+19</v>
      </c>
      <c r="D3462" s="10">
        <v>249772.59510000001</v>
      </c>
    </row>
    <row r="3463" spans="1:4">
      <c r="A3463" t="str">
        <f>'hourly electricity demand texas'!B3462</f>
        <v>5/25/2020 5 a.m. CDT</v>
      </c>
      <c r="B3463" s="49">
        <v>87980244</v>
      </c>
      <c r="C3463" s="50">
        <v>8.79802E+19</v>
      </c>
      <c r="D3463" s="10">
        <v>191068.90280000001</v>
      </c>
    </row>
    <row r="3464" spans="1:4">
      <c r="A3464" t="str">
        <f>'hourly electricity demand texas'!B3463</f>
        <v>5/25/2020 6 a.m. CDT</v>
      </c>
      <c r="B3464" s="49">
        <v>45109205</v>
      </c>
      <c r="C3464" s="50">
        <v>4.51092E+19</v>
      </c>
      <c r="D3464" s="10">
        <v>372032.55780000001</v>
      </c>
    </row>
    <row r="3465" spans="1:4">
      <c r="A3465" t="str">
        <f>'hourly electricity demand texas'!B3464</f>
        <v>5/25/2020 7 a.m. CDT</v>
      </c>
      <c r="B3465" s="49">
        <v>48934321</v>
      </c>
      <c r="C3465" s="50">
        <v>4.89343E+19</v>
      </c>
      <c r="D3465" s="10">
        <v>251155.9901</v>
      </c>
    </row>
    <row r="3466" spans="1:4">
      <c r="A3466" t="str">
        <f>'hourly electricity demand texas'!B3465</f>
        <v>5/25/2020 8 a.m. CDT</v>
      </c>
      <c r="B3466" s="49">
        <v>106971702</v>
      </c>
      <c r="C3466" s="50">
        <v>1.06972E+20</v>
      </c>
      <c r="D3466" s="10">
        <v>319331.50660000002</v>
      </c>
    </row>
    <row r="3467" spans="1:4">
      <c r="A3467" t="str">
        <f>'hourly electricity demand texas'!B3466</f>
        <v>5/25/2020 9 a.m. CDT</v>
      </c>
      <c r="B3467" s="49">
        <v>66293552</v>
      </c>
      <c r="C3467" s="50">
        <v>6.62936E+19</v>
      </c>
      <c r="D3467" s="10">
        <v>249712.7059</v>
      </c>
    </row>
    <row r="3468" spans="1:4">
      <c r="A3468" t="str">
        <f>'hourly electricity demand texas'!B3467</f>
        <v>5/25/2020 10 a.m. CDT</v>
      </c>
      <c r="B3468" s="49">
        <v>140959134</v>
      </c>
      <c r="C3468" s="50">
        <v>1.40959E+20</v>
      </c>
      <c r="D3468" s="10">
        <v>205832.98019999999</v>
      </c>
    </row>
    <row r="3469" spans="1:4">
      <c r="A3469" t="str">
        <f>'hourly electricity demand texas'!B3468</f>
        <v>5/25/2020 11 a.m. CDT</v>
      </c>
      <c r="B3469" s="49">
        <v>60801809</v>
      </c>
      <c r="C3469" s="50">
        <v>6.08018E+19</v>
      </c>
      <c r="D3469" s="10">
        <v>367781.83669999999</v>
      </c>
    </row>
    <row r="3470" spans="1:4">
      <c r="A3470" t="str">
        <f>'hourly electricity demand texas'!B3469</f>
        <v>5/25/2020 12 p.m. CDT</v>
      </c>
      <c r="B3470" s="49">
        <v>106006632</v>
      </c>
      <c r="C3470" s="50">
        <v>1.06007E+20</v>
      </c>
      <c r="D3470" s="10">
        <v>555845.76679999998</v>
      </c>
    </row>
    <row r="3471" spans="1:4">
      <c r="A3471" t="str">
        <f>'hourly electricity demand texas'!B3470</f>
        <v>5/25/2020 1 p.m. CDT</v>
      </c>
      <c r="B3471" s="49">
        <v>81414226</v>
      </c>
      <c r="C3471" s="50">
        <v>8.14142E+19</v>
      </c>
      <c r="D3471" s="10">
        <v>332398.59840000002</v>
      </c>
    </row>
    <row r="3472" spans="1:4">
      <c r="A3472" t="str">
        <f>'hourly electricity demand texas'!B3471</f>
        <v>5/25/2020 2 p.m. CDT</v>
      </c>
      <c r="B3472" s="49">
        <v>268666945</v>
      </c>
      <c r="C3472" s="50">
        <v>2.68667E+20</v>
      </c>
      <c r="D3472" s="10">
        <v>261183.89369999999</v>
      </c>
    </row>
    <row r="3473" spans="1:4">
      <c r="A3473" t="str">
        <f>'hourly electricity demand texas'!B3472</f>
        <v>5/25/2020 3 p.m. CDT</v>
      </c>
      <c r="B3473" s="49">
        <v>60500063</v>
      </c>
      <c r="C3473" s="50">
        <v>6.05001E+19</v>
      </c>
      <c r="D3473" s="10">
        <v>206181.69829999999</v>
      </c>
    </row>
    <row r="3474" spans="1:4">
      <c r="A3474" t="str">
        <f>'hourly electricity demand texas'!B3473</f>
        <v>5/25/2020 4 p.m. CDT</v>
      </c>
      <c r="B3474" s="49">
        <v>125863331</v>
      </c>
      <c r="C3474" s="50">
        <v>1.25863E+20</v>
      </c>
      <c r="D3474" s="10">
        <v>209626.70319999999</v>
      </c>
    </row>
    <row r="3475" spans="1:4">
      <c r="A3475" t="str">
        <f>'hourly electricity demand texas'!B3474</f>
        <v>5/25/2020 5 p.m. CDT</v>
      </c>
      <c r="B3475" s="49">
        <v>84197618</v>
      </c>
      <c r="C3475" s="50">
        <v>8.41976E+19</v>
      </c>
      <c r="D3475" s="10">
        <v>311754.27929999999</v>
      </c>
    </row>
    <row r="3476" spans="1:4">
      <c r="A3476" t="str">
        <f>'hourly electricity demand texas'!B3475</f>
        <v>5/25/2020 6 p.m. CDT</v>
      </c>
      <c r="B3476" s="49">
        <v>109950508</v>
      </c>
      <c r="C3476" s="50">
        <v>1.09951E+20</v>
      </c>
      <c r="D3476" s="10">
        <v>258613.81599999999</v>
      </c>
    </row>
    <row r="3477" spans="1:4">
      <c r="A3477" t="str">
        <f>'hourly electricity demand texas'!B3476</f>
        <v>5/25/2020 7 p.m. CDT</v>
      </c>
      <c r="B3477" s="49">
        <v>162950879</v>
      </c>
      <c r="C3477" s="50">
        <v>1.62951E+20</v>
      </c>
      <c r="D3477" s="10">
        <v>483232.76439999999</v>
      </c>
    </row>
    <row r="3478" spans="1:4">
      <c r="A3478" t="str">
        <f>'hourly electricity demand texas'!B3477</f>
        <v>5/25/2020 8 p.m. CDT</v>
      </c>
      <c r="B3478" s="49">
        <v>57158154</v>
      </c>
      <c r="C3478" s="50">
        <v>5.71582E+19</v>
      </c>
      <c r="D3478" s="10">
        <v>195457.62109999999</v>
      </c>
    </row>
    <row r="3479" spans="1:4">
      <c r="A3479" t="str">
        <f>'hourly electricity demand texas'!B3478</f>
        <v>5/25/2020 9 p.m. CDT</v>
      </c>
      <c r="B3479" s="49">
        <v>206591831</v>
      </c>
      <c r="C3479" s="50">
        <v>2.06592E+20</v>
      </c>
      <c r="D3479" s="10">
        <v>365228.80450000003</v>
      </c>
    </row>
    <row r="3480" spans="1:4">
      <c r="A3480" t="str">
        <f>'hourly electricity demand texas'!B3479</f>
        <v>5/25/2020 10 p.m. CDT</v>
      </c>
      <c r="B3480" s="49">
        <v>51951579</v>
      </c>
      <c r="C3480" s="50">
        <v>5.19516E+19</v>
      </c>
      <c r="D3480" s="10">
        <v>311697.40010000003</v>
      </c>
    </row>
    <row r="3481" spans="1:4">
      <c r="A3481" t="str">
        <f>'hourly electricity demand texas'!B3480</f>
        <v>5/25/2020 11 p.m. CDT</v>
      </c>
      <c r="B3481" s="49">
        <v>74775619</v>
      </c>
      <c r="C3481" s="50">
        <v>7.47756E+19</v>
      </c>
      <c r="D3481" s="10">
        <v>115129.7176</v>
      </c>
    </row>
    <row r="3482" spans="1:4">
      <c r="A3482" t="str">
        <f>'hourly electricity demand texas'!B3481</f>
        <v>5/26/2020 12 a.m. CDT</v>
      </c>
      <c r="B3482" s="49">
        <v>142832603</v>
      </c>
      <c r="C3482" s="50">
        <v>1.42833E+20</v>
      </c>
      <c r="D3482" s="10">
        <v>372625.34649999999</v>
      </c>
    </row>
    <row r="3483" spans="1:4">
      <c r="A3483" t="str">
        <f>'hourly electricity demand texas'!B3482</f>
        <v>5/26/2020 1 a.m. CDT</v>
      </c>
      <c r="B3483" s="49">
        <v>120794056</v>
      </c>
      <c r="C3483" s="50">
        <v>1.20794E+20</v>
      </c>
      <c r="D3483" s="10">
        <v>410121.15580000001</v>
      </c>
    </row>
    <row r="3484" spans="1:4">
      <c r="A3484" t="str">
        <f>'hourly electricity demand texas'!B3483</f>
        <v>5/26/2020 2 a.m. CDT</v>
      </c>
      <c r="B3484" s="49">
        <v>51820457</v>
      </c>
      <c r="C3484" s="50">
        <v>5.18205E+19</v>
      </c>
      <c r="D3484" s="10">
        <v>304759.2402</v>
      </c>
    </row>
    <row r="3485" spans="1:4">
      <c r="A3485" t="str">
        <f>'hourly electricity demand texas'!B3484</f>
        <v>5/26/2020 3 a.m. CDT</v>
      </c>
      <c r="B3485" s="49">
        <v>100001129</v>
      </c>
      <c r="C3485" s="50">
        <v>1.00001E+20</v>
      </c>
      <c r="D3485" s="10">
        <v>357224.31449999998</v>
      </c>
    </row>
    <row r="3486" spans="1:4">
      <c r="A3486" t="str">
        <f>'hourly electricity demand texas'!B3485</f>
        <v>5/26/2020 4 a.m. CDT</v>
      </c>
      <c r="B3486" s="49">
        <v>74475831</v>
      </c>
      <c r="C3486" s="50">
        <v>7.44758E+19</v>
      </c>
      <c r="D3486" s="10">
        <v>60693.436950000003</v>
      </c>
    </row>
    <row r="3487" spans="1:4">
      <c r="A3487" t="str">
        <f>'hourly electricity demand texas'!B3486</f>
        <v>5/26/2020 5 a.m. CDT</v>
      </c>
      <c r="B3487" s="49">
        <v>96512717</v>
      </c>
      <c r="C3487" s="50">
        <v>9.65127E+19</v>
      </c>
      <c r="D3487" s="10">
        <v>370545.6715</v>
      </c>
    </row>
    <row r="3488" spans="1:4">
      <c r="A3488" t="str">
        <f>'hourly electricity demand texas'!B3487</f>
        <v>5/26/2020 6 a.m. CDT</v>
      </c>
      <c r="B3488" s="49">
        <v>219759442</v>
      </c>
      <c r="C3488" s="50">
        <v>2.19759E+20</v>
      </c>
      <c r="D3488" s="10">
        <v>404758.46419999999</v>
      </c>
    </row>
    <row r="3489" spans="1:4">
      <c r="A3489" t="str">
        <f>'hourly electricity demand texas'!B3488</f>
        <v>5/26/2020 7 a.m. CDT</v>
      </c>
      <c r="B3489" s="49">
        <v>110951196</v>
      </c>
      <c r="C3489" s="50">
        <v>1.10951E+20</v>
      </c>
      <c r="D3489" s="10">
        <v>258894.2831</v>
      </c>
    </row>
    <row r="3490" spans="1:4">
      <c r="A3490" t="str">
        <f>'hourly electricity demand texas'!B3489</f>
        <v>5/26/2020 8 a.m. CDT</v>
      </c>
      <c r="B3490" s="49">
        <v>142760917</v>
      </c>
      <c r="C3490" s="50">
        <v>1.42761E+20</v>
      </c>
      <c r="D3490" s="10">
        <v>256738.09419999999</v>
      </c>
    </row>
    <row r="3491" spans="1:4">
      <c r="A3491" t="str">
        <f>'hourly electricity demand texas'!B3490</f>
        <v>5/26/2020 9 a.m. CDT</v>
      </c>
      <c r="B3491" s="49">
        <v>72742672</v>
      </c>
      <c r="C3491" s="50">
        <v>7.27427E+19</v>
      </c>
      <c r="D3491" s="10">
        <v>299387.06209999998</v>
      </c>
    </row>
    <row r="3492" spans="1:4">
      <c r="A3492" t="str">
        <f>'hourly electricity demand texas'!B3491</f>
        <v>5/26/2020 10 a.m. CDT</v>
      </c>
      <c r="B3492" s="49">
        <v>143684863</v>
      </c>
      <c r="C3492" s="50">
        <v>1.43685E+20</v>
      </c>
      <c r="D3492" s="10">
        <v>481474.53659999999</v>
      </c>
    </row>
    <row r="3493" spans="1:4">
      <c r="A3493" t="str">
        <f>'hourly electricity demand texas'!B3492</f>
        <v>5/26/2020 11 a.m. CDT</v>
      </c>
      <c r="B3493" s="49">
        <v>102028091</v>
      </c>
      <c r="C3493" s="50">
        <v>1.02028E+20</v>
      </c>
      <c r="D3493" s="10">
        <v>193901.3334</v>
      </c>
    </row>
    <row r="3494" spans="1:4">
      <c r="A3494" t="str">
        <f>'hourly electricity demand texas'!B3493</f>
        <v>5/26/2020 12 p.m. CDT</v>
      </c>
      <c r="B3494" s="49">
        <v>178374213</v>
      </c>
      <c r="C3494" s="50">
        <v>1.78374E+20</v>
      </c>
      <c r="D3494" s="10">
        <v>371719.75770000002</v>
      </c>
    </row>
    <row r="3495" spans="1:4">
      <c r="A3495" t="str">
        <f>'hourly electricity demand texas'!B3494</f>
        <v>5/26/2020 1 p.m. CDT</v>
      </c>
      <c r="B3495" s="49">
        <v>21980190</v>
      </c>
      <c r="C3495" s="50">
        <v>2.19802E+19</v>
      </c>
      <c r="D3495" s="10">
        <v>275798.5246</v>
      </c>
    </row>
    <row r="3496" spans="1:4">
      <c r="A3496" t="str">
        <f>'hourly electricity demand texas'!B3495</f>
        <v>5/26/2020 2 p.m. CDT</v>
      </c>
      <c r="B3496" s="49">
        <v>110479865</v>
      </c>
      <c r="C3496" s="50">
        <v>1.1048E+20</v>
      </c>
      <c r="D3496" s="10">
        <v>379804.58370000002</v>
      </c>
    </row>
    <row r="3497" spans="1:4">
      <c r="A3497" t="str">
        <f>'hourly electricity demand texas'!B3496</f>
        <v>5/26/2020 3 p.m. CDT</v>
      </c>
      <c r="B3497" s="49">
        <v>47965622</v>
      </c>
      <c r="C3497" s="50">
        <v>4.79656E+19</v>
      </c>
      <c r="D3497" s="10">
        <v>425171.12900000002</v>
      </c>
    </row>
    <row r="3498" spans="1:4">
      <c r="A3498" t="str">
        <f>'hourly electricity demand texas'!B3497</f>
        <v>5/26/2020 4 p.m. CDT</v>
      </c>
      <c r="B3498" s="49">
        <v>57759017</v>
      </c>
      <c r="C3498" s="50">
        <v>5.7759E+19</v>
      </c>
      <c r="D3498" s="10">
        <v>500391.58850000001</v>
      </c>
    </row>
    <row r="3499" spans="1:4">
      <c r="A3499" t="str">
        <f>'hourly electricity demand texas'!B3498</f>
        <v>5/26/2020 5 p.m. CDT</v>
      </c>
      <c r="B3499" s="49">
        <v>129316377</v>
      </c>
      <c r="C3499" s="50">
        <v>1.29316E+20</v>
      </c>
      <c r="D3499" s="10">
        <v>421698.87530000001</v>
      </c>
    </row>
    <row r="3500" spans="1:4">
      <c r="A3500" t="str">
        <f>'hourly electricity demand texas'!B3499</f>
        <v>5/26/2020 6 p.m. CDT</v>
      </c>
      <c r="B3500" s="49">
        <v>111299402</v>
      </c>
      <c r="C3500" s="50">
        <v>1.11299E+20</v>
      </c>
      <c r="D3500" s="10">
        <v>325134.83439999999</v>
      </c>
    </row>
    <row r="3501" spans="1:4">
      <c r="A3501" t="str">
        <f>'hourly electricity demand texas'!B3500</f>
        <v>5/26/2020 7 p.m. CDT</v>
      </c>
      <c r="B3501" s="49">
        <v>70384196</v>
      </c>
      <c r="C3501" s="50">
        <v>7.03842E+19</v>
      </c>
      <c r="D3501" s="10">
        <v>240553.78270000001</v>
      </c>
    </row>
    <row r="3502" spans="1:4">
      <c r="A3502" t="str">
        <f>'hourly electricity demand texas'!B3501</f>
        <v>5/26/2020 8 p.m. CDT</v>
      </c>
      <c r="B3502" s="49">
        <v>73674108</v>
      </c>
      <c r="C3502" s="50">
        <v>7.36741E+19</v>
      </c>
      <c r="D3502" s="10">
        <v>495792.48830000003</v>
      </c>
    </row>
    <row r="3503" spans="1:4">
      <c r="A3503" t="str">
        <f>'hourly electricity demand texas'!B3502</f>
        <v>5/26/2020 9 p.m. CDT</v>
      </c>
      <c r="B3503" s="49">
        <v>111665780</v>
      </c>
      <c r="C3503" s="50">
        <v>1.11666E+20</v>
      </c>
      <c r="D3503" s="10">
        <v>233705.8603</v>
      </c>
    </row>
    <row r="3504" spans="1:4">
      <c r="A3504" t="str">
        <f>'hourly electricity demand texas'!B3503</f>
        <v>5/26/2020 10 p.m. CDT</v>
      </c>
      <c r="B3504" s="49">
        <v>18758627</v>
      </c>
      <c r="C3504" s="50">
        <v>1.87586E+19</v>
      </c>
      <c r="D3504" s="10">
        <v>137408.4264</v>
      </c>
    </row>
    <row r="3505" spans="1:4">
      <c r="A3505" t="str">
        <f>'hourly electricity demand texas'!B3504</f>
        <v>5/26/2020 11 p.m. CDT</v>
      </c>
      <c r="B3505" s="49">
        <v>75999299</v>
      </c>
      <c r="C3505" s="50">
        <v>7.59993E+19</v>
      </c>
      <c r="D3505" s="10">
        <v>127829.8235</v>
      </c>
    </row>
    <row r="3506" spans="1:4">
      <c r="A3506" t="str">
        <f>'hourly electricity demand texas'!B3505</f>
        <v>5/27/2020 12 a.m. CDT</v>
      </c>
      <c r="B3506" s="49">
        <v>65674142</v>
      </c>
      <c r="C3506" s="50">
        <v>6.56741E+19</v>
      </c>
      <c r="D3506" s="10">
        <v>256181.26</v>
      </c>
    </row>
    <row r="3507" spans="1:4">
      <c r="A3507" t="str">
        <f>'hourly electricity demand texas'!B3506</f>
        <v>5/27/2020 1 a.m. CDT</v>
      </c>
      <c r="B3507" s="49">
        <v>124753567</v>
      </c>
      <c r="C3507" s="50">
        <v>1.24754E+20</v>
      </c>
      <c r="D3507" s="10">
        <v>184990.54300000001</v>
      </c>
    </row>
    <row r="3508" spans="1:4">
      <c r="A3508" t="str">
        <f>'hourly electricity demand texas'!B3507</f>
        <v>5/27/2020 2 a.m. CDT</v>
      </c>
      <c r="B3508" s="49">
        <v>59498880</v>
      </c>
      <c r="C3508" s="50">
        <v>5.94989E+19</v>
      </c>
      <c r="D3508" s="10">
        <v>532627.8811</v>
      </c>
    </row>
    <row r="3509" spans="1:4">
      <c r="A3509" t="str">
        <f>'hourly electricity demand texas'!B3508</f>
        <v>5/27/2020 3 a.m. CDT</v>
      </c>
      <c r="B3509" s="49">
        <v>64586822</v>
      </c>
      <c r="C3509" s="50">
        <v>6.45868E+19</v>
      </c>
      <c r="D3509" s="10">
        <v>352143.6667</v>
      </c>
    </row>
    <row r="3510" spans="1:4">
      <c r="A3510" t="str">
        <f>'hourly electricity demand texas'!B3509</f>
        <v>5/27/2020 4 a.m. CDT</v>
      </c>
      <c r="B3510" s="49">
        <v>109246713</v>
      </c>
      <c r="C3510" s="50">
        <v>1.09247E+20</v>
      </c>
      <c r="D3510" s="10">
        <v>242552.7831</v>
      </c>
    </row>
    <row r="3511" spans="1:4">
      <c r="A3511" t="str">
        <f>'hourly electricity demand texas'!B3510</f>
        <v>5/27/2020 5 a.m. CDT</v>
      </c>
      <c r="B3511" s="49">
        <v>176677719</v>
      </c>
      <c r="C3511" s="50">
        <v>1.76678E+20</v>
      </c>
      <c r="D3511" s="10">
        <v>243922.10079999999</v>
      </c>
    </row>
    <row r="3512" spans="1:4">
      <c r="A3512" t="str">
        <f>'hourly electricity demand texas'!B3511</f>
        <v>5/27/2020 6 a.m. CDT</v>
      </c>
      <c r="B3512" s="49">
        <v>65278515</v>
      </c>
      <c r="C3512" s="50">
        <v>6.52785E+19</v>
      </c>
      <c r="D3512" s="10">
        <v>242457.20389999999</v>
      </c>
    </row>
    <row r="3513" spans="1:4">
      <c r="A3513" t="str">
        <f>'hourly electricity demand texas'!B3512</f>
        <v>5/27/2020 7 a.m. CDT</v>
      </c>
      <c r="B3513" s="49">
        <v>67445436</v>
      </c>
      <c r="C3513" s="50">
        <v>6.74454E+19</v>
      </c>
      <c r="D3513" s="10">
        <v>68334.038759999996</v>
      </c>
    </row>
    <row r="3514" spans="1:4">
      <c r="A3514" t="str">
        <f>'hourly electricity demand texas'!B3513</f>
        <v>5/27/2020 8 a.m. CDT</v>
      </c>
      <c r="B3514" s="49">
        <v>108573449</v>
      </c>
      <c r="C3514" s="50">
        <v>1.08573E+20</v>
      </c>
      <c r="D3514" s="10">
        <v>253500.19440000001</v>
      </c>
    </row>
    <row r="3515" spans="1:4">
      <c r="A3515" t="str">
        <f>'hourly electricity demand texas'!B3514</f>
        <v>5/27/2020 9 a.m. CDT</v>
      </c>
      <c r="B3515" s="49">
        <v>92992707</v>
      </c>
      <c r="C3515" s="50">
        <v>9.29927E+19</v>
      </c>
      <c r="D3515" s="10">
        <v>318354.16139999998</v>
      </c>
    </row>
    <row r="3516" spans="1:4">
      <c r="A3516" t="str">
        <f>'hourly electricity demand texas'!B3515</f>
        <v>5/27/2020 10 a.m. CDT</v>
      </c>
      <c r="B3516" s="49">
        <v>117299434</v>
      </c>
      <c r="C3516" s="50">
        <v>1.17299E+20</v>
      </c>
      <c r="D3516" s="10">
        <v>363368.20980000001</v>
      </c>
    </row>
    <row r="3517" spans="1:4">
      <c r="A3517" t="str">
        <f>'hourly electricity demand texas'!B3516</f>
        <v>5/27/2020 11 a.m. CDT</v>
      </c>
      <c r="B3517" s="49">
        <v>172780762</v>
      </c>
      <c r="C3517" s="50">
        <v>1.72781E+20</v>
      </c>
      <c r="D3517" s="10">
        <v>252990.56030000001</v>
      </c>
    </row>
    <row r="3518" spans="1:4">
      <c r="A3518" t="str">
        <f>'hourly electricity demand texas'!B3517</f>
        <v>5/27/2020 12 p.m. CDT</v>
      </c>
      <c r="B3518" s="49">
        <v>121301121</v>
      </c>
      <c r="C3518" s="50">
        <v>1.21301E+20</v>
      </c>
      <c r="D3518" s="10">
        <v>190789.1127</v>
      </c>
    </row>
    <row r="3519" spans="1:4">
      <c r="A3519" t="str">
        <f>'hourly electricity demand texas'!B3518</f>
        <v>5/27/2020 1 p.m. CDT</v>
      </c>
      <c r="B3519" s="49">
        <v>79991881</v>
      </c>
      <c r="C3519" s="50">
        <v>7.99919E+19</v>
      </c>
      <c r="D3519" s="10">
        <v>444944.98680000001</v>
      </c>
    </row>
    <row r="3520" spans="1:4">
      <c r="A3520" t="str">
        <f>'hourly electricity demand texas'!B3519</f>
        <v>5/27/2020 2 p.m. CDT</v>
      </c>
      <c r="B3520" s="49">
        <v>126894171</v>
      </c>
      <c r="C3520" s="50">
        <v>1.26894E+20</v>
      </c>
      <c r="D3520" s="10">
        <v>295798.14640000003</v>
      </c>
    </row>
    <row r="3521" spans="1:4">
      <c r="A3521" t="str">
        <f>'hourly electricity demand texas'!B3520</f>
        <v>5/27/2020 3 p.m. CDT</v>
      </c>
      <c r="B3521" s="49">
        <v>191468997</v>
      </c>
      <c r="C3521" s="50">
        <v>1.91469E+20</v>
      </c>
      <c r="D3521" s="10">
        <v>320273.4547</v>
      </c>
    </row>
    <row r="3522" spans="1:4">
      <c r="A3522" t="str">
        <f>'hourly electricity demand texas'!B3521</f>
        <v>5/27/2020 4 p.m. CDT</v>
      </c>
      <c r="B3522" s="49">
        <v>55064493</v>
      </c>
      <c r="C3522" s="50">
        <v>5.50645E+19</v>
      </c>
      <c r="D3522" s="10">
        <v>191577.70920000001</v>
      </c>
    </row>
    <row r="3523" spans="1:4">
      <c r="A3523" t="str">
        <f>'hourly electricity demand texas'!B3522</f>
        <v>5/27/2020 5 p.m. CDT</v>
      </c>
      <c r="B3523" s="49">
        <v>115655026</v>
      </c>
      <c r="C3523" s="50">
        <v>1.15655E+20</v>
      </c>
      <c r="D3523" s="10">
        <v>370945.39870000002</v>
      </c>
    </row>
    <row r="3524" spans="1:4">
      <c r="A3524" t="str">
        <f>'hourly electricity demand texas'!B3523</f>
        <v>5/27/2020 6 p.m. CDT</v>
      </c>
      <c r="B3524" s="49">
        <v>75469995</v>
      </c>
      <c r="C3524" s="50">
        <v>7.547E+19</v>
      </c>
      <c r="D3524" s="10">
        <v>373126.96889999998</v>
      </c>
    </row>
    <row r="3525" spans="1:4">
      <c r="A3525" t="str">
        <f>'hourly electricity demand texas'!B3524</f>
        <v>5/27/2020 7 p.m. CDT</v>
      </c>
      <c r="B3525" s="49">
        <v>42263001</v>
      </c>
      <c r="C3525" s="50">
        <v>4.2263E+19</v>
      </c>
      <c r="D3525" s="10">
        <v>421952.07410000003</v>
      </c>
    </row>
    <row r="3526" spans="1:4">
      <c r="A3526" t="str">
        <f>'hourly electricity demand texas'!B3525</f>
        <v>5/27/2020 8 p.m. CDT</v>
      </c>
      <c r="B3526" s="49">
        <v>79483375</v>
      </c>
      <c r="C3526" s="50">
        <v>7.94834E+19</v>
      </c>
      <c r="D3526" s="10">
        <v>591111.25379999995</v>
      </c>
    </row>
    <row r="3527" spans="1:4">
      <c r="A3527" t="str">
        <f>'hourly electricity demand texas'!B3526</f>
        <v>5/27/2020 9 p.m. CDT</v>
      </c>
      <c r="B3527" s="49">
        <v>85123593</v>
      </c>
      <c r="C3527" s="50">
        <v>8.51236E+19</v>
      </c>
      <c r="D3527" s="10">
        <v>296228.76770000003</v>
      </c>
    </row>
    <row r="3528" spans="1:4">
      <c r="A3528" t="str">
        <f>'hourly electricity demand texas'!B3527</f>
        <v>5/27/2020 10 p.m. CDT</v>
      </c>
      <c r="B3528" s="49">
        <v>117678553</v>
      </c>
      <c r="C3528" s="50">
        <v>1.17679E+20</v>
      </c>
      <c r="D3528" s="10">
        <v>303333.3959</v>
      </c>
    </row>
    <row r="3529" spans="1:4">
      <c r="A3529" t="str">
        <f>'hourly electricity demand texas'!B3528</f>
        <v>5/27/2020 11 p.m. CDT</v>
      </c>
      <c r="B3529" s="49">
        <v>110012522</v>
      </c>
      <c r="C3529" s="50">
        <v>1.10013E+20</v>
      </c>
      <c r="D3529" s="10">
        <v>467552.22700000001</v>
      </c>
    </row>
    <row r="3530" spans="1:4">
      <c r="A3530" t="str">
        <f>'hourly electricity demand texas'!B3529</f>
        <v>5/28/2020 12 a.m. CDT</v>
      </c>
      <c r="B3530" s="49">
        <v>34602129</v>
      </c>
      <c r="C3530" s="50">
        <v>3.46021E+19</v>
      </c>
      <c r="D3530" s="10">
        <v>402406.99589999998</v>
      </c>
    </row>
    <row r="3531" spans="1:4">
      <c r="A3531" t="str">
        <f>'hourly electricity demand texas'!B3530</f>
        <v>5/28/2020 1 a.m. CDT</v>
      </c>
      <c r="B3531" s="49">
        <v>127704200</v>
      </c>
      <c r="C3531" s="50">
        <v>1.27704E+20</v>
      </c>
      <c r="D3531" s="10">
        <v>245376.95250000001</v>
      </c>
    </row>
    <row r="3532" spans="1:4">
      <c r="A3532" t="str">
        <f>'hourly electricity demand texas'!B3531</f>
        <v>5/28/2020 2 a.m. CDT</v>
      </c>
      <c r="B3532" s="49">
        <v>128492887</v>
      </c>
      <c r="C3532" s="50">
        <v>1.28493E+20</v>
      </c>
      <c r="D3532" s="10">
        <v>352602.03210000001</v>
      </c>
    </row>
    <row r="3533" spans="1:4">
      <c r="A3533" t="str">
        <f>'hourly electricity demand texas'!B3532</f>
        <v>5/28/2020 3 a.m. CDT</v>
      </c>
      <c r="B3533" s="49">
        <v>88129313</v>
      </c>
      <c r="C3533" s="50">
        <v>8.81293E+19</v>
      </c>
      <c r="D3533" s="10">
        <v>240234.1684</v>
      </c>
    </row>
    <row r="3534" spans="1:4">
      <c r="A3534" t="str">
        <f>'hourly electricity demand texas'!B3533</f>
        <v>5/28/2020 4 a.m. CDT</v>
      </c>
      <c r="B3534" s="49">
        <v>79522261</v>
      </c>
      <c r="C3534" s="50">
        <v>7.95223E+19</v>
      </c>
      <c r="D3534" s="10">
        <v>296418.10019999999</v>
      </c>
    </row>
    <row r="3535" spans="1:4">
      <c r="A3535" t="str">
        <f>'hourly electricity demand texas'!B3534</f>
        <v>5/28/2020 5 a.m. CDT</v>
      </c>
      <c r="B3535" s="49">
        <v>155544021</v>
      </c>
      <c r="C3535" s="50">
        <v>1.55544E+20</v>
      </c>
      <c r="D3535" s="10">
        <v>311497.9559</v>
      </c>
    </row>
    <row r="3536" spans="1:4">
      <c r="A3536" t="str">
        <f>'hourly electricity demand texas'!B3535</f>
        <v>5/28/2020 6 a.m. CDT</v>
      </c>
      <c r="B3536" s="49">
        <v>149122479</v>
      </c>
      <c r="C3536" s="50">
        <v>1.49122E+20</v>
      </c>
      <c r="D3536" s="10">
        <v>244331.1488</v>
      </c>
    </row>
    <row r="3537" spans="1:4">
      <c r="A3537" t="str">
        <f>'hourly electricity demand texas'!B3536</f>
        <v>5/28/2020 7 a.m. CDT</v>
      </c>
      <c r="B3537" s="49">
        <v>117913313</v>
      </c>
      <c r="C3537" s="50">
        <v>1.17913E+20</v>
      </c>
      <c r="D3537" s="10">
        <v>300470.78580000001</v>
      </c>
    </row>
    <row r="3538" spans="1:4">
      <c r="A3538" t="str">
        <f>'hourly electricity demand texas'!B3537</f>
        <v>5/28/2020 8 a.m. CDT</v>
      </c>
      <c r="B3538" s="49">
        <v>159966267</v>
      </c>
      <c r="C3538" s="50">
        <v>1.59966E+20</v>
      </c>
      <c r="D3538" s="10">
        <v>359204.88740000001</v>
      </c>
    </row>
    <row r="3539" spans="1:4">
      <c r="A3539" t="str">
        <f>'hourly electricity demand texas'!B3538</f>
        <v>5/28/2020 9 a.m. CDT</v>
      </c>
      <c r="B3539" s="49">
        <v>234980875</v>
      </c>
      <c r="C3539" s="50">
        <v>2.34981E+20</v>
      </c>
      <c r="D3539" s="10">
        <v>239868.09359999999</v>
      </c>
    </row>
    <row r="3540" spans="1:4">
      <c r="A3540" t="str">
        <f>'hourly electricity demand texas'!B3539</f>
        <v>5/28/2020 10 a.m. CDT</v>
      </c>
      <c r="B3540" s="49">
        <v>115648169</v>
      </c>
      <c r="C3540" s="50">
        <v>1.15648E+20</v>
      </c>
      <c r="D3540" s="10">
        <v>132066.57010000001</v>
      </c>
    </row>
    <row r="3541" spans="1:4">
      <c r="A3541" t="str">
        <f>'hourly electricity demand texas'!B3540</f>
        <v>5/28/2020 11 a.m. CDT</v>
      </c>
      <c r="B3541" s="49">
        <v>75112524</v>
      </c>
      <c r="C3541" s="50">
        <v>7.51125E+19</v>
      </c>
      <c r="D3541" s="10">
        <v>509329.92170000001</v>
      </c>
    </row>
    <row r="3542" spans="1:4">
      <c r="A3542" t="str">
        <f>'hourly electricity demand texas'!B3541</f>
        <v>5/28/2020 12 p.m. CDT</v>
      </c>
      <c r="B3542" s="49">
        <v>116623140</v>
      </c>
      <c r="C3542" s="50">
        <v>1.16623E+20</v>
      </c>
      <c r="D3542" s="10">
        <v>561081.20779999997</v>
      </c>
    </row>
    <row r="3543" spans="1:4">
      <c r="A3543" t="str">
        <f>'hourly electricity demand texas'!B3542</f>
        <v>5/28/2020 1 p.m. CDT</v>
      </c>
      <c r="B3543" s="49">
        <v>30770185</v>
      </c>
      <c r="C3543" s="50">
        <v>3.07702E+19</v>
      </c>
      <c r="D3543" s="10">
        <v>276060.8689</v>
      </c>
    </row>
    <row r="3544" spans="1:4">
      <c r="A3544" t="str">
        <f>'hourly electricity demand texas'!B3543</f>
        <v>5/28/2020 2 p.m. CDT</v>
      </c>
      <c r="B3544" s="49">
        <v>74419001</v>
      </c>
      <c r="C3544" s="50">
        <v>7.4419E+19</v>
      </c>
      <c r="D3544" s="10">
        <v>328688.02049999998</v>
      </c>
    </row>
    <row r="3545" spans="1:4">
      <c r="A3545" t="str">
        <f>'hourly electricity demand texas'!B3544</f>
        <v>5/28/2020 3 p.m. CDT</v>
      </c>
      <c r="B3545" s="49">
        <v>179606079</v>
      </c>
      <c r="C3545" s="50">
        <v>1.79606E+20</v>
      </c>
      <c r="D3545" s="10">
        <v>508975.07569999999</v>
      </c>
    </row>
    <row r="3546" spans="1:4">
      <c r="A3546" t="str">
        <f>'hourly electricity demand texas'!B3545</f>
        <v>5/28/2020 4 p.m. CDT</v>
      </c>
      <c r="B3546" s="49">
        <v>57233627</v>
      </c>
      <c r="C3546" s="50">
        <v>5.72336E+19</v>
      </c>
      <c r="D3546" s="10">
        <v>505300.34720000002</v>
      </c>
    </row>
    <row r="3547" spans="1:4">
      <c r="A3547" t="str">
        <f>'hourly electricity demand texas'!B3546</f>
        <v>5/28/2020 5 p.m. CDT</v>
      </c>
      <c r="B3547" s="49">
        <v>132620909</v>
      </c>
      <c r="C3547" s="50">
        <v>1.32621E+20</v>
      </c>
      <c r="D3547" s="10">
        <v>612425.92729999998</v>
      </c>
    </row>
    <row r="3548" spans="1:4">
      <c r="A3548" t="str">
        <f>'hourly electricity demand texas'!B3547</f>
        <v>5/28/2020 6 p.m. CDT</v>
      </c>
      <c r="B3548" s="49">
        <v>91470738</v>
      </c>
      <c r="C3548" s="50">
        <v>9.14707E+19</v>
      </c>
      <c r="D3548" s="10">
        <v>555298.36970000004</v>
      </c>
    </row>
    <row r="3549" spans="1:4">
      <c r="A3549" t="str">
        <f>'hourly electricity demand texas'!B3548</f>
        <v>5/28/2020 7 p.m. CDT</v>
      </c>
      <c r="B3549" s="49">
        <v>74051709</v>
      </c>
      <c r="C3549" s="50">
        <v>7.40517E+19</v>
      </c>
      <c r="D3549" s="10">
        <v>778122.37580000004</v>
      </c>
    </row>
    <row r="3550" spans="1:4">
      <c r="A3550" t="str">
        <f>'hourly electricity demand texas'!B3549</f>
        <v>5/28/2020 8 p.m. CDT</v>
      </c>
      <c r="B3550" s="49">
        <v>131171622</v>
      </c>
      <c r="C3550" s="50">
        <v>1.31172E+20</v>
      </c>
      <c r="D3550" s="10">
        <v>308876.63299999997</v>
      </c>
    </row>
    <row r="3551" spans="1:4">
      <c r="A3551" t="str">
        <f>'hourly electricity demand texas'!B3550</f>
        <v>5/28/2020 9 p.m. CDT</v>
      </c>
      <c r="B3551" s="49">
        <v>91789272</v>
      </c>
      <c r="C3551" s="50">
        <v>9.17893E+19</v>
      </c>
      <c r="D3551" s="10">
        <v>317431.658</v>
      </c>
    </row>
    <row r="3552" spans="1:4">
      <c r="A3552" t="str">
        <f>'hourly electricity demand texas'!B3551</f>
        <v>5/28/2020 10 p.m. CDT</v>
      </c>
      <c r="B3552" s="49">
        <v>125898148</v>
      </c>
      <c r="C3552" s="50">
        <v>1.25898E+20</v>
      </c>
      <c r="D3552" s="10">
        <v>365280.66850000003</v>
      </c>
    </row>
    <row r="3553" spans="1:4">
      <c r="A3553" t="str">
        <f>'hourly electricity demand texas'!B3552</f>
        <v>5/28/2020 11 p.m. CDT</v>
      </c>
      <c r="B3553" s="49">
        <v>145174419</v>
      </c>
      <c r="C3553" s="50">
        <v>1.45174E+20</v>
      </c>
      <c r="D3553" s="10">
        <v>69469.858800000002</v>
      </c>
    </row>
    <row r="3554" spans="1:4">
      <c r="A3554" t="str">
        <f>'hourly electricity demand texas'!B3553</f>
        <v>5/29/2020 12 a.m. CDT</v>
      </c>
      <c r="B3554" s="49">
        <v>74876085</v>
      </c>
      <c r="C3554" s="50">
        <v>7.48761E+19</v>
      </c>
      <c r="D3554" s="10">
        <v>379495.98590000003</v>
      </c>
    </row>
    <row r="3555" spans="1:4">
      <c r="A3555" t="str">
        <f>'hourly electricity demand texas'!B3554</f>
        <v>5/29/2020 1 a.m. CDT</v>
      </c>
      <c r="B3555" s="49">
        <v>67445436</v>
      </c>
      <c r="C3555" s="50">
        <v>6.74454E+19</v>
      </c>
      <c r="D3555" s="10">
        <v>59959.898930000003</v>
      </c>
    </row>
    <row r="3556" spans="1:4">
      <c r="A3556" t="str">
        <f>'hourly electricity demand texas'!B3555</f>
        <v>5/29/2020 2 a.m. CDT</v>
      </c>
      <c r="B3556" s="49">
        <v>65393413</v>
      </c>
      <c r="C3556" s="50">
        <v>6.53934E+19</v>
      </c>
      <c r="D3556" s="10">
        <v>384566.3309</v>
      </c>
    </row>
    <row r="3557" spans="1:4">
      <c r="A3557" t="str">
        <f>'hourly electricity demand texas'!B3556</f>
        <v>5/29/2020 3 a.m. CDT</v>
      </c>
      <c r="B3557" s="49">
        <v>47262467</v>
      </c>
      <c r="C3557" s="50">
        <v>4.72625E+19</v>
      </c>
      <c r="D3557" s="10">
        <v>483616.88500000001</v>
      </c>
    </row>
    <row r="3558" spans="1:4">
      <c r="A3558" t="str">
        <f>'hourly electricity demand texas'!B3557</f>
        <v>5/29/2020 4 a.m. CDT</v>
      </c>
      <c r="B3558" s="49">
        <v>81136523</v>
      </c>
      <c r="C3558" s="50">
        <v>8.11365E+19</v>
      </c>
      <c r="D3558" s="10">
        <v>304280.20600000001</v>
      </c>
    </row>
    <row r="3559" spans="1:4">
      <c r="A3559" t="str">
        <f>'hourly electricity demand texas'!B3558</f>
        <v>5/29/2020 5 a.m. CDT</v>
      </c>
      <c r="B3559" s="49">
        <v>38800915</v>
      </c>
      <c r="C3559" s="50">
        <v>3.88009E+19</v>
      </c>
      <c r="D3559" s="10">
        <v>247483.2653</v>
      </c>
    </row>
    <row r="3560" spans="1:4">
      <c r="A3560" t="str">
        <f>'hourly electricity demand texas'!B3559</f>
        <v>5/29/2020 6 a.m. CDT</v>
      </c>
      <c r="B3560" s="49">
        <v>157046862</v>
      </c>
      <c r="C3560" s="50">
        <v>1.57047E+20</v>
      </c>
      <c r="D3560" s="10">
        <v>362455.32740000001</v>
      </c>
    </row>
    <row r="3561" spans="1:4">
      <c r="A3561" t="str">
        <f>'hourly electricity demand texas'!B3560</f>
        <v>5/29/2020 7 a.m. CDT</v>
      </c>
      <c r="B3561" s="49">
        <v>101722139</v>
      </c>
      <c r="C3561" s="50">
        <v>1.01722E+20</v>
      </c>
      <c r="D3561" s="10">
        <v>371652.65259999997</v>
      </c>
    </row>
    <row r="3562" spans="1:4">
      <c r="A3562" t="str">
        <f>'hourly electricity demand texas'!B3561</f>
        <v>5/29/2020 8 a.m. CDT</v>
      </c>
      <c r="B3562" s="49">
        <v>87719105</v>
      </c>
      <c r="C3562" s="50">
        <v>8.77191E+19</v>
      </c>
      <c r="D3562" s="10">
        <v>429860.3947</v>
      </c>
    </row>
    <row r="3563" spans="1:4">
      <c r="A3563" t="str">
        <f>'hourly electricity demand texas'!B3562</f>
        <v>5/29/2020 9 a.m. CDT</v>
      </c>
      <c r="B3563" s="49">
        <v>178374213</v>
      </c>
      <c r="C3563" s="50">
        <v>1.78374E+20</v>
      </c>
      <c r="D3563" s="10">
        <v>424891.16399999999</v>
      </c>
    </row>
    <row r="3564" spans="1:4">
      <c r="A3564" t="str">
        <f>'hourly electricity demand texas'!B3563</f>
        <v>5/29/2020 10 a.m. CDT</v>
      </c>
      <c r="B3564" s="49">
        <v>119385605</v>
      </c>
      <c r="C3564" s="50">
        <v>1.19386E+20</v>
      </c>
      <c r="D3564" s="10">
        <v>189880.9535</v>
      </c>
    </row>
    <row r="3565" spans="1:4">
      <c r="A3565" t="str">
        <f>'hourly electricity demand texas'!B3564</f>
        <v>5/29/2020 11 a.m. CDT</v>
      </c>
      <c r="B3565" s="49">
        <v>92185903</v>
      </c>
      <c r="C3565" s="50">
        <v>9.21859E+19</v>
      </c>
      <c r="D3565" s="10">
        <v>258033.78649999999</v>
      </c>
    </row>
    <row r="3566" spans="1:4">
      <c r="A3566" t="str">
        <f>'hourly electricity demand texas'!B3565</f>
        <v>5/29/2020 12 p.m. CDT</v>
      </c>
      <c r="B3566" s="49">
        <v>151086136</v>
      </c>
      <c r="C3566" s="50">
        <v>1.51086E+20</v>
      </c>
      <c r="D3566" s="10">
        <v>266012.48810000002</v>
      </c>
    </row>
    <row r="3567" spans="1:4">
      <c r="A3567" t="str">
        <f>'hourly electricity demand texas'!B3566</f>
        <v>5/29/2020 1 p.m. CDT</v>
      </c>
      <c r="B3567" s="49">
        <v>192766542</v>
      </c>
      <c r="C3567" s="50">
        <v>1.92767E+20</v>
      </c>
      <c r="D3567" s="10">
        <v>222247.3743</v>
      </c>
    </row>
    <row r="3568" spans="1:4">
      <c r="A3568" t="str">
        <f>'hourly electricity demand texas'!B3567</f>
        <v>5/29/2020 2 p.m. CDT</v>
      </c>
      <c r="B3568" s="49">
        <v>62531763</v>
      </c>
      <c r="C3568" s="50">
        <v>6.25318E+19</v>
      </c>
      <c r="D3568" s="10">
        <v>209094.62349999999</v>
      </c>
    </row>
    <row r="3569" spans="1:4">
      <c r="A3569" t="str">
        <f>'hourly electricity demand texas'!B3568</f>
        <v>5/29/2020 3 p.m. CDT</v>
      </c>
      <c r="B3569" s="49">
        <v>133061961</v>
      </c>
      <c r="C3569" s="50">
        <v>1.33062E+20</v>
      </c>
      <c r="D3569" s="10">
        <v>217333.18770000001</v>
      </c>
    </row>
    <row r="3570" spans="1:4">
      <c r="A3570" t="str">
        <f>'hourly electricity demand texas'!B3569</f>
        <v>5/29/2020 4 p.m. CDT</v>
      </c>
      <c r="B3570" s="49">
        <v>81251438</v>
      </c>
      <c r="C3570" s="50">
        <v>8.12514E+19</v>
      </c>
      <c r="D3570" s="10">
        <v>550907.49509999994</v>
      </c>
    </row>
    <row r="3571" spans="1:4">
      <c r="A3571" t="str">
        <f>'hourly electricity demand texas'!B3570</f>
        <v>5/29/2020 5 p.m. CDT</v>
      </c>
      <c r="B3571" s="49">
        <v>250742000</v>
      </c>
      <c r="C3571" s="50">
        <v>2.50742E+20</v>
      </c>
      <c r="D3571" s="10">
        <v>413768.63079999998</v>
      </c>
    </row>
    <row r="3572" spans="1:4">
      <c r="A3572" t="str">
        <f>'hourly electricity demand texas'!B3571</f>
        <v>5/29/2020 6 p.m. CDT</v>
      </c>
      <c r="B3572" s="49">
        <v>75020078</v>
      </c>
      <c r="C3572" s="50">
        <v>7.50201E+19</v>
      </c>
      <c r="D3572" s="10">
        <v>344976.88929999998</v>
      </c>
    </row>
    <row r="3573" spans="1:4">
      <c r="A3573" t="str">
        <f>'hourly electricity demand texas'!B3572</f>
        <v>5/29/2020 7 p.m. CDT</v>
      </c>
      <c r="B3573" s="49">
        <v>27779278</v>
      </c>
      <c r="C3573" s="50">
        <v>2.77793E+19</v>
      </c>
      <c r="D3573" s="10">
        <v>526909.08620000002</v>
      </c>
    </row>
    <row r="3574" spans="1:4">
      <c r="A3574" t="str">
        <f>'hourly electricity demand texas'!B3573</f>
        <v>5/29/2020 8 p.m. CDT</v>
      </c>
      <c r="B3574" s="49">
        <v>104557600</v>
      </c>
      <c r="C3574" s="50">
        <v>1.04558E+20</v>
      </c>
      <c r="D3574" s="10">
        <v>331397.15269999998</v>
      </c>
    </row>
    <row r="3575" spans="1:4">
      <c r="A3575" t="str">
        <f>'hourly electricity demand texas'!B3574</f>
        <v>5/29/2020 9 p.m. CDT</v>
      </c>
      <c r="B3575" s="49">
        <v>132418331</v>
      </c>
      <c r="C3575" s="50">
        <v>1.32418E+20</v>
      </c>
      <c r="D3575" s="10">
        <v>463299.3112</v>
      </c>
    </row>
    <row r="3576" spans="1:4">
      <c r="A3576" t="str">
        <f>'hourly electricity demand texas'!B3575</f>
        <v>5/29/2020 10 p.m. CDT</v>
      </c>
      <c r="B3576" s="49">
        <v>18883939</v>
      </c>
      <c r="C3576" s="50">
        <v>1.88839E+19</v>
      </c>
      <c r="D3576" s="10">
        <v>577467.97979999997</v>
      </c>
    </row>
    <row r="3577" spans="1:4">
      <c r="A3577" t="str">
        <f>'hourly electricity demand texas'!B3576</f>
        <v>5/29/2020 11 p.m. CDT</v>
      </c>
      <c r="B3577" s="49">
        <v>127271198</v>
      </c>
      <c r="C3577" s="50">
        <v>1.27271E+20</v>
      </c>
      <c r="D3577" s="10">
        <v>440008.82380000001</v>
      </c>
    </row>
    <row r="3578" spans="1:4">
      <c r="A3578" t="str">
        <f>'hourly electricity demand texas'!B3577</f>
        <v>5/30/2020 12 a.m. CDT</v>
      </c>
      <c r="B3578" s="49">
        <v>120818106</v>
      </c>
      <c r="C3578" s="50">
        <v>1.20818E+20</v>
      </c>
      <c r="D3578" s="10">
        <v>273494.73849999998</v>
      </c>
    </row>
    <row r="3579" spans="1:4">
      <c r="A3579" t="str">
        <f>'hourly electricity demand texas'!B3578</f>
        <v>5/30/2020 1 a.m. CDT</v>
      </c>
      <c r="B3579" s="49">
        <v>53053775</v>
      </c>
      <c r="C3579" s="50">
        <v>5.30538E+19</v>
      </c>
      <c r="D3579" s="10">
        <v>507453.1727</v>
      </c>
    </row>
    <row r="3580" spans="1:4">
      <c r="A3580" t="str">
        <f>'hourly electricity demand texas'!B3579</f>
        <v>5/30/2020 2 a.m. CDT</v>
      </c>
      <c r="B3580" s="49">
        <v>124079009</v>
      </c>
      <c r="C3580" s="50">
        <v>1.24079E+20</v>
      </c>
      <c r="D3580" s="10">
        <v>327120.44339999999</v>
      </c>
    </row>
    <row r="3581" spans="1:4">
      <c r="A3581" t="str">
        <f>'hourly electricity demand texas'!B3580</f>
        <v>5/30/2020 3 a.m. CDT</v>
      </c>
      <c r="B3581" s="49">
        <v>80867414</v>
      </c>
      <c r="C3581" s="50">
        <v>8.08674E+19</v>
      </c>
      <c r="D3581" s="10">
        <v>613946.65430000005</v>
      </c>
    </row>
    <row r="3582" spans="1:4">
      <c r="A3582" t="str">
        <f>'hourly electricity demand texas'!B3581</f>
        <v>5/30/2020 4 a.m. CDT</v>
      </c>
      <c r="B3582" s="49">
        <v>37698532</v>
      </c>
      <c r="C3582" s="50">
        <v>3.76985E+19</v>
      </c>
      <c r="D3582" s="10">
        <v>195236.74160000001</v>
      </c>
    </row>
    <row r="3583" spans="1:4">
      <c r="A3583" t="str">
        <f>'hourly electricity demand texas'!B3582</f>
        <v>5/30/2020 5 a.m. CDT</v>
      </c>
      <c r="B3583" s="49">
        <v>141465189</v>
      </c>
      <c r="C3583" s="50">
        <v>1.41465E+20</v>
      </c>
      <c r="D3583" s="10">
        <v>141350.5552</v>
      </c>
    </row>
    <row r="3584" spans="1:4">
      <c r="A3584" t="str">
        <f>'hourly electricity demand texas'!B3583</f>
        <v>5/30/2020 6 a.m. CDT</v>
      </c>
      <c r="B3584" s="49">
        <v>99873119</v>
      </c>
      <c r="C3584" s="50">
        <v>9.98731E+19</v>
      </c>
      <c r="D3584" s="10">
        <v>394068.22619999998</v>
      </c>
    </row>
    <row r="3585" spans="1:4">
      <c r="A3585" t="str">
        <f>'hourly electricity demand texas'!B3584</f>
        <v>5/30/2020 7 a.m. CDT</v>
      </c>
      <c r="B3585" s="49">
        <v>119134037</v>
      </c>
      <c r="C3585" s="50">
        <v>1.19134E+20</v>
      </c>
      <c r="D3585" s="10">
        <v>578925.28300000005</v>
      </c>
    </row>
    <row r="3586" spans="1:4">
      <c r="A3586" t="str">
        <f>'hourly electricity demand texas'!B3585</f>
        <v>5/30/2020 8 a.m. CDT</v>
      </c>
      <c r="B3586" s="49">
        <v>175544788</v>
      </c>
      <c r="C3586" s="50">
        <v>1.75545E+20</v>
      </c>
      <c r="D3586" s="10">
        <v>74008.737299999993</v>
      </c>
    </row>
    <row r="3587" spans="1:4">
      <c r="A3587" t="str">
        <f>'hourly electricity demand texas'!B3586</f>
        <v>5/30/2020 9 a.m. CDT</v>
      </c>
      <c r="B3587" s="49">
        <v>143804038</v>
      </c>
      <c r="C3587" s="50">
        <v>1.43804E+20</v>
      </c>
      <c r="D3587" s="10">
        <v>469188.51270000002</v>
      </c>
    </row>
    <row r="3588" spans="1:4">
      <c r="A3588" t="str">
        <f>'hourly electricity demand texas'!B3587</f>
        <v>5/30/2020 10 a.m. CDT</v>
      </c>
      <c r="B3588" s="49">
        <v>52013921</v>
      </c>
      <c r="C3588" s="50">
        <v>5.20139E+19</v>
      </c>
      <c r="D3588" s="10">
        <v>454541.13099999999</v>
      </c>
    </row>
    <row r="3589" spans="1:4">
      <c r="A3589" t="str">
        <f>'hourly electricity demand texas'!B3588</f>
        <v>5/30/2020 11 a.m. CDT</v>
      </c>
      <c r="B3589" s="49">
        <v>32363067</v>
      </c>
      <c r="C3589" s="50">
        <v>3.23631E+19</v>
      </c>
      <c r="D3589" s="10">
        <v>132893.14989999999</v>
      </c>
    </row>
    <row r="3590" spans="1:4">
      <c r="A3590" t="str">
        <f>'hourly electricity demand texas'!B3589</f>
        <v>5/30/2020 12 p.m. CDT</v>
      </c>
      <c r="B3590" s="49">
        <v>139074654</v>
      </c>
      <c r="C3590" s="50">
        <v>1.39075E+20</v>
      </c>
      <c r="D3590" s="10">
        <v>519806.93650000001</v>
      </c>
    </row>
    <row r="3591" spans="1:4">
      <c r="A3591" t="str">
        <f>'hourly electricity demand texas'!B3590</f>
        <v>5/30/2020 1 p.m. CDT</v>
      </c>
      <c r="B3591" s="49">
        <v>42335928</v>
      </c>
      <c r="C3591" s="50">
        <v>4.23359E+19</v>
      </c>
      <c r="D3591" s="10">
        <v>135577.27280000001</v>
      </c>
    </row>
    <row r="3592" spans="1:4">
      <c r="A3592" t="str">
        <f>'hourly electricity demand texas'!B3591</f>
        <v>5/30/2020 2 p.m. CDT</v>
      </c>
      <c r="B3592" s="49">
        <v>112098967</v>
      </c>
      <c r="C3592" s="50">
        <v>1.12099E+20</v>
      </c>
      <c r="D3592" s="10">
        <v>226222.11410000001</v>
      </c>
    </row>
    <row r="3593" spans="1:4">
      <c r="A3593" t="str">
        <f>'hourly electricity demand texas'!B3592</f>
        <v>5/30/2020 3 p.m. CDT</v>
      </c>
      <c r="B3593" s="49">
        <v>121573300</v>
      </c>
      <c r="C3593" s="50">
        <v>1.21573E+20</v>
      </c>
      <c r="D3593" s="10">
        <v>693578.17249999999</v>
      </c>
    </row>
    <row r="3594" spans="1:4">
      <c r="A3594" t="str">
        <f>'hourly electricity demand texas'!B3593</f>
        <v>5/30/2020 4 p.m. CDT</v>
      </c>
      <c r="B3594" s="49">
        <v>151619972</v>
      </c>
      <c r="C3594" s="50">
        <v>1.5162E+20</v>
      </c>
      <c r="D3594" s="10">
        <v>70285.459260000003</v>
      </c>
    </row>
    <row r="3595" spans="1:4">
      <c r="A3595" t="str">
        <f>'hourly electricity demand texas'!B3594</f>
        <v>5/30/2020 5 p.m. CDT</v>
      </c>
      <c r="B3595" s="49">
        <v>159796991</v>
      </c>
      <c r="C3595" s="50">
        <v>1.59797E+20</v>
      </c>
      <c r="D3595" s="10">
        <v>804017.83959999995</v>
      </c>
    </row>
    <row r="3596" spans="1:4">
      <c r="A3596" t="str">
        <f>'hourly electricity demand texas'!B3595</f>
        <v>5/30/2020 6 p.m. CDT</v>
      </c>
      <c r="B3596" s="49">
        <v>119429465</v>
      </c>
      <c r="C3596" s="50">
        <v>1.19429E+20</v>
      </c>
      <c r="D3596" s="10">
        <v>510831.50939999998</v>
      </c>
    </row>
    <row r="3597" spans="1:4">
      <c r="A3597" t="str">
        <f>'hourly electricity demand texas'!B3596</f>
        <v>5/30/2020 7 p.m. CDT</v>
      </c>
      <c r="B3597" s="49">
        <v>81136523</v>
      </c>
      <c r="C3597" s="50">
        <v>8.11365E+19</v>
      </c>
      <c r="D3597" s="10">
        <v>510914.56140000001</v>
      </c>
    </row>
    <row r="3598" spans="1:4">
      <c r="A3598" t="str">
        <f>'hourly electricity demand texas'!B3597</f>
        <v>5/30/2020 8 p.m. CDT</v>
      </c>
      <c r="B3598" s="49">
        <v>91009799</v>
      </c>
      <c r="C3598" s="50">
        <v>9.10098E+19</v>
      </c>
      <c r="D3598" s="10">
        <v>211826.59400000001</v>
      </c>
    </row>
    <row r="3599" spans="1:4">
      <c r="A3599" t="str">
        <f>'hourly electricity demand texas'!B3598</f>
        <v>5/30/2020 9 p.m. CDT</v>
      </c>
      <c r="B3599" s="49">
        <v>51560191</v>
      </c>
      <c r="C3599" s="50">
        <v>5.15602E+19</v>
      </c>
      <c r="D3599" s="10">
        <v>142686.65470000001</v>
      </c>
    </row>
    <row r="3600" spans="1:4">
      <c r="A3600" t="str">
        <f>'hourly electricity demand texas'!B3599</f>
        <v>5/30/2020 10 p.m. CDT</v>
      </c>
      <c r="B3600" s="49">
        <v>170599594</v>
      </c>
      <c r="C3600" s="50">
        <v>1.706E+20</v>
      </c>
      <c r="D3600" s="10">
        <v>135952.06200000001</v>
      </c>
    </row>
    <row r="3601" spans="1:4">
      <c r="A3601" t="str">
        <f>'hourly electricity demand texas'!B3600</f>
        <v>5/30/2020 11 p.m. CDT</v>
      </c>
      <c r="B3601" s="49">
        <v>141650110</v>
      </c>
      <c r="C3601" s="50">
        <v>1.4165E+20</v>
      </c>
      <c r="D3601" s="10">
        <v>279511.31559999997</v>
      </c>
    </row>
    <row r="3602" spans="1:4">
      <c r="A3602" t="str">
        <f>'hourly electricity demand texas'!B3601</f>
        <v>5/31/2020 12 a.m. CDT</v>
      </c>
      <c r="B3602" s="49">
        <v>118583065</v>
      </c>
      <c r="C3602" s="50">
        <v>1.18583E+20</v>
      </c>
      <c r="D3602" s="10">
        <v>386313.22210000001</v>
      </c>
    </row>
    <row r="3603" spans="1:4">
      <c r="A3603" t="str">
        <f>'hourly electricity demand texas'!B3602</f>
        <v>5/31/2020 1 a.m. CDT</v>
      </c>
      <c r="B3603" s="49">
        <v>117856315</v>
      </c>
      <c r="C3603" s="50">
        <v>1.17856E+20</v>
      </c>
      <c r="D3603" s="10">
        <v>312197.9779</v>
      </c>
    </row>
    <row r="3604" spans="1:4">
      <c r="A3604" t="str">
        <f>'hourly electricity demand texas'!B3603</f>
        <v>5/31/2020 2 a.m. CDT</v>
      </c>
      <c r="B3604" s="49">
        <v>114366580</v>
      </c>
      <c r="C3604" s="50">
        <v>1.14367E+20</v>
      </c>
      <c r="D3604" s="10">
        <v>677195.24879999994</v>
      </c>
    </row>
    <row r="3605" spans="1:4">
      <c r="A3605" t="str">
        <f>'hourly electricity demand texas'!B3604</f>
        <v>5/31/2020 3 a.m. CDT</v>
      </c>
      <c r="B3605" s="49">
        <v>67166736</v>
      </c>
      <c r="C3605" s="50">
        <v>6.71667E+19</v>
      </c>
      <c r="D3605" s="10">
        <v>491191.20270000002</v>
      </c>
    </row>
    <row r="3606" spans="1:4">
      <c r="A3606" t="str">
        <f>'hourly electricity demand texas'!B3605</f>
        <v>5/31/2020 4 a.m. CDT</v>
      </c>
      <c r="B3606" s="49">
        <v>148441554</v>
      </c>
      <c r="C3606" s="50">
        <v>1.48442E+20</v>
      </c>
      <c r="D3606" s="10">
        <v>310758.70500000002</v>
      </c>
    </row>
    <row r="3607" spans="1:4">
      <c r="A3607" t="str">
        <f>'hourly electricity demand texas'!B3606</f>
        <v>5/31/2020 5 a.m. CDT</v>
      </c>
      <c r="B3607" s="49">
        <v>135654785</v>
      </c>
      <c r="C3607" s="50">
        <v>1.35655E+20</v>
      </c>
      <c r="D3607" s="10">
        <v>383828.3089</v>
      </c>
    </row>
    <row r="3608" spans="1:4">
      <c r="A3608" t="str">
        <f>'hourly electricity demand texas'!B3607</f>
        <v>5/31/2020 6 a.m. CDT</v>
      </c>
      <c r="B3608" s="49">
        <v>59196419</v>
      </c>
      <c r="C3608" s="50">
        <v>5.91964E+19</v>
      </c>
      <c r="D3608" s="10">
        <v>323056.16499999998</v>
      </c>
    </row>
    <row r="3609" spans="1:4">
      <c r="A3609" t="str">
        <f>'hourly electricity demand texas'!B3608</f>
        <v>5/31/2020 7 a.m. CDT</v>
      </c>
      <c r="B3609" s="49">
        <v>105916175</v>
      </c>
      <c r="C3609" s="50">
        <v>1.05916E+20</v>
      </c>
      <c r="D3609" s="10">
        <v>204160.1342</v>
      </c>
    </row>
    <row r="3610" spans="1:4">
      <c r="A3610" t="str">
        <f>'hourly electricity demand texas'!B3609</f>
        <v>5/31/2020 8 a.m. CDT</v>
      </c>
      <c r="B3610" s="49">
        <v>96680150</v>
      </c>
      <c r="C3610" s="50">
        <v>9.66801E+19</v>
      </c>
      <c r="D3610" s="10">
        <v>565347.91980000003</v>
      </c>
    </row>
    <row r="3611" spans="1:4">
      <c r="A3611" t="str">
        <f>'hourly electricity demand texas'!B3610</f>
        <v>5/31/2020 9 a.m. CDT</v>
      </c>
      <c r="B3611" s="49">
        <v>112942792</v>
      </c>
      <c r="C3611" s="50">
        <v>1.12943E+20</v>
      </c>
      <c r="D3611" s="10">
        <v>438348.3553</v>
      </c>
    </row>
    <row r="3612" spans="1:4">
      <c r="A3612" t="str">
        <f>'hourly electricity demand texas'!B3611</f>
        <v>5/31/2020 10 a.m. CDT</v>
      </c>
      <c r="B3612" s="49">
        <v>158123238</v>
      </c>
      <c r="C3612" s="50">
        <v>1.58123E+20</v>
      </c>
      <c r="D3612" s="10">
        <v>441467.28279999999</v>
      </c>
    </row>
    <row r="3613" spans="1:4">
      <c r="A3613" t="str">
        <f>'hourly electricity demand texas'!B3612</f>
        <v>5/31/2020 11 a.m. CDT</v>
      </c>
      <c r="B3613" s="49">
        <v>160834634</v>
      </c>
      <c r="C3613" s="50">
        <v>1.60835E+20</v>
      </c>
      <c r="D3613" s="10">
        <v>379031.89889999997</v>
      </c>
    </row>
    <row r="3614" spans="1:4">
      <c r="A3614" t="str">
        <f>'hourly electricity demand texas'!B3613</f>
        <v>5/31/2020 12 p.m. CDT</v>
      </c>
      <c r="B3614" s="49">
        <v>156442254</v>
      </c>
      <c r="C3614" s="50">
        <v>1.56442E+20</v>
      </c>
      <c r="D3614" s="10">
        <v>383176.05469999998</v>
      </c>
    </row>
    <row r="3615" spans="1:4">
      <c r="A3615" t="str">
        <f>'hourly electricity demand texas'!B3614</f>
        <v>5/31/2020 1 p.m. CDT</v>
      </c>
      <c r="B3615" s="49">
        <v>202126634</v>
      </c>
      <c r="C3615" s="50">
        <v>2.02127E+20</v>
      </c>
      <c r="D3615" s="10">
        <v>278781.9633</v>
      </c>
    </row>
    <row r="3616" spans="1:4">
      <c r="A3616" t="str">
        <f>'hourly electricity demand texas'!B3615</f>
        <v>5/31/2020 2 p.m. CDT</v>
      </c>
      <c r="B3616" s="49">
        <v>84424477</v>
      </c>
      <c r="C3616" s="50">
        <v>8.44245E+19</v>
      </c>
      <c r="D3616" s="10">
        <v>586966.44079999998</v>
      </c>
    </row>
    <row r="3617" spans="1:4">
      <c r="A3617" t="str">
        <f>'hourly electricity demand texas'!B3616</f>
        <v>5/31/2020 3 p.m. CDT</v>
      </c>
      <c r="B3617" s="49">
        <v>124237071</v>
      </c>
      <c r="C3617" s="50">
        <v>1.24237E+20</v>
      </c>
      <c r="D3617" s="10">
        <v>445645.62089999998</v>
      </c>
    </row>
    <row r="3618" spans="1:4">
      <c r="A3618" t="str">
        <f>'hourly electricity demand texas'!B3617</f>
        <v>5/31/2020 4 p.m. CDT</v>
      </c>
      <c r="B3618" s="49">
        <v>84394341</v>
      </c>
      <c r="C3618" s="50">
        <v>8.43943E+19</v>
      </c>
      <c r="D3618" s="10">
        <v>206342.21030000001</v>
      </c>
    </row>
    <row r="3619" spans="1:4">
      <c r="A3619" t="str">
        <f>'hourly electricity demand texas'!B3618</f>
        <v>5/31/2020 5 p.m. CDT</v>
      </c>
      <c r="B3619" s="49">
        <v>265811123</v>
      </c>
      <c r="C3619" s="50">
        <v>2.65811E+20</v>
      </c>
      <c r="D3619" s="10">
        <v>457371.3124</v>
      </c>
    </row>
    <row r="3620" spans="1:4">
      <c r="A3620" t="str">
        <f>'hourly electricity demand texas'!B3619</f>
        <v>5/31/2020 6 p.m. CDT</v>
      </c>
      <c r="B3620" s="49">
        <v>87905899</v>
      </c>
      <c r="C3620" s="50">
        <v>8.79059E+19</v>
      </c>
      <c r="D3620" s="10">
        <v>266544.25099999999</v>
      </c>
    </row>
    <row r="3621" spans="1:4">
      <c r="A3621" t="str">
        <f>'hourly electricity demand texas'!B3620</f>
        <v>5/31/2020 7 p.m. CDT</v>
      </c>
      <c r="B3621" s="49">
        <v>89827854</v>
      </c>
      <c r="C3621" s="50">
        <v>8.98279E+19</v>
      </c>
      <c r="D3621" s="10">
        <v>388297.08010000002</v>
      </c>
    </row>
    <row r="3622" spans="1:4">
      <c r="A3622" t="str">
        <f>'hourly electricity demand texas'!B3621</f>
        <v>5/31/2020 8 p.m. CDT</v>
      </c>
      <c r="B3622" s="49">
        <v>146501579</v>
      </c>
      <c r="C3622" s="50">
        <v>1.46502E+20</v>
      </c>
      <c r="D3622" s="10">
        <v>692155.80299999996</v>
      </c>
    </row>
    <row r="3623" spans="1:4">
      <c r="A3623" t="str">
        <f>'hourly electricity demand texas'!B3622</f>
        <v>5/31/2020 9 p.m. CDT</v>
      </c>
      <c r="B3623" s="49">
        <v>76566124</v>
      </c>
      <c r="C3623" s="50">
        <v>7.65661E+19</v>
      </c>
      <c r="D3623" s="10">
        <v>495504.04369999998</v>
      </c>
    </row>
    <row r="3624" spans="1:4">
      <c r="A3624" t="str">
        <f>'hourly electricity demand texas'!B3623</f>
        <v>5/31/2020 10 p.m. CDT</v>
      </c>
      <c r="B3624" s="49">
        <v>149336550</v>
      </c>
      <c r="C3624" s="50">
        <v>1.49337E+20</v>
      </c>
      <c r="D3624" s="10">
        <v>623336.84909999999</v>
      </c>
    </row>
    <row r="3625" spans="1:4">
      <c r="A3625" t="str">
        <f>'hourly electricity demand texas'!B3624</f>
        <v>5/31/2020 11 p.m. CDT</v>
      </c>
      <c r="B3625" s="49">
        <v>124759267</v>
      </c>
      <c r="C3625" s="50">
        <v>1.24759E+20</v>
      </c>
      <c r="D3625" s="10">
        <v>189443.0857</v>
      </c>
    </row>
    <row r="3626" spans="1:4">
      <c r="A3626" t="str">
        <f>'hourly electricity demand texas'!B3625</f>
        <v>6/1/2020 12 a.m. CDT</v>
      </c>
      <c r="B3626" s="49">
        <v>124725077</v>
      </c>
      <c r="C3626" s="50">
        <v>1.24725E+20</v>
      </c>
      <c r="D3626" s="10">
        <v>516489.2438</v>
      </c>
    </row>
    <row r="3627" spans="1:4">
      <c r="A3627" t="str">
        <f>'hourly electricity demand texas'!B3626</f>
        <v>6/1/2020 1 a.m. CDT</v>
      </c>
      <c r="B3627" s="49">
        <v>94777552</v>
      </c>
      <c r="C3627" s="50">
        <v>9.47776E+19</v>
      </c>
      <c r="D3627" s="10">
        <v>379147.6568</v>
      </c>
    </row>
    <row r="3628" spans="1:4">
      <c r="A3628" t="str">
        <f>'hourly electricity demand texas'!B3627</f>
        <v>6/1/2020 2 a.m. CDT</v>
      </c>
      <c r="B3628" s="49">
        <v>118132911</v>
      </c>
      <c r="C3628" s="50">
        <v>1.18133E+20</v>
      </c>
      <c r="D3628" s="10">
        <v>324729.18420000002</v>
      </c>
    </row>
    <row r="3629" spans="1:4">
      <c r="A3629" t="str">
        <f>'hourly electricity demand texas'!B3628</f>
        <v>6/1/2020 3 a.m. CDT</v>
      </c>
      <c r="B3629" s="49">
        <v>159434528</v>
      </c>
      <c r="C3629" s="50">
        <v>1.59435E+20</v>
      </c>
      <c r="D3629" s="10">
        <v>307681.68070000003</v>
      </c>
    </row>
    <row r="3630" spans="1:4">
      <c r="A3630" t="str">
        <f>'hourly electricity demand texas'!B3629</f>
        <v>6/1/2020 4 a.m. CDT</v>
      </c>
      <c r="B3630" s="49">
        <v>54789944</v>
      </c>
      <c r="C3630" s="50">
        <v>5.47899E+19</v>
      </c>
      <c r="D3630" s="10">
        <v>506266.39429999999</v>
      </c>
    </row>
    <row r="3631" spans="1:4">
      <c r="A3631" t="str">
        <f>'hourly electricity demand texas'!B3630</f>
        <v>6/1/2020 5 a.m. CDT</v>
      </c>
      <c r="B3631" s="49">
        <v>63659335</v>
      </c>
      <c r="C3631" s="50">
        <v>6.36593E+19</v>
      </c>
      <c r="D3631" s="10">
        <v>315672.28090000001</v>
      </c>
    </row>
    <row r="3632" spans="1:4">
      <c r="A3632" t="str">
        <f>'hourly electricity demand texas'!B3631</f>
        <v>6/1/2020 6 a.m. CDT</v>
      </c>
      <c r="B3632" s="49">
        <v>119930645</v>
      </c>
      <c r="C3632" s="50">
        <v>1.19931E+20</v>
      </c>
      <c r="D3632" s="10">
        <v>311003.1936</v>
      </c>
    </row>
    <row r="3633" spans="1:4">
      <c r="A3633" t="str">
        <f>'hourly electricity demand texas'!B3632</f>
        <v>6/1/2020 7 a.m. CDT</v>
      </c>
      <c r="B3633" s="49">
        <v>151242338</v>
      </c>
      <c r="C3633" s="50">
        <v>1.51242E+20</v>
      </c>
      <c r="D3633" s="10">
        <v>385313.11629999999</v>
      </c>
    </row>
    <row r="3634" spans="1:4">
      <c r="A3634" t="str">
        <f>'hourly electricity demand texas'!B3633</f>
        <v>6/1/2020 8 a.m. CDT</v>
      </c>
      <c r="B3634" s="49">
        <v>165391918</v>
      </c>
      <c r="C3634" s="50">
        <v>1.65392E+20</v>
      </c>
      <c r="D3634" s="10">
        <v>500252.38530000002</v>
      </c>
    </row>
    <row r="3635" spans="1:4">
      <c r="A3635" t="str">
        <f>'hourly electricity demand texas'!B3634</f>
        <v>6/1/2020 9 a.m. CDT</v>
      </c>
      <c r="B3635" s="49">
        <v>132418331</v>
      </c>
      <c r="C3635" s="50">
        <v>1.32418E+20</v>
      </c>
      <c r="D3635" s="10">
        <v>438273.81760000001</v>
      </c>
    </row>
    <row r="3636" spans="1:4">
      <c r="A3636" t="str">
        <f>'hourly electricity demand texas'!B3635</f>
        <v>6/1/2020 10 a.m. CDT</v>
      </c>
      <c r="B3636" s="49">
        <v>111554019</v>
      </c>
      <c r="C3636" s="50">
        <v>1.11554E+20</v>
      </c>
      <c r="D3636" s="10">
        <v>440582.37109999999</v>
      </c>
    </row>
    <row r="3637" spans="1:4">
      <c r="A3637" t="str">
        <f>'hourly electricity demand texas'!B3636</f>
        <v>6/1/2020 11 a.m. CDT</v>
      </c>
      <c r="B3637" s="49">
        <v>96704116</v>
      </c>
      <c r="C3637" s="50">
        <v>9.67041E+19</v>
      </c>
      <c r="D3637" s="10">
        <v>191913.6917</v>
      </c>
    </row>
    <row r="3638" spans="1:4">
      <c r="A3638" t="str">
        <f>'hourly electricity demand texas'!B3637</f>
        <v>6/1/2020 12 p.m. CDT</v>
      </c>
      <c r="B3638" s="49">
        <v>71395389</v>
      </c>
      <c r="C3638" s="50">
        <v>7.13954E+19</v>
      </c>
      <c r="D3638" s="10">
        <v>507619.00630000001</v>
      </c>
    </row>
    <row r="3639" spans="1:4">
      <c r="A3639" t="str">
        <f>'hourly electricity demand texas'!B3638</f>
        <v>6/1/2020 1 p.m. CDT</v>
      </c>
      <c r="B3639" s="49">
        <v>93460566</v>
      </c>
      <c r="C3639" s="50">
        <v>9.34606E+19</v>
      </c>
      <c r="D3639" s="10">
        <v>643904.6446</v>
      </c>
    </row>
    <row r="3640" spans="1:4">
      <c r="A3640" t="str">
        <f>'hourly electricity demand texas'!B3639</f>
        <v>6/1/2020 2 p.m. CDT</v>
      </c>
      <c r="B3640" s="49">
        <v>15827021</v>
      </c>
      <c r="C3640" s="50">
        <v>1.5827E+19</v>
      </c>
      <c r="D3640" s="10">
        <v>201470.63130000001</v>
      </c>
    </row>
    <row r="3641" spans="1:4">
      <c r="A3641" t="str">
        <f>'hourly electricity demand texas'!B3640</f>
        <v>6/1/2020 3 p.m. CDT</v>
      </c>
      <c r="B3641" s="49">
        <v>90327036</v>
      </c>
      <c r="C3641" s="50">
        <v>9.0327E+19</v>
      </c>
      <c r="D3641" s="10">
        <v>204465.7182</v>
      </c>
    </row>
    <row r="3642" spans="1:4">
      <c r="A3642" t="str">
        <f>'hourly electricity demand texas'!B3641</f>
        <v>6/1/2020 4 p.m. CDT</v>
      </c>
      <c r="B3642" s="49">
        <v>84438183</v>
      </c>
      <c r="C3642" s="50">
        <v>8.44382E+19</v>
      </c>
      <c r="D3642" s="10">
        <v>514803.71720000001</v>
      </c>
    </row>
    <row r="3643" spans="1:4">
      <c r="A3643" t="str">
        <f>'hourly electricity demand texas'!B3642</f>
        <v>6/1/2020 5 p.m. CDT</v>
      </c>
      <c r="B3643" s="49">
        <v>47912602</v>
      </c>
      <c r="C3643" s="50">
        <v>4.79126E+19</v>
      </c>
      <c r="D3643" s="10">
        <v>566237.49829999998</v>
      </c>
    </row>
    <row r="3644" spans="1:4">
      <c r="A3644" t="str">
        <f>'hourly electricity demand texas'!B3643</f>
        <v>6/1/2020 6 p.m. CDT</v>
      </c>
      <c r="B3644" s="49">
        <v>117430585</v>
      </c>
      <c r="C3644" s="50">
        <v>1.17431E+20</v>
      </c>
      <c r="D3644" s="10">
        <v>567015.04749999999</v>
      </c>
    </row>
    <row r="3645" spans="1:4">
      <c r="A3645" t="str">
        <f>'hourly electricity demand texas'!B3644</f>
        <v>6/1/2020 7 p.m. CDT</v>
      </c>
      <c r="B3645" s="49">
        <v>54136054</v>
      </c>
      <c r="C3645" s="50">
        <v>5.41361E+19</v>
      </c>
      <c r="D3645" s="10">
        <v>386309.8002</v>
      </c>
    </row>
    <row r="3646" spans="1:4">
      <c r="A3646" t="str">
        <f>'hourly electricity demand texas'!B3645</f>
        <v>6/1/2020 8 p.m. CDT</v>
      </c>
      <c r="B3646" s="49">
        <v>81322577</v>
      </c>
      <c r="C3646" s="50">
        <v>8.13226E+19</v>
      </c>
      <c r="D3646" s="10">
        <v>386102.97029999999</v>
      </c>
    </row>
    <row r="3647" spans="1:4">
      <c r="A3647" t="str">
        <f>'hourly electricity demand texas'!B3646</f>
        <v>6/1/2020 9 p.m. CDT</v>
      </c>
      <c r="B3647" s="49">
        <v>91265301</v>
      </c>
      <c r="C3647" s="50">
        <v>9.12653E+19</v>
      </c>
      <c r="D3647" s="10">
        <v>383250.89939999999</v>
      </c>
    </row>
    <row r="3648" spans="1:4">
      <c r="A3648" t="str">
        <f>'hourly electricity demand texas'!B3647</f>
        <v>6/1/2020 10 p.m. CDT</v>
      </c>
      <c r="B3648" s="49">
        <v>69438306</v>
      </c>
      <c r="C3648" s="50">
        <v>6.94383E+19</v>
      </c>
      <c r="D3648" s="10">
        <v>191930.4921</v>
      </c>
    </row>
    <row r="3649" spans="1:4">
      <c r="A3649" t="str">
        <f>'hourly electricity demand texas'!B3648</f>
        <v>6/1/2020 11 p.m. CDT</v>
      </c>
      <c r="B3649" s="49">
        <v>172876821</v>
      </c>
      <c r="C3649" s="50">
        <v>1.72877E+20</v>
      </c>
      <c r="D3649" s="10">
        <v>376800.47720000002</v>
      </c>
    </row>
    <row r="3650" spans="1:4">
      <c r="A3650" t="str">
        <f>'hourly electricity demand texas'!B3649</f>
        <v>6/2/2020 12 a.m. CDT</v>
      </c>
      <c r="B3650" s="49">
        <v>96872214</v>
      </c>
      <c r="C3650" s="50">
        <v>9.68722E+19</v>
      </c>
      <c r="D3650" s="10">
        <v>70892.167329999997</v>
      </c>
    </row>
    <row r="3651" spans="1:4">
      <c r="A3651" t="str">
        <f>'hourly electricity demand texas'!B3650</f>
        <v>6/2/2020 1 a.m. CDT</v>
      </c>
      <c r="B3651" s="49">
        <v>89927249</v>
      </c>
      <c r="C3651" s="50">
        <v>8.99272E+19</v>
      </c>
      <c r="D3651" s="10">
        <v>321777.17259999999</v>
      </c>
    </row>
    <row r="3652" spans="1:4">
      <c r="A3652" t="str">
        <f>'hourly electricity demand texas'!B3651</f>
        <v>6/2/2020 2 a.m. CDT</v>
      </c>
      <c r="B3652" s="49">
        <v>61705853</v>
      </c>
      <c r="C3652" s="50">
        <v>6.17059E+19</v>
      </c>
      <c r="D3652" s="10">
        <v>258162.4051</v>
      </c>
    </row>
    <row r="3653" spans="1:4">
      <c r="A3653" t="str">
        <f>'hourly electricity demand texas'!B3652</f>
        <v>6/2/2020 3 a.m. CDT</v>
      </c>
      <c r="B3653" s="49">
        <v>82951519</v>
      </c>
      <c r="C3653" s="50">
        <v>8.29515E+19</v>
      </c>
      <c r="D3653" s="10">
        <v>200040.53950000001</v>
      </c>
    </row>
    <row r="3654" spans="1:4">
      <c r="A3654" t="str">
        <f>'hourly electricity demand texas'!B3653</f>
        <v>6/2/2020 4 a.m. CDT</v>
      </c>
      <c r="B3654" s="49">
        <v>71902019</v>
      </c>
      <c r="C3654" s="50">
        <v>7.1902E+19</v>
      </c>
      <c r="D3654" s="10">
        <v>377335.82199999999</v>
      </c>
    </row>
    <row r="3655" spans="1:4">
      <c r="A3655" t="str">
        <f>'hourly electricity demand texas'!B3654</f>
        <v>6/2/2020 5 a.m. CDT</v>
      </c>
      <c r="B3655" s="49">
        <v>172459949</v>
      </c>
      <c r="C3655" s="50">
        <v>1.7246E+20</v>
      </c>
      <c r="D3655" s="10">
        <v>64289.699809999998</v>
      </c>
    </row>
    <row r="3656" spans="1:4">
      <c r="A3656" t="str">
        <f>'hourly electricity demand texas'!B3655</f>
        <v>6/2/2020 6 a.m. CDT</v>
      </c>
      <c r="B3656" s="49">
        <v>148976041</v>
      </c>
      <c r="C3656" s="50">
        <v>1.48976E+20</v>
      </c>
      <c r="D3656" s="10">
        <v>512780.04430000001</v>
      </c>
    </row>
    <row r="3657" spans="1:4">
      <c r="A3657" t="str">
        <f>'hourly electricity demand texas'!B3656</f>
        <v>6/2/2020 7 a.m. CDT</v>
      </c>
      <c r="B3657" s="49">
        <v>99796471</v>
      </c>
      <c r="C3657" s="50">
        <v>9.97965E+19</v>
      </c>
      <c r="D3657" s="10">
        <v>322231.56660000002</v>
      </c>
    </row>
    <row r="3658" spans="1:4">
      <c r="A3658" t="str">
        <f>'hourly electricity demand texas'!B3657</f>
        <v>6/2/2020 8 a.m. CDT</v>
      </c>
      <c r="B3658" s="49">
        <v>47701688</v>
      </c>
      <c r="C3658" s="50">
        <v>4.77017E+19</v>
      </c>
      <c r="D3658" s="10">
        <v>199767.56820000001</v>
      </c>
    </row>
    <row r="3659" spans="1:4">
      <c r="A3659" t="str">
        <f>'hourly electricity demand texas'!B3658</f>
        <v>6/2/2020 9 a.m. CDT</v>
      </c>
      <c r="B3659" s="49">
        <v>114299562</v>
      </c>
      <c r="C3659" s="50">
        <v>1.143E+20</v>
      </c>
      <c r="D3659" s="10">
        <v>689493.90260000003</v>
      </c>
    </row>
    <row r="3660" spans="1:4">
      <c r="A3660" t="str">
        <f>'hourly electricity demand texas'!B3659</f>
        <v>6/2/2020 10 a.m. CDT</v>
      </c>
      <c r="B3660" s="49">
        <v>120402594</v>
      </c>
      <c r="C3660" s="50">
        <v>1.20403E+20</v>
      </c>
      <c r="D3660" s="10">
        <v>393187.00699999998</v>
      </c>
    </row>
    <row r="3661" spans="1:4">
      <c r="A3661" t="str">
        <f>'hourly electricity demand texas'!B3660</f>
        <v>6/2/2020 11 a.m. CDT</v>
      </c>
      <c r="B3661" s="49">
        <v>145313475</v>
      </c>
      <c r="C3661" s="50">
        <v>1.45313E+20</v>
      </c>
      <c r="D3661" s="10">
        <v>333469.36670000001</v>
      </c>
    </row>
    <row r="3662" spans="1:4">
      <c r="A3662" t="str">
        <f>'hourly electricity demand texas'!B3661</f>
        <v>6/2/2020 12 p.m. CDT</v>
      </c>
      <c r="B3662" s="49">
        <v>125637489</v>
      </c>
      <c r="C3662" s="50">
        <v>1.25637E+20</v>
      </c>
      <c r="D3662" s="10">
        <v>203821.76300000001</v>
      </c>
    </row>
    <row r="3663" spans="1:4">
      <c r="A3663" t="str">
        <f>'hourly electricity demand texas'!B3662</f>
        <v>6/2/2020 1 p.m. CDT</v>
      </c>
      <c r="B3663" s="49">
        <v>198995940</v>
      </c>
      <c r="C3663" s="50">
        <v>1.98996E+20</v>
      </c>
      <c r="D3663" s="10">
        <v>342953.52759999997</v>
      </c>
    </row>
    <row r="3664" spans="1:4">
      <c r="A3664" t="str">
        <f>'hourly electricity demand texas'!B3663</f>
        <v>6/2/2020 2 p.m. CDT</v>
      </c>
      <c r="B3664" s="49">
        <v>163617240</v>
      </c>
      <c r="C3664" s="50">
        <v>1.63617E+20</v>
      </c>
      <c r="D3664" s="10">
        <v>276838.40100000001</v>
      </c>
    </row>
    <row r="3665" spans="1:4">
      <c r="A3665" t="str">
        <f>'hourly electricity demand texas'!B3664</f>
        <v>6/2/2020 3 p.m. CDT</v>
      </c>
      <c r="B3665" s="49">
        <v>50814694</v>
      </c>
      <c r="C3665" s="50">
        <v>5.08147E+19</v>
      </c>
      <c r="D3665" s="10">
        <v>601080.0257</v>
      </c>
    </row>
    <row r="3666" spans="1:4">
      <c r="A3666" t="str">
        <f>'hourly electricity demand texas'!B3665</f>
        <v>6/2/2020 4 p.m. CDT</v>
      </c>
      <c r="B3666" s="49">
        <v>100712946</v>
      </c>
      <c r="C3666" s="50">
        <v>1.00713E+20</v>
      </c>
      <c r="D3666" s="10">
        <v>462082.71519999998</v>
      </c>
    </row>
    <row r="3667" spans="1:4">
      <c r="A3667" t="str">
        <f>'hourly electricity demand texas'!B3666</f>
        <v>6/2/2020 5 p.m. CDT</v>
      </c>
      <c r="B3667" s="49">
        <v>81659634</v>
      </c>
      <c r="C3667" s="50">
        <v>8.16596E+19</v>
      </c>
      <c r="D3667" s="10">
        <v>410278.7942</v>
      </c>
    </row>
    <row r="3668" spans="1:4">
      <c r="A3668" t="str">
        <f>'hourly electricity demand texas'!B3667</f>
        <v>6/2/2020 6 p.m. CDT</v>
      </c>
      <c r="B3668" s="49">
        <v>52180899</v>
      </c>
      <c r="C3668" s="50">
        <v>5.21809E+19</v>
      </c>
      <c r="D3668" s="10">
        <v>208283.0355</v>
      </c>
    </row>
    <row r="3669" spans="1:4">
      <c r="A3669" t="str">
        <f>'hourly electricity demand texas'!B3668</f>
        <v>6/2/2020 7 p.m. CDT</v>
      </c>
      <c r="B3669" s="49">
        <v>100770925</v>
      </c>
      <c r="C3669" s="50">
        <v>1.00771E+20</v>
      </c>
      <c r="D3669" s="10">
        <v>403403.72090000001</v>
      </c>
    </row>
    <row r="3670" spans="1:4">
      <c r="A3670" t="str">
        <f>'hourly electricity demand texas'!B3669</f>
        <v>6/2/2020 8 p.m. CDT</v>
      </c>
      <c r="B3670" s="49">
        <v>69277998</v>
      </c>
      <c r="C3670" s="50">
        <v>6.9278E+19</v>
      </c>
      <c r="D3670" s="10">
        <v>459145.80450000003</v>
      </c>
    </row>
    <row r="3671" spans="1:4">
      <c r="A3671" t="str">
        <f>'hourly electricity demand texas'!B3670</f>
        <v>6/2/2020 9 p.m. CDT</v>
      </c>
      <c r="B3671" s="49">
        <v>71291010</v>
      </c>
      <c r="C3671" s="50">
        <v>7.1291E+19</v>
      </c>
      <c r="D3671" s="10">
        <v>452543.1139</v>
      </c>
    </row>
    <row r="3672" spans="1:4">
      <c r="A3672" t="str">
        <f>'hourly electricity demand texas'!B3671</f>
        <v>6/2/2020 10 p.m. CDT</v>
      </c>
      <c r="B3672" s="49">
        <v>199273170</v>
      </c>
      <c r="C3672" s="50">
        <v>1.99273E+20</v>
      </c>
      <c r="D3672" s="10">
        <v>518263.66840000002</v>
      </c>
    </row>
    <row r="3673" spans="1:4">
      <c r="A3673" t="str">
        <f>'hourly electricity demand texas'!B3672</f>
        <v>6/2/2020 11 p.m. CDT</v>
      </c>
      <c r="B3673" s="49">
        <v>49537067</v>
      </c>
      <c r="C3673" s="50">
        <v>4.95371E+19</v>
      </c>
      <c r="D3673" s="10">
        <v>726692.62179999996</v>
      </c>
    </row>
    <row r="3674" spans="1:4">
      <c r="A3674" t="str">
        <f>'hourly electricity demand texas'!B3673</f>
        <v>6/3/2020 12 a.m. CDT</v>
      </c>
      <c r="B3674" s="49">
        <v>81390445</v>
      </c>
      <c r="C3674" s="50">
        <v>8.13904E+19</v>
      </c>
      <c r="D3674" s="10">
        <v>544132.06189999997</v>
      </c>
    </row>
    <row r="3675" spans="1:4">
      <c r="A3675" t="str">
        <f>'hourly electricity demand texas'!B3674</f>
        <v>6/3/2020 1 a.m. CDT</v>
      </c>
      <c r="B3675" s="49">
        <v>62637188</v>
      </c>
      <c r="C3675" s="50">
        <v>6.26372E+19</v>
      </c>
      <c r="D3675" s="10">
        <v>145777.255</v>
      </c>
    </row>
    <row r="3676" spans="1:4">
      <c r="A3676" t="str">
        <f>'hourly electricity demand texas'!B3675</f>
        <v>6/3/2020 2 a.m. CDT</v>
      </c>
      <c r="B3676" s="49">
        <v>34964991</v>
      </c>
      <c r="C3676" s="50">
        <v>3.4965E+19</v>
      </c>
      <c r="D3676" s="10">
        <v>487822.3591</v>
      </c>
    </row>
    <row r="3677" spans="1:4">
      <c r="A3677" t="str">
        <f>'hourly electricity demand texas'!B3676</f>
        <v>6/3/2020 3 a.m. CDT</v>
      </c>
      <c r="B3677" s="49">
        <v>116518639</v>
      </c>
      <c r="C3677" s="50">
        <v>1.16519E+20</v>
      </c>
      <c r="D3677" s="10">
        <v>344911.46750000003</v>
      </c>
    </row>
    <row r="3678" spans="1:4">
      <c r="A3678" t="str">
        <f>'hourly electricity demand texas'!B3677</f>
        <v>6/3/2020 4 a.m. CDT</v>
      </c>
      <c r="B3678" s="49">
        <v>168161629</v>
      </c>
      <c r="C3678" s="50">
        <v>1.68162E+20</v>
      </c>
      <c r="D3678" s="10">
        <v>215776.5661</v>
      </c>
    </row>
    <row r="3679" spans="1:4">
      <c r="A3679" t="str">
        <f>'hourly electricity demand texas'!B3678</f>
        <v>6/3/2020 5 a.m. CDT</v>
      </c>
      <c r="B3679" s="49">
        <v>120476962</v>
      </c>
      <c r="C3679" s="50">
        <v>1.20477E+20</v>
      </c>
      <c r="D3679" s="10">
        <v>344333.85330000002</v>
      </c>
    </row>
    <row r="3680" spans="1:4">
      <c r="A3680" t="str">
        <f>'hourly electricity demand texas'!B3679</f>
        <v>6/3/2020 6 a.m. CDT</v>
      </c>
      <c r="B3680" s="49">
        <v>71135012</v>
      </c>
      <c r="C3680" s="50">
        <v>7.1135E+19</v>
      </c>
      <c r="D3680" s="10">
        <v>282863.70799999998</v>
      </c>
    </row>
    <row r="3681" spans="1:4">
      <c r="A3681" t="str">
        <f>'hourly electricity demand texas'!B3680</f>
        <v>6/3/2020 7 a.m. CDT</v>
      </c>
      <c r="B3681" s="49">
        <v>107230457</v>
      </c>
      <c r="C3681" s="50">
        <v>1.0723E+20</v>
      </c>
      <c r="D3681" s="10">
        <v>282114.55719999998</v>
      </c>
    </row>
    <row r="3682" spans="1:4">
      <c r="A3682" t="str">
        <f>'hourly electricity demand texas'!B3681</f>
        <v>6/3/2020 8 a.m. CDT</v>
      </c>
      <c r="B3682" s="49">
        <v>125412457</v>
      </c>
      <c r="C3682" s="50">
        <v>1.25412E+20</v>
      </c>
      <c r="D3682" s="10">
        <v>739313.00459999999</v>
      </c>
    </row>
    <row r="3683" spans="1:4">
      <c r="A3683" t="str">
        <f>'hourly electricity demand texas'!B3682</f>
        <v>6/3/2020 9 a.m. CDT</v>
      </c>
      <c r="B3683" s="49">
        <v>98623285</v>
      </c>
      <c r="C3683" s="50">
        <v>9.86233E+19</v>
      </c>
      <c r="D3683" s="10">
        <v>146564.42110000001</v>
      </c>
    </row>
    <row r="3684" spans="1:4">
      <c r="A3684" t="str">
        <f>'hourly electricity demand texas'!B3683</f>
        <v>6/3/2020 10 a.m. CDT</v>
      </c>
      <c r="B3684" s="49">
        <v>95916081</v>
      </c>
      <c r="C3684" s="50">
        <v>9.59161E+19</v>
      </c>
      <c r="D3684" s="10">
        <v>428210.09580000001</v>
      </c>
    </row>
    <row r="3685" spans="1:4">
      <c r="A3685" t="str">
        <f>'hourly electricity demand texas'!B3684</f>
        <v>6/3/2020 11 a.m. CDT</v>
      </c>
      <c r="B3685" s="49">
        <v>98780615</v>
      </c>
      <c r="C3685" s="50">
        <v>9.87806E+19</v>
      </c>
      <c r="D3685" s="10">
        <v>216052.67110000001</v>
      </c>
    </row>
    <row r="3686" spans="1:4">
      <c r="A3686" t="str">
        <f>'hourly electricity demand texas'!B3685</f>
        <v>6/3/2020 12 p.m. CDT</v>
      </c>
      <c r="B3686" s="49">
        <v>137499035</v>
      </c>
      <c r="C3686" s="50">
        <v>1.37499E+20</v>
      </c>
      <c r="D3686" s="10">
        <v>149343.21290000001</v>
      </c>
    </row>
    <row r="3687" spans="1:4">
      <c r="A3687" t="str">
        <f>'hourly electricity demand texas'!B3686</f>
        <v>6/3/2020 1 p.m. CDT</v>
      </c>
      <c r="B3687" s="49">
        <v>73465989</v>
      </c>
      <c r="C3687" s="50">
        <v>7.3466E+19</v>
      </c>
      <c r="D3687" s="10">
        <v>443172.7659</v>
      </c>
    </row>
    <row r="3688" spans="1:4">
      <c r="A3688" t="str">
        <f>'hourly electricity demand texas'!B3687</f>
        <v>6/3/2020 2 p.m. CDT</v>
      </c>
      <c r="B3688" s="49">
        <v>76097145</v>
      </c>
      <c r="C3688" s="50">
        <v>7.60971E+19</v>
      </c>
      <c r="D3688" s="10">
        <v>790342.31929999997</v>
      </c>
    </row>
    <row r="3689" spans="1:4">
      <c r="A3689" t="str">
        <f>'hourly electricity demand texas'!B3688</f>
        <v>6/3/2020 3 p.m. CDT</v>
      </c>
      <c r="B3689" s="49">
        <v>116393485</v>
      </c>
      <c r="C3689" s="50">
        <v>1.16393E+20</v>
      </c>
      <c r="D3689" s="10">
        <v>411938.10560000001</v>
      </c>
    </row>
    <row r="3690" spans="1:4">
      <c r="A3690" t="str">
        <f>'hourly electricity demand texas'!B3689</f>
        <v>6/3/2020 4 p.m. CDT</v>
      </c>
      <c r="B3690" s="49">
        <v>61380600</v>
      </c>
      <c r="C3690" s="50">
        <v>6.13806E+19</v>
      </c>
      <c r="D3690" s="10">
        <v>281640.38880000002</v>
      </c>
    </row>
    <row r="3691" spans="1:4">
      <c r="A3691" t="str">
        <f>'hourly electricity demand texas'!B3690</f>
        <v>6/3/2020 5 p.m. CDT</v>
      </c>
      <c r="B3691" s="49">
        <v>200361789</v>
      </c>
      <c r="C3691" s="50">
        <v>2.00362E+20</v>
      </c>
      <c r="D3691" s="10">
        <v>409370.48940000002</v>
      </c>
    </row>
    <row r="3692" spans="1:4">
      <c r="A3692" t="str">
        <f>'hourly electricity demand texas'!B3691</f>
        <v>6/3/2020 6 p.m. CDT</v>
      </c>
      <c r="B3692" s="49">
        <v>123205686</v>
      </c>
      <c r="C3692" s="50">
        <v>1.23206E+20</v>
      </c>
      <c r="D3692" s="10">
        <v>473972.24440000003</v>
      </c>
    </row>
    <row r="3693" spans="1:4">
      <c r="A3693" t="str">
        <f>'hourly electricity demand texas'!B3692</f>
        <v>6/3/2020 7 p.m. CDT</v>
      </c>
      <c r="B3693" s="49">
        <v>26911176</v>
      </c>
      <c r="C3693" s="50">
        <v>2.69112E+19</v>
      </c>
      <c r="D3693" s="10">
        <v>272819.81050000002</v>
      </c>
    </row>
    <row r="3694" spans="1:4">
      <c r="A3694" t="str">
        <f>'hourly electricity demand texas'!B3693</f>
        <v>6/3/2020 8 p.m. CDT</v>
      </c>
      <c r="B3694" s="49">
        <v>69035252</v>
      </c>
      <c r="C3694" s="50">
        <v>6.90353E+19</v>
      </c>
      <c r="D3694" s="10">
        <v>471186.57280000002</v>
      </c>
    </row>
    <row r="3695" spans="1:4">
      <c r="A3695" t="str">
        <f>'hourly electricity demand texas'!B3694</f>
        <v>6/3/2020 9 p.m. CDT</v>
      </c>
      <c r="B3695" s="49">
        <v>163237260</v>
      </c>
      <c r="C3695" s="50">
        <v>1.63237E+20</v>
      </c>
      <c r="D3695" s="10">
        <v>330689.6986</v>
      </c>
    </row>
    <row r="3696" spans="1:4">
      <c r="A3696" t="str">
        <f>'hourly electricity demand texas'!B3695</f>
        <v>6/3/2020 10 p.m. CDT</v>
      </c>
      <c r="B3696" s="49">
        <v>128674528</v>
      </c>
      <c r="C3696" s="50">
        <v>1.28675E+20</v>
      </c>
      <c r="D3696" s="10">
        <v>457757.33840000001</v>
      </c>
    </row>
    <row r="3697" spans="1:4">
      <c r="A3697" t="str">
        <f>'hourly electricity demand texas'!B3696</f>
        <v>6/3/2020 11 p.m. CDT</v>
      </c>
      <c r="B3697" s="49">
        <v>87536049</v>
      </c>
      <c r="C3697" s="50">
        <v>8.7536E+19</v>
      </c>
      <c r="D3697" s="10">
        <v>265286.28869999998</v>
      </c>
    </row>
    <row r="3698" spans="1:4">
      <c r="A3698" t="str">
        <f>'hourly electricity demand texas'!B3697</f>
        <v>6/4/2020 12 a.m. CDT</v>
      </c>
      <c r="B3698" s="49">
        <v>103342826</v>
      </c>
      <c r="C3698" s="50">
        <v>1.03343E+20</v>
      </c>
      <c r="D3698" s="10">
        <v>329081.14179999998</v>
      </c>
    </row>
    <row r="3699" spans="1:4">
      <c r="A3699" t="str">
        <f>'hourly electricity demand texas'!B3698</f>
        <v>6/4/2020 1 a.m. CDT</v>
      </c>
      <c r="B3699" s="49">
        <v>54016118</v>
      </c>
      <c r="C3699" s="50">
        <v>5.40161E+19</v>
      </c>
      <c r="D3699" s="10">
        <v>321111.40090000001</v>
      </c>
    </row>
    <row r="3700" spans="1:4">
      <c r="A3700" t="str">
        <f>'hourly electricity demand texas'!B3699</f>
        <v>6/4/2020 2 a.m. CDT</v>
      </c>
      <c r="B3700" s="49">
        <v>126739572</v>
      </c>
      <c r="C3700" s="50">
        <v>1.2674E+20</v>
      </c>
      <c r="D3700" s="10">
        <v>263544.67180000001</v>
      </c>
    </row>
    <row r="3701" spans="1:4">
      <c r="A3701" t="str">
        <f>'hourly electricity demand texas'!B3700</f>
        <v>6/4/2020 3 a.m. CDT</v>
      </c>
      <c r="B3701" s="49">
        <v>99719940</v>
      </c>
      <c r="C3701" s="50">
        <v>9.97199E+19</v>
      </c>
      <c r="D3701" s="10">
        <v>621251.51969999995</v>
      </c>
    </row>
    <row r="3702" spans="1:4">
      <c r="A3702" t="str">
        <f>'hourly electricity demand texas'!B3701</f>
        <v>6/4/2020 4 a.m. CDT</v>
      </c>
      <c r="B3702" s="49">
        <v>65896014</v>
      </c>
      <c r="C3702" s="50">
        <v>6.5896E+19</v>
      </c>
      <c r="D3702" s="10">
        <v>443244.79379999998</v>
      </c>
    </row>
    <row r="3703" spans="1:4">
      <c r="A3703" t="str">
        <f>'hourly electricity demand texas'!B3702</f>
        <v>6/4/2020 5 a.m. CDT</v>
      </c>
      <c r="B3703" s="49">
        <v>103256857</v>
      </c>
      <c r="C3703" s="50">
        <v>1.03257E+20</v>
      </c>
      <c r="D3703" s="10">
        <v>67977.400680000006</v>
      </c>
    </row>
    <row r="3704" spans="1:4">
      <c r="A3704" t="str">
        <f>'hourly electricity demand texas'!B3703</f>
        <v>6/4/2020 6 a.m. CDT</v>
      </c>
      <c r="B3704" s="49">
        <v>104501582</v>
      </c>
      <c r="C3704" s="50">
        <v>1.04502E+20</v>
      </c>
      <c r="D3704" s="10">
        <v>337221.37290000002</v>
      </c>
    </row>
    <row r="3705" spans="1:4">
      <c r="A3705" t="str">
        <f>'hourly electricity demand texas'!B3704</f>
        <v>6/4/2020 7 a.m. CDT</v>
      </c>
      <c r="B3705" s="49">
        <v>49330350</v>
      </c>
      <c r="C3705" s="50">
        <v>4.93303E+19</v>
      </c>
      <c r="D3705" s="10">
        <v>633041.42059999995</v>
      </c>
    </row>
    <row r="3706" spans="1:4">
      <c r="A3706" t="str">
        <f>'hourly electricity demand texas'!B3705</f>
        <v>6/4/2020 8 a.m. CDT</v>
      </c>
      <c r="B3706" s="49">
        <v>65475731</v>
      </c>
      <c r="C3706" s="50">
        <v>6.54757E+19</v>
      </c>
      <c r="D3706" s="10">
        <v>446000.1274</v>
      </c>
    </row>
    <row r="3707" spans="1:4">
      <c r="A3707" t="str">
        <f>'hourly electricity demand texas'!B3706</f>
        <v>6/4/2020 9 a.m. CDT</v>
      </c>
      <c r="B3707" s="49">
        <v>132418331</v>
      </c>
      <c r="C3707" s="50">
        <v>1.32418E+20</v>
      </c>
      <c r="D3707" s="10">
        <v>261118.71109999999</v>
      </c>
    </row>
    <row r="3708" spans="1:4">
      <c r="A3708" t="str">
        <f>'hourly electricity demand texas'!B3707</f>
        <v>6/4/2020 10 a.m. CDT</v>
      </c>
      <c r="B3708" s="49">
        <v>214772194</v>
      </c>
      <c r="C3708" s="50">
        <v>2.14772E+20</v>
      </c>
      <c r="D3708" s="10">
        <v>461811.57339999999</v>
      </c>
    </row>
    <row r="3709" spans="1:4">
      <c r="A3709" t="str">
        <f>'hourly electricity demand texas'!B3708</f>
        <v>6/4/2020 11 a.m. CDT</v>
      </c>
      <c r="B3709" s="49">
        <v>131804751</v>
      </c>
      <c r="C3709" s="50">
        <v>1.31805E+20</v>
      </c>
      <c r="D3709" s="10">
        <v>204706.9754</v>
      </c>
    </row>
    <row r="3710" spans="1:4">
      <c r="A3710" t="str">
        <f>'hourly electricity demand texas'!B3709</f>
        <v>6/4/2020 12 p.m. CDT</v>
      </c>
      <c r="B3710" s="49">
        <v>65033659</v>
      </c>
      <c r="C3710" s="50">
        <v>6.50337E+19</v>
      </c>
      <c r="D3710" s="10">
        <v>198959.48449999999</v>
      </c>
    </row>
    <row r="3711" spans="1:4">
      <c r="A3711" t="str">
        <f>'hourly electricity demand texas'!B3710</f>
        <v>6/4/2020 1 p.m. CDT</v>
      </c>
      <c r="B3711" s="49">
        <v>154926292</v>
      </c>
      <c r="C3711" s="50">
        <v>1.54926E+20</v>
      </c>
      <c r="D3711" s="10">
        <v>536896.89130000002</v>
      </c>
    </row>
    <row r="3712" spans="1:4">
      <c r="A3712" t="str">
        <f>'hourly electricity demand texas'!B3711</f>
        <v>6/4/2020 2 p.m. CDT</v>
      </c>
      <c r="B3712" s="49">
        <v>120850187</v>
      </c>
      <c r="C3712" s="50">
        <v>1.2085E+20</v>
      </c>
      <c r="D3712" s="10">
        <v>205195.55439999999</v>
      </c>
    </row>
    <row r="3713" spans="1:4">
      <c r="A3713" t="str">
        <f>'hourly electricity demand texas'!B3712</f>
        <v>6/4/2020 3 p.m. CDT</v>
      </c>
      <c r="B3713" s="49">
        <v>94823628</v>
      </c>
      <c r="C3713" s="50">
        <v>9.48236E+19</v>
      </c>
      <c r="D3713" s="10">
        <v>405415.95919999998</v>
      </c>
    </row>
    <row r="3714" spans="1:4">
      <c r="A3714" t="str">
        <f>'hourly electricity demand texas'!B3713</f>
        <v>6/4/2020 4 p.m. CDT</v>
      </c>
      <c r="B3714" s="49">
        <v>52222812</v>
      </c>
      <c r="C3714" s="50">
        <v>5.22228E+19</v>
      </c>
      <c r="D3714" s="10">
        <v>405792.19569999998</v>
      </c>
    </row>
    <row r="3715" spans="1:4">
      <c r="A3715" t="str">
        <f>'hourly electricity demand texas'!B3714</f>
        <v>6/4/2020 5 p.m. CDT</v>
      </c>
      <c r="B3715" s="49">
        <v>156794375</v>
      </c>
      <c r="C3715" s="50">
        <v>1.56794E+20</v>
      </c>
      <c r="D3715" s="10">
        <v>205709.50640000001</v>
      </c>
    </row>
    <row r="3716" spans="1:4">
      <c r="A3716" t="str">
        <f>'hourly electricity demand texas'!B3715</f>
        <v>6/4/2020 6 p.m. CDT</v>
      </c>
      <c r="B3716" s="49">
        <v>170291778</v>
      </c>
      <c r="C3716" s="50">
        <v>1.70292E+20</v>
      </c>
      <c r="D3716" s="10">
        <v>276160.79680000001</v>
      </c>
    </row>
    <row r="3717" spans="1:4">
      <c r="A3717" t="str">
        <f>'hourly electricity demand texas'!B3716</f>
        <v>6/4/2020 7 p.m. CDT</v>
      </c>
      <c r="B3717" s="49">
        <v>198344724</v>
      </c>
      <c r="C3717" s="50">
        <v>1.98345E+20</v>
      </c>
      <c r="D3717" s="10">
        <v>469088.12229999999</v>
      </c>
    </row>
    <row r="3718" spans="1:4">
      <c r="A3718" t="str">
        <f>'hourly electricity demand texas'!B3717</f>
        <v>6/4/2020 8 p.m. CDT</v>
      </c>
      <c r="B3718" s="49">
        <v>165913622</v>
      </c>
      <c r="C3718" s="50">
        <v>1.65914E+20</v>
      </c>
      <c r="D3718" s="10">
        <v>715944.17940000002</v>
      </c>
    </row>
    <row r="3719" spans="1:4">
      <c r="A3719" t="str">
        <f>'hourly electricity demand texas'!B3718</f>
        <v>6/4/2020 9 p.m. CDT</v>
      </c>
      <c r="B3719" s="49">
        <v>60271055</v>
      </c>
      <c r="C3719" s="50">
        <v>6.02711E+19</v>
      </c>
      <c r="D3719" s="10">
        <v>452313.4142</v>
      </c>
    </row>
    <row r="3720" spans="1:4">
      <c r="A3720" t="str">
        <f>'hourly electricity demand texas'!B3719</f>
        <v>6/4/2020 10 p.m. CDT</v>
      </c>
      <c r="B3720" s="49">
        <v>156023930</v>
      </c>
      <c r="C3720" s="50">
        <v>1.56024E+20</v>
      </c>
      <c r="D3720" s="10">
        <v>266892.86200000002</v>
      </c>
    </row>
    <row r="3721" spans="1:4">
      <c r="A3721" t="str">
        <f>'hourly electricity demand texas'!B3720</f>
        <v>6/4/2020 11 p.m. CDT</v>
      </c>
      <c r="B3721" s="49">
        <v>47783489</v>
      </c>
      <c r="C3721" s="50">
        <v>4.77835E+19</v>
      </c>
      <c r="D3721" s="10">
        <v>569070.95750000002</v>
      </c>
    </row>
    <row r="3722" spans="1:4">
      <c r="A3722" t="str">
        <f>'hourly electricity demand texas'!B3721</f>
        <v>6/5/2020 12 a.m. CDT</v>
      </c>
      <c r="B3722" s="49">
        <v>125314617</v>
      </c>
      <c r="C3722" s="50">
        <v>1.25315E+20</v>
      </c>
      <c r="D3722" s="10">
        <v>317100.05579999997</v>
      </c>
    </row>
    <row r="3723" spans="1:4">
      <c r="A3723" t="str">
        <f>'hourly electricity demand texas'!B3722</f>
        <v>6/5/2020 1 a.m. CDT</v>
      </c>
      <c r="B3723" s="49">
        <v>133826554</v>
      </c>
      <c r="C3723" s="50">
        <v>1.33827E+20</v>
      </c>
      <c r="D3723" s="10">
        <v>383590.98129999998</v>
      </c>
    </row>
    <row r="3724" spans="1:4">
      <c r="A3724" t="str">
        <f>'hourly electricity demand texas'!B3723</f>
        <v>6/5/2020 2 a.m. CDT</v>
      </c>
      <c r="B3724" s="49">
        <v>104260457</v>
      </c>
      <c r="C3724" s="50">
        <v>1.0426E+20</v>
      </c>
      <c r="D3724" s="10">
        <v>201825.36</v>
      </c>
    </row>
    <row r="3725" spans="1:4">
      <c r="A3725" t="str">
        <f>'hourly electricity demand texas'!B3724</f>
        <v>6/5/2020 3 a.m. CDT</v>
      </c>
      <c r="B3725" s="49">
        <v>75858525</v>
      </c>
      <c r="C3725" s="50">
        <v>7.58585E+19</v>
      </c>
      <c r="D3725" s="10">
        <v>566297.94209999999</v>
      </c>
    </row>
    <row r="3726" spans="1:4">
      <c r="A3726" t="str">
        <f>'hourly electricity demand texas'!B3725</f>
        <v>6/5/2020 4 a.m. CDT</v>
      </c>
      <c r="B3726" s="49">
        <v>108352731</v>
      </c>
      <c r="C3726" s="50">
        <v>1.08353E+20</v>
      </c>
      <c r="D3726" s="10">
        <v>623582.49490000005</v>
      </c>
    </row>
    <row r="3727" spans="1:4">
      <c r="A3727" t="str">
        <f>'hourly electricity demand texas'!B3726</f>
        <v>6/5/2020 5 a.m. CDT</v>
      </c>
      <c r="B3727" s="49">
        <v>85132799</v>
      </c>
      <c r="C3727" s="50">
        <v>8.51328E+19</v>
      </c>
      <c r="D3727" s="10">
        <v>623776.82519999996</v>
      </c>
    </row>
    <row r="3728" spans="1:4">
      <c r="A3728" t="str">
        <f>'hourly electricity demand texas'!B3727</f>
        <v>6/5/2020 6 a.m. CDT</v>
      </c>
      <c r="B3728" s="49">
        <v>99941908</v>
      </c>
      <c r="C3728" s="50">
        <v>9.99419E+19</v>
      </c>
      <c r="D3728" s="10">
        <v>500762.07750000001</v>
      </c>
    </row>
    <row r="3729" spans="1:4">
      <c r="A3729" t="str">
        <f>'hourly electricity demand texas'!B3728</f>
        <v>6/5/2020 7 a.m. CDT</v>
      </c>
      <c r="B3729" s="49">
        <v>110242997</v>
      </c>
      <c r="C3729" s="50">
        <v>1.10243E+20</v>
      </c>
      <c r="D3729" s="10">
        <v>266804.46370000002</v>
      </c>
    </row>
    <row r="3730" spans="1:4">
      <c r="A3730" t="str">
        <f>'hourly electricity demand texas'!B3729</f>
        <v>6/5/2020 8 a.m. CDT</v>
      </c>
      <c r="B3730" s="49">
        <v>165508127</v>
      </c>
      <c r="C3730" s="50">
        <v>1.65508E+20</v>
      </c>
      <c r="D3730" s="10">
        <v>445993.66460000002</v>
      </c>
    </row>
    <row r="3731" spans="1:4">
      <c r="A3731" t="str">
        <f>'hourly electricity demand texas'!B3730</f>
        <v>6/5/2020 9 a.m. CDT</v>
      </c>
      <c r="B3731" s="49">
        <v>42219043</v>
      </c>
      <c r="C3731" s="50">
        <v>4.2219E+19</v>
      </c>
      <c r="D3731" s="10">
        <v>202384.10819999999</v>
      </c>
    </row>
    <row r="3732" spans="1:4">
      <c r="A3732" t="str">
        <f>'hourly electricity demand texas'!B3731</f>
        <v>6/5/2020 10 a.m. CDT</v>
      </c>
      <c r="B3732" s="49">
        <v>77964314</v>
      </c>
      <c r="C3732" s="50">
        <v>7.79643E+19</v>
      </c>
      <c r="D3732" s="10">
        <v>385544.01789999998</v>
      </c>
    </row>
    <row r="3733" spans="1:4">
      <c r="A3733" t="str">
        <f>'hourly electricity demand texas'!B3732</f>
        <v>6/5/2020 11 a.m. CDT</v>
      </c>
      <c r="B3733" s="49">
        <v>135794328</v>
      </c>
      <c r="C3733" s="50">
        <v>1.35794E+20</v>
      </c>
      <c r="D3733" s="10">
        <v>377617.41480000003</v>
      </c>
    </row>
    <row r="3734" spans="1:4">
      <c r="A3734" t="str">
        <f>'hourly electricity demand texas'!B3733</f>
        <v>6/5/2020 12 p.m. CDT</v>
      </c>
      <c r="B3734" s="49">
        <v>71128803</v>
      </c>
      <c r="C3734" s="50">
        <v>7.11288E+19</v>
      </c>
      <c r="D3734" s="10">
        <v>513427.47440000001</v>
      </c>
    </row>
    <row r="3735" spans="1:4">
      <c r="A3735" t="str">
        <f>'hourly electricity demand texas'!B3734</f>
        <v>6/5/2020 1 p.m. CDT</v>
      </c>
      <c r="B3735" s="49">
        <v>100242198</v>
      </c>
      <c r="C3735" s="50">
        <v>1.00242E+20</v>
      </c>
      <c r="D3735" s="10">
        <v>270950.06530000002</v>
      </c>
    </row>
    <row r="3736" spans="1:4">
      <c r="A3736" t="str">
        <f>'hourly electricity demand texas'!B3735</f>
        <v>6/5/2020 2 p.m. CDT</v>
      </c>
      <c r="B3736" s="49">
        <v>154397914</v>
      </c>
      <c r="C3736" s="50">
        <v>1.54398E+20</v>
      </c>
      <c r="D3736" s="10">
        <v>399517.39399999997</v>
      </c>
    </row>
    <row r="3737" spans="1:4">
      <c r="A3737" t="str">
        <f>'hourly electricity demand texas'!B3736</f>
        <v>6/5/2020 3 p.m. CDT</v>
      </c>
      <c r="B3737" s="49">
        <v>143503657</v>
      </c>
      <c r="C3737" s="50">
        <v>1.43504E+20</v>
      </c>
      <c r="D3737" s="10">
        <v>337726.93650000001</v>
      </c>
    </row>
    <row r="3738" spans="1:4">
      <c r="A3738" t="str">
        <f>'hourly electricity demand texas'!B3737</f>
        <v>6/5/2020 4 p.m. CDT</v>
      </c>
      <c r="B3738" s="49">
        <v>128426790</v>
      </c>
      <c r="C3738" s="50">
        <v>1.28427E+20</v>
      </c>
      <c r="D3738" s="10">
        <v>464284.73849999998</v>
      </c>
    </row>
    <row r="3739" spans="1:4">
      <c r="A3739" t="str">
        <f>'hourly electricity demand texas'!B3738</f>
        <v>6/5/2020 5 p.m. CDT</v>
      </c>
      <c r="B3739" s="49">
        <v>81780370</v>
      </c>
      <c r="C3739" s="50">
        <v>8.17804E+19</v>
      </c>
      <c r="D3739" s="10">
        <v>266309.16340000002</v>
      </c>
    </row>
    <row r="3740" spans="1:4">
      <c r="A3740" t="str">
        <f>'hourly electricity demand texas'!B3739</f>
        <v>6/5/2020 6 p.m. CDT</v>
      </c>
      <c r="B3740" s="49">
        <v>102633416</v>
      </c>
      <c r="C3740" s="50">
        <v>1.02633E+20</v>
      </c>
      <c r="D3740" s="10">
        <v>907838.29579999996</v>
      </c>
    </row>
    <row r="3741" spans="1:4">
      <c r="A3741" t="str">
        <f>'hourly electricity demand texas'!B3740</f>
        <v>6/5/2020 7 p.m. CDT</v>
      </c>
      <c r="B3741" s="49">
        <v>144205387</v>
      </c>
      <c r="C3741" s="50">
        <v>1.44205E+20</v>
      </c>
      <c r="D3741" s="10">
        <v>206038.04399999999</v>
      </c>
    </row>
    <row r="3742" spans="1:4">
      <c r="A3742" t="str">
        <f>'hourly electricity demand texas'!B3741</f>
        <v>6/5/2020 8 p.m. CDT</v>
      </c>
      <c r="B3742" s="49">
        <v>161147550</v>
      </c>
      <c r="C3742" s="50">
        <v>1.61148E+20</v>
      </c>
      <c r="D3742" s="10">
        <v>270472.90379999997</v>
      </c>
    </row>
    <row r="3743" spans="1:4">
      <c r="A3743" t="str">
        <f>'hourly electricity demand texas'!B3742</f>
        <v>6/5/2020 9 p.m. CDT</v>
      </c>
      <c r="B3743" s="49">
        <v>197422605</v>
      </c>
      <c r="C3743" s="50">
        <v>1.97423E+20</v>
      </c>
      <c r="D3743" s="10">
        <v>389718.72830000002</v>
      </c>
    </row>
    <row r="3744" spans="1:4">
      <c r="A3744" t="str">
        <f>'hourly electricity demand texas'!B3743</f>
        <v>6/5/2020 10 p.m. CDT</v>
      </c>
      <c r="B3744" s="49">
        <v>138357916</v>
      </c>
      <c r="C3744" s="50">
        <v>1.38358E+20</v>
      </c>
      <c r="D3744" s="10">
        <v>332850.09090000001</v>
      </c>
    </row>
    <row r="3745" spans="1:4">
      <c r="A3745" t="str">
        <f>'hourly electricity demand texas'!B3744</f>
        <v>6/5/2020 11 p.m. CDT</v>
      </c>
      <c r="B3745" s="49">
        <v>37904886</v>
      </c>
      <c r="C3745" s="50">
        <v>3.79049E+19</v>
      </c>
      <c r="D3745" s="10">
        <v>514361.10810000001</v>
      </c>
    </row>
    <row r="3746" spans="1:4">
      <c r="A3746" t="str">
        <f>'hourly electricity demand texas'!B3745</f>
        <v>6/6/2020 12 a.m. CDT</v>
      </c>
      <c r="B3746" s="49">
        <v>68549516</v>
      </c>
      <c r="C3746" s="50">
        <v>6.85495E+19</v>
      </c>
      <c r="D3746" s="10">
        <v>567141.2328</v>
      </c>
    </row>
    <row r="3747" spans="1:4">
      <c r="A3747" t="str">
        <f>'hourly electricity demand texas'!B3746</f>
        <v>6/6/2020 1 a.m. CDT</v>
      </c>
      <c r="B3747" s="49">
        <v>162520049</v>
      </c>
      <c r="C3747" s="50">
        <v>1.6252E+20</v>
      </c>
      <c r="D3747" s="10">
        <v>568226.93999999994</v>
      </c>
    </row>
    <row r="3748" spans="1:4">
      <c r="A3748" t="str">
        <f>'hourly electricity demand texas'!B3747</f>
        <v>6/6/2020 2 a.m. CDT</v>
      </c>
      <c r="B3748" s="49">
        <v>116396961</v>
      </c>
      <c r="C3748" s="50">
        <v>1.16397E+20</v>
      </c>
      <c r="D3748" s="10">
        <v>509243.71879999997</v>
      </c>
    </row>
    <row r="3749" spans="1:4">
      <c r="A3749" t="str">
        <f>'hourly electricity demand texas'!B3748</f>
        <v>6/6/2020 3 a.m. CDT</v>
      </c>
      <c r="B3749" s="49">
        <v>75229596</v>
      </c>
      <c r="C3749" s="50">
        <v>7.52296E+19</v>
      </c>
      <c r="D3749" s="10">
        <v>322409.02519999997</v>
      </c>
    </row>
    <row r="3750" spans="1:4">
      <c r="A3750" t="str">
        <f>'hourly electricity demand texas'!B3749</f>
        <v>6/6/2020 4 a.m. CDT</v>
      </c>
      <c r="B3750" s="49">
        <v>170641777</v>
      </c>
      <c r="C3750" s="50">
        <v>1.70642E+20</v>
      </c>
      <c r="D3750" s="10">
        <v>381423.18680000002</v>
      </c>
    </row>
    <row r="3751" spans="1:4">
      <c r="A3751" t="str">
        <f>'hourly electricity demand texas'!B3750</f>
        <v>6/6/2020 5 a.m. CDT</v>
      </c>
      <c r="B3751" s="49">
        <v>121545602</v>
      </c>
      <c r="C3751" s="50">
        <v>1.21546E+20</v>
      </c>
      <c r="D3751" s="10">
        <v>568972.47180000006</v>
      </c>
    </row>
    <row r="3752" spans="1:4">
      <c r="A3752" t="str">
        <f>'hourly electricity demand texas'!B3751</f>
        <v>6/6/2020 6 a.m. CDT</v>
      </c>
      <c r="B3752" s="49">
        <v>112587953</v>
      </c>
      <c r="C3752" s="50">
        <v>1.12588E+20</v>
      </c>
      <c r="D3752" s="10">
        <v>631576.50549999997</v>
      </c>
    </row>
    <row r="3753" spans="1:4">
      <c r="A3753" t="str">
        <f>'hourly electricity demand texas'!B3752</f>
        <v>6/6/2020 7 a.m. CDT</v>
      </c>
      <c r="B3753" s="49">
        <v>123241798</v>
      </c>
      <c r="C3753" s="50">
        <v>1.23242E+20</v>
      </c>
      <c r="D3753" s="10">
        <v>752094.73470000003</v>
      </c>
    </row>
    <row r="3754" spans="1:4">
      <c r="A3754" t="str">
        <f>'hourly electricity demand texas'!B3753</f>
        <v>6/6/2020 8 a.m. CDT</v>
      </c>
      <c r="B3754" s="49">
        <v>156114355</v>
      </c>
      <c r="C3754" s="50">
        <v>1.56114E+20</v>
      </c>
      <c r="D3754" s="10">
        <v>463450.3578</v>
      </c>
    </row>
    <row r="3755" spans="1:4">
      <c r="A3755" t="str">
        <f>'hourly electricity demand texas'!B3754</f>
        <v>6/6/2020 9 a.m. CDT</v>
      </c>
      <c r="B3755" s="49">
        <v>78982261</v>
      </c>
      <c r="C3755" s="50">
        <v>7.89823E+19</v>
      </c>
      <c r="D3755" s="10">
        <v>137711.17490000001</v>
      </c>
    </row>
    <row r="3756" spans="1:4">
      <c r="A3756" t="str">
        <f>'hourly electricity demand texas'!B3755</f>
        <v>6/6/2020 10 a.m. CDT</v>
      </c>
      <c r="B3756" s="49">
        <v>84644092</v>
      </c>
      <c r="C3756" s="50">
        <v>8.46441E+19</v>
      </c>
      <c r="D3756" s="10">
        <v>333180.5551</v>
      </c>
    </row>
    <row r="3757" spans="1:4">
      <c r="A3757" t="str">
        <f>'hourly electricity demand texas'!B3756</f>
        <v>6/6/2020 11 a.m. CDT</v>
      </c>
      <c r="B3757" s="49">
        <v>151446513</v>
      </c>
      <c r="C3757" s="50">
        <v>1.51447E+20</v>
      </c>
      <c r="D3757" s="10">
        <v>700465.81880000001</v>
      </c>
    </row>
    <row r="3758" spans="1:4">
      <c r="A3758" t="str">
        <f>'hourly electricity demand texas'!B3757</f>
        <v>6/6/2020 12 p.m. CDT</v>
      </c>
      <c r="B3758" s="49">
        <v>132360869</v>
      </c>
      <c r="C3758" s="50">
        <v>1.32361E+20</v>
      </c>
      <c r="D3758" s="10">
        <v>447882.20069999999</v>
      </c>
    </row>
    <row r="3759" spans="1:4">
      <c r="A3759" t="str">
        <f>'hourly electricity demand texas'!B3758</f>
        <v>6/6/2020 1 p.m. CDT</v>
      </c>
      <c r="B3759" s="49">
        <v>80518776</v>
      </c>
      <c r="C3759" s="50">
        <v>8.05188E+19</v>
      </c>
      <c r="D3759" s="10">
        <v>262843.58309999999</v>
      </c>
    </row>
    <row r="3760" spans="1:4">
      <c r="A3760" t="str">
        <f>'hourly electricity demand texas'!B3759</f>
        <v>6/6/2020 2 p.m. CDT</v>
      </c>
      <c r="B3760" s="49">
        <v>85676937</v>
      </c>
      <c r="C3760" s="50">
        <v>8.56769E+19</v>
      </c>
      <c r="D3760" s="10">
        <v>706388.49179999996</v>
      </c>
    </row>
    <row r="3761" spans="1:4">
      <c r="A3761" t="str">
        <f>'hourly electricity demand texas'!B3760</f>
        <v>6/6/2020 3 p.m. CDT</v>
      </c>
      <c r="B3761" s="49">
        <v>126869032</v>
      </c>
      <c r="C3761" s="50">
        <v>1.26869E+20</v>
      </c>
      <c r="D3761" s="10">
        <v>508897.33319999999</v>
      </c>
    </row>
    <row r="3762" spans="1:4">
      <c r="A3762" t="str">
        <f>'hourly electricity demand texas'!B3761</f>
        <v>6/6/2020 4 p.m. CDT</v>
      </c>
      <c r="B3762" s="49">
        <v>120931465</v>
      </c>
      <c r="C3762" s="50">
        <v>1.20931E+20</v>
      </c>
      <c r="D3762" s="10">
        <v>460042.52380000002</v>
      </c>
    </row>
    <row r="3763" spans="1:4">
      <c r="A3763" t="str">
        <f>'hourly electricity demand texas'!B3762</f>
        <v>6/6/2020 5 p.m. CDT</v>
      </c>
      <c r="B3763" s="49">
        <v>74752856</v>
      </c>
      <c r="C3763" s="50">
        <v>7.47529E+19</v>
      </c>
      <c r="D3763" s="10">
        <v>451712.79430000001</v>
      </c>
    </row>
    <row r="3764" spans="1:4">
      <c r="A3764" t="str">
        <f>'hourly electricity demand texas'!B3763</f>
        <v>6/6/2020 6 p.m. CDT</v>
      </c>
      <c r="B3764" s="49">
        <v>119669572</v>
      </c>
      <c r="C3764" s="50">
        <v>1.1967E+20</v>
      </c>
      <c r="D3764" s="10">
        <v>632393.13390000002</v>
      </c>
    </row>
    <row r="3765" spans="1:4">
      <c r="A3765" t="str">
        <f>'hourly electricity demand texas'!B3764</f>
        <v>6/6/2020 7 p.m. CDT</v>
      </c>
      <c r="B3765" s="49">
        <v>95308381</v>
      </c>
      <c r="C3765" s="50">
        <v>9.53084E+19</v>
      </c>
      <c r="D3765" s="10">
        <v>265470.46549999999</v>
      </c>
    </row>
    <row r="3766" spans="1:4">
      <c r="A3766" t="str">
        <f>'hourly electricity demand texas'!B3765</f>
        <v>6/6/2020 8 p.m. CDT</v>
      </c>
      <c r="B3766" s="49">
        <v>130270576</v>
      </c>
      <c r="C3766" s="50">
        <v>1.30271E+20</v>
      </c>
      <c r="D3766" s="10">
        <v>332730.17709999997</v>
      </c>
    </row>
    <row r="3767" spans="1:4">
      <c r="A3767" t="str">
        <f>'hourly electricity demand texas'!B3766</f>
        <v>6/6/2020 9 p.m. CDT</v>
      </c>
      <c r="B3767" s="49">
        <v>206404211</v>
      </c>
      <c r="C3767" s="50">
        <v>2.06404E+20</v>
      </c>
      <c r="D3767" s="10">
        <v>572036.92469999997</v>
      </c>
    </row>
    <row r="3768" spans="1:4">
      <c r="A3768" t="str">
        <f>'hourly electricity demand texas'!B3767</f>
        <v>6/6/2020 10 p.m. CDT</v>
      </c>
      <c r="B3768" s="49">
        <v>181832969</v>
      </c>
      <c r="C3768" s="50">
        <v>1.81833E+20</v>
      </c>
      <c r="D3768" s="10">
        <v>627568.52679999999</v>
      </c>
    </row>
    <row r="3769" spans="1:4">
      <c r="A3769" t="str">
        <f>'hourly electricity demand texas'!B3768</f>
        <v>6/6/2020 11 p.m. CDT</v>
      </c>
      <c r="B3769" s="49">
        <v>155579011</v>
      </c>
      <c r="C3769" s="50">
        <v>1.55579E+20</v>
      </c>
      <c r="D3769" s="10">
        <v>253118.42019999999</v>
      </c>
    </row>
    <row r="3770" spans="1:4">
      <c r="A3770" t="str">
        <f>'hourly electricity demand texas'!B3769</f>
        <v>6/7/2020 12 a.m. CDT</v>
      </c>
      <c r="B3770" s="49">
        <v>214472739</v>
      </c>
      <c r="C3770" s="50">
        <v>2.14473E+20</v>
      </c>
      <c r="D3770" s="10">
        <v>312735.9241</v>
      </c>
    </row>
    <row r="3771" spans="1:4">
      <c r="A3771" t="str">
        <f>'hourly electricity demand texas'!B3770</f>
        <v>6/7/2020 1 a.m. CDT</v>
      </c>
      <c r="B3771" s="49">
        <v>157930875</v>
      </c>
      <c r="C3771" s="50">
        <v>1.57931E+20</v>
      </c>
      <c r="D3771" s="10">
        <v>554093.07330000005</v>
      </c>
    </row>
    <row r="3772" spans="1:4">
      <c r="A3772" t="str">
        <f>'hourly electricity demand texas'!B3771</f>
        <v>6/7/2020 2 a.m. CDT</v>
      </c>
      <c r="B3772" s="49">
        <v>136409374</v>
      </c>
      <c r="C3772" s="50">
        <v>1.36409E+20</v>
      </c>
      <c r="D3772" s="10">
        <v>430963.53340000001</v>
      </c>
    </row>
    <row r="3773" spans="1:4">
      <c r="A3773" t="str">
        <f>'hourly electricity demand texas'!B3772</f>
        <v>6/7/2020 3 a.m. CDT</v>
      </c>
      <c r="B3773" s="49">
        <v>90766395</v>
      </c>
      <c r="C3773" s="50">
        <v>9.07664E+19</v>
      </c>
      <c r="D3773" s="10">
        <v>312425.90259999997</v>
      </c>
    </row>
    <row r="3774" spans="1:4">
      <c r="A3774" t="str">
        <f>'hourly electricity demand texas'!B3773</f>
        <v>6/7/2020 4 a.m. CDT</v>
      </c>
      <c r="B3774" s="49">
        <v>175101444</v>
      </c>
      <c r="C3774" s="50">
        <v>1.75101E+20</v>
      </c>
      <c r="D3774" s="10">
        <v>430563.54060000001</v>
      </c>
    </row>
    <row r="3775" spans="1:4">
      <c r="A3775" t="str">
        <f>'hourly electricity demand texas'!B3774</f>
        <v>6/7/2020 5 a.m. CDT</v>
      </c>
      <c r="B3775" s="49">
        <v>140763731</v>
      </c>
      <c r="C3775" s="50">
        <v>1.40764E+20</v>
      </c>
      <c r="D3775" s="10">
        <v>370125.11930000002</v>
      </c>
    </row>
    <row r="3776" spans="1:4">
      <c r="A3776" t="str">
        <f>'hourly electricity demand texas'!B3775</f>
        <v>6/7/2020 6 a.m. CDT</v>
      </c>
      <c r="B3776" s="49">
        <v>97851519</v>
      </c>
      <c r="C3776" s="50">
        <v>9.78515E+19</v>
      </c>
      <c r="D3776" s="10">
        <v>493788.2303</v>
      </c>
    </row>
    <row r="3777" spans="1:4">
      <c r="A3777" t="str">
        <f>'hourly electricity demand texas'!B3776</f>
        <v>6/7/2020 7 a.m. CDT</v>
      </c>
      <c r="B3777" s="49">
        <v>86144114</v>
      </c>
      <c r="C3777" s="50">
        <v>8.61441E+19</v>
      </c>
      <c r="D3777" s="10">
        <v>734063.17290000001</v>
      </c>
    </row>
    <row r="3778" spans="1:4">
      <c r="A3778" t="str">
        <f>'hourly electricity demand texas'!B3777</f>
        <v>6/7/2020 8 a.m. CDT</v>
      </c>
      <c r="B3778" s="49">
        <v>129545034</v>
      </c>
      <c r="C3778" s="50">
        <v>1.29545E+20</v>
      </c>
      <c r="D3778" s="10">
        <v>673614.80889999995</v>
      </c>
    </row>
    <row r="3779" spans="1:4">
      <c r="A3779" t="str">
        <f>'hourly electricity demand texas'!B3778</f>
        <v>6/7/2020 9 a.m. CDT</v>
      </c>
      <c r="B3779" s="49">
        <v>83849877</v>
      </c>
      <c r="C3779" s="50">
        <v>8.38499E+19</v>
      </c>
      <c r="D3779" s="10">
        <v>614822.11609999998</v>
      </c>
    </row>
    <row r="3780" spans="1:4">
      <c r="A3780" t="str">
        <f>'hourly electricity demand texas'!B3779</f>
        <v>6/7/2020 10 a.m. CDT</v>
      </c>
      <c r="B3780" s="49">
        <v>140830953</v>
      </c>
      <c r="C3780" s="50">
        <v>1.40831E+20</v>
      </c>
      <c r="D3780" s="10">
        <v>737035.77890000003</v>
      </c>
    </row>
    <row r="3781" spans="1:4">
      <c r="A3781" t="str">
        <f>'hourly electricity demand texas'!B3780</f>
        <v>6/7/2020 11 a.m. CDT</v>
      </c>
      <c r="B3781" s="49">
        <v>231294130</v>
      </c>
      <c r="C3781" s="50">
        <v>2.31294E+20</v>
      </c>
      <c r="D3781" s="10">
        <v>678006.01789999998</v>
      </c>
    </row>
    <row r="3782" spans="1:4">
      <c r="A3782" t="str">
        <f>'hourly electricity demand texas'!B3781</f>
        <v>6/7/2020 12 p.m. CDT</v>
      </c>
      <c r="B3782" s="49">
        <v>96582975</v>
      </c>
      <c r="C3782" s="50">
        <v>9.6583E+19</v>
      </c>
      <c r="D3782" s="10">
        <v>497868.17389999999</v>
      </c>
    </row>
    <row r="3783" spans="1:4">
      <c r="A3783" t="str">
        <f>'hourly electricity demand texas'!B3782</f>
        <v>6/7/2020 1 p.m. CDT</v>
      </c>
      <c r="B3783" s="49">
        <v>133062613</v>
      </c>
      <c r="C3783" s="50">
        <v>1.33063E+20</v>
      </c>
      <c r="D3783" s="10">
        <v>319157.76280000003</v>
      </c>
    </row>
    <row r="3784" spans="1:4">
      <c r="A3784" t="str">
        <f>'hourly electricity demand texas'!B3783</f>
        <v>6/7/2020 2 p.m. CDT</v>
      </c>
      <c r="B3784" s="49">
        <v>107824503</v>
      </c>
      <c r="C3784" s="50">
        <v>1.07825E+20</v>
      </c>
      <c r="D3784" s="10">
        <v>750934.97490000003</v>
      </c>
    </row>
    <row r="3785" spans="1:4">
      <c r="A3785" t="str">
        <f>'hourly electricity demand texas'!B3784</f>
        <v>6/7/2020 3 p.m. CDT</v>
      </c>
      <c r="B3785" s="49">
        <v>60725872</v>
      </c>
      <c r="C3785" s="50">
        <v>6.07259E+19</v>
      </c>
      <c r="D3785" s="10">
        <v>249817.7409</v>
      </c>
    </row>
    <row r="3786" spans="1:4">
      <c r="A3786" t="str">
        <f>'hourly electricity demand texas'!B3785</f>
        <v>6/7/2020 4 p.m. CDT</v>
      </c>
      <c r="B3786" s="49">
        <v>231993961</v>
      </c>
      <c r="C3786" s="50">
        <v>2.31994E+20</v>
      </c>
      <c r="D3786" s="10">
        <v>505031.37819999998</v>
      </c>
    </row>
    <row r="3787" spans="1:4">
      <c r="A3787" t="str">
        <f>'hourly electricity demand texas'!B3786</f>
        <v>6/7/2020 5 p.m. CDT</v>
      </c>
      <c r="B3787" s="49">
        <v>82190640</v>
      </c>
      <c r="C3787" s="50">
        <v>8.21906E+19</v>
      </c>
      <c r="D3787" s="10">
        <v>376896.98820000002</v>
      </c>
    </row>
    <row r="3788" spans="1:4">
      <c r="A3788" t="str">
        <f>'hourly electricity demand texas'!B3787</f>
        <v>6/7/2020 6 p.m. CDT</v>
      </c>
      <c r="B3788" s="49">
        <v>156077633</v>
      </c>
      <c r="C3788" s="50">
        <v>1.56078E+20</v>
      </c>
      <c r="D3788" s="10">
        <v>434563.30959999998</v>
      </c>
    </row>
    <row r="3789" spans="1:4">
      <c r="A3789" t="str">
        <f>'hourly electricity demand texas'!B3788</f>
        <v>6/7/2020 7 p.m. CDT</v>
      </c>
      <c r="B3789" s="49">
        <v>94696286</v>
      </c>
      <c r="C3789" s="50">
        <v>9.46963E+19</v>
      </c>
      <c r="D3789" s="10">
        <v>314966.53019999998</v>
      </c>
    </row>
    <row r="3790" spans="1:4">
      <c r="A3790" t="str">
        <f>'hourly electricity demand texas'!B3789</f>
        <v>6/7/2020 8 p.m. CDT</v>
      </c>
      <c r="B3790" s="49">
        <v>87334654</v>
      </c>
      <c r="C3790" s="50">
        <v>8.73347E+19</v>
      </c>
      <c r="D3790" s="10">
        <v>619057.84409999999</v>
      </c>
    </row>
    <row r="3791" spans="1:4">
      <c r="A3791" t="str">
        <f>'hourly electricity demand texas'!B3790</f>
        <v>6/7/2020 9 p.m. CDT</v>
      </c>
      <c r="B3791" s="49">
        <v>105547608</v>
      </c>
      <c r="C3791" s="50">
        <v>1.05548E+20</v>
      </c>
      <c r="D3791" s="10">
        <v>855669.10939999996</v>
      </c>
    </row>
    <row r="3792" spans="1:4">
      <c r="A3792" t="str">
        <f>'hourly electricity demand texas'!B3791</f>
        <v>6/7/2020 10 p.m. CDT</v>
      </c>
      <c r="B3792" s="49">
        <v>130892151</v>
      </c>
      <c r="C3792" s="50">
        <v>1.30892E+20</v>
      </c>
      <c r="D3792" s="10">
        <v>371106.55599999998</v>
      </c>
    </row>
    <row r="3793" spans="1:4">
      <c r="A3793" t="str">
        <f>'hourly electricity demand texas'!B3792</f>
        <v>6/7/2020 11 p.m. CDT</v>
      </c>
      <c r="B3793" s="49">
        <v>219822260</v>
      </c>
      <c r="C3793" s="50">
        <v>2.19822E+20</v>
      </c>
      <c r="D3793" s="10">
        <v>489634.29940000002</v>
      </c>
    </row>
    <row r="3794" spans="1:4">
      <c r="A3794" t="str">
        <f>'hourly electricity demand texas'!B3793</f>
        <v>6/8/2020 12 a.m. CDT</v>
      </c>
      <c r="B3794" s="49">
        <v>91272057</v>
      </c>
      <c r="C3794" s="50">
        <v>9.12721E+19</v>
      </c>
      <c r="D3794" s="10">
        <v>368890.44189999998</v>
      </c>
    </row>
    <row r="3795" spans="1:4">
      <c r="A3795" t="str">
        <f>'hourly electricity demand texas'!B3794</f>
        <v>6/8/2020 1 a.m. CDT</v>
      </c>
      <c r="B3795" s="49">
        <v>229891740</v>
      </c>
      <c r="C3795" s="50">
        <v>2.29892E+20</v>
      </c>
      <c r="D3795" s="10">
        <v>248958.75109999999</v>
      </c>
    </row>
    <row r="3796" spans="1:4">
      <c r="A3796" t="str">
        <f>'hourly electricity demand texas'!B3795</f>
        <v>6/8/2020 2 a.m. CDT</v>
      </c>
      <c r="B3796" s="49">
        <v>37670856</v>
      </c>
      <c r="C3796" s="50">
        <v>3.76709E+19</v>
      </c>
      <c r="D3796" s="10">
        <v>796227.27060000005</v>
      </c>
    </row>
    <row r="3797" spans="1:4">
      <c r="A3797" t="str">
        <f>'hourly electricity demand texas'!B3796</f>
        <v>6/8/2020 3 a.m. CDT</v>
      </c>
      <c r="B3797" s="49">
        <v>110268760</v>
      </c>
      <c r="C3797" s="50">
        <v>1.10269E+20</v>
      </c>
      <c r="D3797" s="10">
        <v>310517.663</v>
      </c>
    </row>
    <row r="3798" spans="1:4">
      <c r="A3798" t="str">
        <f>'hourly electricity demand texas'!B3797</f>
        <v>6/8/2020 4 a.m. CDT</v>
      </c>
      <c r="B3798" s="49">
        <v>63147755</v>
      </c>
      <c r="C3798" s="50">
        <v>6.31478E+19</v>
      </c>
      <c r="D3798" s="10">
        <v>553113.4682</v>
      </c>
    </row>
    <row r="3799" spans="1:4">
      <c r="A3799" t="str">
        <f>'hourly electricity demand texas'!B3798</f>
        <v>6/8/2020 5 a.m. CDT</v>
      </c>
      <c r="B3799" s="49">
        <v>80482151</v>
      </c>
      <c r="C3799" s="50">
        <v>8.04822E+19</v>
      </c>
      <c r="D3799" s="10">
        <v>370702.0638</v>
      </c>
    </row>
    <row r="3800" spans="1:4">
      <c r="A3800" t="str">
        <f>'hourly electricity demand texas'!B3799</f>
        <v>6/8/2020 6 a.m. CDT</v>
      </c>
      <c r="B3800" s="49">
        <v>161245452</v>
      </c>
      <c r="C3800" s="50">
        <v>1.61245E+20</v>
      </c>
      <c r="D3800" s="10">
        <v>371848.85509999999</v>
      </c>
    </row>
    <row r="3801" spans="1:4">
      <c r="A3801" t="str">
        <f>'hourly electricity demand texas'!B3800</f>
        <v>6/8/2020 7 a.m. CDT</v>
      </c>
      <c r="B3801" s="49">
        <v>65728087</v>
      </c>
      <c r="C3801" s="50">
        <v>6.57281E+19</v>
      </c>
      <c r="D3801" s="10">
        <v>309004.29029999999</v>
      </c>
    </row>
    <row r="3802" spans="1:4">
      <c r="A3802" t="str">
        <f>'hourly electricity demand texas'!B3801</f>
        <v>6/8/2020 8 a.m. CDT</v>
      </c>
      <c r="B3802" s="49">
        <v>105698930</v>
      </c>
      <c r="C3802" s="50">
        <v>1.05699E+20</v>
      </c>
      <c r="D3802" s="10">
        <v>615784.67339999997</v>
      </c>
    </row>
    <row r="3803" spans="1:4">
      <c r="A3803" t="str">
        <f>'hourly electricity demand texas'!B3802</f>
        <v>6/8/2020 9 a.m. CDT</v>
      </c>
      <c r="B3803" s="49">
        <v>75829266</v>
      </c>
      <c r="C3803" s="50">
        <v>7.58293E+19</v>
      </c>
      <c r="D3803" s="10">
        <v>795737.15430000005</v>
      </c>
    </row>
    <row r="3804" spans="1:4">
      <c r="A3804" t="str">
        <f>'hourly electricity demand texas'!B3803</f>
        <v>6/8/2020 10 a.m. CDT</v>
      </c>
      <c r="B3804" s="49">
        <v>136527785</v>
      </c>
      <c r="C3804" s="50">
        <v>1.36528E+20</v>
      </c>
      <c r="D3804" s="10">
        <v>311253.58850000001</v>
      </c>
    </row>
    <row r="3805" spans="1:4">
      <c r="A3805" t="str">
        <f>'hourly electricity demand texas'!B3804</f>
        <v>6/8/2020 11 a.m. CDT</v>
      </c>
      <c r="B3805" s="49">
        <v>48055407</v>
      </c>
      <c r="C3805" s="50">
        <v>4.80554E+19</v>
      </c>
      <c r="D3805" s="10">
        <v>547722.45649999997</v>
      </c>
    </row>
    <row r="3806" spans="1:4">
      <c r="A3806" t="str">
        <f>'hourly electricity demand texas'!B3805</f>
        <v>6/8/2020 12 p.m. CDT</v>
      </c>
      <c r="B3806" s="49">
        <v>143853666</v>
      </c>
      <c r="C3806" s="50">
        <v>1.43854E+20</v>
      </c>
      <c r="D3806" s="10">
        <v>193253.6918</v>
      </c>
    </row>
    <row r="3807" spans="1:4">
      <c r="A3807" t="str">
        <f>'hourly electricity demand texas'!B3806</f>
        <v>6/8/2020 1 p.m. CDT</v>
      </c>
      <c r="B3807" s="49">
        <v>71577674</v>
      </c>
      <c r="C3807" s="50">
        <v>7.15777E+19</v>
      </c>
      <c r="D3807" s="10">
        <v>498375.24209999997</v>
      </c>
    </row>
    <row r="3808" spans="1:4">
      <c r="A3808" t="str">
        <f>'hourly electricity demand texas'!B3807</f>
        <v>6/8/2020 2 p.m. CDT</v>
      </c>
      <c r="B3808" s="49">
        <v>103269868</v>
      </c>
      <c r="C3808" s="50">
        <v>1.0327E+20</v>
      </c>
      <c r="D3808" s="10">
        <v>188693.44279999999</v>
      </c>
    </row>
    <row r="3809" spans="1:4">
      <c r="A3809" t="str">
        <f>'hourly electricity demand texas'!B3808</f>
        <v>6/8/2020 3 p.m. CDT</v>
      </c>
      <c r="B3809" s="49">
        <v>81735038</v>
      </c>
      <c r="C3809" s="50">
        <v>8.1735E+19</v>
      </c>
      <c r="D3809" s="10">
        <v>370959.76189999998</v>
      </c>
    </row>
    <row r="3810" spans="1:4">
      <c r="A3810" t="str">
        <f>'hourly electricity demand texas'!B3809</f>
        <v>6/8/2020 4 p.m. CDT</v>
      </c>
      <c r="B3810" s="49">
        <v>63946516</v>
      </c>
      <c r="C3810" s="50">
        <v>6.39465E+19</v>
      </c>
      <c r="D3810" s="10">
        <v>547890.82759999996</v>
      </c>
    </row>
    <row r="3811" spans="1:4">
      <c r="A3811" t="str">
        <f>'hourly electricity demand texas'!B3810</f>
        <v>6/8/2020 5 p.m. CDT</v>
      </c>
      <c r="B3811" s="49">
        <v>66180434</v>
      </c>
      <c r="C3811" s="50">
        <v>6.61804E+19</v>
      </c>
      <c r="D3811" s="10">
        <v>185619.8406</v>
      </c>
    </row>
    <row r="3812" spans="1:4">
      <c r="A3812" t="str">
        <f>'hourly electricity demand texas'!B3811</f>
        <v>6/8/2020 6 p.m. CDT</v>
      </c>
      <c r="B3812" s="49">
        <v>63063355</v>
      </c>
      <c r="C3812" s="50">
        <v>6.30634E+19</v>
      </c>
      <c r="D3812" s="10">
        <v>490299.2095</v>
      </c>
    </row>
    <row r="3813" spans="1:4">
      <c r="A3813" t="str">
        <f>'hourly electricity demand texas'!B3812</f>
        <v>6/8/2020 7 p.m. CDT</v>
      </c>
      <c r="B3813" s="49">
        <v>178579696</v>
      </c>
      <c r="C3813" s="50">
        <v>1.7858E+20</v>
      </c>
      <c r="D3813" s="10">
        <v>313604.92690000002</v>
      </c>
    </row>
    <row r="3814" spans="1:4">
      <c r="A3814" t="str">
        <f>'hourly electricity demand texas'!B3813</f>
        <v>6/8/2020 8 p.m. CDT</v>
      </c>
      <c r="B3814" s="49">
        <v>159082949</v>
      </c>
      <c r="C3814" s="50">
        <v>1.59083E+20</v>
      </c>
      <c r="D3814" s="10">
        <v>500097.17930000002</v>
      </c>
    </row>
    <row r="3815" spans="1:4">
      <c r="A3815" t="str">
        <f>'hourly electricity demand texas'!B3814</f>
        <v>6/8/2020 9 p.m. CDT</v>
      </c>
      <c r="B3815" s="49">
        <v>59500634</v>
      </c>
      <c r="C3815" s="50">
        <v>5.95006E+19</v>
      </c>
      <c r="D3815" s="10">
        <v>192435.4068</v>
      </c>
    </row>
    <row r="3816" spans="1:4">
      <c r="A3816" t="str">
        <f>'hourly electricity demand texas'!B3815</f>
        <v>6/8/2020 10 p.m. CDT</v>
      </c>
      <c r="B3816" s="49">
        <v>183738328</v>
      </c>
      <c r="C3816" s="50">
        <v>1.83738E+20</v>
      </c>
      <c r="D3816" s="10">
        <v>560527.81319999998</v>
      </c>
    </row>
    <row r="3817" spans="1:4">
      <c r="A3817" t="str">
        <f>'hourly electricity demand texas'!B3816</f>
        <v>6/8/2020 11 p.m. CDT</v>
      </c>
      <c r="B3817" s="49">
        <v>90761739</v>
      </c>
      <c r="C3817" s="50">
        <v>9.07617E+19</v>
      </c>
      <c r="D3817" s="10">
        <v>188269.416</v>
      </c>
    </row>
    <row r="3818" spans="1:4">
      <c r="A3818" t="str">
        <f>'hourly electricity demand texas'!B3817</f>
        <v>6/9/2020 12 a.m. CDT</v>
      </c>
      <c r="B3818" s="49">
        <v>134828557</v>
      </c>
      <c r="C3818" s="50">
        <v>1.34829E+20</v>
      </c>
      <c r="D3818" s="10">
        <v>499727.02590000001</v>
      </c>
    </row>
    <row r="3819" spans="1:4">
      <c r="A3819" t="str">
        <f>'hourly electricity demand texas'!B3818</f>
        <v>6/9/2020 1 a.m. CDT</v>
      </c>
      <c r="B3819" s="49">
        <v>136251812</v>
      </c>
      <c r="C3819" s="50">
        <v>1.36252E+20</v>
      </c>
      <c r="D3819" s="10">
        <v>313455.75189999997</v>
      </c>
    </row>
    <row r="3820" spans="1:4">
      <c r="A3820" t="str">
        <f>'hourly electricity demand texas'!B3819</f>
        <v>6/9/2020 2 a.m. CDT</v>
      </c>
      <c r="B3820" s="49">
        <v>48133844</v>
      </c>
      <c r="C3820" s="50">
        <v>4.81338E+19</v>
      </c>
      <c r="D3820" s="10">
        <v>192149.3193</v>
      </c>
    </row>
    <row r="3821" spans="1:4">
      <c r="A3821" t="str">
        <f>'hourly electricity demand texas'!B3820</f>
        <v>6/9/2020 3 a.m. CDT</v>
      </c>
      <c r="B3821" s="49">
        <v>112307210</v>
      </c>
      <c r="C3821" s="50">
        <v>1.12307E+20</v>
      </c>
      <c r="D3821" s="10">
        <v>317894.864</v>
      </c>
    </row>
    <row r="3822" spans="1:4">
      <c r="A3822" t="str">
        <f>'hourly electricity demand texas'!B3821</f>
        <v>6/9/2020 4 a.m. CDT</v>
      </c>
      <c r="B3822" s="49">
        <v>116821002</v>
      </c>
      <c r="C3822" s="50">
        <v>1.16821E+20</v>
      </c>
      <c r="D3822" s="10">
        <v>253673.23499999999</v>
      </c>
    </row>
    <row r="3823" spans="1:4">
      <c r="A3823" t="str">
        <f>'hourly electricity demand texas'!B3822</f>
        <v>6/9/2020 5 a.m. CDT</v>
      </c>
      <c r="B3823" s="49">
        <v>117758135</v>
      </c>
      <c r="C3823" s="50">
        <v>1.17758E+20</v>
      </c>
      <c r="D3823" s="10">
        <v>680837.82499999995</v>
      </c>
    </row>
    <row r="3824" spans="1:4">
      <c r="A3824" t="str">
        <f>'hourly electricity demand texas'!B3823</f>
        <v>6/9/2020 6 a.m. CDT</v>
      </c>
      <c r="B3824" s="49">
        <v>142770314</v>
      </c>
      <c r="C3824" s="50">
        <v>1.4277E+20</v>
      </c>
      <c r="D3824" s="10">
        <v>496529.2218</v>
      </c>
    </row>
    <row r="3825" spans="1:4">
      <c r="A3825" t="str">
        <f>'hourly electricity demand texas'!B3824</f>
        <v>6/9/2020 7 a.m. CDT</v>
      </c>
      <c r="B3825" s="49">
        <v>88585166</v>
      </c>
      <c r="C3825" s="50">
        <v>8.85852E+19</v>
      </c>
      <c r="D3825" s="10">
        <v>256164.1244</v>
      </c>
    </row>
    <row r="3826" spans="1:4">
      <c r="A3826" t="str">
        <f>'hourly electricity demand texas'!B3825</f>
        <v>6/9/2020 8 a.m. CDT</v>
      </c>
      <c r="B3826" s="49">
        <v>60275936</v>
      </c>
      <c r="C3826" s="50">
        <v>6.02759E+19</v>
      </c>
      <c r="D3826" s="10">
        <v>623250.35120000003</v>
      </c>
    </row>
    <row r="3827" spans="1:4">
      <c r="A3827" t="str">
        <f>'hourly electricity demand texas'!B3826</f>
        <v>6/9/2020 9 a.m. CDT</v>
      </c>
      <c r="B3827" s="49">
        <v>145949967</v>
      </c>
      <c r="C3827" s="50">
        <v>1.4595E+20</v>
      </c>
      <c r="D3827" s="10">
        <v>383299.53090000001</v>
      </c>
    </row>
    <row r="3828" spans="1:4">
      <c r="A3828" t="str">
        <f>'hourly electricity demand texas'!B3827</f>
        <v>6/9/2020 10 a.m. CDT</v>
      </c>
      <c r="B3828" s="49">
        <v>82767335</v>
      </c>
      <c r="C3828" s="50">
        <v>8.27673E+19</v>
      </c>
      <c r="D3828" s="10">
        <v>568555.62379999994</v>
      </c>
    </row>
    <row r="3829" spans="1:4">
      <c r="A3829" t="str">
        <f>'hourly electricity demand texas'!B3828</f>
        <v>6/9/2020 11 a.m. CDT</v>
      </c>
      <c r="B3829" s="49">
        <v>129200445</v>
      </c>
      <c r="C3829" s="50">
        <v>1.292E+20</v>
      </c>
      <c r="D3829" s="10">
        <v>506120.98599999998</v>
      </c>
    </row>
    <row r="3830" spans="1:4">
      <c r="A3830" t="str">
        <f>'hourly electricity demand texas'!B3829</f>
        <v>6/9/2020 12 p.m. CDT</v>
      </c>
      <c r="B3830" s="49">
        <v>96756509</v>
      </c>
      <c r="C3830" s="50">
        <v>9.67565E+19</v>
      </c>
      <c r="D3830" s="10">
        <v>198876.7977</v>
      </c>
    </row>
    <row r="3831" spans="1:4">
      <c r="A3831" t="str">
        <f>'hourly electricity demand texas'!B3830</f>
        <v>6/9/2020 1 p.m. CDT</v>
      </c>
      <c r="B3831" s="49">
        <v>191545342</v>
      </c>
      <c r="C3831" s="50">
        <v>1.91545E+20</v>
      </c>
      <c r="D3831" s="10">
        <v>388780.99369999999</v>
      </c>
    </row>
    <row r="3832" spans="1:4">
      <c r="A3832" t="str">
        <f>'hourly electricity demand texas'!B3831</f>
        <v>6/9/2020 2 p.m. CDT</v>
      </c>
      <c r="B3832" s="49">
        <v>111163172</v>
      </c>
      <c r="C3832" s="50">
        <v>1.11163E+20</v>
      </c>
      <c r="D3832" s="10">
        <v>519606.53629999998</v>
      </c>
    </row>
    <row r="3833" spans="1:4">
      <c r="A3833" t="str">
        <f>'hourly electricity demand texas'!B3832</f>
        <v>6/9/2020 3 p.m. CDT</v>
      </c>
      <c r="B3833" s="49">
        <v>97006584</v>
      </c>
      <c r="C3833" s="50">
        <v>9.70066E+19</v>
      </c>
      <c r="D3833" s="10">
        <v>448344.47859999997</v>
      </c>
    </row>
    <row r="3834" spans="1:4">
      <c r="A3834" t="str">
        <f>'hourly electricity demand texas'!B3833</f>
        <v>6/9/2020 4 p.m. CDT</v>
      </c>
      <c r="B3834" s="49">
        <v>71283543</v>
      </c>
      <c r="C3834" s="50">
        <v>7.12835E+19</v>
      </c>
      <c r="D3834" s="10">
        <v>569881.91980000003</v>
      </c>
    </row>
    <row r="3835" spans="1:4">
      <c r="A3835" t="str">
        <f>'hourly electricity demand texas'!B3834</f>
        <v>6/9/2020 5 p.m. CDT</v>
      </c>
      <c r="B3835" s="49">
        <v>69404570</v>
      </c>
      <c r="C3835" s="50">
        <v>6.94046E+19</v>
      </c>
      <c r="D3835" s="10">
        <v>322565.01949999999</v>
      </c>
    </row>
    <row r="3836" spans="1:4">
      <c r="A3836" t="str">
        <f>'hourly electricity demand texas'!B3835</f>
        <v>6/9/2020 6 p.m. CDT</v>
      </c>
      <c r="B3836" s="49">
        <v>87248525</v>
      </c>
      <c r="C3836" s="50">
        <v>8.72485E+19</v>
      </c>
      <c r="D3836" s="10">
        <v>261665.72210000001</v>
      </c>
    </row>
    <row r="3837" spans="1:4">
      <c r="A3837" t="str">
        <f>'hourly electricity demand texas'!B3836</f>
        <v>6/9/2020 7 p.m. CDT</v>
      </c>
      <c r="B3837" s="49">
        <v>152679273</v>
      </c>
      <c r="C3837" s="50">
        <v>1.52679E+20</v>
      </c>
      <c r="D3837" s="10">
        <v>572725.83369999996</v>
      </c>
    </row>
    <row r="3838" spans="1:4">
      <c r="A3838" t="str">
        <f>'hourly electricity demand texas'!B3837</f>
        <v>6/9/2020 8 p.m. CDT</v>
      </c>
      <c r="B3838" s="49">
        <v>152097429</v>
      </c>
      <c r="C3838" s="50">
        <v>1.52097E+20</v>
      </c>
      <c r="D3838" s="10">
        <v>320291.83309999999</v>
      </c>
    </row>
    <row r="3839" spans="1:4">
      <c r="A3839" t="str">
        <f>'hourly electricity demand texas'!B3838</f>
        <v>6/9/2020 9 p.m. CDT</v>
      </c>
      <c r="B3839" s="49">
        <v>163787846</v>
      </c>
      <c r="C3839" s="50">
        <v>1.63788E+20</v>
      </c>
      <c r="D3839" s="10">
        <v>377198.23259999999</v>
      </c>
    </row>
    <row r="3840" spans="1:4">
      <c r="A3840" t="str">
        <f>'hourly electricity demand texas'!B3839</f>
        <v>6/9/2020 10 p.m. CDT</v>
      </c>
      <c r="B3840" s="49">
        <v>138045648</v>
      </c>
      <c r="C3840" s="50">
        <v>1.38046E+20</v>
      </c>
      <c r="D3840" s="10">
        <v>439894.99979999999</v>
      </c>
    </row>
    <row r="3841" spans="1:4">
      <c r="A3841" t="str">
        <f>'hourly electricity demand texas'!B3840</f>
        <v>6/9/2020 11 p.m. CDT</v>
      </c>
      <c r="B3841" s="49">
        <v>95885121</v>
      </c>
      <c r="C3841" s="50">
        <v>9.58851E+19</v>
      </c>
      <c r="D3841" s="10">
        <v>741615.24120000005</v>
      </c>
    </row>
    <row r="3842" spans="1:4">
      <c r="A3842" t="str">
        <f>'hourly electricity demand texas'!B3841</f>
        <v>6/10/2020 12 a.m. CDT</v>
      </c>
      <c r="B3842" s="49">
        <v>135742240</v>
      </c>
      <c r="C3842" s="50">
        <v>1.35742E+20</v>
      </c>
      <c r="D3842" s="10">
        <v>439400.53970000002</v>
      </c>
    </row>
    <row r="3843" spans="1:4">
      <c r="A3843" t="str">
        <f>'hourly electricity demand texas'!B3842</f>
        <v>6/10/2020 1 a.m. CDT</v>
      </c>
      <c r="B3843" s="49">
        <v>49997177</v>
      </c>
      <c r="C3843" s="50">
        <v>4.99972E+19</v>
      </c>
      <c r="D3843" s="10">
        <v>249252.08</v>
      </c>
    </row>
    <row r="3844" spans="1:4">
      <c r="A3844" t="str">
        <f>'hourly electricity demand texas'!B3843</f>
        <v>6/10/2020 2 a.m. CDT</v>
      </c>
      <c r="B3844" s="49">
        <v>91555423</v>
      </c>
      <c r="C3844" s="50">
        <v>9.15554E+19</v>
      </c>
      <c r="D3844" s="10">
        <v>314788.42090000003</v>
      </c>
    </row>
    <row r="3845" spans="1:4">
      <c r="A3845" t="str">
        <f>'hourly electricity demand texas'!B3844</f>
        <v>6/10/2020 3 a.m. CDT</v>
      </c>
      <c r="B3845" s="49">
        <v>48120753</v>
      </c>
      <c r="C3845" s="50">
        <v>4.81208E+19</v>
      </c>
      <c r="D3845" s="10">
        <v>314001.41450000001</v>
      </c>
    </row>
    <row r="3846" spans="1:4">
      <c r="A3846" t="str">
        <f>'hourly electricity demand texas'!B3845</f>
        <v>6/10/2020 4 a.m. CDT</v>
      </c>
      <c r="B3846" s="49">
        <v>122428652</v>
      </c>
      <c r="C3846" s="50">
        <v>1.22429E+20</v>
      </c>
      <c r="D3846" s="10">
        <v>312007.96750000003</v>
      </c>
    </row>
    <row r="3847" spans="1:4">
      <c r="A3847" t="str">
        <f>'hourly electricity demand texas'!B3846</f>
        <v>6/10/2020 5 a.m. CDT</v>
      </c>
      <c r="B3847" s="49">
        <v>106544522</v>
      </c>
      <c r="C3847" s="50">
        <v>1.06545E+20</v>
      </c>
      <c r="D3847" s="10">
        <v>616920.20550000004</v>
      </c>
    </row>
    <row r="3848" spans="1:4">
      <c r="A3848" t="str">
        <f>'hourly electricity demand texas'!B3847</f>
        <v>6/10/2020 6 a.m. CDT</v>
      </c>
      <c r="B3848" s="49">
        <v>154296934</v>
      </c>
      <c r="C3848" s="50">
        <v>1.54297E+20</v>
      </c>
      <c r="D3848" s="10">
        <v>556964.55550000002</v>
      </c>
    </row>
    <row r="3849" spans="1:4">
      <c r="A3849" t="str">
        <f>'hourly electricity demand texas'!B3848</f>
        <v>6/10/2020 7 a.m. CDT</v>
      </c>
      <c r="B3849" s="49">
        <v>112895822</v>
      </c>
      <c r="C3849" s="50">
        <v>1.12896E+20</v>
      </c>
      <c r="D3849" s="10">
        <v>619024.83230000001</v>
      </c>
    </row>
    <row r="3850" spans="1:4">
      <c r="A3850" t="str">
        <f>'hourly electricity demand texas'!B3849</f>
        <v>6/10/2020 8 a.m. CDT</v>
      </c>
      <c r="B3850" s="49">
        <v>135933426</v>
      </c>
      <c r="C3850" s="50">
        <v>1.35933E+20</v>
      </c>
      <c r="D3850" s="10">
        <v>248216.72880000001</v>
      </c>
    </row>
    <row r="3851" spans="1:4">
      <c r="A3851" t="str">
        <f>'hourly electricity demand texas'!B3850</f>
        <v>6/10/2020 9 a.m. CDT</v>
      </c>
      <c r="B3851" s="49">
        <v>133401195</v>
      </c>
      <c r="C3851" s="50">
        <v>1.33401E+20</v>
      </c>
      <c r="D3851" s="10">
        <v>564985.88379999995</v>
      </c>
    </row>
    <row r="3852" spans="1:4">
      <c r="A3852" t="str">
        <f>'hourly electricity demand texas'!B3851</f>
        <v>6/10/2020 10 a.m. CDT</v>
      </c>
      <c r="B3852" s="49">
        <v>85726749</v>
      </c>
      <c r="C3852" s="50">
        <v>8.57267E+19</v>
      </c>
      <c r="D3852" s="10">
        <v>497411.36920000002</v>
      </c>
    </row>
    <row r="3853" spans="1:4">
      <c r="A3853" t="str">
        <f>'hourly electricity demand texas'!B3852</f>
        <v>6/10/2020 11 a.m. CDT</v>
      </c>
      <c r="B3853" s="49">
        <v>75152909</v>
      </c>
      <c r="C3853" s="50">
        <v>7.51529E+19</v>
      </c>
      <c r="D3853" s="10">
        <v>191611.29550000001</v>
      </c>
    </row>
    <row r="3854" spans="1:4">
      <c r="A3854" t="str">
        <f>'hourly electricity demand texas'!B3853</f>
        <v>6/10/2020 12 p.m. CDT</v>
      </c>
      <c r="B3854" s="49">
        <v>138086048</v>
      </c>
      <c r="C3854" s="50">
        <v>1.38086E+20</v>
      </c>
      <c r="D3854" s="10">
        <v>316926.24109999998</v>
      </c>
    </row>
    <row r="3855" spans="1:4">
      <c r="A3855" t="str">
        <f>'hourly electricity demand texas'!B3854</f>
        <v>6/10/2020 1 p.m. CDT</v>
      </c>
      <c r="B3855" s="49">
        <v>131322022</v>
      </c>
      <c r="C3855" s="50">
        <v>1.31322E+20</v>
      </c>
      <c r="D3855" s="10">
        <v>198392.44930000001</v>
      </c>
    </row>
    <row r="3856" spans="1:4">
      <c r="A3856" t="str">
        <f>'hourly electricity demand texas'!B3855</f>
        <v>6/10/2020 2 p.m. CDT</v>
      </c>
      <c r="B3856" s="49">
        <v>133958476</v>
      </c>
      <c r="C3856" s="50">
        <v>1.33958E+20</v>
      </c>
      <c r="D3856" s="10">
        <v>513428.35879999999</v>
      </c>
    </row>
    <row r="3857" spans="1:4">
      <c r="A3857" t="str">
        <f>'hourly electricity demand texas'!B3856</f>
        <v>6/10/2020 3 p.m. CDT</v>
      </c>
      <c r="B3857" s="49">
        <v>121053598</v>
      </c>
      <c r="C3857" s="50">
        <v>1.21054E+20</v>
      </c>
      <c r="D3857" s="10">
        <v>449055.92940000002</v>
      </c>
    </row>
    <row r="3858" spans="1:4">
      <c r="A3858" t="str">
        <f>'hourly electricity demand texas'!B3857</f>
        <v>6/10/2020 4 p.m. CDT</v>
      </c>
      <c r="B3858" s="49">
        <v>252171035</v>
      </c>
      <c r="C3858" s="50">
        <v>2.52171E+20</v>
      </c>
      <c r="D3858" s="10">
        <v>510009.62469999999</v>
      </c>
    </row>
    <row r="3859" spans="1:4">
      <c r="A3859" t="str">
        <f>'hourly electricity demand texas'!B3858</f>
        <v>6/10/2020 5 p.m. CDT</v>
      </c>
      <c r="B3859" s="49">
        <v>100519818</v>
      </c>
      <c r="C3859" s="50">
        <v>1.0052E+20</v>
      </c>
      <c r="D3859" s="10">
        <v>445892.5981</v>
      </c>
    </row>
    <row r="3860" spans="1:4">
      <c r="A3860" t="str">
        <f>'hourly electricity demand texas'!B3859</f>
        <v>6/10/2020 6 p.m. CDT</v>
      </c>
      <c r="B3860" s="49">
        <v>165928398</v>
      </c>
      <c r="C3860" s="50">
        <v>1.65928E+20</v>
      </c>
      <c r="D3860" s="10">
        <v>566257.24060000002</v>
      </c>
    </row>
    <row r="3861" spans="1:4">
      <c r="A3861" t="str">
        <f>'hourly electricity demand texas'!B3860</f>
        <v>6/10/2020 7 p.m. CDT</v>
      </c>
      <c r="B3861" s="49">
        <v>112618664</v>
      </c>
      <c r="C3861" s="50">
        <v>1.12619E+20</v>
      </c>
      <c r="D3861" s="10">
        <v>501377.21419999999</v>
      </c>
    </row>
    <row r="3862" spans="1:4">
      <c r="A3862" t="str">
        <f>'hourly electricity demand texas'!B3861</f>
        <v>6/10/2020 8 p.m. CDT</v>
      </c>
      <c r="B3862" s="49">
        <v>159036989</v>
      </c>
      <c r="C3862" s="50">
        <v>1.59037E+20</v>
      </c>
      <c r="D3862" s="10">
        <v>316930.93650000001</v>
      </c>
    </row>
    <row r="3863" spans="1:4">
      <c r="A3863" t="str">
        <f>'hourly electricity demand texas'!B3862</f>
        <v>6/10/2020 9 p.m. CDT</v>
      </c>
      <c r="B3863" s="49">
        <v>91563545</v>
      </c>
      <c r="C3863" s="50">
        <v>9.15635E+19</v>
      </c>
      <c r="D3863" s="10">
        <v>319906.34179999999</v>
      </c>
    </row>
    <row r="3864" spans="1:4">
      <c r="A3864" t="str">
        <f>'hourly electricity demand texas'!B3863</f>
        <v>6/10/2020 10 p.m. CDT</v>
      </c>
      <c r="B3864" s="49">
        <v>112271580</v>
      </c>
      <c r="C3864" s="50">
        <v>1.12272E+20</v>
      </c>
      <c r="D3864" s="10">
        <v>501647.36820000003</v>
      </c>
    </row>
    <row r="3865" spans="1:4">
      <c r="A3865" t="str">
        <f>'hourly electricity demand texas'!B3864</f>
        <v>6/10/2020 11 p.m. CDT</v>
      </c>
      <c r="B3865" s="49">
        <v>86303780</v>
      </c>
      <c r="C3865" s="50">
        <v>8.63038E+19</v>
      </c>
      <c r="D3865" s="10">
        <v>498557.49089999998</v>
      </c>
    </row>
    <row r="3866" spans="1:4">
      <c r="A3866" t="str">
        <f>'hourly electricity demand texas'!B3865</f>
        <v>6/11/2020 12 a.m. CDT</v>
      </c>
      <c r="B3866" s="49">
        <v>41844628</v>
      </c>
      <c r="C3866" s="50">
        <v>4.18446E+19</v>
      </c>
      <c r="D3866" s="10">
        <v>436527.8898</v>
      </c>
    </row>
    <row r="3867" spans="1:4">
      <c r="A3867" t="str">
        <f>'hourly electricity demand texas'!B3866</f>
        <v>6/11/2020 1 a.m. CDT</v>
      </c>
      <c r="B3867" s="49">
        <v>91381147</v>
      </c>
      <c r="C3867" s="50">
        <v>9.13811E+19</v>
      </c>
      <c r="D3867" s="10">
        <v>562116.62679999997</v>
      </c>
    </row>
    <row r="3868" spans="1:4">
      <c r="A3868" t="str">
        <f>'hourly electricity demand texas'!B3867</f>
        <v>6/11/2020 2 a.m. CDT</v>
      </c>
      <c r="B3868" s="49">
        <v>98562840</v>
      </c>
      <c r="C3868" s="50">
        <v>9.85628E+19</v>
      </c>
      <c r="D3868" s="10">
        <v>557232.92059999995</v>
      </c>
    </row>
    <row r="3869" spans="1:4">
      <c r="A3869" t="str">
        <f>'hourly electricity demand texas'!B3868</f>
        <v>6/11/2020 3 a.m. CDT</v>
      </c>
      <c r="B3869" s="49">
        <v>94649249</v>
      </c>
      <c r="C3869" s="50">
        <v>9.46492E+19</v>
      </c>
      <c r="D3869" s="10">
        <v>500695.87310000003</v>
      </c>
    </row>
    <row r="3870" spans="1:4">
      <c r="A3870" t="str">
        <f>'hourly electricity demand texas'!B3869</f>
        <v>6/11/2020 4 a.m. CDT</v>
      </c>
      <c r="B3870" s="49">
        <v>174153553</v>
      </c>
      <c r="C3870" s="50">
        <v>1.74154E+20</v>
      </c>
      <c r="D3870" s="10">
        <v>681627.43480000005</v>
      </c>
    </row>
    <row r="3871" spans="1:4">
      <c r="A3871" t="str">
        <f>'hourly electricity demand texas'!B3870</f>
        <v>6/11/2020 5 a.m. CDT</v>
      </c>
      <c r="B3871" s="49">
        <v>147187174</v>
      </c>
      <c r="C3871" s="50">
        <v>1.47187E+20</v>
      </c>
      <c r="D3871" s="10">
        <v>436924.23639999999</v>
      </c>
    </row>
    <row r="3872" spans="1:4">
      <c r="A3872" t="str">
        <f>'hourly electricity demand texas'!B3871</f>
        <v>6/11/2020 6 a.m. CDT</v>
      </c>
      <c r="B3872" s="49">
        <v>127766051</v>
      </c>
      <c r="C3872" s="50">
        <v>1.27766E+20</v>
      </c>
      <c r="D3872" s="10">
        <v>435460.05579999997</v>
      </c>
    </row>
    <row r="3873" spans="1:4">
      <c r="A3873" t="str">
        <f>'hourly electricity demand texas'!B3872</f>
        <v>6/11/2020 7 a.m. CDT</v>
      </c>
      <c r="B3873" s="49">
        <v>89977122</v>
      </c>
      <c r="C3873" s="50">
        <v>8.99771E+19</v>
      </c>
      <c r="D3873" s="10">
        <v>443324.33189999999</v>
      </c>
    </row>
    <row r="3874" spans="1:4">
      <c r="A3874" t="str">
        <f>'hourly electricity demand texas'!B3873</f>
        <v>6/11/2020 8 a.m. CDT</v>
      </c>
      <c r="B3874" s="49">
        <v>105429015</v>
      </c>
      <c r="C3874" s="50">
        <v>1.05429E+20</v>
      </c>
      <c r="D3874" s="10">
        <v>377005.26870000002</v>
      </c>
    </row>
    <row r="3875" spans="1:4">
      <c r="A3875" t="str">
        <f>'hourly electricity demand texas'!B3874</f>
        <v>6/11/2020 9 a.m. CDT</v>
      </c>
      <c r="B3875" s="49">
        <v>200954014</v>
      </c>
      <c r="C3875" s="50">
        <v>2.00954E+20</v>
      </c>
      <c r="D3875" s="10">
        <v>320013.69540000003</v>
      </c>
    </row>
    <row r="3876" spans="1:4">
      <c r="A3876" t="str">
        <f>'hourly electricity demand texas'!B3875</f>
        <v>6/11/2020 10 a.m. CDT</v>
      </c>
      <c r="B3876" s="49">
        <v>44352537</v>
      </c>
      <c r="C3876" s="50">
        <v>4.43525E+19</v>
      </c>
      <c r="D3876" s="10">
        <v>133253.1667</v>
      </c>
    </row>
    <row r="3877" spans="1:4">
      <c r="A3877" t="str">
        <f>'hourly electricity demand texas'!B3876</f>
        <v>6/11/2020 11 a.m. CDT</v>
      </c>
      <c r="B3877" s="49">
        <v>219392448</v>
      </c>
      <c r="C3877" s="50">
        <v>2.19392E+20</v>
      </c>
      <c r="D3877" s="10">
        <v>448012.78769999999</v>
      </c>
    </row>
    <row r="3878" spans="1:4">
      <c r="A3878" t="str">
        <f>'hourly electricity demand texas'!B3877</f>
        <v>6/11/2020 12 p.m. CDT</v>
      </c>
      <c r="B3878" s="49">
        <v>86077062</v>
      </c>
      <c r="C3878" s="50">
        <v>8.60771E+19</v>
      </c>
      <c r="D3878" s="10">
        <v>318620.51020000002</v>
      </c>
    </row>
    <row r="3879" spans="1:4">
      <c r="A3879" t="str">
        <f>'hourly electricity demand texas'!B3878</f>
        <v>6/11/2020 1 p.m. CDT</v>
      </c>
      <c r="B3879" s="49">
        <v>42977899</v>
      </c>
      <c r="C3879" s="50">
        <v>4.29779E+19</v>
      </c>
      <c r="D3879" s="10">
        <v>453084.13900000002</v>
      </c>
    </row>
    <row r="3880" spans="1:4">
      <c r="A3880" t="str">
        <f>'hourly electricity demand texas'!B3879</f>
        <v>6/11/2020 2 p.m. CDT</v>
      </c>
      <c r="B3880" s="49">
        <v>161736755</v>
      </c>
      <c r="C3880" s="50">
        <v>1.61737E+20</v>
      </c>
      <c r="D3880" s="10">
        <v>760138.52439999999</v>
      </c>
    </row>
    <row r="3881" spans="1:4">
      <c r="A3881" t="str">
        <f>'hourly electricity demand texas'!B3880</f>
        <v>6/11/2020 3 p.m. CDT</v>
      </c>
      <c r="B3881" s="49">
        <v>130610573</v>
      </c>
      <c r="C3881" s="50">
        <v>1.30611E+20</v>
      </c>
      <c r="D3881" s="10">
        <v>441826.16080000001</v>
      </c>
    </row>
    <row r="3882" spans="1:4">
      <c r="A3882" t="str">
        <f>'hourly electricity demand texas'!B3881</f>
        <v>6/11/2020 4 p.m. CDT</v>
      </c>
      <c r="B3882" s="49">
        <v>54284402</v>
      </c>
      <c r="C3882" s="50">
        <v>5.42844E+19</v>
      </c>
      <c r="D3882" s="10">
        <v>509172.52230000001</v>
      </c>
    </row>
    <row r="3883" spans="1:4">
      <c r="A3883" t="str">
        <f>'hourly electricity demand texas'!B3882</f>
        <v>6/11/2020 5 p.m. CDT</v>
      </c>
      <c r="B3883" s="49">
        <v>87410157</v>
      </c>
      <c r="C3883" s="50">
        <v>8.74102E+19</v>
      </c>
      <c r="D3883" s="10">
        <v>385689.63329999999</v>
      </c>
    </row>
    <row r="3884" spans="1:4">
      <c r="A3884" t="str">
        <f>'hourly electricity demand texas'!B3883</f>
        <v>6/11/2020 6 p.m. CDT</v>
      </c>
      <c r="B3884" s="49">
        <v>102812324</v>
      </c>
      <c r="C3884" s="50">
        <v>1.02812E+20</v>
      </c>
      <c r="D3884" s="10">
        <v>450465.83299999998</v>
      </c>
    </row>
    <row r="3885" spans="1:4">
      <c r="A3885" t="str">
        <f>'hourly electricity demand texas'!B3884</f>
        <v>6/11/2020 7 p.m. CDT</v>
      </c>
      <c r="B3885" s="49">
        <v>180137449</v>
      </c>
      <c r="C3885" s="50">
        <v>1.80137E+20</v>
      </c>
      <c r="D3885" s="10">
        <v>129129.5727</v>
      </c>
    </row>
    <row r="3886" spans="1:4">
      <c r="A3886" t="str">
        <f>'hourly electricity demand texas'!B3885</f>
        <v>6/11/2020 8 p.m. CDT</v>
      </c>
      <c r="B3886" s="49">
        <v>127939269</v>
      </c>
      <c r="C3886" s="50">
        <v>1.27939E+20</v>
      </c>
      <c r="D3886" s="10">
        <v>335602.65610000002</v>
      </c>
    </row>
    <row r="3887" spans="1:4">
      <c r="A3887" t="str">
        <f>'hourly electricity demand texas'!B3886</f>
        <v>6/11/2020 9 p.m. CDT</v>
      </c>
      <c r="B3887" s="49">
        <v>96425073</v>
      </c>
      <c r="C3887" s="50">
        <v>9.64251E+19</v>
      </c>
      <c r="D3887" s="10">
        <v>770952.08829999994</v>
      </c>
    </row>
    <row r="3888" spans="1:4">
      <c r="A3888" t="str">
        <f>'hourly electricity demand texas'!B3887</f>
        <v>6/11/2020 10 p.m. CDT</v>
      </c>
      <c r="B3888" s="49">
        <v>87550722</v>
      </c>
      <c r="C3888" s="50">
        <v>8.75507E+19</v>
      </c>
      <c r="D3888" s="10">
        <v>324424.19760000001</v>
      </c>
    </row>
    <row r="3889" spans="1:4">
      <c r="A3889" t="str">
        <f>'hourly electricity demand texas'!B3888</f>
        <v>6/11/2020 11 p.m. CDT</v>
      </c>
      <c r="B3889" s="49">
        <v>90390809</v>
      </c>
      <c r="C3889" s="50">
        <v>9.03908E+19</v>
      </c>
      <c r="D3889" s="10">
        <v>197706.82440000001</v>
      </c>
    </row>
    <row r="3890" spans="1:4">
      <c r="A3890" t="str">
        <f>'hourly electricity demand texas'!B3889</f>
        <v>6/12/2020 12 a.m. CDT</v>
      </c>
      <c r="B3890" s="49">
        <v>69568298</v>
      </c>
      <c r="C3890" s="50">
        <v>6.95683E+19</v>
      </c>
      <c r="D3890" s="10">
        <v>572740.74479999999</v>
      </c>
    </row>
    <row r="3891" spans="1:4">
      <c r="A3891" t="str">
        <f>'hourly electricity demand texas'!B3890</f>
        <v>6/12/2020 1 a.m. CDT</v>
      </c>
      <c r="B3891" s="49">
        <v>99098297</v>
      </c>
      <c r="C3891" s="50">
        <v>9.90983E+19</v>
      </c>
      <c r="D3891" s="10">
        <v>443441.6153</v>
      </c>
    </row>
    <row r="3892" spans="1:4">
      <c r="A3892" t="str">
        <f>'hourly electricity demand texas'!B3891</f>
        <v>6/12/2020 2 a.m. CDT</v>
      </c>
      <c r="B3892" s="49">
        <v>110125373</v>
      </c>
      <c r="C3892" s="50">
        <v>1.10125E+20</v>
      </c>
      <c r="D3892" s="10">
        <v>130613.3563</v>
      </c>
    </row>
    <row r="3893" spans="1:4">
      <c r="A3893" t="str">
        <f>'hourly electricity demand texas'!B3892</f>
        <v>6/12/2020 3 a.m. CDT</v>
      </c>
      <c r="B3893" s="49">
        <v>165674166</v>
      </c>
      <c r="C3893" s="50">
        <v>1.65674E+20</v>
      </c>
      <c r="D3893" s="10">
        <v>512323.83140000002</v>
      </c>
    </row>
    <row r="3894" spans="1:4">
      <c r="A3894" t="str">
        <f>'hourly electricity demand texas'!B3893</f>
        <v>6/12/2020 4 a.m. CDT</v>
      </c>
      <c r="B3894" s="49">
        <v>74885733</v>
      </c>
      <c r="C3894" s="50">
        <v>7.48857E+19</v>
      </c>
      <c r="D3894" s="10">
        <v>382076.79570000002</v>
      </c>
    </row>
    <row r="3895" spans="1:4">
      <c r="A3895" t="str">
        <f>'hourly electricity demand texas'!B3894</f>
        <v>6/12/2020 5 a.m. CDT</v>
      </c>
      <c r="B3895" s="49">
        <v>151619545</v>
      </c>
      <c r="C3895" s="50">
        <v>1.5162E+20</v>
      </c>
      <c r="D3895" s="10">
        <v>754565.81499999994</v>
      </c>
    </row>
    <row r="3896" spans="1:4">
      <c r="A3896" t="str">
        <f>'hourly electricity demand texas'!B3895</f>
        <v>6/12/2020 6 a.m. CDT</v>
      </c>
      <c r="B3896" s="49">
        <v>78326697</v>
      </c>
      <c r="C3896" s="50">
        <v>7.83267E+19</v>
      </c>
      <c r="D3896" s="10">
        <v>442252.82059999998</v>
      </c>
    </row>
    <row r="3897" spans="1:4">
      <c r="A3897" t="str">
        <f>'hourly electricity demand texas'!B3896</f>
        <v>6/12/2020 7 a.m. CDT</v>
      </c>
      <c r="B3897" s="49">
        <v>230315665</v>
      </c>
      <c r="C3897" s="50">
        <v>2.30316E+20</v>
      </c>
      <c r="D3897" s="10">
        <v>380218.25429999997</v>
      </c>
    </row>
    <row r="3898" spans="1:4">
      <c r="A3898" t="str">
        <f>'hourly electricity demand texas'!B3897</f>
        <v>6/12/2020 8 a.m. CDT</v>
      </c>
      <c r="B3898" s="49">
        <v>270615808</v>
      </c>
      <c r="C3898" s="50">
        <v>2.70616E+20</v>
      </c>
      <c r="D3898" s="10">
        <v>384037.9755</v>
      </c>
    </row>
    <row r="3899" spans="1:4">
      <c r="A3899" t="str">
        <f>'hourly electricity demand texas'!B3898</f>
        <v>6/12/2020 9 a.m. CDT</v>
      </c>
      <c r="B3899" s="49">
        <v>147778404</v>
      </c>
      <c r="C3899" s="50">
        <v>1.47778E+20</v>
      </c>
      <c r="D3899" s="10">
        <v>254929.39799999999</v>
      </c>
    </row>
    <row r="3900" spans="1:4">
      <c r="A3900" t="str">
        <f>'hourly electricity demand texas'!B3899</f>
        <v>6/12/2020 10 a.m. CDT</v>
      </c>
      <c r="B3900" s="49">
        <v>143403967</v>
      </c>
      <c r="C3900" s="50">
        <v>1.43404E+20</v>
      </c>
      <c r="D3900" s="10">
        <v>320901.98830000003</v>
      </c>
    </row>
    <row r="3901" spans="1:4">
      <c r="A3901" t="str">
        <f>'hourly electricity demand texas'!B3900</f>
        <v>6/12/2020 11 a.m. CDT</v>
      </c>
      <c r="B3901" s="49">
        <v>125016493</v>
      </c>
      <c r="C3901" s="50">
        <v>1.25016E+20</v>
      </c>
      <c r="D3901" s="10">
        <v>383029.31569999998</v>
      </c>
    </row>
    <row r="3902" spans="1:4">
      <c r="A3902" t="str">
        <f>'hourly electricity demand texas'!B3901</f>
        <v>6/12/2020 12 p.m. CDT</v>
      </c>
      <c r="B3902" s="49">
        <v>187076135</v>
      </c>
      <c r="C3902" s="50">
        <v>1.87076E+20</v>
      </c>
      <c r="D3902" s="10">
        <v>446392.40850000002</v>
      </c>
    </row>
    <row r="3903" spans="1:4">
      <c r="A3903" t="str">
        <f>'hourly electricity demand texas'!B3902</f>
        <v>6/12/2020 1 p.m. CDT</v>
      </c>
      <c r="B3903" s="49">
        <v>62794786</v>
      </c>
      <c r="C3903" s="50">
        <v>6.27948E+19</v>
      </c>
      <c r="D3903" s="10">
        <v>639295.82570000004</v>
      </c>
    </row>
    <row r="3904" spans="1:4">
      <c r="A3904" t="str">
        <f>'hourly electricity demand texas'!B3903</f>
        <v>6/12/2020 2 p.m. CDT</v>
      </c>
      <c r="B3904" s="49">
        <v>48946061</v>
      </c>
      <c r="C3904" s="50">
        <v>4.89461E+19</v>
      </c>
      <c r="D3904" s="10">
        <v>319915.97379999998</v>
      </c>
    </row>
    <row r="3905" spans="1:4">
      <c r="A3905" t="str">
        <f>'hourly electricity demand texas'!B3904</f>
        <v>6/12/2020 3 p.m. CDT</v>
      </c>
      <c r="B3905" s="49">
        <v>116503710</v>
      </c>
      <c r="C3905" s="50">
        <v>1.16504E+20</v>
      </c>
      <c r="D3905" s="10">
        <v>566156.71719999996</v>
      </c>
    </row>
    <row r="3906" spans="1:4">
      <c r="A3906" t="str">
        <f>'hourly electricity demand texas'!B3905</f>
        <v>6/12/2020 4 p.m. CDT</v>
      </c>
      <c r="B3906" s="49">
        <v>75479912</v>
      </c>
      <c r="C3906" s="50">
        <v>7.54799E+19</v>
      </c>
      <c r="D3906" s="10">
        <v>315673.72389999998</v>
      </c>
    </row>
    <row r="3907" spans="1:4">
      <c r="A3907" t="str">
        <f>'hourly electricity demand texas'!B3906</f>
        <v>6/12/2020 5 p.m. CDT</v>
      </c>
      <c r="B3907" s="49">
        <v>87403680</v>
      </c>
      <c r="C3907" s="50">
        <v>8.74037E+19</v>
      </c>
      <c r="D3907" s="10">
        <v>729568.73589999997</v>
      </c>
    </row>
    <row r="3908" spans="1:4">
      <c r="A3908" t="str">
        <f>'hourly electricity demand texas'!B3907</f>
        <v>6/12/2020 6 p.m. CDT</v>
      </c>
      <c r="B3908" s="49">
        <v>105725998</v>
      </c>
      <c r="C3908" s="50">
        <v>1.05726E+20</v>
      </c>
      <c r="D3908" s="10">
        <v>1137395.79</v>
      </c>
    </row>
    <row r="3909" spans="1:4">
      <c r="A3909" t="str">
        <f>'hourly electricity demand texas'!B3908</f>
        <v>6/12/2020 7 p.m. CDT</v>
      </c>
      <c r="B3909" s="49">
        <v>66325559</v>
      </c>
      <c r="C3909" s="50">
        <v>6.63256E+19</v>
      </c>
      <c r="D3909" s="10">
        <v>538125.46479999996</v>
      </c>
    </row>
    <row r="3910" spans="1:4">
      <c r="A3910" t="str">
        <f>'hourly electricity demand texas'!B3909</f>
        <v>6/12/2020 8 p.m. CDT</v>
      </c>
      <c r="B3910" s="49">
        <v>92881895</v>
      </c>
      <c r="C3910" s="50">
        <v>9.28819E+19</v>
      </c>
      <c r="D3910" s="10">
        <v>417966.1617</v>
      </c>
    </row>
    <row r="3911" spans="1:4">
      <c r="A3911" t="str">
        <f>'hourly electricity demand texas'!B3910</f>
        <v>6/12/2020 9 p.m. CDT</v>
      </c>
      <c r="B3911" s="49">
        <v>80772395</v>
      </c>
      <c r="C3911" s="50">
        <v>8.07724E+19</v>
      </c>
      <c r="D3911" s="10">
        <v>540856.76179999998</v>
      </c>
    </row>
    <row r="3912" spans="1:4">
      <c r="A3912" t="str">
        <f>'hourly electricity demand texas'!B3911</f>
        <v>6/12/2020 10 p.m. CDT</v>
      </c>
      <c r="B3912" s="49">
        <v>179270526</v>
      </c>
      <c r="C3912" s="50">
        <v>1.79271E+20</v>
      </c>
      <c r="D3912" s="10">
        <v>653250.82900000003</v>
      </c>
    </row>
    <row r="3913" spans="1:4">
      <c r="A3913" t="str">
        <f>'hourly electricity demand texas'!B3912</f>
        <v>6/12/2020 11 p.m. CDT</v>
      </c>
      <c r="B3913" s="49">
        <v>102653264</v>
      </c>
      <c r="C3913" s="50">
        <v>1.02653E+20</v>
      </c>
      <c r="D3913" s="10">
        <v>241092.14319999999</v>
      </c>
    </row>
    <row r="3914" spans="1:4">
      <c r="A3914" t="str">
        <f>'hourly electricity demand texas'!B3913</f>
        <v>6/13/2020 12 a.m. CDT</v>
      </c>
      <c r="B3914" s="49">
        <v>69964417</v>
      </c>
      <c r="C3914" s="50">
        <v>6.99644E+19</v>
      </c>
      <c r="D3914" s="10">
        <v>121813.3662</v>
      </c>
    </row>
    <row r="3915" spans="1:4">
      <c r="A3915" t="str">
        <f>'hourly electricity demand texas'!B3914</f>
        <v>6/13/2020 1 a.m. CDT</v>
      </c>
      <c r="B3915" s="49">
        <v>190925287</v>
      </c>
      <c r="C3915" s="50">
        <v>1.90925E+20</v>
      </c>
      <c r="D3915" s="10">
        <v>475812.00569999998</v>
      </c>
    </row>
    <row r="3916" spans="1:4">
      <c r="A3916" t="str">
        <f>'hourly electricity demand texas'!B3915</f>
        <v>6/13/2020 2 a.m. CDT</v>
      </c>
      <c r="B3916" s="49">
        <v>111916515</v>
      </c>
      <c r="C3916" s="50">
        <v>1.11917E+20</v>
      </c>
      <c r="D3916" s="10">
        <v>302415.10810000001</v>
      </c>
    </row>
    <row r="3917" spans="1:4">
      <c r="A3917" t="str">
        <f>'hourly electricity demand texas'!B3916</f>
        <v>6/13/2020 3 a.m. CDT</v>
      </c>
      <c r="B3917" s="49">
        <v>100705754</v>
      </c>
      <c r="C3917" s="50">
        <v>1.00706E+20</v>
      </c>
      <c r="D3917" s="10">
        <v>300568.09230000002</v>
      </c>
    </row>
    <row r="3918" spans="1:4">
      <c r="A3918" t="str">
        <f>'hourly electricity demand texas'!B3917</f>
        <v>6/13/2020 4 a.m. CDT</v>
      </c>
      <c r="B3918" s="49">
        <v>60575149</v>
      </c>
      <c r="C3918" s="50">
        <v>6.05751E+19</v>
      </c>
      <c r="D3918" s="10">
        <v>420506.35110000003</v>
      </c>
    </row>
    <row r="3919" spans="1:4">
      <c r="A3919" t="str">
        <f>'hourly electricity demand texas'!B3918</f>
        <v>6/13/2020 5 a.m. CDT</v>
      </c>
      <c r="B3919" s="49">
        <v>138907214</v>
      </c>
      <c r="C3919" s="50">
        <v>1.38907E+20</v>
      </c>
      <c r="D3919" s="10">
        <v>241627.68700000001</v>
      </c>
    </row>
    <row r="3920" spans="1:4">
      <c r="A3920" t="str">
        <f>'hourly electricity demand texas'!B3919</f>
        <v>6/13/2020 6 a.m. CDT</v>
      </c>
      <c r="B3920" s="49">
        <v>77995244</v>
      </c>
      <c r="C3920" s="50">
        <v>7.79952E+19</v>
      </c>
      <c r="D3920" s="10">
        <v>362317.95970000001</v>
      </c>
    </row>
    <row r="3921" spans="1:4">
      <c r="A3921" t="str">
        <f>'hourly electricity demand texas'!B3920</f>
        <v>6/13/2020 7 a.m. CDT</v>
      </c>
      <c r="B3921" s="49">
        <v>173406845</v>
      </c>
      <c r="C3921" s="50">
        <v>1.73407E+20</v>
      </c>
      <c r="D3921" s="10">
        <v>304827.60629999998</v>
      </c>
    </row>
    <row r="3922" spans="1:4">
      <c r="A3922" t="str">
        <f>'hourly electricity demand texas'!B3921</f>
        <v>6/13/2020 8 a.m. CDT</v>
      </c>
      <c r="B3922" s="49">
        <v>94109875</v>
      </c>
      <c r="C3922" s="50">
        <v>9.41099E+19</v>
      </c>
      <c r="D3922" s="10">
        <v>302263.8309</v>
      </c>
    </row>
    <row r="3923" spans="1:4">
      <c r="A3923" t="str">
        <f>'hourly electricity demand texas'!B3922</f>
        <v>6/13/2020 9 a.m. CDT</v>
      </c>
      <c r="B3923" s="49">
        <v>192587766</v>
      </c>
      <c r="C3923" s="50">
        <v>1.92588E+20</v>
      </c>
      <c r="D3923" s="10">
        <v>550029.02659999998</v>
      </c>
    </row>
    <row r="3924" spans="1:4">
      <c r="A3924" t="str">
        <f>'hourly electricity demand texas'!B3923</f>
        <v>6/13/2020 10 a.m. CDT</v>
      </c>
      <c r="B3924" s="49">
        <v>196665566</v>
      </c>
      <c r="C3924" s="50">
        <v>1.96666E+20</v>
      </c>
      <c r="D3924" s="10">
        <v>247957.36170000001</v>
      </c>
    </row>
    <row r="3925" spans="1:4">
      <c r="A3925" t="str">
        <f>'hourly electricity demand texas'!B3924</f>
        <v>6/13/2020 11 a.m. CDT</v>
      </c>
      <c r="B3925" s="49">
        <v>122907014</v>
      </c>
      <c r="C3925" s="50">
        <v>1.22907E+20</v>
      </c>
      <c r="D3925" s="10">
        <v>726499.37829999998</v>
      </c>
    </row>
    <row r="3926" spans="1:4">
      <c r="A3926" t="str">
        <f>'hourly electricity demand texas'!B3925</f>
        <v>6/13/2020 12 p.m. CDT</v>
      </c>
      <c r="B3926" s="49">
        <v>73886631</v>
      </c>
      <c r="C3926" s="50">
        <v>7.38866E+19</v>
      </c>
      <c r="D3926" s="10">
        <v>487818.01610000001</v>
      </c>
    </row>
    <row r="3927" spans="1:4">
      <c r="A3927" t="str">
        <f>'hourly electricity demand texas'!B3926</f>
        <v>6/13/2020 1 p.m. CDT</v>
      </c>
      <c r="B3927" s="49">
        <v>139333813</v>
      </c>
      <c r="C3927" s="50">
        <v>1.39334E+20</v>
      </c>
      <c r="D3927" s="10">
        <v>373240.25640000001</v>
      </c>
    </row>
    <row r="3928" spans="1:4">
      <c r="A3928" t="str">
        <f>'hourly electricity demand texas'!B3927</f>
        <v>6/13/2020 2 p.m. CDT</v>
      </c>
      <c r="B3928" s="49">
        <v>115809263</v>
      </c>
      <c r="C3928" s="50">
        <v>1.15809E+20</v>
      </c>
      <c r="D3928" s="10">
        <v>188212.3449</v>
      </c>
    </row>
    <row r="3929" spans="1:4">
      <c r="A3929" t="str">
        <f>'hourly electricity demand texas'!B3928</f>
        <v>6/13/2020 3 p.m. CDT</v>
      </c>
      <c r="B3929" s="49">
        <v>207676068</v>
      </c>
      <c r="C3929" s="50">
        <v>2.07676E+20</v>
      </c>
      <c r="D3929" s="10">
        <v>614408.39610000001</v>
      </c>
    </row>
    <row r="3930" spans="1:4">
      <c r="A3930" t="str">
        <f>'hourly electricity demand texas'!B3929</f>
        <v>6/13/2020 4 p.m. CDT</v>
      </c>
      <c r="B3930" s="49">
        <v>84407876</v>
      </c>
      <c r="C3930" s="50">
        <v>8.44079E+19</v>
      </c>
      <c r="D3930" s="10">
        <v>310208.06359999999</v>
      </c>
    </row>
    <row r="3931" spans="1:4">
      <c r="A3931" t="str">
        <f>'hourly electricity demand texas'!B3930</f>
        <v>6/13/2020 5 p.m. CDT</v>
      </c>
      <c r="B3931" s="49">
        <v>96136925</v>
      </c>
      <c r="C3931" s="50">
        <v>9.61369E+19</v>
      </c>
      <c r="D3931" s="10">
        <v>484476.01319999999</v>
      </c>
    </row>
    <row r="3932" spans="1:4">
      <c r="A3932" t="str">
        <f>'hourly electricity demand texas'!B3931</f>
        <v>6/13/2020 6 p.m. CDT</v>
      </c>
      <c r="B3932" s="49">
        <v>121859511</v>
      </c>
      <c r="C3932" s="50">
        <v>1.2186E+20</v>
      </c>
      <c r="D3932" s="10">
        <v>426894.61450000003</v>
      </c>
    </row>
    <row r="3933" spans="1:4">
      <c r="A3933" t="str">
        <f>'hourly electricity demand texas'!B3932</f>
        <v>6/13/2020 7 p.m. CDT</v>
      </c>
      <c r="B3933" s="49">
        <v>93301700</v>
      </c>
      <c r="C3933" s="50">
        <v>9.33017E+19</v>
      </c>
      <c r="D3933" s="10">
        <v>721372.00069999998</v>
      </c>
    </row>
    <row r="3934" spans="1:4">
      <c r="A3934" t="str">
        <f>'hourly electricity demand texas'!B3933</f>
        <v>6/13/2020 8 p.m. CDT</v>
      </c>
      <c r="B3934" s="49">
        <v>267483008</v>
      </c>
      <c r="C3934" s="50">
        <v>2.67483E+20</v>
      </c>
      <c r="D3934" s="10">
        <v>601558.13089999999</v>
      </c>
    </row>
    <row r="3935" spans="1:4">
      <c r="A3935" t="str">
        <f>'hourly electricity demand texas'!B3934</f>
        <v>6/13/2020 9 p.m. CDT</v>
      </c>
      <c r="B3935" s="49">
        <v>80739224</v>
      </c>
      <c r="C3935" s="50">
        <v>8.07392E+19</v>
      </c>
      <c r="D3935" s="10">
        <v>485518.46590000001</v>
      </c>
    </row>
    <row r="3936" spans="1:4">
      <c r="A3936" t="str">
        <f>'hourly electricity demand texas'!B3935</f>
        <v>6/13/2020 10 p.m. CDT</v>
      </c>
      <c r="B3936" s="49">
        <v>138172698</v>
      </c>
      <c r="C3936" s="50">
        <v>1.38173E+20</v>
      </c>
      <c r="D3936" s="10">
        <v>245773.46739999999</v>
      </c>
    </row>
    <row r="3937" spans="1:4">
      <c r="A3937" t="str">
        <f>'hourly electricity demand texas'!B3936</f>
        <v>6/13/2020 11 p.m. CDT</v>
      </c>
      <c r="B3937" s="49">
        <v>38398440</v>
      </c>
      <c r="C3937" s="50">
        <v>3.83984E+19</v>
      </c>
      <c r="D3937" s="10">
        <v>602826.18149999995</v>
      </c>
    </row>
    <row r="3938" spans="1:4">
      <c r="A3938" t="str">
        <f>'hourly electricity demand texas'!B3937</f>
        <v>6/14/2020 12 a.m. CDT</v>
      </c>
      <c r="B3938" s="49">
        <v>96561891</v>
      </c>
      <c r="C3938" s="50">
        <v>9.65619E+19</v>
      </c>
      <c r="D3938" s="10">
        <v>422195.15769999998</v>
      </c>
    </row>
    <row r="3939" spans="1:4">
      <c r="A3939" t="str">
        <f>'hourly electricity demand texas'!B3938</f>
        <v>6/14/2020 1 a.m. CDT</v>
      </c>
      <c r="B3939" s="49">
        <v>116274033</v>
      </c>
      <c r="C3939" s="50">
        <v>1.16274E+20</v>
      </c>
      <c r="D3939" s="10">
        <v>777189.96680000005</v>
      </c>
    </row>
    <row r="3940" spans="1:4">
      <c r="A3940" t="str">
        <f>'hourly electricity demand texas'!B3939</f>
        <v>6/14/2020 2 a.m. CDT</v>
      </c>
      <c r="B3940" s="49">
        <v>139818261</v>
      </c>
      <c r="C3940" s="50">
        <v>1.39818E+20</v>
      </c>
      <c r="D3940" s="10">
        <v>241168.34599999999</v>
      </c>
    </row>
    <row r="3941" spans="1:4">
      <c r="A3941" t="str">
        <f>'hourly electricity demand texas'!B3940</f>
        <v>6/14/2020 3 a.m. CDT</v>
      </c>
      <c r="B3941" s="49">
        <v>80592125</v>
      </c>
      <c r="C3941" s="50">
        <v>8.05921E+19</v>
      </c>
      <c r="D3941" s="10">
        <v>362960.84139999998</v>
      </c>
    </row>
    <row r="3942" spans="1:4">
      <c r="A3942" t="str">
        <f>'hourly electricity demand texas'!B3941</f>
        <v>6/14/2020 4 a.m. CDT</v>
      </c>
      <c r="B3942" s="49">
        <v>98027706</v>
      </c>
      <c r="C3942" s="50">
        <v>9.80277E+19</v>
      </c>
      <c r="D3942" s="10">
        <v>418085.21740000002</v>
      </c>
    </row>
    <row r="3943" spans="1:4">
      <c r="A3943" t="str">
        <f>'hourly electricity demand texas'!B3942</f>
        <v>6/14/2020 5 a.m. CDT</v>
      </c>
      <c r="B3943" s="49">
        <v>45910745</v>
      </c>
      <c r="C3943" s="50">
        <v>4.59107E+19</v>
      </c>
      <c r="D3943" s="10">
        <v>420349.70360000001</v>
      </c>
    </row>
    <row r="3944" spans="1:4">
      <c r="A3944" t="str">
        <f>'hourly electricity demand texas'!B3943</f>
        <v>6/14/2020 6 a.m. CDT</v>
      </c>
      <c r="B3944" s="49">
        <v>130522829</v>
      </c>
      <c r="C3944" s="50">
        <v>1.30523E+20</v>
      </c>
      <c r="D3944" s="10">
        <v>713325.67420000001</v>
      </c>
    </row>
    <row r="3945" spans="1:4">
      <c r="A3945" t="str">
        <f>'hourly electricity demand texas'!B3944</f>
        <v>6/14/2020 7 a.m. CDT</v>
      </c>
      <c r="B3945" s="49">
        <v>79274198</v>
      </c>
      <c r="C3945" s="50">
        <v>7.92742E+19</v>
      </c>
      <c r="D3945" s="10">
        <v>363940.6715</v>
      </c>
    </row>
    <row r="3946" spans="1:4">
      <c r="A3946" t="str">
        <f>'hourly electricity demand texas'!B3945</f>
        <v>6/14/2020 8 a.m. CDT</v>
      </c>
      <c r="B3946" s="49">
        <v>95746758</v>
      </c>
      <c r="C3946" s="50">
        <v>9.57468E+19</v>
      </c>
      <c r="D3946" s="10">
        <v>421302.80089999997</v>
      </c>
    </row>
    <row r="3947" spans="1:4">
      <c r="A3947" t="str">
        <f>'hourly electricity demand texas'!B3946</f>
        <v>6/14/2020 9 a.m. CDT</v>
      </c>
      <c r="B3947" s="49">
        <v>178187321</v>
      </c>
      <c r="C3947" s="50">
        <v>1.78187E+20</v>
      </c>
      <c r="D3947" s="10">
        <v>186453.38620000001</v>
      </c>
    </row>
    <row r="3948" spans="1:4">
      <c r="A3948" t="str">
        <f>'hourly electricity demand texas'!B3947</f>
        <v>6/14/2020 10 a.m. CDT</v>
      </c>
      <c r="B3948" s="49">
        <v>70522124</v>
      </c>
      <c r="C3948" s="50">
        <v>7.05221E+19</v>
      </c>
      <c r="D3948" s="10">
        <v>303441.70010000002</v>
      </c>
    </row>
    <row r="3949" spans="1:4">
      <c r="A3949" t="str">
        <f>'hourly electricity demand texas'!B3948</f>
        <v>6/14/2020 11 a.m. CDT</v>
      </c>
      <c r="B3949" s="49">
        <v>99334742</v>
      </c>
      <c r="C3949" s="50">
        <v>9.93347E+19</v>
      </c>
      <c r="D3949" s="10">
        <v>481609.3088</v>
      </c>
    </row>
    <row r="3950" spans="1:4">
      <c r="A3950" t="str">
        <f>'hourly electricity demand texas'!B3949</f>
        <v>6/14/2020 12 p.m. CDT</v>
      </c>
      <c r="B3950" s="49">
        <v>115760556</v>
      </c>
      <c r="C3950" s="50">
        <v>1.15761E+20</v>
      </c>
      <c r="D3950" s="10">
        <v>361038.49829999998</v>
      </c>
    </row>
    <row r="3951" spans="1:4">
      <c r="A3951" t="str">
        <f>'hourly electricity demand texas'!B3950</f>
        <v>6/14/2020 1 p.m. CDT</v>
      </c>
      <c r="B3951" s="49">
        <v>103632775</v>
      </c>
      <c r="C3951" s="50">
        <v>1.03633E+20</v>
      </c>
      <c r="D3951" s="10">
        <v>368228.0698</v>
      </c>
    </row>
    <row r="3952" spans="1:4">
      <c r="A3952" t="str">
        <f>'hourly electricity demand texas'!B3951</f>
        <v>6/14/2020 2 p.m. CDT</v>
      </c>
      <c r="B3952" s="49">
        <v>122460427</v>
      </c>
      <c r="C3952" s="50">
        <v>1.2246E+20</v>
      </c>
      <c r="D3952" s="10">
        <v>367765.16810000001</v>
      </c>
    </row>
    <row r="3953" spans="1:4">
      <c r="A3953" t="str">
        <f>'hourly electricity demand texas'!B3952</f>
        <v>6/14/2020 3 p.m. CDT</v>
      </c>
      <c r="B3953" s="49">
        <v>108561668</v>
      </c>
      <c r="C3953" s="50">
        <v>1.08562E+20</v>
      </c>
      <c r="D3953" s="10">
        <v>185181.5981</v>
      </c>
    </row>
    <row r="3954" spans="1:4">
      <c r="A3954" t="str">
        <f>'hourly electricity demand texas'!B3953</f>
        <v>6/14/2020 4 p.m. CDT</v>
      </c>
      <c r="B3954" s="49">
        <v>125522752</v>
      </c>
      <c r="C3954" s="50">
        <v>1.25523E+20</v>
      </c>
      <c r="D3954" s="10">
        <v>485851.57169999997</v>
      </c>
    </row>
    <row r="3955" spans="1:4">
      <c r="A3955" t="str">
        <f>'hourly electricity demand texas'!B3954</f>
        <v>6/14/2020 5 p.m. CDT</v>
      </c>
      <c r="B3955" s="49">
        <v>161196486</v>
      </c>
      <c r="C3955" s="50">
        <v>1.61196E+20</v>
      </c>
      <c r="D3955" s="10">
        <v>243946.0177</v>
      </c>
    </row>
    <row r="3956" spans="1:4">
      <c r="A3956" t="str">
        <f>'hourly electricity demand texas'!B3955</f>
        <v>6/14/2020 6 p.m. CDT</v>
      </c>
      <c r="B3956" s="49">
        <v>90114596</v>
      </c>
      <c r="C3956" s="50">
        <v>9.01146E+19</v>
      </c>
      <c r="D3956" s="10">
        <v>424615.549</v>
      </c>
    </row>
    <row r="3957" spans="1:4">
      <c r="A3957" t="str">
        <f>'hourly electricity demand texas'!B3956</f>
        <v>6/14/2020 7 p.m. CDT</v>
      </c>
      <c r="B3957" s="49">
        <v>112844394</v>
      </c>
      <c r="C3957" s="50">
        <v>1.12844E+20</v>
      </c>
      <c r="D3957" s="10">
        <v>600299.91029999999</v>
      </c>
    </row>
    <row r="3958" spans="1:4">
      <c r="A3958" t="str">
        <f>'hourly electricity demand texas'!B3957</f>
        <v>6/14/2020 8 p.m. CDT</v>
      </c>
      <c r="B3958" s="49">
        <v>93743051</v>
      </c>
      <c r="C3958" s="50">
        <v>9.37431E+19</v>
      </c>
      <c r="D3958" s="10">
        <v>182204.76620000001</v>
      </c>
    </row>
    <row r="3959" spans="1:4">
      <c r="A3959" t="str">
        <f>'hourly electricity demand texas'!B3958</f>
        <v>6/14/2020 9 p.m. CDT</v>
      </c>
      <c r="B3959" s="49">
        <v>91940769</v>
      </c>
      <c r="C3959" s="50">
        <v>9.19408E+19</v>
      </c>
      <c r="D3959" s="10">
        <v>480544.435</v>
      </c>
    </row>
    <row r="3960" spans="1:4">
      <c r="A3960" t="str">
        <f>'hourly electricity demand texas'!B3959</f>
        <v>6/14/2020 10 p.m. CDT</v>
      </c>
      <c r="B3960" s="49">
        <v>108187105</v>
      </c>
      <c r="C3960" s="50">
        <v>1.08187E+20</v>
      </c>
      <c r="D3960" s="10">
        <v>240245.36240000001</v>
      </c>
    </row>
    <row r="3961" spans="1:4">
      <c r="A3961" t="str">
        <f>'hourly electricity demand texas'!B3960</f>
        <v>6/14/2020 11 p.m. CDT</v>
      </c>
      <c r="B3961" s="49">
        <v>53087312</v>
      </c>
      <c r="C3961" s="50">
        <v>5.30873E+19</v>
      </c>
      <c r="D3961" s="10">
        <v>480291.6225</v>
      </c>
    </row>
    <row r="3962" spans="1:4">
      <c r="A3962" t="str">
        <f>'hourly electricity demand texas'!B3961</f>
        <v>6/15/2020 12 a.m. CDT</v>
      </c>
      <c r="B3962" s="49">
        <v>95348735</v>
      </c>
      <c r="C3962" s="50">
        <v>9.53487E+19</v>
      </c>
      <c r="D3962" s="10">
        <v>478736.65519999998</v>
      </c>
    </row>
    <row r="3963" spans="1:4">
      <c r="A3963" t="str">
        <f>'hourly electricity demand texas'!B3962</f>
        <v>6/15/2020 1 a.m. CDT</v>
      </c>
      <c r="B3963" s="49">
        <v>106040998</v>
      </c>
      <c r="C3963" s="50">
        <v>1.06041E+20</v>
      </c>
      <c r="D3963" s="10">
        <v>419121.59470000002</v>
      </c>
    </row>
    <row r="3964" spans="1:4">
      <c r="A3964" t="str">
        <f>'hourly electricity demand texas'!B3963</f>
        <v>6/15/2020 2 a.m. CDT</v>
      </c>
      <c r="B3964" s="49">
        <v>91991984</v>
      </c>
      <c r="C3964" s="50">
        <v>9.1992E+19</v>
      </c>
      <c r="D3964" s="10">
        <v>479640.47989999998</v>
      </c>
    </row>
    <row r="3965" spans="1:4">
      <c r="A3965" t="str">
        <f>'hourly electricity demand texas'!B3964</f>
        <v>6/15/2020 3 a.m. CDT</v>
      </c>
      <c r="B3965" s="49">
        <v>191154990</v>
      </c>
      <c r="C3965" s="50">
        <v>1.91155E+20</v>
      </c>
      <c r="D3965" s="10">
        <v>537076.96840000001</v>
      </c>
    </row>
    <row r="3966" spans="1:4">
      <c r="A3966" t="str">
        <f>'hourly electricity demand texas'!B3965</f>
        <v>6/15/2020 4 a.m. CDT</v>
      </c>
      <c r="B3966" s="49">
        <v>125109098</v>
      </c>
      <c r="C3966" s="50">
        <v>1.25109E+20</v>
      </c>
      <c r="D3966" s="10">
        <v>359763.95809999999</v>
      </c>
    </row>
    <row r="3967" spans="1:4">
      <c r="A3967" t="str">
        <f>'hourly electricity demand texas'!B3966</f>
        <v>6/15/2020 5 a.m. CDT</v>
      </c>
      <c r="B3967" s="49">
        <v>143853666</v>
      </c>
      <c r="C3967" s="50">
        <v>1.43854E+20</v>
      </c>
      <c r="D3967" s="10">
        <v>359324.18569999997</v>
      </c>
    </row>
    <row r="3968" spans="1:4">
      <c r="A3968" t="str">
        <f>'hourly electricity demand texas'!B3967</f>
        <v>6/15/2020 6 a.m. CDT</v>
      </c>
      <c r="B3968" s="49">
        <v>147978503</v>
      </c>
      <c r="C3968" s="50">
        <v>1.47979E+20</v>
      </c>
      <c r="D3968" s="10">
        <v>360541.87400000001</v>
      </c>
    </row>
    <row r="3969" spans="1:4">
      <c r="A3969" t="str">
        <f>'hourly electricity demand texas'!B3968</f>
        <v>6/15/2020 7 a.m. CDT</v>
      </c>
      <c r="B3969" s="49">
        <v>62456763</v>
      </c>
      <c r="C3969" s="50">
        <v>6.24568E+19</v>
      </c>
      <c r="D3969" s="10">
        <v>360434.16230000003</v>
      </c>
    </row>
    <row r="3970" spans="1:4">
      <c r="A3970" t="str">
        <f>'hourly electricity demand texas'!B3969</f>
        <v>6/15/2020 8 a.m. CDT</v>
      </c>
      <c r="B3970" s="49">
        <v>95172896</v>
      </c>
      <c r="C3970" s="50">
        <v>9.51729E+19</v>
      </c>
      <c r="D3970" s="10">
        <v>360419.90139999997</v>
      </c>
    </row>
    <row r="3971" spans="1:4">
      <c r="A3971" t="str">
        <f>'hourly electricity demand texas'!B3970</f>
        <v>6/15/2020 9 a.m. CDT</v>
      </c>
      <c r="B3971" s="49">
        <v>133650585</v>
      </c>
      <c r="C3971" s="50">
        <v>1.33651E+20</v>
      </c>
      <c r="D3971" s="10">
        <v>182965.2107</v>
      </c>
    </row>
    <row r="3972" spans="1:4">
      <c r="A3972" t="str">
        <f>'hourly electricity demand texas'!B3971</f>
        <v>6/15/2020 10 a.m. CDT</v>
      </c>
      <c r="B3972" s="49">
        <v>104266358</v>
      </c>
      <c r="C3972" s="50">
        <v>1.04266E+20</v>
      </c>
      <c r="D3972" s="10">
        <v>421696.82829999999</v>
      </c>
    </row>
    <row r="3973" spans="1:4">
      <c r="A3973" t="str">
        <f>'hourly electricity demand texas'!B3972</f>
        <v>6/15/2020 11 a.m. CDT</v>
      </c>
      <c r="B3973" s="49">
        <v>98082045</v>
      </c>
      <c r="C3973" s="50">
        <v>9.8082E+19</v>
      </c>
      <c r="D3973" s="10">
        <v>300369.42200000002</v>
      </c>
    </row>
    <row r="3974" spans="1:4">
      <c r="A3974" t="str">
        <f>'hourly electricity demand texas'!B3973</f>
        <v>6/15/2020 12 p.m. CDT</v>
      </c>
      <c r="B3974" s="49">
        <v>186056792</v>
      </c>
      <c r="C3974" s="50">
        <v>1.86057E+20</v>
      </c>
      <c r="D3974" s="10">
        <v>421474.98849999998</v>
      </c>
    </row>
    <row r="3975" spans="1:4">
      <c r="A3975" t="str">
        <f>'hourly electricity demand texas'!B3974</f>
        <v>6/15/2020 1 p.m. CDT</v>
      </c>
      <c r="B3975" s="49">
        <v>115324029</v>
      </c>
      <c r="C3975" s="50">
        <v>1.15324E+20</v>
      </c>
      <c r="D3975" s="10">
        <v>659878.28579999995</v>
      </c>
    </row>
    <row r="3976" spans="1:4">
      <c r="A3976" t="str">
        <f>'hourly electricity demand texas'!B3975</f>
        <v>6/15/2020 2 p.m. CDT</v>
      </c>
      <c r="B3976" s="49">
        <v>64688789</v>
      </c>
      <c r="C3976" s="50">
        <v>6.46888E+19</v>
      </c>
      <c r="D3976" s="10">
        <v>418518.30170000001</v>
      </c>
    </row>
    <row r="3977" spans="1:4">
      <c r="A3977" t="str">
        <f>'hourly electricity demand texas'!B3976</f>
        <v>6/15/2020 3 p.m. CDT</v>
      </c>
      <c r="B3977" s="49">
        <v>82895296</v>
      </c>
      <c r="C3977" s="50">
        <v>8.28953E+19</v>
      </c>
      <c r="D3977" s="10">
        <v>595913.58660000004</v>
      </c>
    </row>
    <row r="3978" spans="1:4">
      <c r="A3978" t="str">
        <f>'hourly electricity demand texas'!B3977</f>
        <v>6/15/2020 4 p.m. CDT</v>
      </c>
      <c r="B3978" s="49">
        <v>79996129</v>
      </c>
      <c r="C3978" s="50">
        <v>7.99961E+19</v>
      </c>
      <c r="D3978" s="10">
        <v>418189.39250000002</v>
      </c>
    </row>
    <row r="3979" spans="1:4">
      <c r="A3979" t="str">
        <f>'hourly electricity demand texas'!B3978</f>
        <v>6/15/2020 5 p.m. CDT</v>
      </c>
      <c r="B3979" s="49">
        <v>163833342</v>
      </c>
      <c r="C3979" s="50">
        <v>1.63833E+20</v>
      </c>
      <c r="D3979" s="10">
        <v>181779.21520000001</v>
      </c>
    </row>
    <row r="3980" spans="1:4">
      <c r="A3980" t="str">
        <f>'hourly electricity demand texas'!B3979</f>
        <v>6/15/2020 6 p.m. CDT</v>
      </c>
      <c r="B3980" s="49">
        <v>68047307</v>
      </c>
      <c r="C3980" s="50">
        <v>6.80473E+19</v>
      </c>
      <c r="D3980" s="10">
        <v>419809.39189999999</v>
      </c>
    </row>
    <row r="3981" spans="1:4">
      <c r="A3981" t="str">
        <f>'hourly electricity demand texas'!B3980</f>
        <v>6/15/2020 7 p.m. CDT</v>
      </c>
      <c r="B3981" s="49">
        <v>111423180</v>
      </c>
      <c r="C3981" s="50">
        <v>1.11423E+20</v>
      </c>
      <c r="D3981" s="10">
        <v>596044.94649999996</v>
      </c>
    </row>
    <row r="3982" spans="1:4">
      <c r="A3982" t="str">
        <f>'hourly electricity demand texas'!B3981</f>
        <v>6/15/2020 8 p.m. CDT</v>
      </c>
      <c r="B3982" s="49">
        <v>104866655</v>
      </c>
      <c r="C3982" s="50">
        <v>1.04867E+20</v>
      </c>
      <c r="D3982" s="10">
        <v>359545.7622</v>
      </c>
    </row>
    <row r="3983" spans="1:4">
      <c r="A3983" t="str">
        <f>'hourly electricity demand texas'!B3982</f>
        <v>6/15/2020 9 p.m. CDT</v>
      </c>
      <c r="B3983" s="49">
        <v>105667369</v>
      </c>
      <c r="C3983" s="50">
        <v>1.05667E+20</v>
      </c>
      <c r="D3983" s="10">
        <v>358033.9497</v>
      </c>
    </row>
    <row r="3984" spans="1:4">
      <c r="A3984" t="str">
        <f>'hourly electricity demand texas'!B3983</f>
        <v>6/15/2020 10 p.m. CDT</v>
      </c>
      <c r="B3984" s="49">
        <v>40920446</v>
      </c>
      <c r="C3984" s="50">
        <v>4.09204E+19</v>
      </c>
      <c r="D3984" s="10">
        <v>708773.97369999997</v>
      </c>
    </row>
    <row r="3985" spans="1:4">
      <c r="A3985" t="str">
        <f>'hourly electricity demand texas'!B3984</f>
        <v>6/15/2020 11 p.m. CDT</v>
      </c>
      <c r="B3985" s="49">
        <v>64724283</v>
      </c>
      <c r="C3985" s="50">
        <v>6.47243E+19</v>
      </c>
      <c r="D3985" s="10">
        <v>415115.30219999998</v>
      </c>
    </row>
    <row r="3986" spans="1:4">
      <c r="A3986" t="str">
        <f>'hourly electricity demand texas'!B3985</f>
        <v>6/16/2020 12 a.m. CDT</v>
      </c>
      <c r="B3986" s="49">
        <v>113329679</v>
      </c>
      <c r="C3986" s="50">
        <v>1.1333E+20</v>
      </c>
      <c r="D3986" s="10">
        <v>239650.24969999999</v>
      </c>
    </row>
    <row r="3987" spans="1:4">
      <c r="A3987" t="str">
        <f>'hourly electricity demand texas'!B3986</f>
        <v>6/16/2020 1 a.m. CDT</v>
      </c>
      <c r="B3987" s="49">
        <v>225511777</v>
      </c>
      <c r="C3987" s="50">
        <v>2.25512E+20</v>
      </c>
      <c r="D3987" s="10">
        <v>119367.5288</v>
      </c>
    </row>
    <row r="3988" spans="1:4">
      <c r="A3988" t="str">
        <f>'hourly electricity demand texas'!B3987</f>
        <v>6/16/2020 2 a.m. CDT</v>
      </c>
      <c r="B3988" s="49">
        <v>50801036</v>
      </c>
      <c r="C3988" s="50">
        <v>5.0801E+19</v>
      </c>
      <c r="D3988" s="10">
        <v>416843.38669999997</v>
      </c>
    </row>
    <row r="3989" spans="1:4">
      <c r="A3989" t="str">
        <f>'hourly electricity demand texas'!B3988</f>
        <v>6/16/2020 3 a.m. CDT</v>
      </c>
      <c r="B3989" s="49">
        <v>45709122</v>
      </c>
      <c r="C3989" s="50">
        <v>4.57091E+19</v>
      </c>
      <c r="D3989" s="10">
        <v>644118.53159999999</v>
      </c>
    </row>
    <row r="3990" spans="1:4">
      <c r="A3990" t="str">
        <f>'hourly electricity demand texas'!B3989</f>
        <v>6/16/2020 4 a.m. CDT</v>
      </c>
      <c r="B3990" s="49">
        <v>184528755</v>
      </c>
      <c r="C3990" s="50">
        <v>1.84529E+20</v>
      </c>
      <c r="D3990" s="10">
        <v>236229.8309</v>
      </c>
    </row>
    <row r="3991" spans="1:4">
      <c r="A3991" t="str">
        <f>'hourly electricity demand texas'!B3990</f>
        <v>6/16/2020 5 a.m. CDT</v>
      </c>
      <c r="B3991" s="49">
        <v>47679873</v>
      </c>
      <c r="C3991" s="50">
        <v>4.76799E+19</v>
      </c>
      <c r="D3991" s="10">
        <v>349344.78600000002</v>
      </c>
    </row>
    <row r="3992" spans="1:4">
      <c r="A3992" t="str">
        <f>'hourly electricity demand texas'!B3991</f>
        <v>6/16/2020 6 a.m. CDT</v>
      </c>
      <c r="B3992" s="49">
        <v>92300474</v>
      </c>
      <c r="C3992" s="50">
        <v>9.23005E+19</v>
      </c>
      <c r="D3992" s="10">
        <v>404372.81040000002</v>
      </c>
    </row>
    <row r="3993" spans="1:4">
      <c r="A3993" t="str">
        <f>'hourly electricity demand texas'!B3992</f>
        <v>6/16/2020 7 a.m. CDT</v>
      </c>
      <c r="B3993" s="49">
        <v>113672914</v>
      </c>
      <c r="C3993" s="50">
        <v>1.13673E+20</v>
      </c>
      <c r="D3993" s="10">
        <v>347420.27299999999</v>
      </c>
    </row>
    <row r="3994" spans="1:4">
      <c r="A3994" t="str">
        <f>'hourly electricity demand texas'!B3993</f>
        <v>6/16/2020 8 a.m. CDT</v>
      </c>
      <c r="B3994" s="49">
        <v>56548421</v>
      </c>
      <c r="C3994" s="50">
        <v>5.65484E+19</v>
      </c>
      <c r="D3994" s="10">
        <v>180300.98670000001</v>
      </c>
    </row>
    <row r="3995" spans="1:4">
      <c r="A3995" t="str">
        <f>'hourly electricity demand texas'!B3994</f>
        <v>6/16/2020 9 a.m. CDT</v>
      </c>
      <c r="B3995" s="49">
        <v>90990440</v>
      </c>
      <c r="C3995" s="50">
        <v>9.09904E+19</v>
      </c>
      <c r="D3995" s="10">
        <v>238079.739</v>
      </c>
    </row>
    <row r="3996" spans="1:4">
      <c r="A3996" t="str">
        <f>'hourly electricity demand texas'!B3995</f>
        <v>6/16/2020 10 a.m. CDT</v>
      </c>
      <c r="B3996" s="49">
        <v>126702477</v>
      </c>
      <c r="C3996" s="50">
        <v>1.26702E+20</v>
      </c>
      <c r="D3996" s="10">
        <v>412599.34460000001</v>
      </c>
    </row>
    <row r="3997" spans="1:4">
      <c r="A3997" t="str">
        <f>'hourly electricity demand texas'!B3996</f>
        <v>6/16/2020 11 a.m. CDT</v>
      </c>
      <c r="B3997" s="49">
        <v>74658232</v>
      </c>
      <c r="C3997" s="50">
        <v>7.46582E+19</v>
      </c>
      <c r="D3997" s="10">
        <v>755811.96779999998</v>
      </c>
    </row>
    <row r="3998" spans="1:4">
      <c r="A3998" t="str">
        <f>'hourly electricity demand texas'!B3997</f>
        <v>6/16/2020 12 p.m. CDT</v>
      </c>
      <c r="B3998" s="49">
        <v>39570616</v>
      </c>
      <c r="C3998" s="50">
        <v>3.95706E+19</v>
      </c>
      <c r="D3998" s="10">
        <v>179216.3144</v>
      </c>
    </row>
    <row r="3999" spans="1:4">
      <c r="A3999" t="str">
        <f>'hourly electricity demand texas'!B3998</f>
        <v>6/16/2020 1 p.m. CDT</v>
      </c>
      <c r="B3999" s="49">
        <v>130326548</v>
      </c>
      <c r="C3999" s="50">
        <v>1.30327E+20</v>
      </c>
      <c r="D3999" s="10">
        <v>184986.28450000001</v>
      </c>
    </row>
    <row r="4000" spans="1:4">
      <c r="A4000" t="str">
        <f>'hourly electricity demand texas'!B3999</f>
        <v>6/16/2020 2 p.m. CDT</v>
      </c>
      <c r="B4000" s="49">
        <v>208409905</v>
      </c>
      <c r="C4000" s="50">
        <v>2.0841E+20</v>
      </c>
      <c r="D4000" s="10">
        <v>479564.22460000002</v>
      </c>
    </row>
    <row r="4001" spans="1:4">
      <c r="A4001" t="str">
        <f>'hourly electricity demand texas'!B4000</f>
        <v>6/16/2020 3 p.m. CDT</v>
      </c>
      <c r="B4001" s="49">
        <v>79061666</v>
      </c>
      <c r="C4001" s="50">
        <v>7.90617E+19</v>
      </c>
      <c r="D4001" s="10">
        <v>61804.940549999999</v>
      </c>
    </row>
    <row r="4002" spans="1:4">
      <c r="A4002" t="str">
        <f>'hourly electricity demand texas'!B4001</f>
        <v>6/16/2020 4 p.m. CDT</v>
      </c>
      <c r="B4002" s="49">
        <v>94475978</v>
      </c>
      <c r="C4002" s="50">
        <v>9.4476E+19</v>
      </c>
      <c r="D4002" s="10">
        <v>619341.25320000004</v>
      </c>
    </row>
    <row r="4003" spans="1:4">
      <c r="A4003" t="str">
        <f>'hourly electricity demand texas'!B4002</f>
        <v>6/16/2020 5 p.m. CDT</v>
      </c>
      <c r="B4003" s="49">
        <v>114479820</v>
      </c>
      <c r="C4003" s="50">
        <v>1.1448E+20</v>
      </c>
      <c r="D4003" s="10">
        <v>431359.29739999998</v>
      </c>
    </row>
    <row r="4004" spans="1:4">
      <c r="A4004" t="str">
        <f>'hourly electricity demand texas'!B4003</f>
        <v>6/16/2020 6 p.m. CDT</v>
      </c>
      <c r="B4004" s="49">
        <v>64979805</v>
      </c>
      <c r="C4004" s="50">
        <v>6.49798E+19</v>
      </c>
      <c r="D4004" s="10">
        <v>251721.5851</v>
      </c>
    </row>
    <row r="4005" spans="1:4">
      <c r="A4005" t="str">
        <f>'hourly electricity demand texas'!B4004</f>
        <v>6/16/2020 7 p.m. CDT</v>
      </c>
      <c r="B4005" s="49">
        <v>90860779</v>
      </c>
      <c r="C4005" s="50">
        <v>9.08608E+19</v>
      </c>
      <c r="D4005" s="10">
        <v>313023.41210000002</v>
      </c>
    </row>
    <row r="4006" spans="1:4">
      <c r="A4006" t="str">
        <f>'hourly electricity demand texas'!B4005</f>
        <v>6/16/2020 8 p.m. CDT</v>
      </c>
      <c r="B4006" s="49">
        <v>151192010</v>
      </c>
      <c r="C4006" s="50">
        <v>1.51192E+20</v>
      </c>
      <c r="D4006" s="10">
        <v>373900.58929999999</v>
      </c>
    </row>
    <row r="4007" spans="1:4">
      <c r="A4007" t="str">
        <f>'hourly electricity demand texas'!B4006</f>
        <v>6/16/2020 9 p.m. CDT</v>
      </c>
      <c r="B4007" s="49">
        <v>226913300</v>
      </c>
      <c r="C4007" s="50">
        <v>2.26913E+20</v>
      </c>
      <c r="D4007" s="10">
        <v>380138.4276</v>
      </c>
    </row>
    <row r="4008" spans="1:4">
      <c r="A4008" t="str">
        <f>'hourly electricity demand texas'!B4007</f>
        <v>6/16/2020 10 p.m. CDT</v>
      </c>
      <c r="B4008" s="49">
        <v>32220706</v>
      </c>
      <c r="C4008" s="50">
        <v>3.22207E+19</v>
      </c>
      <c r="D4008" s="10">
        <v>127613.87910000001</v>
      </c>
    </row>
    <row r="4009" spans="1:4">
      <c r="A4009" t="str">
        <f>'hourly electricity demand texas'!B4008</f>
        <v>6/16/2020 11 p.m. CDT</v>
      </c>
      <c r="B4009" s="49">
        <v>97166397</v>
      </c>
      <c r="C4009" s="50">
        <v>9.71664E+19</v>
      </c>
      <c r="D4009" s="10">
        <v>564705.01910000003</v>
      </c>
    </row>
    <row r="4010" spans="1:4">
      <c r="A4010" t="str">
        <f>'hourly electricity demand texas'!B4009</f>
        <v>6/17/2020 12 a.m. CDT</v>
      </c>
      <c r="B4010" s="49">
        <v>39757333</v>
      </c>
      <c r="C4010" s="50">
        <v>3.97573E+19</v>
      </c>
      <c r="D4010" s="10">
        <v>799266.62769999995</v>
      </c>
    </row>
    <row r="4011" spans="1:4">
      <c r="A4011" t="str">
        <f>'hourly electricity demand texas'!B4010</f>
        <v>6/17/2020 1 a.m. CDT</v>
      </c>
      <c r="B4011" s="49">
        <v>72940889</v>
      </c>
      <c r="C4011" s="50">
        <v>7.29409E+19</v>
      </c>
      <c r="D4011" s="10">
        <v>247805.0765</v>
      </c>
    </row>
    <row r="4012" spans="1:4">
      <c r="A4012" t="str">
        <f>'hourly electricity demand texas'!B4011</f>
        <v>6/17/2020 2 a.m. CDT</v>
      </c>
      <c r="B4012" s="49">
        <v>128965022</v>
      </c>
      <c r="C4012" s="50">
        <v>1.28965E+20</v>
      </c>
      <c r="D4012" s="10">
        <v>431689.21950000001</v>
      </c>
    </row>
    <row r="4013" spans="1:4">
      <c r="A4013" t="str">
        <f>'hourly electricity demand texas'!B4012</f>
        <v>6/17/2020 3 a.m. CDT</v>
      </c>
      <c r="B4013" s="49">
        <v>72124736</v>
      </c>
      <c r="C4013" s="50">
        <v>7.21247E+19</v>
      </c>
      <c r="D4013" s="10">
        <v>309324.85820000002</v>
      </c>
    </row>
    <row r="4014" spans="1:4">
      <c r="A4014" t="str">
        <f>'hourly electricity demand texas'!B4013</f>
        <v>6/17/2020 4 a.m. CDT</v>
      </c>
      <c r="B4014" s="49">
        <v>96824583</v>
      </c>
      <c r="C4014" s="50">
        <v>9.68246E+19</v>
      </c>
      <c r="D4014" s="10">
        <v>188838.45920000001</v>
      </c>
    </row>
    <row r="4015" spans="1:4">
      <c r="A4015" t="str">
        <f>'hourly electricity demand texas'!B4014</f>
        <v>6/17/2020 5 a.m. CDT</v>
      </c>
      <c r="B4015" s="49">
        <v>112342863</v>
      </c>
      <c r="C4015" s="50">
        <v>1.12343E+20</v>
      </c>
      <c r="D4015" s="10">
        <v>495930.98149999999</v>
      </c>
    </row>
    <row r="4016" spans="1:4">
      <c r="A4016" t="str">
        <f>'hourly electricity demand texas'!B4015</f>
        <v>6/17/2020 6 a.m. CDT</v>
      </c>
      <c r="B4016" s="49">
        <v>153285997</v>
      </c>
      <c r="C4016" s="50">
        <v>1.53286E+20</v>
      </c>
      <c r="D4016" s="10">
        <v>613103.2023</v>
      </c>
    </row>
    <row r="4017" spans="1:4">
      <c r="A4017" t="str">
        <f>'hourly electricity demand texas'!B4016</f>
        <v>6/17/2020 7 a.m. CDT</v>
      </c>
      <c r="B4017" s="49">
        <v>114906713</v>
      </c>
      <c r="C4017" s="50">
        <v>1.14907E+20</v>
      </c>
      <c r="D4017" s="10">
        <v>785625.50190000003</v>
      </c>
    </row>
    <row r="4018" spans="1:4">
      <c r="A4018" t="str">
        <f>'hourly electricity demand texas'!B4017</f>
        <v>6/17/2020 8 a.m. CDT</v>
      </c>
      <c r="B4018" s="49">
        <v>227382479</v>
      </c>
      <c r="C4018" s="50">
        <v>2.27382E+20</v>
      </c>
      <c r="D4018" s="10">
        <v>128770.63039999999</v>
      </c>
    </row>
    <row r="4019" spans="1:4">
      <c r="A4019" t="str">
        <f>'hourly electricity demand texas'!B4018</f>
        <v>6/17/2020 9 a.m. CDT</v>
      </c>
      <c r="B4019" s="49">
        <v>81459850</v>
      </c>
      <c r="C4019" s="50">
        <v>8.14599E+19</v>
      </c>
      <c r="D4019" s="10">
        <v>315730.50150000001</v>
      </c>
    </row>
    <row r="4020" spans="1:4">
      <c r="A4020" t="str">
        <f>'hourly electricity demand texas'!B4019</f>
        <v>6/17/2020 10 a.m. CDT</v>
      </c>
      <c r="B4020" s="49">
        <v>67407368</v>
      </c>
      <c r="C4020" s="50">
        <v>6.74074E+19</v>
      </c>
      <c r="D4020" s="10">
        <v>129172.901</v>
      </c>
    </row>
    <row r="4021" spans="1:4">
      <c r="A4021" t="str">
        <f>'hourly electricity demand texas'!B4020</f>
        <v>6/17/2020 11 a.m. CDT</v>
      </c>
      <c r="B4021" s="49">
        <v>95184220</v>
      </c>
      <c r="C4021" s="50">
        <v>9.51842E+19</v>
      </c>
      <c r="D4021" s="10">
        <v>319368.97989999998</v>
      </c>
    </row>
    <row r="4022" spans="1:4">
      <c r="A4022" t="str">
        <f>'hourly electricity demand texas'!B4021</f>
        <v>6/17/2020 12 p.m. CDT</v>
      </c>
      <c r="B4022" s="49">
        <v>64260626</v>
      </c>
      <c r="C4022" s="50">
        <v>6.42606E+19</v>
      </c>
      <c r="D4022" s="10">
        <v>569766.96889999998</v>
      </c>
    </row>
    <row r="4023" spans="1:4">
      <c r="A4023" t="str">
        <f>'hourly electricity demand texas'!B4022</f>
        <v>6/17/2020 1 p.m. CDT</v>
      </c>
      <c r="B4023" s="49">
        <v>79199720</v>
      </c>
      <c r="C4023" s="50">
        <v>7.91997E+19</v>
      </c>
      <c r="D4023" s="10">
        <v>259129.99969999999</v>
      </c>
    </row>
    <row r="4024" spans="1:4">
      <c r="A4024" t="str">
        <f>'hourly electricity demand texas'!B4023</f>
        <v>6/17/2020 2 p.m. CDT</v>
      </c>
      <c r="B4024" s="49">
        <v>49395235</v>
      </c>
      <c r="C4024" s="50">
        <v>4.93952E+19</v>
      </c>
      <c r="D4024" s="10">
        <v>443540.28139999998</v>
      </c>
    </row>
    <row r="4025" spans="1:4">
      <c r="A4025" t="str">
        <f>'hourly electricity demand texas'!B4024</f>
        <v>6/17/2020 3 p.m. CDT</v>
      </c>
      <c r="B4025" s="49">
        <v>67976231</v>
      </c>
      <c r="C4025" s="50">
        <v>6.79762E+19</v>
      </c>
      <c r="D4025" s="10">
        <v>443246.37040000001</v>
      </c>
    </row>
    <row r="4026" spans="1:4">
      <c r="A4026" t="str">
        <f>'hourly electricity demand texas'!B4025</f>
        <v>6/17/2020 4 p.m. CDT</v>
      </c>
      <c r="B4026" s="49">
        <v>19916263</v>
      </c>
      <c r="C4026" s="50">
        <v>1.99163E+19</v>
      </c>
      <c r="D4026" s="10">
        <v>506278.0993</v>
      </c>
    </row>
    <row r="4027" spans="1:4">
      <c r="A4027" t="str">
        <f>'hourly electricity demand texas'!B4026</f>
        <v>6/17/2020 5 p.m. CDT</v>
      </c>
      <c r="B4027" s="49">
        <v>127915020</v>
      </c>
      <c r="C4027" s="50">
        <v>1.27915E+20</v>
      </c>
      <c r="D4027" s="10">
        <v>379945.96389999997</v>
      </c>
    </row>
    <row r="4028" spans="1:4">
      <c r="A4028" t="str">
        <f>'hourly electricity demand texas'!B4027</f>
        <v>6/17/2020 6 p.m. CDT</v>
      </c>
      <c r="B4028" s="49">
        <v>93898837</v>
      </c>
      <c r="C4028" s="50">
        <v>9.38988E+19</v>
      </c>
      <c r="D4028" s="10">
        <v>807174.1629</v>
      </c>
    </row>
    <row r="4029" spans="1:4">
      <c r="A4029" t="str">
        <f>'hourly electricity demand texas'!B4028</f>
        <v>6/17/2020 7 p.m. CDT</v>
      </c>
      <c r="B4029" s="49">
        <v>96231314</v>
      </c>
      <c r="C4029" s="50">
        <v>9.62313E+19</v>
      </c>
      <c r="D4029" s="10">
        <v>254697.22320000001</v>
      </c>
    </row>
    <row r="4030" spans="1:4">
      <c r="A4030" t="str">
        <f>'hourly electricity demand texas'!B4029</f>
        <v>6/17/2020 8 p.m. CDT</v>
      </c>
      <c r="B4030" s="49">
        <v>46701465</v>
      </c>
      <c r="C4030" s="50">
        <v>4.67015E+19</v>
      </c>
      <c r="D4030" s="10">
        <v>255931.2463</v>
      </c>
    </row>
    <row r="4031" spans="1:4">
      <c r="A4031" t="str">
        <f>'hourly electricity demand texas'!B4030</f>
        <v>6/17/2020 9 p.m. CDT</v>
      </c>
      <c r="B4031" s="49">
        <v>180018483</v>
      </c>
      <c r="C4031" s="50">
        <v>1.80018E+20</v>
      </c>
      <c r="D4031" s="10">
        <v>254904.60159999999</v>
      </c>
    </row>
    <row r="4032" spans="1:4">
      <c r="A4032" t="str">
        <f>'hourly electricity demand texas'!B4031</f>
        <v>6/17/2020 10 p.m. CDT</v>
      </c>
      <c r="B4032" s="49">
        <v>49296463</v>
      </c>
      <c r="C4032" s="50">
        <v>4.92965E+19</v>
      </c>
      <c r="D4032" s="10">
        <v>63984.32069</v>
      </c>
    </row>
    <row r="4033" spans="1:4">
      <c r="A4033" t="str">
        <f>'hourly electricity demand texas'!B4032</f>
        <v>6/17/2020 11 p.m. CDT</v>
      </c>
      <c r="B4033" s="49">
        <v>98339078</v>
      </c>
      <c r="C4033" s="50">
        <v>9.83391E+19</v>
      </c>
      <c r="D4033" s="10">
        <v>382008.88199999998</v>
      </c>
    </row>
    <row r="4034" spans="1:4">
      <c r="A4034" t="str">
        <f>'hourly electricity demand texas'!B4033</f>
        <v>6/18/2020 12 a.m. CDT</v>
      </c>
      <c r="B4034" s="49">
        <v>91656098</v>
      </c>
      <c r="C4034" s="50">
        <v>9.16561E+19</v>
      </c>
      <c r="D4034" s="10">
        <v>256021.2758</v>
      </c>
    </row>
    <row r="4035" spans="1:4">
      <c r="A4035" t="str">
        <f>'hourly electricity demand texas'!B4034</f>
        <v>6/18/2020 1 a.m. CDT</v>
      </c>
      <c r="B4035" s="49">
        <v>136216517</v>
      </c>
      <c r="C4035" s="50">
        <v>1.36217E+20</v>
      </c>
      <c r="D4035" s="10">
        <v>189530.8003</v>
      </c>
    </row>
    <row r="4036" spans="1:4">
      <c r="A4036" t="str">
        <f>'hourly electricity demand texas'!B4035</f>
        <v>6/18/2020 2 a.m. CDT</v>
      </c>
      <c r="B4036" s="49">
        <v>73192940</v>
      </c>
      <c r="C4036" s="50">
        <v>7.31929E+19</v>
      </c>
      <c r="D4036" s="10">
        <v>64151.779990000003</v>
      </c>
    </row>
    <row r="4037" spans="1:4">
      <c r="A4037" t="str">
        <f>'hourly electricity demand texas'!B4036</f>
        <v>6/18/2020 3 a.m. CDT</v>
      </c>
      <c r="B4037" s="49">
        <v>204593845</v>
      </c>
      <c r="C4037" s="50">
        <v>2.04594E+20</v>
      </c>
      <c r="D4037" s="10">
        <v>500040.33480000001</v>
      </c>
    </row>
    <row r="4038" spans="1:4">
      <c r="A4038" t="str">
        <f>'hourly electricity demand texas'!B4037</f>
        <v>6/18/2020 4 a.m. CDT</v>
      </c>
      <c r="B4038" s="49">
        <v>222543887</v>
      </c>
      <c r="C4038" s="50">
        <v>2.22544E+20</v>
      </c>
      <c r="D4038" s="10">
        <v>310202.90539999999</v>
      </c>
    </row>
    <row r="4039" spans="1:4">
      <c r="A4039" t="str">
        <f>'hourly electricity demand texas'!B4038</f>
        <v>6/18/2020 5 a.m. CDT</v>
      </c>
      <c r="B4039" s="49">
        <v>150613631</v>
      </c>
      <c r="C4039" s="50">
        <v>1.50614E+20</v>
      </c>
      <c r="D4039" s="10">
        <v>245359.58100000001</v>
      </c>
    </row>
    <row r="4040" spans="1:4">
      <c r="A4040" t="str">
        <f>'hourly electricity demand texas'!B4039</f>
        <v>6/18/2020 6 a.m. CDT</v>
      </c>
      <c r="B4040" s="49">
        <v>103314478</v>
      </c>
      <c r="C4040" s="50">
        <v>1.03314E+20</v>
      </c>
      <c r="D4040" s="10">
        <v>192238.42009999999</v>
      </c>
    </row>
    <row r="4041" spans="1:4">
      <c r="A4041" t="str">
        <f>'hourly electricity demand texas'!B4040</f>
        <v>6/18/2020 7 a.m. CDT</v>
      </c>
      <c r="B4041" s="49">
        <v>90732014</v>
      </c>
      <c r="C4041" s="50">
        <v>9.0732E+19</v>
      </c>
      <c r="D4041" s="10">
        <v>308579.24839999998</v>
      </c>
    </row>
    <row r="4042" spans="1:4">
      <c r="A4042" t="str">
        <f>'hourly electricity demand texas'!B4041</f>
        <v>6/18/2020 8 a.m. CDT</v>
      </c>
      <c r="B4042" s="49">
        <v>113813588</v>
      </c>
      <c r="C4042" s="50">
        <v>1.13814E+20</v>
      </c>
      <c r="D4042" s="10">
        <v>258009.10769999999</v>
      </c>
    </row>
    <row r="4043" spans="1:4">
      <c r="A4043" t="str">
        <f>'hourly electricity demand texas'!B4042</f>
        <v>6/18/2020 9 a.m. CDT</v>
      </c>
      <c r="B4043" s="49">
        <v>183726180</v>
      </c>
      <c r="C4043" s="50">
        <v>1.83726E+20</v>
      </c>
      <c r="D4043" s="10">
        <v>318395.81800000003</v>
      </c>
    </row>
    <row r="4044" spans="1:4">
      <c r="A4044" t="str">
        <f>'hourly electricity demand texas'!B4043</f>
        <v>6/18/2020 10 a.m. CDT</v>
      </c>
      <c r="B4044" s="49">
        <v>84680191</v>
      </c>
      <c r="C4044" s="50">
        <v>8.46802E+19</v>
      </c>
      <c r="D4044" s="10">
        <v>190633.5577</v>
      </c>
    </row>
    <row r="4045" spans="1:4">
      <c r="A4045" t="str">
        <f>'hourly electricity demand texas'!B4044</f>
        <v>6/18/2020 11 a.m. CDT</v>
      </c>
      <c r="B4045" s="49">
        <v>154547782</v>
      </c>
      <c r="C4045" s="50">
        <v>1.54548E+20</v>
      </c>
      <c r="D4045" s="10">
        <v>625337.14280000003</v>
      </c>
    </row>
    <row r="4046" spans="1:4">
      <c r="A4046" t="str">
        <f>'hourly electricity demand texas'!B4045</f>
        <v>6/18/2020 12 p.m. CDT</v>
      </c>
      <c r="B4046" s="49">
        <v>115493970</v>
      </c>
      <c r="C4046" s="50">
        <v>1.15494E+20</v>
      </c>
      <c r="D4046" s="10">
        <v>255807.11429999999</v>
      </c>
    </row>
    <row r="4047" spans="1:4">
      <c r="A4047" t="str">
        <f>'hourly electricity demand texas'!B4046</f>
        <v>6/18/2020 1 p.m. CDT</v>
      </c>
      <c r="B4047" s="49">
        <v>107406465</v>
      </c>
      <c r="C4047" s="50">
        <v>1.07406E+20</v>
      </c>
      <c r="D4047" s="10">
        <v>686957.52379999997</v>
      </c>
    </row>
    <row r="4048" spans="1:4">
      <c r="A4048" t="str">
        <f>'hourly electricity demand texas'!B4047</f>
        <v>6/18/2020 2 p.m. CDT</v>
      </c>
      <c r="B4048" s="49">
        <v>106161855</v>
      </c>
      <c r="C4048" s="50">
        <v>1.06162E+20</v>
      </c>
      <c r="D4048" s="10">
        <v>675898.89939999999</v>
      </c>
    </row>
    <row r="4049" spans="1:4">
      <c r="A4049" t="str">
        <f>'hourly electricity demand texas'!B4048</f>
        <v>6/18/2020 3 p.m. CDT</v>
      </c>
      <c r="B4049" s="49">
        <v>136994111</v>
      </c>
      <c r="C4049" s="50">
        <v>1.36994E+20</v>
      </c>
      <c r="D4049" s="10">
        <v>490229.03279999999</v>
      </c>
    </row>
    <row r="4050" spans="1:4">
      <c r="A4050" t="str">
        <f>'hourly electricity demand texas'!B4049</f>
        <v>6/18/2020 4 p.m. CDT</v>
      </c>
      <c r="B4050" s="49">
        <v>118819410</v>
      </c>
      <c r="C4050" s="50">
        <v>1.18819E+20</v>
      </c>
      <c r="D4050" s="10">
        <v>316786.00589999999</v>
      </c>
    </row>
    <row r="4051" spans="1:4">
      <c r="A4051" t="str">
        <f>'hourly electricity demand texas'!B4050</f>
        <v>6/18/2020 5 p.m. CDT</v>
      </c>
      <c r="B4051" s="49">
        <v>33745625</v>
      </c>
      <c r="C4051" s="50">
        <v>3.37456E+19</v>
      </c>
      <c r="D4051" s="10">
        <v>317086.6421</v>
      </c>
    </row>
    <row r="4052" spans="1:4">
      <c r="A4052" t="str">
        <f>'hourly electricity demand texas'!B4051</f>
        <v>6/18/2020 6 p.m. CDT</v>
      </c>
      <c r="B4052" s="49">
        <v>91343251</v>
      </c>
      <c r="C4052" s="50">
        <v>9.13433E+19</v>
      </c>
      <c r="D4052" s="10">
        <v>377901.598</v>
      </c>
    </row>
    <row r="4053" spans="1:4">
      <c r="A4053" t="str">
        <f>'hourly electricity demand texas'!B4052</f>
        <v>6/18/2020 7 p.m. CDT</v>
      </c>
      <c r="B4053" s="49">
        <v>141180676</v>
      </c>
      <c r="C4053" s="50">
        <v>1.41181E+20</v>
      </c>
      <c r="D4053" s="10">
        <v>613927.89040000003</v>
      </c>
    </row>
    <row r="4054" spans="1:4">
      <c r="A4054" t="str">
        <f>'hourly electricity demand texas'!B4053</f>
        <v>6/18/2020 8 p.m. CDT</v>
      </c>
      <c r="B4054" s="49">
        <v>115297552</v>
      </c>
      <c r="C4054" s="50">
        <v>1.15298E+20</v>
      </c>
      <c r="D4054" s="10">
        <v>312543.93810000003</v>
      </c>
    </row>
    <row r="4055" spans="1:4">
      <c r="A4055" t="str">
        <f>'hourly electricity demand texas'!B4054</f>
        <v>6/18/2020 9 p.m. CDT</v>
      </c>
      <c r="B4055" s="49">
        <v>143363403</v>
      </c>
      <c r="C4055" s="50">
        <v>1.43363E+20</v>
      </c>
      <c r="D4055" s="10">
        <v>369476.88579999999</v>
      </c>
    </row>
    <row r="4056" spans="1:4">
      <c r="A4056" t="str">
        <f>'hourly electricity demand texas'!B4055</f>
        <v>6/18/2020 10 p.m. CDT</v>
      </c>
      <c r="B4056" s="49">
        <v>137070280</v>
      </c>
      <c r="C4056" s="50">
        <v>1.3707E+20</v>
      </c>
      <c r="D4056" s="10">
        <v>432792.89279999997</v>
      </c>
    </row>
    <row r="4057" spans="1:4">
      <c r="A4057" t="str">
        <f>'hourly electricity demand texas'!B4056</f>
        <v>6/18/2020 11 p.m. CDT</v>
      </c>
      <c r="B4057" s="49">
        <v>72306912</v>
      </c>
      <c r="C4057" s="50">
        <v>7.23069E+19</v>
      </c>
      <c r="D4057" s="10">
        <v>305990.34279999998</v>
      </c>
    </row>
    <row r="4058" spans="1:4">
      <c r="A4058" t="str">
        <f>'hourly electricity demand texas'!B4057</f>
        <v>6/19/2020 12 a.m. CDT</v>
      </c>
      <c r="B4058" s="49">
        <v>56898834</v>
      </c>
      <c r="C4058" s="50">
        <v>5.68988E+19</v>
      </c>
      <c r="D4058" s="10">
        <v>306397.17070000002</v>
      </c>
    </row>
    <row r="4059" spans="1:4">
      <c r="A4059" t="str">
        <f>'hourly electricity demand texas'!B4058</f>
        <v>6/19/2020 1 a.m. CDT</v>
      </c>
      <c r="B4059" s="49">
        <v>72647836</v>
      </c>
      <c r="C4059" s="50">
        <v>7.26478E+19</v>
      </c>
      <c r="D4059" s="10">
        <v>485226.16869999998</v>
      </c>
    </row>
    <row r="4060" spans="1:4">
      <c r="A4060" t="str">
        <f>'hourly electricity demand texas'!B4059</f>
        <v>6/19/2020 2 a.m. CDT</v>
      </c>
      <c r="B4060" s="49">
        <v>72897807</v>
      </c>
      <c r="C4060" s="50">
        <v>7.28978E+19</v>
      </c>
      <c r="D4060" s="10">
        <v>426665.2672</v>
      </c>
    </row>
    <row r="4061" spans="1:4">
      <c r="A4061" t="str">
        <f>'hourly electricity demand texas'!B4060</f>
        <v>6/19/2020 3 a.m. CDT</v>
      </c>
      <c r="B4061" s="49">
        <v>91097770</v>
      </c>
      <c r="C4061" s="50">
        <v>9.10978E+19</v>
      </c>
      <c r="D4061" s="10">
        <v>127459.46060000001</v>
      </c>
    </row>
    <row r="4062" spans="1:4">
      <c r="A4062" t="str">
        <f>'hourly electricity demand texas'!B4061</f>
        <v>6/19/2020 4 a.m. CDT</v>
      </c>
      <c r="B4062" s="49">
        <v>97057925</v>
      </c>
      <c r="C4062" s="50">
        <v>9.70579E+19</v>
      </c>
      <c r="D4062" s="10">
        <v>307488.46990000003</v>
      </c>
    </row>
    <row r="4063" spans="1:4">
      <c r="A4063" t="str">
        <f>'hourly electricity demand texas'!B4062</f>
        <v>6/19/2020 5 a.m. CDT</v>
      </c>
      <c r="B4063" s="49">
        <v>110879608</v>
      </c>
      <c r="C4063" s="50">
        <v>1.1088E+20</v>
      </c>
      <c r="D4063" s="10">
        <v>302470.56929999997</v>
      </c>
    </row>
    <row r="4064" spans="1:4">
      <c r="A4064" t="str">
        <f>'hourly electricity demand texas'!B4063</f>
        <v>6/19/2020 6 a.m. CDT</v>
      </c>
      <c r="B4064" s="49">
        <v>106095400</v>
      </c>
      <c r="C4064" s="50">
        <v>1.06095E+20</v>
      </c>
      <c r="D4064" s="10">
        <v>427487.39299999998</v>
      </c>
    </row>
    <row r="4065" spans="1:4">
      <c r="A4065" t="str">
        <f>'hourly electricity demand texas'!B4064</f>
        <v>6/19/2020 7 a.m. CDT</v>
      </c>
      <c r="B4065" s="49">
        <v>83749179</v>
      </c>
      <c r="C4065" s="50">
        <v>8.37492E+19</v>
      </c>
      <c r="D4065" s="10">
        <v>549283.74280000001</v>
      </c>
    </row>
    <row r="4066" spans="1:4">
      <c r="A4066" t="str">
        <f>'hourly electricity demand texas'!B4065</f>
        <v>6/19/2020 8 a.m. CDT</v>
      </c>
      <c r="B4066" s="49">
        <v>125488127</v>
      </c>
      <c r="C4066" s="50">
        <v>1.25488E+20</v>
      </c>
      <c r="D4066" s="10">
        <v>306735.33649999998</v>
      </c>
    </row>
    <row r="4067" spans="1:4">
      <c r="A4067" t="str">
        <f>'hourly electricity demand texas'!B4066</f>
        <v>6/19/2020 9 a.m. CDT</v>
      </c>
      <c r="B4067" s="49">
        <v>156978201</v>
      </c>
      <c r="C4067" s="50">
        <v>1.56978E+20</v>
      </c>
      <c r="D4067" s="10">
        <v>317181.0344</v>
      </c>
    </row>
    <row r="4068" spans="1:4">
      <c r="A4068" t="str">
        <f>'hourly electricity demand texas'!B4067</f>
        <v>6/19/2020 10 a.m. CDT</v>
      </c>
      <c r="B4068" s="49">
        <v>117870114</v>
      </c>
      <c r="C4068" s="50">
        <v>1.1787E+20</v>
      </c>
      <c r="D4068" s="10">
        <v>126611.0791</v>
      </c>
    </row>
    <row r="4069" spans="1:4">
      <c r="A4069" t="str">
        <f>'hourly electricity demand texas'!B4068</f>
        <v>6/19/2020 11 a.m. CDT</v>
      </c>
      <c r="B4069" s="49">
        <v>103820767</v>
      </c>
      <c r="C4069" s="50">
        <v>1.03821E+20</v>
      </c>
      <c r="D4069" s="10">
        <v>317717.78909999999</v>
      </c>
    </row>
    <row r="4070" spans="1:4">
      <c r="A4070" t="str">
        <f>'hourly electricity demand texas'!B4069</f>
        <v>6/19/2020 12 p.m. CDT</v>
      </c>
      <c r="B4070" s="49">
        <v>47818699</v>
      </c>
      <c r="C4070" s="50">
        <v>4.78187E+19</v>
      </c>
      <c r="D4070" s="10">
        <v>252957.9474</v>
      </c>
    </row>
    <row r="4071" spans="1:4">
      <c r="A4071" t="str">
        <f>'hourly electricity demand texas'!B4070</f>
        <v>6/19/2020 1 p.m. CDT</v>
      </c>
      <c r="B4071" s="49">
        <v>29540288</v>
      </c>
      <c r="C4071" s="50">
        <v>2.95403E+19</v>
      </c>
      <c r="D4071" s="10">
        <v>317982.22249999997</v>
      </c>
    </row>
    <row r="4072" spans="1:4">
      <c r="A4072" t="str">
        <f>'hourly electricity demand texas'!B4071</f>
        <v>6/19/2020 2 p.m. CDT</v>
      </c>
      <c r="B4072" s="49">
        <v>106540011</v>
      </c>
      <c r="C4072" s="50">
        <v>1.0654E+20</v>
      </c>
      <c r="D4072" s="10">
        <v>253494.1311</v>
      </c>
    </row>
    <row r="4073" spans="1:4">
      <c r="A4073" t="str">
        <f>'hourly electricity demand texas'!B4072</f>
        <v>6/19/2020 3 p.m. CDT</v>
      </c>
      <c r="B4073" s="49">
        <v>154380196</v>
      </c>
      <c r="C4073" s="50">
        <v>1.5438E+20</v>
      </c>
      <c r="D4073" s="10">
        <v>443492.02039999998</v>
      </c>
    </row>
    <row r="4074" spans="1:4">
      <c r="A4074" t="str">
        <f>'hourly electricity demand texas'!B4073</f>
        <v>6/19/2020 4 p.m. CDT</v>
      </c>
      <c r="B4074" s="49">
        <v>119809322</v>
      </c>
      <c r="C4074" s="50">
        <v>1.19809E+20</v>
      </c>
      <c r="D4074" s="10">
        <v>316256.07010000001</v>
      </c>
    </row>
    <row r="4075" spans="1:4">
      <c r="A4075" t="str">
        <f>'hourly electricity demand texas'!B4074</f>
        <v>6/19/2020 5 p.m. CDT</v>
      </c>
      <c r="B4075" s="49">
        <v>129627076</v>
      </c>
      <c r="C4075" s="50">
        <v>1.29627E+20</v>
      </c>
      <c r="D4075" s="10">
        <v>253952.23490000001</v>
      </c>
    </row>
    <row r="4076" spans="1:4">
      <c r="A4076" t="str">
        <f>'hourly electricity demand texas'!B4075</f>
        <v>6/19/2020 6 p.m. CDT</v>
      </c>
      <c r="B4076" s="49">
        <v>77728687</v>
      </c>
      <c r="C4076" s="50">
        <v>7.77287E+19</v>
      </c>
      <c r="D4076" s="10">
        <v>500964.21419999999</v>
      </c>
    </row>
    <row r="4077" spans="1:4">
      <c r="A4077" t="str">
        <f>'hourly electricity demand texas'!B4076</f>
        <v>6/19/2020 7 p.m. CDT</v>
      </c>
      <c r="B4077" s="49">
        <v>143027343</v>
      </c>
      <c r="C4077" s="50">
        <v>1.43027E+20</v>
      </c>
      <c r="D4077" s="10">
        <v>502199.32510000002</v>
      </c>
    </row>
    <row r="4078" spans="1:4">
      <c r="A4078" t="str">
        <f>'hourly electricity demand texas'!B4077</f>
        <v>6/19/2020 8 p.m. CDT</v>
      </c>
      <c r="B4078" s="49">
        <v>95318046</v>
      </c>
      <c r="C4078" s="50">
        <v>9.5318E+19</v>
      </c>
      <c r="D4078" s="10">
        <v>375748.47610000003</v>
      </c>
    </row>
    <row r="4079" spans="1:4">
      <c r="A4079" t="str">
        <f>'hourly electricity demand texas'!B4078</f>
        <v>6/19/2020 9 p.m. CDT</v>
      </c>
      <c r="B4079" s="49">
        <v>144346971</v>
      </c>
      <c r="C4079" s="50">
        <v>1.44347E+20</v>
      </c>
      <c r="D4079" s="10">
        <v>188094.5061</v>
      </c>
    </row>
    <row r="4080" spans="1:4">
      <c r="A4080" t="str">
        <f>'hourly electricity demand texas'!B4079</f>
        <v>6/19/2020 10 p.m. CDT</v>
      </c>
      <c r="B4080" s="49">
        <v>134480457</v>
      </c>
      <c r="C4080" s="50">
        <v>1.3448E+20</v>
      </c>
      <c r="D4080" s="10">
        <v>254385.9075</v>
      </c>
    </row>
    <row r="4081" spans="1:4">
      <c r="A4081" t="str">
        <f>'hourly electricity demand texas'!B4080</f>
        <v>6/19/2020 11 p.m. CDT</v>
      </c>
      <c r="B4081" s="49">
        <v>124910107</v>
      </c>
      <c r="C4081" s="50">
        <v>1.2491E+20</v>
      </c>
      <c r="D4081" s="10">
        <v>221240.20680000001</v>
      </c>
    </row>
    <row r="4082" spans="1:4">
      <c r="A4082" t="str">
        <f>'hourly electricity demand texas'!B4081</f>
        <v>6/20/2020 12 a.m. CDT</v>
      </c>
      <c r="B4082" s="49">
        <v>95128570</v>
      </c>
      <c r="C4082" s="50">
        <v>9.51286E+19</v>
      </c>
      <c r="D4082" s="10">
        <v>191960.4627</v>
      </c>
    </row>
    <row r="4083" spans="1:4">
      <c r="A4083" t="str">
        <f>'hourly electricity demand texas'!B4082</f>
        <v>6/20/2020 1 a.m. CDT</v>
      </c>
      <c r="B4083" s="49">
        <v>36945483</v>
      </c>
      <c r="C4083" s="50">
        <v>3.69455E+19</v>
      </c>
      <c r="D4083" s="10">
        <v>377489.70079999999</v>
      </c>
    </row>
    <row r="4084" spans="1:4">
      <c r="A4084" t="str">
        <f>'hourly electricity demand texas'!B4083</f>
        <v>6/20/2020 2 a.m. CDT</v>
      </c>
      <c r="B4084" s="49">
        <v>95351562</v>
      </c>
      <c r="C4084" s="50">
        <v>9.53516E+19</v>
      </c>
      <c r="D4084" s="10">
        <v>433630.20380000002</v>
      </c>
    </row>
    <row r="4085" spans="1:4">
      <c r="A4085" t="str">
        <f>'hourly electricity demand texas'!B4084</f>
        <v>6/20/2020 3 a.m. CDT</v>
      </c>
      <c r="B4085" s="49">
        <v>139975830</v>
      </c>
      <c r="C4085" s="50">
        <v>1.39976E+20</v>
      </c>
      <c r="D4085" s="10">
        <v>428778.86369999999</v>
      </c>
    </row>
    <row r="4086" spans="1:4">
      <c r="A4086" t="str">
        <f>'hourly electricity demand texas'!B4085</f>
        <v>6/20/2020 4 a.m. CDT</v>
      </c>
      <c r="B4086" s="49">
        <v>108965916</v>
      </c>
      <c r="C4086" s="50">
        <v>1.08966E+20</v>
      </c>
      <c r="D4086" s="10">
        <v>365770.25630000001</v>
      </c>
    </row>
    <row r="4087" spans="1:4">
      <c r="A4087" t="str">
        <f>'hourly electricity demand texas'!B4086</f>
        <v>6/20/2020 5 a.m. CDT</v>
      </c>
      <c r="B4087" s="49">
        <v>116715377</v>
      </c>
      <c r="C4087" s="50">
        <v>1.16715E+20</v>
      </c>
      <c r="D4087" s="10">
        <v>309309.06569999998</v>
      </c>
    </row>
    <row r="4088" spans="1:4">
      <c r="A4088" t="str">
        <f>'hourly electricity demand texas'!B4087</f>
        <v>6/20/2020 6 a.m. CDT</v>
      </c>
      <c r="B4088" s="49">
        <v>79665054</v>
      </c>
      <c r="C4088" s="50">
        <v>7.96651E+19</v>
      </c>
      <c r="D4088" s="10">
        <v>426188.99479999999</v>
      </c>
    </row>
    <row r="4089" spans="1:4">
      <c r="A4089" t="str">
        <f>'hourly electricity demand texas'!B4088</f>
        <v>6/20/2020 7 a.m. CDT</v>
      </c>
      <c r="B4089" s="49">
        <v>184025409</v>
      </c>
      <c r="C4089" s="50">
        <v>1.84025E+20</v>
      </c>
      <c r="D4089" s="10">
        <v>245717.7334</v>
      </c>
    </row>
    <row r="4090" spans="1:4">
      <c r="A4090" t="str">
        <f>'hourly electricity demand texas'!B4089</f>
        <v>6/20/2020 8 a.m. CDT</v>
      </c>
      <c r="B4090" s="49">
        <v>147176745</v>
      </c>
      <c r="C4090" s="50">
        <v>1.47177E+20</v>
      </c>
      <c r="D4090" s="10">
        <v>546109.02529999998</v>
      </c>
    </row>
    <row r="4091" spans="1:4">
      <c r="A4091" t="str">
        <f>'hourly electricity demand texas'!B4090</f>
        <v>6/20/2020 9 a.m. CDT</v>
      </c>
      <c r="B4091" s="49">
        <v>132347410</v>
      </c>
      <c r="C4091" s="50">
        <v>1.32347E+20</v>
      </c>
      <c r="D4091" s="10">
        <v>489934.62209999998</v>
      </c>
    </row>
    <row r="4092" spans="1:4">
      <c r="A4092" t="str">
        <f>'hourly electricity demand texas'!B4091</f>
        <v>6/20/2020 10 a.m. CDT</v>
      </c>
      <c r="B4092" s="49">
        <v>105962739</v>
      </c>
      <c r="C4092" s="50">
        <v>1.05963E+20</v>
      </c>
      <c r="D4092" s="10">
        <v>246619.47380000001</v>
      </c>
    </row>
    <row r="4093" spans="1:4">
      <c r="A4093" t="str">
        <f>'hourly electricity demand texas'!B4092</f>
        <v>6/20/2020 11 a.m. CDT</v>
      </c>
      <c r="B4093" s="49">
        <v>104113070</v>
      </c>
      <c r="C4093" s="50">
        <v>1.04113E+20</v>
      </c>
      <c r="D4093" s="10">
        <v>375041.4718</v>
      </c>
    </row>
    <row r="4094" spans="1:4">
      <c r="A4094" t="str">
        <f>'hourly electricity demand texas'!B4093</f>
        <v>6/20/2020 12 p.m. CDT</v>
      </c>
      <c r="B4094" s="49">
        <v>99369675</v>
      </c>
      <c r="C4094" s="50">
        <v>9.93697E+19</v>
      </c>
      <c r="D4094" s="10">
        <v>128760.0956</v>
      </c>
    </row>
    <row r="4095" spans="1:4">
      <c r="A4095" t="str">
        <f>'hourly electricity demand texas'!B4094</f>
        <v>6/20/2020 1 p.m. CDT</v>
      </c>
      <c r="B4095" s="49">
        <v>58305707</v>
      </c>
      <c r="C4095" s="50">
        <v>5.83057E+19</v>
      </c>
      <c r="D4095" s="10">
        <v>255372.85490000001</v>
      </c>
    </row>
    <row r="4096" spans="1:4">
      <c r="A4096" t="str">
        <f>'hourly electricity demand texas'!B4095</f>
        <v>6/20/2020 2 p.m. CDT</v>
      </c>
      <c r="B4096" s="49">
        <v>188424015</v>
      </c>
      <c r="C4096" s="50">
        <v>1.88424E+20</v>
      </c>
      <c r="D4096" s="10">
        <v>568199.64139999996</v>
      </c>
    </row>
    <row r="4097" spans="1:4">
      <c r="A4097" t="str">
        <f>'hourly electricity demand texas'!B4096</f>
        <v>6/20/2020 3 p.m. CDT</v>
      </c>
      <c r="B4097" s="49">
        <v>62726647</v>
      </c>
      <c r="C4097" s="50">
        <v>6.27266E+19</v>
      </c>
      <c r="D4097" s="10">
        <v>376640.34220000001</v>
      </c>
    </row>
    <row r="4098" spans="1:4">
      <c r="A4098" t="str">
        <f>'hourly electricity demand texas'!B4097</f>
        <v>6/20/2020 4 p.m. CDT</v>
      </c>
      <c r="B4098" s="49">
        <v>175634613</v>
      </c>
      <c r="C4098" s="50">
        <v>1.75635E+20</v>
      </c>
      <c r="D4098" s="10">
        <v>436392.21590000001</v>
      </c>
    </row>
    <row r="4099" spans="1:4">
      <c r="A4099" t="str">
        <f>'hourly electricity demand texas'!B4098</f>
        <v>6/20/2020 5 p.m. CDT</v>
      </c>
      <c r="B4099" s="49">
        <v>44065623</v>
      </c>
      <c r="C4099" s="50">
        <v>4.40656E+19</v>
      </c>
      <c r="D4099" s="10">
        <v>250977.85509999999</v>
      </c>
    </row>
    <row r="4100" spans="1:4">
      <c r="A4100" t="str">
        <f>'hourly electricity demand texas'!B4099</f>
        <v>6/20/2020 6 p.m. CDT</v>
      </c>
      <c r="B4100" s="49">
        <v>131203960</v>
      </c>
      <c r="C4100" s="50">
        <v>1.31204E+20</v>
      </c>
      <c r="D4100" s="10">
        <v>306566.72409999999</v>
      </c>
    </row>
    <row r="4101" spans="1:4">
      <c r="A4101" t="str">
        <f>'hourly electricity demand texas'!B4100</f>
        <v>6/20/2020 7 p.m. CDT</v>
      </c>
      <c r="B4101" s="49">
        <v>170875767</v>
      </c>
      <c r="C4101" s="50">
        <v>1.70876E+20</v>
      </c>
      <c r="D4101" s="10">
        <v>671639.44539999997</v>
      </c>
    </row>
    <row r="4102" spans="1:4">
      <c r="A4102" t="str">
        <f>'hourly electricity demand texas'!B4101</f>
        <v>6/20/2020 8 p.m. CDT</v>
      </c>
      <c r="B4102" s="49">
        <v>78580076</v>
      </c>
      <c r="C4102" s="50">
        <v>7.85801E+19</v>
      </c>
      <c r="D4102" s="10">
        <v>484556.11180000001</v>
      </c>
    </row>
    <row r="4103" spans="1:4">
      <c r="A4103" t="str">
        <f>'hourly electricity demand texas'!B4102</f>
        <v>6/20/2020 9 p.m. CDT</v>
      </c>
      <c r="B4103" s="49">
        <v>143724742</v>
      </c>
      <c r="C4103" s="50">
        <v>1.43725E+20</v>
      </c>
      <c r="D4103" s="10">
        <v>303981.28450000001</v>
      </c>
    </row>
    <row r="4104" spans="1:4">
      <c r="A4104" t="str">
        <f>'hourly electricity demand texas'!B4103</f>
        <v>6/20/2020 10 p.m. CDT</v>
      </c>
      <c r="B4104" s="49">
        <v>177267474</v>
      </c>
      <c r="C4104" s="50">
        <v>1.77267E+20</v>
      </c>
      <c r="D4104" s="10">
        <v>363284.7352</v>
      </c>
    </row>
    <row r="4105" spans="1:4">
      <c r="A4105" t="str">
        <f>'hourly electricity demand texas'!B4104</f>
        <v>6/20/2020 11 p.m. CDT</v>
      </c>
      <c r="B4105" s="49">
        <v>130374924</v>
      </c>
      <c r="C4105" s="50">
        <v>1.30375E+20</v>
      </c>
      <c r="D4105" s="10">
        <v>240968.7923</v>
      </c>
    </row>
    <row r="4106" spans="1:4">
      <c r="A4106" t="str">
        <f>'hourly electricity demand texas'!B4105</f>
        <v>6/21/2020 12 a.m. CDT</v>
      </c>
      <c r="B4106" s="49">
        <v>117008907</v>
      </c>
      <c r="C4106" s="50">
        <v>1.17009E+20</v>
      </c>
      <c r="D4106" s="10">
        <v>245062.4129</v>
      </c>
    </row>
    <row r="4107" spans="1:4">
      <c r="A4107" t="str">
        <f>'hourly electricity demand texas'!B4106</f>
        <v>6/21/2020 1 a.m. CDT</v>
      </c>
      <c r="B4107" s="49">
        <v>146615399</v>
      </c>
      <c r="C4107" s="50">
        <v>1.46615E+20</v>
      </c>
      <c r="D4107" s="10">
        <v>296270.57490000001</v>
      </c>
    </row>
    <row r="4108" spans="1:4">
      <c r="A4108" t="str">
        <f>'hourly electricity demand texas'!B4107</f>
        <v>6/21/2020 2 a.m. CDT</v>
      </c>
      <c r="B4108" s="49">
        <v>76934817</v>
      </c>
      <c r="C4108" s="50">
        <v>7.69348E+19</v>
      </c>
      <c r="D4108" s="10">
        <v>305591.03840000002</v>
      </c>
    </row>
    <row r="4109" spans="1:4">
      <c r="A4109" t="str">
        <f>'hourly electricity demand texas'!B4108</f>
        <v>6/21/2020 3 a.m. CDT</v>
      </c>
      <c r="B4109" s="49">
        <v>167850856</v>
      </c>
      <c r="C4109" s="50">
        <v>1.67851E+20</v>
      </c>
      <c r="D4109" s="10">
        <v>59196.687819999999</v>
      </c>
    </row>
    <row r="4110" spans="1:4">
      <c r="A4110" t="str">
        <f>'hourly electricity demand texas'!B4109</f>
        <v>6/21/2020 4 a.m. CDT</v>
      </c>
      <c r="B4110" s="49">
        <v>37097106</v>
      </c>
      <c r="C4110" s="50">
        <v>3.70971E+19</v>
      </c>
      <c r="D4110" s="10">
        <v>247882.0656</v>
      </c>
    </row>
    <row r="4111" spans="1:4">
      <c r="A4111" t="str">
        <f>'hourly electricity demand texas'!B4110</f>
        <v>6/21/2020 5 a.m. CDT</v>
      </c>
      <c r="B4111" s="49">
        <v>122521013</v>
      </c>
      <c r="C4111" s="50">
        <v>1.22521E+20</v>
      </c>
      <c r="D4111" s="10">
        <v>418931.75089999998</v>
      </c>
    </row>
    <row r="4112" spans="1:4">
      <c r="A4112" t="str">
        <f>'hourly electricity demand texas'!B4111</f>
        <v>6/21/2020 6 a.m. CDT</v>
      </c>
      <c r="B4112" s="49">
        <v>108500870</v>
      </c>
      <c r="C4112" s="50">
        <v>1.08501E+20</v>
      </c>
      <c r="D4112" s="10">
        <v>474851.54599999997</v>
      </c>
    </row>
    <row r="4113" spans="1:4">
      <c r="A4113" t="str">
        <f>'hourly electricity demand texas'!B4112</f>
        <v>6/21/2020 7 a.m. CDT</v>
      </c>
      <c r="B4113" s="49">
        <v>183229623</v>
      </c>
      <c r="C4113" s="50">
        <v>1.8323E+20</v>
      </c>
      <c r="D4113" s="10">
        <v>242476.93239999999</v>
      </c>
    </row>
    <row r="4114" spans="1:4">
      <c r="A4114" t="str">
        <f>'hourly electricity demand texas'!B4113</f>
        <v>6/21/2020 8 a.m. CDT</v>
      </c>
      <c r="B4114" s="49">
        <v>64230185</v>
      </c>
      <c r="C4114" s="50">
        <v>6.42302E+19</v>
      </c>
      <c r="D4114" s="10">
        <v>597949.84869999997</v>
      </c>
    </row>
    <row r="4115" spans="1:4">
      <c r="A4115" t="str">
        <f>'hourly electricity demand texas'!B4114</f>
        <v>6/21/2020 9 a.m. CDT</v>
      </c>
      <c r="B4115" s="49">
        <v>70878161</v>
      </c>
      <c r="C4115" s="50">
        <v>7.08782E+19</v>
      </c>
      <c r="D4115" s="10">
        <v>532745.88459999999</v>
      </c>
    </row>
    <row r="4116" spans="1:4">
      <c r="A4116" t="str">
        <f>'hourly electricity demand texas'!B4115</f>
        <v>6/21/2020 10 a.m. CDT</v>
      </c>
      <c r="B4116" s="49">
        <v>107953759</v>
      </c>
      <c r="C4116" s="50">
        <v>1.07954E+20</v>
      </c>
      <c r="D4116" s="10">
        <v>180305.6024</v>
      </c>
    </row>
    <row r="4117" spans="1:4">
      <c r="A4117" t="str">
        <f>'hourly electricity demand texas'!B4116</f>
        <v>6/21/2020 11 a.m. CDT</v>
      </c>
      <c r="B4117" s="49">
        <v>80349583</v>
      </c>
      <c r="C4117" s="50">
        <v>8.03496E+19</v>
      </c>
      <c r="D4117" s="10">
        <v>599096.93489999999</v>
      </c>
    </row>
    <row r="4118" spans="1:4">
      <c r="A4118" t="str">
        <f>'hourly electricity demand texas'!B4117</f>
        <v>6/21/2020 12 p.m. CDT</v>
      </c>
      <c r="B4118" s="49">
        <v>132250594</v>
      </c>
      <c r="C4118" s="50">
        <v>1.32251E+20</v>
      </c>
      <c r="D4118" s="10">
        <v>299521.21639999998</v>
      </c>
    </row>
    <row r="4119" spans="1:4">
      <c r="A4119" t="str">
        <f>'hourly electricity demand texas'!B4118</f>
        <v>6/21/2020 1 p.m. CDT</v>
      </c>
      <c r="B4119" s="49">
        <v>92844372</v>
      </c>
      <c r="C4119" s="50">
        <v>9.28444E+19</v>
      </c>
      <c r="D4119" s="10">
        <v>308573.03769999999</v>
      </c>
    </row>
    <row r="4120" spans="1:4">
      <c r="A4120" t="str">
        <f>'hourly electricity demand texas'!B4119</f>
        <v>6/21/2020 2 p.m. CDT</v>
      </c>
      <c r="B4120" s="49">
        <v>122285282</v>
      </c>
      <c r="C4120" s="50">
        <v>1.22285E+20</v>
      </c>
      <c r="D4120" s="10">
        <v>599743.21730000002</v>
      </c>
    </row>
    <row r="4121" spans="1:4">
      <c r="A4121" t="str">
        <f>'hourly electricity demand texas'!B4120</f>
        <v>6/21/2020 3 p.m. CDT</v>
      </c>
      <c r="B4121" s="49">
        <v>78194880</v>
      </c>
      <c r="C4121" s="50">
        <v>7.81949E+19</v>
      </c>
      <c r="D4121" s="10">
        <v>125739.05530000001</v>
      </c>
    </row>
    <row r="4122" spans="1:4">
      <c r="A4122" t="str">
        <f>'hourly electricity demand texas'!B4121</f>
        <v>6/21/2020 4 p.m. CDT</v>
      </c>
      <c r="B4122" s="49">
        <v>73133722</v>
      </c>
      <c r="C4122" s="50">
        <v>7.31337E+19</v>
      </c>
      <c r="D4122" s="10">
        <v>364141.81270000001</v>
      </c>
    </row>
    <row r="4123" spans="1:4">
      <c r="A4123" t="str">
        <f>'hourly electricity demand texas'!B4122</f>
        <v>6/21/2020 5 p.m. CDT</v>
      </c>
      <c r="B4123" s="49">
        <v>149752201</v>
      </c>
      <c r="C4123" s="50">
        <v>1.49752E+20</v>
      </c>
      <c r="D4123" s="10">
        <v>361108.30660000001</v>
      </c>
    </row>
    <row r="4124" spans="1:4">
      <c r="A4124" t="str">
        <f>'hourly electricity demand texas'!B4123</f>
        <v>6/21/2020 6 p.m. CDT</v>
      </c>
      <c r="B4124" s="49">
        <v>86627857</v>
      </c>
      <c r="C4124" s="50">
        <v>8.66279E+19</v>
      </c>
      <c r="D4124" s="10">
        <v>476476.66800000001</v>
      </c>
    </row>
    <row r="4125" spans="1:4">
      <c r="A4125" t="str">
        <f>'hourly electricity demand texas'!B4124</f>
        <v>6/21/2020 7 p.m. CDT</v>
      </c>
      <c r="B4125" s="49">
        <v>152820424</v>
      </c>
      <c r="C4125" s="50">
        <v>1.5282E+20</v>
      </c>
      <c r="D4125" s="10">
        <v>245348.6876</v>
      </c>
    </row>
    <row r="4126" spans="1:4">
      <c r="A4126" t="str">
        <f>'hourly electricity demand texas'!B4125</f>
        <v>6/21/2020 8 p.m. CDT</v>
      </c>
      <c r="B4126" s="49">
        <v>168364968</v>
      </c>
      <c r="C4126" s="50">
        <v>1.68365E+20</v>
      </c>
      <c r="D4126" s="10">
        <v>244254.016</v>
      </c>
    </row>
    <row r="4127" spans="1:4">
      <c r="A4127" t="str">
        <f>'hourly electricity demand texas'!B4126</f>
        <v>6/21/2020 9 p.m. CDT</v>
      </c>
      <c r="B4127" s="49">
        <v>114712285</v>
      </c>
      <c r="C4127" s="50">
        <v>1.14712E+20</v>
      </c>
      <c r="D4127" s="10">
        <v>300585.38620000001</v>
      </c>
    </row>
    <row r="4128" spans="1:4">
      <c r="A4128" t="str">
        <f>'hourly electricity demand texas'!B4127</f>
        <v>6/21/2020 10 p.m. CDT</v>
      </c>
      <c r="B4128" s="49">
        <v>92869809</v>
      </c>
      <c r="C4128" s="50">
        <v>9.28698E+19</v>
      </c>
      <c r="D4128" s="10">
        <v>242776.27299999999</v>
      </c>
    </row>
    <row r="4129" spans="1:4">
      <c r="A4129" t="str">
        <f>'hourly electricity demand texas'!B4128</f>
        <v>6/21/2020 11 p.m. CDT</v>
      </c>
      <c r="B4129" s="49">
        <v>83158492</v>
      </c>
      <c r="C4129" s="50">
        <v>8.31585E+19</v>
      </c>
      <c r="D4129" s="10">
        <v>477033.20329999999</v>
      </c>
    </row>
    <row r="4130" spans="1:4">
      <c r="A4130" t="str">
        <f>'hourly electricity demand texas'!B4129</f>
        <v>6/22/2020 12 a.m. CDT</v>
      </c>
      <c r="B4130" s="49">
        <v>107554142</v>
      </c>
      <c r="C4130" s="50">
        <v>1.07554E+20</v>
      </c>
      <c r="D4130" s="10">
        <v>299646.93070000003</v>
      </c>
    </row>
    <row r="4131" spans="1:4">
      <c r="A4131" t="str">
        <f>'hourly electricity demand texas'!B4130</f>
        <v>6/22/2020 1 a.m. CDT</v>
      </c>
      <c r="B4131" s="49">
        <v>106295015</v>
      </c>
      <c r="C4131" s="50">
        <v>1.06295E+20</v>
      </c>
      <c r="D4131" s="10">
        <v>298040.2499</v>
      </c>
    </row>
    <row r="4132" spans="1:4">
      <c r="A4132" t="str">
        <f>'hourly electricity demand texas'!B4131</f>
        <v>6/22/2020 2 a.m. CDT</v>
      </c>
      <c r="B4132" s="49">
        <v>157053963</v>
      </c>
      <c r="C4132" s="50">
        <v>1.57054E+20</v>
      </c>
      <c r="D4132" s="10">
        <v>180507.6361</v>
      </c>
    </row>
    <row r="4133" spans="1:4">
      <c r="A4133" t="str">
        <f>'hourly electricity demand texas'!B4132</f>
        <v>6/22/2020 3 a.m. CDT</v>
      </c>
      <c r="B4133" s="49">
        <v>109949660</v>
      </c>
      <c r="C4133" s="50">
        <v>1.0995E+20</v>
      </c>
      <c r="D4133" s="10">
        <v>361885.80450000003</v>
      </c>
    </row>
    <row r="4134" spans="1:4">
      <c r="A4134" t="str">
        <f>'hourly electricity demand texas'!B4133</f>
        <v>6/22/2020 4 a.m. CDT</v>
      </c>
      <c r="B4134" s="49">
        <v>117665538</v>
      </c>
      <c r="C4134" s="50">
        <v>1.17666E+20</v>
      </c>
      <c r="D4134" s="10">
        <v>415872.8848</v>
      </c>
    </row>
    <row r="4135" spans="1:4">
      <c r="A4135" t="str">
        <f>'hourly electricity demand texas'!B4134</f>
        <v>6/22/2020 5 a.m. CDT</v>
      </c>
      <c r="B4135" s="49">
        <v>131022839</v>
      </c>
      <c r="C4135" s="50">
        <v>1.31023E+20</v>
      </c>
      <c r="D4135" s="10">
        <v>299296.62040000001</v>
      </c>
    </row>
    <row r="4136" spans="1:4">
      <c r="A4136" t="str">
        <f>'hourly electricity demand texas'!B4135</f>
        <v>6/22/2020 6 a.m. CDT</v>
      </c>
      <c r="B4136" s="49">
        <v>155137210</v>
      </c>
      <c r="C4136" s="50">
        <v>1.55137E+20</v>
      </c>
      <c r="D4136" s="10">
        <v>475988.07169999997</v>
      </c>
    </row>
    <row r="4137" spans="1:4">
      <c r="A4137" t="str">
        <f>'hourly electricity demand texas'!B4136</f>
        <v>6/22/2020 7 a.m. CDT</v>
      </c>
      <c r="B4137" s="49">
        <v>151412531</v>
      </c>
      <c r="C4137" s="50">
        <v>1.51413E+20</v>
      </c>
      <c r="D4137" s="10">
        <v>535086.40330000001</v>
      </c>
    </row>
    <row r="4138" spans="1:4">
      <c r="A4138" t="str">
        <f>'hourly electricity demand texas'!B4137</f>
        <v>6/22/2020 8 a.m. CDT</v>
      </c>
      <c r="B4138" s="49">
        <v>67390617</v>
      </c>
      <c r="C4138" s="50">
        <v>6.73906E+19</v>
      </c>
      <c r="D4138" s="10">
        <v>301351.2047</v>
      </c>
    </row>
    <row r="4139" spans="1:4">
      <c r="A4139" t="str">
        <f>'hourly electricity demand texas'!B4138</f>
        <v>6/22/2020 9 a.m. CDT</v>
      </c>
      <c r="B4139" s="49">
        <v>136752316</v>
      </c>
      <c r="C4139" s="50">
        <v>1.36752E+20</v>
      </c>
      <c r="D4139" s="10">
        <v>363278.53840000002</v>
      </c>
    </row>
    <row r="4140" spans="1:4">
      <c r="A4140" t="str">
        <f>'hourly electricity demand texas'!B4139</f>
        <v>6/22/2020 10 a.m. CDT</v>
      </c>
      <c r="B4140" s="49">
        <v>160461445</v>
      </c>
      <c r="C4140" s="50">
        <v>1.60461E+20</v>
      </c>
      <c r="D4140" s="10">
        <v>242173.7482</v>
      </c>
    </row>
    <row r="4141" spans="1:4">
      <c r="A4141" t="str">
        <f>'hourly electricity demand texas'!B4140</f>
        <v>6/22/2020 11 a.m. CDT</v>
      </c>
      <c r="B4141" s="49">
        <v>41087855</v>
      </c>
      <c r="C4141" s="50">
        <v>4.10879E+19</v>
      </c>
      <c r="D4141" s="10">
        <v>361674.37540000002</v>
      </c>
    </row>
    <row r="4142" spans="1:4">
      <c r="A4142" t="str">
        <f>'hourly electricity demand texas'!B4141</f>
        <v>6/22/2020 12 p.m. CDT</v>
      </c>
      <c r="B4142" s="49">
        <v>138357062</v>
      </c>
      <c r="C4142" s="50">
        <v>1.38357E+20</v>
      </c>
      <c r="D4142" s="10">
        <v>304646.14120000001</v>
      </c>
    </row>
    <row r="4143" spans="1:4">
      <c r="A4143" t="str">
        <f>'hourly electricity demand texas'!B4142</f>
        <v>6/22/2020 1 p.m. CDT</v>
      </c>
      <c r="B4143" s="49">
        <v>146504507</v>
      </c>
      <c r="C4143" s="50">
        <v>1.46505E+20</v>
      </c>
      <c r="D4143" s="10">
        <v>544554.09490000003</v>
      </c>
    </row>
    <row r="4144" spans="1:4">
      <c r="A4144" t="str">
        <f>'hourly electricity demand texas'!B4143</f>
        <v>6/22/2020 2 p.m. CDT</v>
      </c>
      <c r="B4144" s="49">
        <v>59382447</v>
      </c>
      <c r="C4144" s="50">
        <v>5.93824E+19</v>
      </c>
      <c r="D4144" s="10">
        <v>303521.08069999999</v>
      </c>
    </row>
    <row r="4145" spans="1:4">
      <c r="A4145" t="str">
        <f>'hourly electricity demand texas'!B4144</f>
        <v>6/22/2020 3 p.m. CDT</v>
      </c>
      <c r="B4145" s="49">
        <v>319976215</v>
      </c>
      <c r="C4145" s="50">
        <v>3.19976E+20</v>
      </c>
      <c r="D4145" s="10">
        <v>362191.65789999999</v>
      </c>
    </row>
    <row r="4146" spans="1:4">
      <c r="A4146" t="str">
        <f>'hourly electricity demand texas'!B4145</f>
        <v>6/22/2020 4 p.m. CDT</v>
      </c>
      <c r="B4146" s="49">
        <v>49885917</v>
      </c>
      <c r="C4146" s="50">
        <v>4.98859E+19</v>
      </c>
      <c r="D4146" s="10">
        <v>422755.32559999998</v>
      </c>
    </row>
    <row r="4147" spans="1:4">
      <c r="A4147" t="str">
        <f>'hourly electricity demand texas'!B4146</f>
        <v>6/22/2020 5 p.m. CDT</v>
      </c>
      <c r="B4147" s="49">
        <v>81159171</v>
      </c>
      <c r="C4147" s="50">
        <v>8.11592E+19</v>
      </c>
      <c r="D4147" s="10">
        <v>597633.32620000001</v>
      </c>
    </row>
    <row r="4148" spans="1:4">
      <c r="A4148" t="str">
        <f>'hourly electricity demand texas'!B4147</f>
        <v>6/22/2020 6 p.m. CDT</v>
      </c>
      <c r="B4148" s="49">
        <v>92616066</v>
      </c>
      <c r="C4148" s="50">
        <v>9.26161E+19</v>
      </c>
      <c r="D4148" s="10">
        <v>481030.53539999999</v>
      </c>
    </row>
    <row r="4149" spans="1:4">
      <c r="A4149" t="str">
        <f>'hourly electricity demand texas'!B4148</f>
        <v>6/22/2020 7 p.m. CDT</v>
      </c>
      <c r="B4149" s="49">
        <v>90732014</v>
      </c>
      <c r="C4149" s="50">
        <v>9.0732E+19</v>
      </c>
      <c r="D4149" s="10">
        <v>183341.88089999999</v>
      </c>
    </row>
    <row r="4150" spans="1:4">
      <c r="A4150" t="str">
        <f>'hourly electricity demand texas'!B4149</f>
        <v>6/22/2020 8 p.m. CDT</v>
      </c>
      <c r="B4150" s="49">
        <v>104621853</v>
      </c>
      <c r="C4150" s="50">
        <v>1.04622E+20</v>
      </c>
      <c r="D4150" s="10">
        <v>481642.97830000002</v>
      </c>
    </row>
    <row r="4151" spans="1:4">
      <c r="A4151" t="str">
        <f>'hourly electricity demand texas'!B4150</f>
        <v>6/22/2020 9 p.m. CDT</v>
      </c>
      <c r="B4151" s="49">
        <v>180039730</v>
      </c>
      <c r="C4151" s="50">
        <v>1.8004E+20</v>
      </c>
      <c r="D4151" s="10">
        <v>356545.908</v>
      </c>
    </row>
    <row r="4152" spans="1:4">
      <c r="A4152" t="str">
        <f>'hourly electricity demand texas'!B4151</f>
        <v>6/22/2020 10 p.m. CDT</v>
      </c>
      <c r="B4152" s="49">
        <v>96688796</v>
      </c>
      <c r="C4152" s="50">
        <v>9.66888E+19</v>
      </c>
      <c r="D4152" s="10">
        <v>183961.28779999999</v>
      </c>
    </row>
    <row r="4153" spans="1:4">
      <c r="A4153" t="str">
        <f>'hourly electricity demand texas'!B4152</f>
        <v>6/22/2020 11 p.m. CDT</v>
      </c>
      <c r="B4153" s="49">
        <v>88899765</v>
      </c>
      <c r="C4153" s="50">
        <v>8.88998E+19</v>
      </c>
      <c r="D4153" s="10">
        <v>414478.44160000002</v>
      </c>
    </row>
    <row r="4154" spans="1:4">
      <c r="A4154" t="str">
        <f>'hourly electricity demand texas'!B4153</f>
        <v>6/23/2020 12 a.m. CDT</v>
      </c>
      <c r="B4154" s="49">
        <v>152262685</v>
      </c>
      <c r="C4154" s="50">
        <v>1.52263E+20</v>
      </c>
      <c r="D4154" s="10">
        <v>472923.91529999999</v>
      </c>
    </row>
    <row r="4155" spans="1:4">
      <c r="A4155" t="str">
        <f>'hourly electricity demand texas'!B4154</f>
        <v>6/23/2020 1 a.m. CDT</v>
      </c>
      <c r="B4155" s="49">
        <v>89233249</v>
      </c>
      <c r="C4155" s="50">
        <v>8.92332E+19</v>
      </c>
      <c r="D4155" s="10">
        <v>181570.8253</v>
      </c>
    </row>
    <row r="4156" spans="1:4">
      <c r="A4156" t="str">
        <f>'hourly electricity demand texas'!B4155</f>
        <v>6/23/2020 2 a.m. CDT</v>
      </c>
      <c r="B4156" s="49">
        <v>145760785</v>
      </c>
      <c r="C4156" s="50">
        <v>1.45761E+20</v>
      </c>
      <c r="D4156" s="10">
        <v>945014.55449999997</v>
      </c>
    </row>
    <row r="4157" spans="1:4">
      <c r="A4157" t="str">
        <f>'hourly electricity demand texas'!B4156</f>
        <v>6/23/2020 3 a.m. CDT</v>
      </c>
      <c r="B4157" s="49">
        <v>160699166</v>
      </c>
      <c r="C4157" s="50">
        <v>1.60699E+20</v>
      </c>
      <c r="D4157" s="10">
        <v>183094.12830000001</v>
      </c>
    </row>
    <row r="4158" spans="1:4">
      <c r="A4158" t="str">
        <f>'hourly electricity demand texas'!B4157</f>
        <v>6/23/2020 4 a.m. CDT</v>
      </c>
      <c r="B4158" s="49">
        <v>163699456</v>
      </c>
      <c r="C4158" s="50">
        <v>1.63699E+20</v>
      </c>
      <c r="D4158" s="10">
        <v>182256.5992</v>
      </c>
    </row>
    <row r="4159" spans="1:4">
      <c r="A4159" t="str">
        <f>'hourly electricity demand texas'!B4158</f>
        <v>6/23/2020 5 a.m. CDT</v>
      </c>
      <c r="B4159" s="49">
        <v>79403795</v>
      </c>
      <c r="C4159" s="50">
        <v>7.94038E+19</v>
      </c>
      <c r="D4159" s="10">
        <v>362890.8248</v>
      </c>
    </row>
    <row r="4160" spans="1:4">
      <c r="A4160" t="str">
        <f>'hourly electricity demand texas'!B4159</f>
        <v>6/23/2020 6 a.m. CDT</v>
      </c>
      <c r="B4160" s="49">
        <v>43250374</v>
      </c>
      <c r="C4160" s="50">
        <v>4.32504E+19</v>
      </c>
      <c r="D4160" s="10">
        <v>304307.21019999997</v>
      </c>
    </row>
    <row r="4161" spans="1:4">
      <c r="A4161" t="str">
        <f>'hourly electricity demand texas'!B4160</f>
        <v>6/23/2020 7 a.m. CDT</v>
      </c>
      <c r="B4161" s="49">
        <v>99869817</v>
      </c>
      <c r="C4161" s="50">
        <v>9.98698E+19</v>
      </c>
      <c r="D4161" s="10">
        <v>304432.9301</v>
      </c>
    </row>
    <row r="4162" spans="1:4">
      <c r="A4162" t="str">
        <f>'hourly electricity demand texas'!B4161</f>
        <v>6/23/2020 8 a.m. CDT</v>
      </c>
      <c r="B4162" s="49">
        <v>48826043</v>
      </c>
      <c r="C4162" s="50">
        <v>4.8826E+19</v>
      </c>
      <c r="D4162" s="10">
        <v>540662.44270000001</v>
      </c>
    </row>
    <row r="4163" spans="1:4">
      <c r="A4163" t="str">
        <f>'hourly electricity demand texas'!B4162</f>
        <v>6/23/2020 9 a.m. CDT</v>
      </c>
      <c r="B4163" s="49">
        <v>57783900</v>
      </c>
      <c r="C4163" s="50">
        <v>5.77839E+19</v>
      </c>
      <c r="D4163" s="10">
        <v>363664.20449999999</v>
      </c>
    </row>
    <row r="4164" spans="1:4">
      <c r="A4164" t="str">
        <f>'hourly electricity demand texas'!B4163</f>
        <v>6/23/2020 10 a.m. CDT</v>
      </c>
      <c r="B4164" s="49">
        <v>140030901</v>
      </c>
      <c r="C4164" s="50">
        <v>1.40031E+20</v>
      </c>
      <c r="D4164" s="10">
        <v>310742.21539999999</v>
      </c>
    </row>
    <row r="4165" spans="1:4">
      <c r="A4165" t="str">
        <f>'hourly electricity demand texas'!B4164</f>
        <v>6/23/2020 11 a.m. CDT</v>
      </c>
      <c r="B4165" s="49">
        <v>150991003</v>
      </c>
      <c r="C4165" s="50">
        <v>1.50991E+20</v>
      </c>
      <c r="D4165" s="10">
        <v>496551.6973</v>
      </c>
    </row>
    <row r="4166" spans="1:4">
      <c r="A4166" t="str">
        <f>'hourly electricity demand texas'!B4165</f>
        <v>6/23/2020 12 p.m. CDT</v>
      </c>
      <c r="B4166" s="49">
        <v>71063900</v>
      </c>
      <c r="C4166" s="50">
        <v>7.10639E+19</v>
      </c>
      <c r="D4166" s="10">
        <v>255305.0245</v>
      </c>
    </row>
    <row r="4167" spans="1:4">
      <c r="A4167" t="str">
        <f>'hourly electricity demand texas'!B4166</f>
        <v>6/23/2020 1 p.m. CDT</v>
      </c>
      <c r="B4167" s="49">
        <v>62503037</v>
      </c>
      <c r="C4167" s="50">
        <v>6.2503E+19</v>
      </c>
      <c r="D4167" s="10">
        <v>559882.5246</v>
      </c>
    </row>
    <row r="4168" spans="1:4">
      <c r="A4168" t="str">
        <f>'hourly electricity demand texas'!B4167</f>
        <v>6/23/2020 2 p.m. CDT</v>
      </c>
      <c r="B4168" s="49">
        <v>154386474</v>
      </c>
      <c r="C4168" s="50">
        <v>1.54386E+20</v>
      </c>
      <c r="D4168" s="10">
        <v>494023.58419999998</v>
      </c>
    </row>
    <row r="4169" spans="1:4">
      <c r="A4169" t="str">
        <f>'hourly electricity demand texas'!B4168</f>
        <v>6/23/2020 3 p.m. CDT</v>
      </c>
      <c r="B4169" s="49">
        <v>73650147</v>
      </c>
      <c r="C4169" s="50">
        <v>7.36501E+19</v>
      </c>
      <c r="D4169" s="10">
        <v>428548.6103</v>
      </c>
    </row>
    <row r="4170" spans="1:4">
      <c r="A4170" t="str">
        <f>'hourly electricity demand texas'!B4169</f>
        <v>6/23/2020 4 p.m. CDT</v>
      </c>
      <c r="B4170" s="49">
        <v>68318738</v>
      </c>
      <c r="C4170" s="50">
        <v>6.83187E+19</v>
      </c>
      <c r="D4170" s="10">
        <v>312741.46720000001</v>
      </c>
    </row>
    <row r="4171" spans="1:4">
      <c r="A4171" t="str">
        <f>'hourly electricity demand texas'!B4170</f>
        <v>6/23/2020 5 p.m. CDT</v>
      </c>
      <c r="B4171" s="49">
        <v>178839201</v>
      </c>
      <c r="C4171" s="50">
        <v>1.78839E+20</v>
      </c>
      <c r="D4171" s="10">
        <v>127457.9739</v>
      </c>
    </row>
    <row r="4172" spans="1:4">
      <c r="A4172" t="str">
        <f>'hourly electricity demand texas'!B4171</f>
        <v>6/23/2020 6 p.m. CDT</v>
      </c>
      <c r="B4172" s="49">
        <v>108645770</v>
      </c>
      <c r="C4172" s="50">
        <v>1.08646E+20</v>
      </c>
      <c r="D4172" s="10">
        <v>376656.54739999998</v>
      </c>
    </row>
    <row r="4173" spans="1:4">
      <c r="A4173" t="str">
        <f>'hourly electricity demand texas'!B4172</f>
        <v>6/23/2020 7 p.m. CDT</v>
      </c>
      <c r="B4173" s="49">
        <v>58781758</v>
      </c>
      <c r="C4173" s="50">
        <v>5.87818E+19</v>
      </c>
      <c r="D4173" s="10">
        <v>126712.49980000001</v>
      </c>
    </row>
    <row r="4174" spans="1:4">
      <c r="A4174" t="str">
        <f>'hourly electricity demand texas'!B4173</f>
        <v>6/23/2020 8 p.m. CDT</v>
      </c>
      <c r="B4174" s="49">
        <v>125347259</v>
      </c>
      <c r="C4174" s="50">
        <v>1.25347E+20</v>
      </c>
      <c r="D4174" s="10">
        <v>253726.1967</v>
      </c>
    </row>
    <row r="4175" spans="1:4">
      <c r="A4175" t="str">
        <f>'hourly electricity demand texas'!B4174</f>
        <v>6/23/2020 9 p.m. CDT</v>
      </c>
      <c r="B4175" s="49">
        <v>103926869</v>
      </c>
      <c r="C4175" s="50">
        <v>1.03927E+20</v>
      </c>
      <c r="D4175" s="10">
        <v>442579.0232</v>
      </c>
    </row>
    <row r="4176" spans="1:4">
      <c r="A4176" t="str">
        <f>'hourly electricity demand texas'!B4175</f>
        <v>6/23/2020 10 p.m. CDT</v>
      </c>
      <c r="B4176" s="49">
        <v>166526923</v>
      </c>
      <c r="C4176" s="50">
        <v>1.66527E+20</v>
      </c>
      <c r="D4176" s="10">
        <v>504733.43890000001</v>
      </c>
    </row>
    <row r="4177" spans="1:4">
      <c r="A4177" t="str">
        <f>'hourly electricity demand texas'!B4176</f>
        <v>6/23/2020 11 p.m. CDT</v>
      </c>
      <c r="B4177" s="49">
        <v>171199395</v>
      </c>
      <c r="C4177" s="50">
        <v>1.71199E+20</v>
      </c>
      <c r="D4177" s="10">
        <v>254000.4111</v>
      </c>
    </row>
    <row r="4178" spans="1:4">
      <c r="A4178" t="str">
        <f>'hourly electricity demand texas'!B4177</f>
        <v>6/24/2020 12 a.m. CDT</v>
      </c>
      <c r="B4178" s="49">
        <v>152838881</v>
      </c>
      <c r="C4178" s="50">
        <v>1.52839E+20</v>
      </c>
      <c r="D4178" s="10">
        <v>191012.13800000001</v>
      </c>
    </row>
    <row r="4179" spans="1:4">
      <c r="A4179" t="str">
        <f>'hourly electricity demand texas'!B4178</f>
        <v>6/24/2020 1 a.m. CDT</v>
      </c>
      <c r="B4179" s="49">
        <v>173873762</v>
      </c>
      <c r="C4179" s="50">
        <v>1.73874E+20</v>
      </c>
      <c r="D4179" s="10">
        <v>501508.95600000001</v>
      </c>
    </row>
    <row r="4180" spans="1:4">
      <c r="A4180" t="str">
        <f>'hourly electricity demand texas'!B4179</f>
        <v>6/24/2020 2 a.m. CDT</v>
      </c>
      <c r="B4180" s="49">
        <v>115756905</v>
      </c>
      <c r="C4180" s="50">
        <v>1.15757E+20</v>
      </c>
      <c r="D4180" s="10">
        <v>252688.2953</v>
      </c>
    </row>
    <row r="4181" spans="1:4">
      <c r="A4181" t="str">
        <f>'hourly electricity demand texas'!B4180</f>
        <v>6/24/2020 3 a.m. CDT</v>
      </c>
      <c r="B4181" s="49">
        <v>75664018</v>
      </c>
      <c r="C4181" s="50">
        <v>7.5664E+19</v>
      </c>
      <c r="D4181" s="10">
        <v>189779.61319999999</v>
      </c>
    </row>
    <row r="4182" spans="1:4">
      <c r="A4182" t="str">
        <f>'hourly electricity demand texas'!B4181</f>
        <v>6/24/2020 4 a.m. CDT</v>
      </c>
      <c r="B4182" s="49">
        <v>98273913</v>
      </c>
      <c r="C4182" s="50">
        <v>9.82739E+19</v>
      </c>
      <c r="D4182" s="10">
        <v>740250.39359999995</v>
      </c>
    </row>
    <row r="4183" spans="1:4">
      <c r="A4183" t="str">
        <f>'hourly electricity demand texas'!B4182</f>
        <v>6/24/2020 5 a.m. CDT</v>
      </c>
      <c r="B4183" s="49">
        <v>262309028</v>
      </c>
      <c r="C4183" s="50">
        <v>2.62309E+20</v>
      </c>
      <c r="D4183" s="10">
        <v>310267.46960000001</v>
      </c>
    </row>
    <row r="4184" spans="1:4">
      <c r="A4184" t="str">
        <f>'hourly electricity demand texas'!B4183</f>
        <v>6/24/2020 6 a.m. CDT</v>
      </c>
      <c r="B4184" s="49">
        <v>127404201</v>
      </c>
      <c r="C4184" s="50">
        <v>1.27404E+20</v>
      </c>
      <c r="D4184" s="10">
        <v>190917.76500000001</v>
      </c>
    </row>
    <row r="4185" spans="1:4">
      <c r="A4185" t="str">
        <f>'hourly electricity demand texas'!B4184</f>
        <v>6/24/2020 7 a.m. CDT</v>
      </c>
      <c r="B4185" s="49">
        <v>76453296</v>
      </c>
      <c r="C4185" s="50">
        <v>7.64533E+19</v>
      </c>
      <c r="D4185" s="10">
        <v>437325.0723</v>
      </c>
    </row>
    <row r="4186" spans="1:4">
      <c r="A4186" t="str">
        <f>'hourly electricity demand texas'!B4185</f>
        <v>6/24/2020 8 a.m. CDT</v>
      </c>
      <c r="B4186" s="49">
        <v>149328107</v>
      </c>
      <c r="C4186" s="50">
        <v>1.49328E+20</v>
      </c>
      <c r="D4186" s="10">
        <v>378189.39289999998</v>
      </c>
    </row>
    <row r="4187" spans="1:4">
      <c r="A4187" t="str">
        <f>'hourly electricity demand texas'!B4186</f>
        <v>6/24/2020 9 a.m. CDT</v>
      </c>
      <c r="B4187" s="49">
        <v>151930938</v>
      </c>
      <c r="C4187" s="50">
        <v>1.51931E+20</v>
      </c>
      <c r="D4187" s="10">
        <v>557691.97400000005</v>
      </c>
    </row>
    <row r="4188" spans="1:4">
      <c r="A4188" t="str">
        <f>'hourly electricity demand texas'!B4187</f>
        <v>6/24/2020 10 a.m. CDT</v>
      </c>
      <c r="B4188" s="49">
        <v>112212349</v>
      </c>
      <c r="C4188" s="50">
        <v>1.12212E+20</v>
      </c>
      <c r="D4188" s="10">
        <v>496339.55200000003</v>
      </c>
    </row>
    <row r="4189" spans="1:4">
      <c r="A4189" t="str">
        <f>'hourly electricity demand texas'!B4188</f>
        <v>6/24/2020 11 a.m. CDT</v>
      </c>
      <c r="B4189" s="49">
        <v>98277305</v>
      </c>
      <c r="C4189" s="50">
        <v>9.82773E+19</v>
      </c>
      <c r="D4189" s="10">
        <v>434125.61410000001</v>
      </c>
    </row>
    <row r="4190" spans="1:4">
      <c r="A4190" t="str">
        <f>'hourly electricity demand texas'!B4189</f>
        <v>6/24/2020 12 p.m. CDT</v>
      </c>
      <c r="B4190" s="49">
        <v>109376113</v>
      </c>
      <c r="C4190" s="50">
        <v>1.09376E+20</v>
      </c>
      <c r="D4190" s="10">
        <v>681951.07590000005</v>
      </c>
    </row>
    <row r="4191" spans="1:4">
      <c r="A4191" t="str">
        <f>'hourly electricity demand texas'!B4190</f>
        <v>6/24/2020 1 p.m. CDT</v>
      </c>
      <c r="B4191" s="49">
        <v>127147338</v>
      </c>
      <c r="C4191" s="50">
        <v>1.27147E+20</v>
      </c>
      <c r="D4191" s="10">
        <v>384374.75919999997</v>
      </c>
    </row>
    <row r="4192" spans="1:4">
      <c r="A4192" t="str">
        <f>'hourly electricity demand texas'!B4191</f>
        <v>6/24/2020 2 p.m. CDT</v>
      </c>
      <c r="B4192" s="49">
        <v>49581882</v>
      </c>
      <c r="C4192" s="50">
        <v>4.95819E+19</v>
      </c>
      <c r="D4192" s="10">
        <v>192988.84039999999</v>
      </c>
    </row>
    <row r="4193" spans="1:4">
      <c r="A4193" t="str">
        <f>'hourly electricity demand texas'!B4192</f>
        <v>6/24/2020 3 p.m. CDT</v>
      </c>
      <c r="B4193" s="49">
        <v>70785654</v>
      </c>
      <c r="C4193" s="50">
        <v>7.07857E+19</v>
      </c>
      <c r="D4193" s="10">
        <v>450847.80839999998</v>
      </c>
    </row>
    <row r="4194" spans="1:4">
      <c r="A4194" t="str">
        <f>'hourly electricity demand texas'!B4193</f>
        <v>6/24/2020 4 p.m. CDT</v>
      </c>
      <c r="B4194" s="49">
        <v>162529123</v>
      </c>
      <c r="C4194" s="50">
        <v>1.62529E+20</v>
      </c>
      <c r="D4194" s="10">
        <v>699592.37820000004</v>
      </c>
    </row>
    <row r="4195" spans="1:4">
      <c r="A4195" t="str">
        <f>'hourly electricity demand texas'!B4194</f>
        <v>6/24/2020 5 p.m. CDT</v>
      </c>
      <c r="B4195" s="49">
        <v>108471937</v>
      </c>
      <c r="C4195" s="50">
        <v>1.08472E+20</v>
      </c>
      <c r="D4195" s="10">
        <v>510892.87599999999</v>
      </c>
    </row>
    <row r="4196" spans="1:4">
      <c r="A4196" t="str">
        <f>'hourly electricity demand texas'!B4195</f>
        <v>6/24/2020 6 p.m. CDT</v>
      </c>
      <c r="B4196" s="49">
        <v>151870431</v>
      </c>
      <c r="C4196" s="50">
        <v>1.5187E+20</v>
      </c>
      <c r="D4196" s="10">
        <v>257939.48850000001</v>
      </c>
    </row>
    <row r="4197" spans="1:4">
      <c r="A4197" t="str">
        <f>'hourly electricity demand texas'!B4196</f>
        <v>6/24/2020 7 p.m. CDT</v>
      </c>
      <c r="B4197" s="49">
        <v>160177107</v>
      </c>
      <c r="C4197" s="50">
        <v>1.60177E+20</v>
      </c>
      <c r="D4197" s="10">
        <v>383478.85940000002</v>
      </c>
    </row>
    <row r="4198" spans="1:4">
      <c r="A4198" t="str">
        <f>'hourly electricity demand texas'!B4197</f>
        <v>6/24/2020 8 p.m. CDT</v>
      </c>
      <c r="B4198" s="49">
        <v>24281863</v>
      </c>
      <c r="C4198" s="50">
        <v>2.42819E+19</v>
      </c>
      <c r="D4198" s="10">
        <v>570390.65390000003</v>
      </c>
    </row>
    <row r="4199" spans="1:4">
      <c r="A4199" t="str">
        <f>'hourly electricity demand texas'!B4198</f>
        <v>6/24/2020 9 p.m. CDT</v>
      </c>
      <c r="B4199" s="49">
        <v>68462470</v>
      </c>
      <c r="C4199" s="50">
        <v>6.84625E+19</v>
      </c>
      <c r="D4199" s="10">
        <v>378478.48139999999</v>
      </c>
    </row>
    <row r="4200" spans="1:4">
      <c r="A4200" t="str">
        <f>'hourly electricity demand texas'!B4199</f>
        <v>6/24/2020 10 p.m. CDT</v>
      </c>
      <c r="B4200" s="49">
        <v>57681475</v>
      </c>
      <c r="C4200" s="50">
        <v>5.76815E+19</v>
      </c>
      <c r="D4200" s="10">
        <v>379032.46980000002</v>
      </c>
    </row>
    <row r="4201" spans="1:4">
      <c r="A4201" t="str">
        <f>'hourly electricity demand texas'!B4200</f>
        <v>6/24/2020 11 p.m. CDT</v>
      </c>
      <c r="B4201" s="49">
        <v>160990672</v>
      </c>
      <c r="C4201" s="50">
        <v>1.60991E+20</v>
      </c>
      <c r="D4201" s="10">
        <v>373512.20240000001</v>
      </c>
    </row>
    <row r="4202" spans="1:4">
      <c r="A4202" t="str">
        <f>'hourly electricity demand texas'!B4201</f>
        <v>6/25/2020 12 a.m. CDT</v>
      </c>
      <c r="B4202" s="49">
        <v>81484328</v>
      </c>
      <c r="C4202" s="50">
        <v>8.14843E+19</v>
      </c>
      <c r="D4202" s="10">
        <v>312148.02069999999</v>
      </c>
    </row>
    <row r="4203" spans="1:4">
      <c r="A4203" t="str">
        <f>'hourly electricity demand texas'!B4202</f>
        <v>6/25/2020 1 a.m. CDT</v>
      </c>
      <c r="B4203" s="49">
        <v>129414978</v>
      </c>
      <c r="C4203" s="50">
        <v>1.29415E+20</v>
      </c>
      <c r="D4203" s="10">
        <v>192719.277</v>
      </c>
    </row>
    <row r="4204" spans="1:4">
      <c r="A4204" t="str">
        <f>'hourly electricity demand texas'!B4203</f>
        <v>6/25/2020 2 a.m. CDT</v>
      </c>
      <c r="B4204" s="49">
        <v>106883947</v>
      </c>
      <c r="C4204" s="50">
        <v>1.06884E+20</v>
      </c>
      <c r="D4204" s="10">
        <v>254906.28959999999</v>
      </c>
    </row>
    <row r="4205" spans="1:4">
      <c r="A4205" t="str">
        <f>'hourly electricity demand texas'!B4204</f>
        <v>6/25/2020 3 a.m. CDT</v>
      </c>
      <c r="B4205" s="49">
        <v>171343624</v>
      </c>
      <c r="C4205" s="50">
        <v>1.71344E+20</v>
      </c>
      <c r="D4205" s="10">
        <v>495339.67879999999</v>
      </c>
    </row>
    <row r="4206" spans="1:4">
      <c r="A4206" t="str">
        <f>'hourly electricity demand texas'!B4205</f>
        <v>6/25/2020 4 a.m. CDT</v>
      </c>
      <c r="B4206" s="49">
        <v>93253041</v>
      </c>
      <c r="C4206" s="50">
        <v>9.3253E+19</v>
      </c>
      <c r="D4206" s="10">
        <v>311599.91249999998</v>
      </c>
    </row>
    <row r="4207" spans="1:4">
      <c r="A4207" t="str">
        <f>'hourly electricity demand texas'!B4206</f>
        <v>6/25/2020 5 a.m. CDT</v>
      </c>
      <c r="B4207" s="49">
        <v>133542273</v>
      </c>
      <c r="C4207" s="50">
        <v>1.33542E+20</v>
      </c>
      <c r="D4207" s="10">
        <v>620200.46970000002</v>
      </c>
    </row>
    <row r="4208" spans="1:4">
      <c r="A4208" t="str">
        <f>'hourly electricity demand texas'!B4207</f>
        <v>6/25/2020 6 a.m. CDT</v>
      </c>
      <c r="B4208" s="49">
        <v>113995850</v>
      </c>
      <c r="C4208" s="50">
        <v>1.13996E+20</v>
      </c>
      <c r="D4208" s="10">
        <v>496096.71419999999</v>
      </c>
    </row>
    <row r="4209" spans="1:4">
      <c r="A4209" t="str">
        <f>'hourly electricity demand texas'!B4208</f>
        <v>6/25/2020 7 a.m. CDT</v>
      </c>
      <c r="B4209" s="49">
        <v>153860903</v>
      </c>
      <c r="C4209" s="50">
        <v>1.53861E+20</v>
      </c>
      <c r="D4209" s="10">
        <v>66043.299840000007</v>
      </c>
    </row>
    <row r="4210" spans="1:4">
      <c r="A4210" t="str">
        <f>'hourly electricity demand texas'!B4209</f>
        <v>6/25/2020 8 a.m. CDT</v>
      </c>
      <c r="B4210" s="49">
        <v>200873957</v>
      </c>
      <c r="C4210" s="50">
        <v>2.00874E+20</v>
      </c>
      <c r="D4210" s="10">
        <v>255547.28950000001</v>
      </c>
    </row>
    <row r="4211" spans="1:4">
      <c r="A4211" t="str">
        <f>'hourly electricity demand texas'!B4210</f>
        <v>6/25/2020 9 a.m. CDT</v>
      </c>
      <c r="B4211" s="49">
        <v>83048135</v>
      </c>
      <c r="C4211" s="50">
        <v>8.30481E+19</v>
      </c>
      <c r="D4211" s="10">
        <v>192536.7077</v>
      </c>
    </row>
    <row r="4212" spans="1:4">
      <c r="A4212" t="str">
        <f>'hourly electricity demand texas'!B4211</f>
        <v>6/25/2020 10 a.m. CDT</v>
      </c>
      <c r="B4212" s="49">
        <v>111291317</v>
      </c>
      <c r="C4212" s="50">
        <v>1.11291E+20</v>
      </c>
      <c r="D4212" s="10">
        <v>566013.72640000004</v>
      </c>
    </row>
    <row r="4213" spans="1:4">
      <c r="A4213" t="str">
        <f>'hourly electricity demand texas'!B4212</f>
        <v>6/25/2020 11 a.m. CDT</v>
      </c>
      <c r="B4213" s="49">
        <v>74911559</v>
      </c>
      <c r="C4213" s="50">
        <v>7.49116E+19</v>
      </c>
      <c r="D4213" s="10">
        <v>252083.31940000001</v>
      </c>
    </row>
    <row r="4214" spans="1:4">
      <c r="A4214" t="str">
        <f>'hourly electricity demand texas'!B4213</f>
        <v>6/25/2020 12 p.m. CDT</v>
      </c>
      <c r="B4214" s="49">
        <v>75664018</v>
      </c>
      <c r="C4214" s="50">
        <v>7.5664E+19</v>
      </c>
      <c r="D4214" s="10">
        <v>433757.87569999998</v>
      </c>
    </row>
    <row r="4215" spans="1:4">
      <c r="A4215" t="str">
        <f>'hourly electricity demand texas'!B4214</f>
        <v>6/25/2020 1 p.m. CDT</v>
      </c>
      <c r="B4215" s="49">
        <v>169064740</v>
      </c>
      <c r="C4215" s="50">
        <v>1.69065E+20</v>
      </c>
      <c r="D4215" s="10">
        <v>442293.12430000002</v>
      </c>
    </row>
    <row r="4216" spans="1:4">
      <c r="A4216" t="str">
        <f>'hourly electricity demand texas'!B4215</f>
        <v>6/25/2020 2 p.m. CDT</v>
      </c>
      <c r="B4216" s="49">
        <v>122027443</v>
      </c>
      <c r="C4216" s="50">
        <v>1.22027E+20</v>
      </c>
      <c r="D4216" s="10">
        <v>554718.72990000003</v>
      </c>
    </row>
    <row r="4217" spans="1:4">
      <c r="A4217" t="str">
        <f>'hourly electricity demand texas'!B4216</f>
        <v>6/25/2020 3 p.m. CDT</v>
      </c>
      <c r="B4217" s="49">
        <v>168272103</v>
      </c>
      <c r="C4217" s="50">
        <v>1.68272E+20</v>
      </c>
      <c r="D4217" s="10">
        <v>311295.022</v>
      </c>
    </row>
    <row r="4218" spans="1:4">
      <c r="A4218" t="str">
        <f>'hourly electricity demand texas'!B4217</f>
        <v>6/25/2020 4 p.m. CDT</v>
      </c>
      <c r="B4218" s="49">
        <v>109908069</v>
      </c>
      <c r="C4218" s="50">
        <v>1.09908E+20</v>
      </c>
      <c r="D4218" s="10">
        <v>369526.94429999997</v>
      </c>
    </row>
    <row r="4219" spans="1:4">
      <c r="A4219" t="str">
        <f>'hourly electricity demand texas'!B4218</f>
        <v>6/25/2020 5 p.m. CDT</v>
      </c>
      <c r="B4219" s="49">
        <v>176243398</v>
      </c>
      <c r="C4219" s="50">
        <v>1.76243E+20</v>
      </c>
      <c r="D4219" s="10">
        <v>431017.20520000003</v>
      </c>
    </row>
    <row r="4220" spans="1:4">
      <c r="A4220" t="str">
        <f>'hourly electricity demand texas'!B4219</f>
        <v>6/25/2020 6 p.m. CDT</v>
      </c>
      <c r="B4220" s="49">
        <v>68687903</v>
      </c>
      <c r="C4220" s="50">
        <v>6.86879E+19</v>
      </c>
      <c r="D4220" s="10">
        <v>485615.21629999997</v>
      </c>
    </row>
    <row r="4221" spans="1:4">
      <c r="A4221" t="str">
        <f>'hourly electricity demand texas'!B4220</f>
        <v>6/25/2020 7 p.m. CDT</v>
      </c>
      <c r="B4221" s="49">
        <v>214881016</v>
      </c>
      <c r="C4221" s="50">
        <v>2.14881E+20</v>
      </c>
      <c r="D4221" s="10">
        <v>360486.51860000001</v>
      </c>
    </row>
    <row r="4222" spans="1:4">
      <c r="A4222" t="str">
        <f>'hourly electricity demand texas'!B4221</f>
        <v>6/25/2020 8 p.m. CDT</v>
      </c>
      <c r="B4222" s="49">
        <v>63633340</v>
      </c>
      <c r="C4222" s="50">
        <v>6.36333E+19</v>
      </c>
      <c r="D4222" s="10">
        <v>369303.07990000001</v>
      </c>
    </row>
    <row r="4223" spans="1:4">
      <c r="A4223" t="str">
        <f>'hourly electricity demand texas'!B4222</f>
        <v>6/25/2020 9 p.m. CDT</v>
      </c>
      <c r="B4223" s="49">
        <v>54453784</v>
      </c>
      <c r="C4223" s="50">
        <v>5.44538E+19</v>
      </c>
      <c r="D4223" s="10">
        <v>363047.77779999998</v>
      </c>
    </row>
    <row r="4224" spans="1:4">
      <c r="A4224" t="str">
        <f>'hourly electricity demand texas'!B4223</f>
        <v>6/25/2020 10 p.m. CDT</v>
      </c>
      <c r="B4224" s="49">
        <v>84998697</v>
      </c>
      <c r="C4224" s="50">
        <v>8.49987E+19</v>
      </c>
      <c r="D4224" s="10">
        <v>244130.34909999999</v>
      </c>
    </row>
    <row r="4225" spans="1:4">
      <c r="A4225" t="str">
        <f>'hourly electricity demand texas'!B4224</f>
        <v>6/25/2020 11 p.m. CDT</v>
      </c>
      <c r="B4225" s="49">
        <v>125579445</v>
      </c>
      <c r="C4225" s="50">
        <v>1.25579E+20</v>
      </c>
      <c r="D4225" s="10">
        <v>243039.28570000001</v>
      </c>
    </row>
    <row r="4226" spans="1:4">
      <c r="A4226" t="str">
        <f>'hourly electricity demand texas'!B4225</f>
        <v>6/26/2020 12 a.m. CDT</v>
      </c>
      <c r="B4226" s="49">
        <v>22367193</v>
      </c>
      <c r="C4226" s="50">
        <v>2.23672E+19</v>
      </c>
      <c r="D4226" s="10">
        <v>474727.56430000003</v>
      </c>
    </row>
    <row r="4227" spans="1:4">
      <c r="A4227" t="str">
        <f>'hourly electricity demand texas'!B4226</f>
        <v>6/26/2020 1 a.m. CDT</v>
      </c>
      <c r="B4227" s="49">
        <v>145795614</v>
      </c>
      <c r="C4227" s="50">
        <v>1.45796E+20</v>
      </c>
      <c r="D4227" s="10">
        <v>416933.60759999999</v>
      </c>
    </row>
    <row r="4228" spans="1:4">
      <c r="A4228" t="str">
        <f>'hourly electricity demand texas'!B4227</f>
        <v>6/26/2020 2 a.m. CDT</v>
      </c>
      <c r="B4228" s="49">
        <v>89439262</v>
      </c>
      <c r="C4228" s="50">
        <v>8.94393E+19</v>
      </c>
      <c r="D4228" s="10">
        <v>533145.65110000002</v>
      </c>
    </row>
    <row r="4229" spans="1:4">
      <c r="A4229" t="str">
        <f>'hourly electricity demand texas'!B4228</f>
        <v>6/26/2020 3 a.m. CDT</v>
      </c>
      <c r="B4229" s="49">
        <v>178878524</v>
      </c>
      <c r="C4229" s="50">
        <v>1.78879E+20</v>
      </c>
      <c r="D4229" s="10">
        <v>354042.55869999999</v>
      </c>
    </row>
    <row r="4230" spans="1:4">
      <c r="A4230" t="str">
        <f>'hourly electricity demand texas'!B4229</f>
        <v>6/26/2020 4 a.m. CDT</v>
      </c>
      <c r="B4230" s="49">
        <v>137360343</v>
      </c>
      <c r="C4230" s="50">
        <v>1.3736E+20</v>
      </c>
      <c r="D4230" s="10">
        <v>350665.40730000002</v>
      </c>
    </row>
    <row r="4231" spans="1:4">
      <c r="A4231" t="str">
        <f>'hourly electricity demand texas'!B4230</f>
        <v>6/26/2020 5 a.m. CDT</v>
      </c>
      <c r="B4231" s="49">
        <v>85249872</v>
      </c>
      <c r="C4231" s="50">
        <v>8.52499E+19</v>
      </c>
      <c r="D4231" s="10">
        <v>301850.9633</v>
      </c>
    </row>
    <row r="4232" spans="1:4">
      <c r="A4232" t="str">
        <f>'hourly electricity demand texas'!B4231</f>
        <v>6/26/2020 6 a.m. CDT</v>
      </c>
      <c r="B4232" s="49">
        <v>111394940</v>
      </c>
      <c r="C4232" s="50">
        <v>1.11395E+20</v>
      </c>
      <c r="D4232" s="10">
        <v>234971.4264</v>
      </c>
    </row>
    <row r="4233" spans="1:4">
      <c r="A4233" t="str">
        <f>'hourly electricity demand texas'!B4232</f>
        <v>6/26/2020 7 a.m. CDT</v>
      </c>
      <c r="B4233" s="49">
        <v>144654966</v>
      </c>
      <c r="C4233" s="50">
        <v>1.44655E+20</v>
      </c>
      <c r="D4233" s="10">
        <v>305057.45649999997</v>
      </c>
    </row>
    <row r="4234" spans="1:4">
      <c r="A4234" t="str">
        <f>'hourly electricity demand texas'!B4233</f>
        <v>6/26/2020 8 a.m. CDT</v>
      </c>
      <c r="B4234" s="49">
        <v>157715096</v>
      </c>
      <c r="C4234" s="50">
        <v>1.57715E+20</v>
      </c>
      <c r="D4234" s="10">
        <v>184796.09479999999</v>
      </c>
    </row>
    <row r="4235" spans="1:4">
      <c r="A4235" t="str">
        <f>'hourly electricity demand texas'!B4234</f>
        <v>6/26/2020 9 a.m. CDT</v>
      </c>
      <c r="B4235" s="49">
        <v>76812781</v>
      </c>
      <c r="C4235" s="50">
        <v>7.68128E+19</v>
      </c>
      <c r="D4235" s="10">
        <v>303379.1262</v>
      </c>
    </row>
    <row r="4236" spans="1:4">
      <c r="A4236" t="str">
        <f>'hourly electricity demand texas'!B4235</f>
        <v>6/26/2020 10 a.m. CDT</v>
      </c>
      <c r="B4236" s="49">
        <v>82043115</v>
      </c>
      <c r="C4236" s="50">
        <v>8.20431E+19</v>
      </c>
      <c r="D4236" s="10">
        <v>425249.01400000002</v>
      </c>
    </row>
    <row r="4237" spans="1:4">
      <c r="A4237" t="str">
        <f>'hourly electricity demand texas'!B4236</f>
        <v>6/26/2020 11 a.m. CDT</v>
      </c>
      <c r="B4237" s="49">
        <v>83939283</v>
      </c>
      <c r="C4237" s="50">
        <v>8.39393E+19</v>
      </c>
      <c r="D4237" s="10">
        <v>63510.784979999997</v>
      </c>
    </row>
    <row r="4238" spans="1:4">
      <c r="A4238" t="str">
        <f>'hourly electricity demand texas'!B4237</f>
        <v>6/26/2020 12 p.m. CDT</v>
      </c>
      <c r="B4238" s="49">
        <v>93639448</v>
      </c>
      <c r="C4238" s="50">
        <v>9.36394E+19</v>
      </c>
      <c r="D4238" s="10">
        <v>549266.95849999995</v>
      </c>
    </row>
    <row r="4239" spans="1:4">
      <c r="A4239" t="str">
        <f>'hourly electricity demand texas'!B4238</f>
        <v>6/26/2020 1 p.m. CDT</v>
      </c>
      <c r="B4239" s="49">
        <v>95452250</v>
      </c>
      <c r="C4239" s="50">
        <v>9.54523E+19</v>
      </c>
      <c r="D4239" s="10">
        <v>248296.53140000001</v>
      </c>
    </row>
    <row r="4240" spans="1:4">
      <c r="A4240" t="str">
        <f>'hourly electricity demand texas'!B4239</f>
        <v>6/26/2020 2 p.m. CDT</v>
      </c>
      <c r="B4240" s="49">
        <v>49533581</v>
      </c>
      <c r="C4240" s="50">
        <v>4.95336E+19</v>
      </c>
      <c r="D4240" s="10">
        <v>546788.72180000006</v>
      </c>
    </row>
    <row r="4241" spans="1:4">
      <c r="A4241" t="str">
        <f>'hourly electricity demand texas'!B4240</f>
        <v>6/26/2020 3 p.m. CDT</v>
      </c>
      <c r="B4241" s="49">
        <v>118730229</v>
      </c>
      <c r="C4241" s="50">
        <v>1.1873E+20</v>
      </c>
      <c r="D4241" s="10">
        <v>545660.94510000001</v>
      </c>
    </row>
    <row r="4242" spans="1:4">
      <c r="A4242" t="str">
        <f>'hourly electricity demand texas'!B4241</f>
        <v>6/26/2020 4 p.m. CDT</v>
      </c>
      <c r="B4242" s="49">
        <v>109802111</v>
      </c>
      <c r="C4242" s="50">
        <v>1.09802E+20</v>
      </c>
      <c r="D4242" s="10">
        <v>247241.7549</v>
      </c>
    </row>
    <row r="4243" spans="1:4">
      <c r="A4243" t="str">
        <f>'hourly electricity demand texas'!B4242</f>
        <v>6/26/2020 5 p.m. CDT</v>
      </c>
      <c r="B4243" s="49">
        <v>118557203</v>
      </c>
      <c r="C4243" s="50">
        <v>1.18557E+20</v>
      </c>
      <c r="D4243" s="10">
        <v>306190.55070000002</v>
      </c>
    </row>
    <row r="4244" spans="1:4">
      <c r="A4244" t="str">
        <f>'hourly electricity demand texas'!B4243</f>
        <v>6/26/2020 6 p.m. CDT</v>
      </c>
      <c r="B4244" s="49">
        <v>73810518</v>
      </c>
      <c r="C4244" s="50">
        <v>7.38105E+19</v>
      </c>
      <c r="D4244" s="10">
        <v>545779.65709999995</v>
      </c>
    </row>
    <row r="4245" spans="1:4">
      <c r="A4245" t="str">
        <f>'hourly electricity demand texas'!B4244</f>
        <v>6/26/2020 7 p.m. CDT</v>
      </c>
      <c r="B4245" s="49">
        <v>130089014</v>
      </c>
      <c r="C4245" s="50">
        <v>1.30089E+20</v>
      </c>
      <c r="D4245" s="10">
        <v>421688.71870000003</v>
      </c>
    </row>
    <row r="4246" spans="1:4">
      <c r="A4246" t="str">
        <f>'hourly electricity demand texas'!B4245</f>
        <v>6/26/2020 8 p.m. CDT</v>
      </c>
      <c r="B4246" s="49">
        <v>117822316</v>
      </c>
      <c r="C4246" s="50">
        <v>1.17822E+20</v>
      </c>
      <c r="D4246" s="10">
        <v>307767.272</v>
      </c>
    </row>
    <row r="4247" spans="1:4">
      <c r="A4247" t="str">
        <f>'hourly electricity demand texas'!B4246</f>
        <v>6/26/2020 9 p.m. CDT</v>
      </c>
      <c r="B4247" s="49">
        <v>115157662</v>
      </c>
      <c r="C4247" s="50">
        <v>1.15158E+20</v>
      </c>
      <c r="D4247" s="10">
        <v>184013.11110000001</v>
      </c>
    </row>
    <row r="4248" spans="1:4">
      <c r="A4248" t="str">
        <f>'hourly electricity demand texas'!B4247</f>
        <v>6/26/2020 10 p.m. CDT</v>
      </c>
      <c r="B4248" s="49">
        <v>167440902</v>
      </c>
      <c r="C4248" s="50">
        <v>1.67441E+20</v>
      </c>
      <c r="D4248" s="10">
        <v>182985.87779999999</v>
      </c>
    </row>
    <row r="4249" spans="1:4">
      <c r="A4249" t="str">
        <f>'hourly electricity demand texas'!B4248</f>
        <v>6/26/2020 11 p.m. CDT</v>
      </c>
      <c r="B4249" s="49">
        <v>57243141</v>
      </c>
      <c r="C4249" s="50">
        <v>5.72431E+19</v>
      </c>
      <c r="D4249" s="10">
        <v>482492.89679999999</v>
      </c>
    </row>
    <row r="4250" spans="1:4">
      <c r="A4250" t="str">
        <f>'hourly electricity demand texas'!B4249</f>
        <v>6/27/2020 12 a.m. CDT</v>
      </c>
      <c r="B4250" s="49">
        <v>255669242</v>
      </c>
      <c r="C4250" s="50">
        <v>2.55669E+20</v>
      </c>
      <c r="D4250" s="10">
        <v>239912.30050000001</v>
      </c>
    </row>
    <row r="4251" spans="1:4">
      <c r="A4251" t="str">
        <f>'hourly electricity demand texas'!B4250</f>
        <v>6/27/2020 1 a.m. CDT</v>
      </c>
      <c r="B4251" s="49">
        <v>59140704</v>
      </c>
      <c r="C4251" s="50">
        <v>5.91407E+19</v>
      </c>
      <c r="D4251" s="10">
        <v>182726.72560000001</v>
      </c>
    </row>
    <row r="4252" spans="1:4">
      <c r="A4252" t="str">
        <f>'hourly electricity demand texas'!B4251</f>
        <v>6/27/2020 2 a.m. CDT</v>
      </c>
      <c r="B4252" s="49">
        <v>114017761</v>
      </c>
      <c r="C4252" s="50">
        <v>1.14018E+20</v>
      </c>
      <c r="D4252" s="10">
        <v>357129.12479999999</v>
      </c>
    </row>
    <row r="4253" spans="1:4">
      <c r="A4253" t="str">
        <f>'hourly electricity demand texas'!B4252</f>
        <v>6/27/2020 3 a.m. CDT</v>
      </c>
      <c r="B4253" s="49">
        <v>175634613</v>
      </c>
      <c r="C4253" s="50">
        <v>1.75635E+20</v>
      </c>
      <c r="D4253" s="10">
        <v>415952.16899999999</v>
      </c>
    </row>
    <row r="4254" spans="1:4">
      <c r="A4254" t="str">
        <f>'hourly electricity demand texas'!B4253</f>
        <v>6/27/2020 4 a.m. CDT</v>
      </c>
      <c r="B4254" s="49">
        <v>115036698</v>
      </c>
      <c r="C4254" s="50">
        <v>1.15037E+20</v>
      </c>
      <c r="D4254" s="10">
        <v>355239.72769999999</v>
      </c>
    </row>
    <row r="4255" spans="1:4">
      <c r="A4255" t="str">
        <f>'hourly electricity demand texas'!B4254</f>
        <v>6/27/2020 5 a.m. CDT</v>
      </c>
      <c r="B4255" s="49">
        <v>139943726</v>
      </c>
      <c r="C4255" s="50">
        <v>1.39944E+20</v>
      </c>
      <c r="D4255" s="10">
        <v>239612.56630000001</v>
      </c>
    </row>
    <row r="4256" spans="1:4">
      <c r="A4256" t="str">
        <f>'hourly electricity demand texas'!B4255</f>
        <v>6/27/2020 6 a.m. CDT</v>
      </c>
      <c r="B4256" s="49">
        <v>208101857</v>
      </c>
      <c r="C4256" s="50">
        <v>2.08102E+20</v>
      </c>
      <c r="D4256" s="10">
        <v>415669.8566</v>
      </c>
    </row>
    <row r="4257" spans="1:4">
      <c r="A4257" t="str">
        <f>'hourly electricity demand texas'!B4256</f>
        <v>6/27/2020 7 a.m. CDT</v>
      </c>
      <c r="B4257" s="49">
        <v>74808232</v>
      </c>
      <c r="C4257" s="50">
        <v>7.48082E+19</v>
      </c>
      <c r="D4257" s="10">
        <v>295829.30040000001</v>
      </c>
    </row>
    <row r="4258" spans="1:4">
      <c r="A4258" t="str">
        <f>'hourly electricity demand texas'!B4257</f>
        <v>6/27/2020 8 a.m. CDT</v>
      </c>
      <c r="B4258" s="49">
        <v>219019505</v>
      </c>
      <c r="C4258" s="50">
        <v>2.1902E+20</v>
      </c>
      <c r="D4258" s="10">
        <v>416514.89279999997</v>
      </c>
    </row>
    <row r="4259" spans="1:4">
      <c r="A4259" t="str">
        <f>'hourly electricity demand texas'!B4258</f>
        <v>6/27/2020 9 a.m. CDT</v>
      </c>
      <c r="B4259" s="49">
        <v>108558784</v>
      </c>
      <c r="C4259" s="50">
        <v>1.08559E+20</v>
      </c>
      <c r="D4259" s="10">
        <v>529366.08909999998</v>
      </c>
    </row>
    <row r="4260" spans="1:4">
      <c r="A4260" t="str">
        <f>'hourly electricity demand texas'!B4259</f>
        <v>6/27/2020 10 a.m. CDT</v>
      </c>
      <c r="B4260" s="49">
        <v>163624201</v>
      </c>
      <c r="C4260" s="50">
        <v>1.63624E+20</v>
      </c>
      <c r="D4260" s="10">
        <v>184431.17310000001</v>
      </c>
    </row>
    <row r="4261" spans="1:4">
      <c r="A4261" t="str">
        <f>'hourly electricity demand texas'!B4260</f>
        <v>6/27/2020 11 a.m. CDT</v>
      </c>
      <c r="B4261" s="49">
        <v>285302306</v>
      </c>
      <c r="C4261" s="50">
        <v>2.85302E+20</v>
      </c>
      <c r="D4261" s="10">
        <v>706654.0172</v>
      </c>
    </row>
    <row r="4262" spans="1:4">
      <c r="A4262" t="str">
        <f>'hourly electricity demand texas'!B4261</f>
        <v>6/27/2020 12 p.m. CDT</v>
      </c>
      <c r="B4262" s="49">
        <v>103543277</v>
      </c>
      <c r="C4262" s="50">
        <v>1.03543E+20</v>
      </c>
      <c r="D4262" s="10">
        <v>183556.82389999999</v>
      </c>
    </row>
    <row r="4263" spans="1:4">
      <c r="A4263" t="str">
        <f>'hourly electricity demand texas'!B4262</f>
        <v>6/27/2020 1 p.m. CDT</v>
      </c>
      <c r="B4263" s="49">
        <v>96265475</v>
      </c>
      <c r="C4263" s="50">
        <v>9.62655E+19</v>
      </c>
      <c r="D4263" s="10">
        <v>304945.6655</v>
      </c>
    </row>
    <row r="4264" spans="1:4">
      <c r="A4264" t="str">
        <f>'hourly electricity demand texas'!B4263</f>
        <v>6/27/2020 2 p.m. CDT</v>
      </c>
      <c r="B4264" s="49">
        <v>108795214</v>
      </c>
      <c r="C4264" s="50">
        <v>1.08795E+20</v>
      </c>
      <c r="D4264" s="10">
        <v>653033.32510000002</v>
      </c>
    </row>
    <row r="4265" spans="1:4">
      <c r="A4265" t="str">
        <f>'hourly electricity demand texas'!B4264</f>
        <v>6/27/2020 3 p.m. CDT</v>
      </c>
      <c r="B4265" s="49">
        <v>111842113</v>
      </c>
      <c r="C4265" s="50">
        <v>1.11842E+20</v>
      </c>
      <c r="D4265" s="10">
        <v>359950.20150000002</v>
      </c>
    </row>
    <row r="4266" spans="1:4">
      <c r="A4266" t="str">
        <f>'hourly electricity demand texas'!B4265</f>
        <v>6/27/2020 4 p.m. CDT</v>
      </c>
      <c r="B4266" s="49">
        <v>91367871</v>
      </c>
      <c r="C4266" s="50">
        <v>9.13679E+19</v>
      </c>
      <c r="D4266" s="10">
        <v>536700.13670000003</v>
      </c>
    </row>
    <row r="4267" spans="1:4">
      <c r="A4267" t="str">
        <f>'hourly electricity demand texas'!B4266</f>
        <v>6/27/2020 5 p.m. CDT</v>
      </c>
      <c r="B4267" s="49">
        <v>82425484</v>
      </c>
      <c r="C4267" s="50">
        <v>8.24255E+19</v>
      </c>
      <c r="D4267" s="10">
        <v>527995.41319999995</v>
      </c>
    </row>
    <row r="4268" spans="1:4">
      <c r="A4268" t="str">
        <f>'hourly electricity demand texas'!B4267</f>
        <v>6/27/2020 6 p.m. CDT</v>
      </c>
      <c r="B4268" s="49">
        <v>160103554</v>
      </c>
      <c r="C4268" s="50">
        <v>1.60104E+20</v>
      </c>
      <c r="D4268" s="10">
        <v>241892.31690000001</v>
      </c>
    </row>
    <row r="4269" spans="1:4">
      <c r="A4269" t="str">
        <f>'hourly electricity demand texas'!B4268</f>
        <v>6/27/2020 7 p.m. CDT</v>
      </c>
      <c r="B4269" s="49">
        <v>111358345</v>
      </c>
      <c r="C4269" s="50">
        <v>1.11358E+20</v>
      </c>
      <c r="D4269" s="10">
        <v>762329.19559999998</v>
      </c>
    </row>
    <row r="4270" spans="1:4">
      <c r="A4270" t="str">
        <f>'hourly electricity demand texas'!B4269</f>
        <v>6/27/2020 8 p.m. CDT</v>
      </c>
      <c r="B4270" s="49">
        <v>102177785</v>
      </c>
      <c r="C4270" s="50">
        <v>1.02178E+20</v>
      </c>
      <c r="D4270" s="10">
        <v>358147.43119999999</v>
      </c>
    </row>
    <row r="4271" spans="1:4">
      <c r="A4271" t="str">
        <f>'hourly electricity demand texas'!B4270</f>
        <v>6/27/2020 9 p.m. CDT</v>
      </c>
      <c r="B4271" s="49">
        <v>168812153</v>
      </c>
      <c r="C4271" s="50">
        <v>1.68812E+20</v>
      </c>
      <c r="D4271" s="10">
        <v>528911.84389999998</v>
      </c>
    </row>
    <row r="4272" spans="1:4">
      <c r="A4272" t="str">
        <f>'hourly electricity demand texas'!B4271</f>
        <v>6/27/2020 10 p.m. CDT</v>
      </c>
      <c r="B4272" s="49">
        <v>26297502</v>
      </c>
      <c r="C4272" s="50">
        <v>2.62975E+19</v>
      </c>
      <c r="D4272" s="10">
        <v>466547.34480000002</v>
      </c>
    </row>
    <row r="4273" spans="1:4">
      <c r="A4273" t="str">
        <f>'hourly electricity demand texas'!B4272</f>
        <v>6/27/2020 11 p.m. CDT</v>
      </c>
      <c r="B4273" s="49">
        <v>70272050</v>
      </c>
      <c r="C4273" s="50">
        <v>7.02721E+19</v>
      </c>
      <c r="D4273" s="10">
        <v>473288.5735</v>
      </c>
    </row>
    <row r="4274" spans="1:4">
      <c r="A4274" t="str">
        <f>'hourly electricity demand texas'!B4273</f>
        <v>6/28/2020 12 a.m. CDT</v>
      </c>
      <c r="B4274" s="49">
        <v>102969260</v>
      </c>
      <c r="C4274" s="50">
        <v>1.02969E+20</v>
      </c>
      <c r="D4274" s="10">
        <v>235602.96789999999</v>
      </c>
    </row>
    <row r="4275" spans="1:4">
      <c r="A4275" t="str">
        <f>'hourly electricity demand texas'!B4274</f>
        <v>6/28/2020 1 a.m. CDT</v>
      </c>
      <c r="B4275" s="49">
        <v>135861644</v>
      </c>
      <c r="C4275" s="50">
        <v>1.35862E+20</v>
      </c>
      <c r="D4275" s="10">
        <v>410121.36070000002</v>
      </c>
    </row>
    <row r="4276" spans="1:4">
      <c r="A4276" t="str">
        <f>'hourly electricity demand texas'!B4275</f>
        <v>6/28/2020 2 a.m. CDT</v>
      </c>
      <c r="B4276" s="49">
        <v>117089742</v>
      </c>
      <c r="C4276" s="50">
        <v>1.1709E+20</v>
      </c>
      <c r="D4276" s="10">
        <v>350435.52189999999</v>
      </c>
    </row>
    <row r="4277" spans="1:4">
      <c r="A4277" t="str">
        <f>'hourly electricity demand texas'!B4276</f>
        <v>6/28/2020 3 a.m. CDT</v>
      </c>
      <c r="B4277" s="49">
        <v>80588363</v>
      </c>
      <c r="C4277" s="50">
        <v>8.05884E+19</v>
      </c>
      <c r="D4277" s="10">
        <v>294355.69949999999</v>
      </c>
    </row>
    <row r="4278" spans="1:4">
      <c r="A4278" t="str">
        <f>'hourly electricity demand texas'!B4277</f>
        <v>6/28/2020 4 a.m. CDT</v>
      </c>
      <c r="B4278" s="49">
        <v>154254745</v>
      </c>
      <c r="C4278" s="50">
        <v>1.54255E+20</v>
      </c>
      <c r="D4278" s="10">
        <v>235675.8034</v>
      </c>
    </row>
    <row r="4279" spans="1:4">
      <c r="A4279" t="str">
        <f>'hourly electricity demand texas'!B4278</f>
        <v>6/28/2020 5 a.m. CDT</v>
      </c>
      <c r="B4279" s="49">
        <v>86495229</v>
      </c>
      <c r="C4279" s="50">
        <v>8.64952E+19</v>
      </c>
      <c r="D4279" s="10">
        <v>521714.49530000001</v>
      </c>
    </row>
    <row r="4280" spans="1:4">
      <c r="A4280" t="str">
        <f>'hourly electricity demand texas'!B4279</f>
        <v>6/28/2020 6 a.m. CDT</v>
      </c>
      <c r="B4280" s="49">
        <v>76712827</v>
      </c>
      <c r="C4280" s="50">
        <v>7.67128E+19</v>
      </c>
      <c r="D4280" s="10">
        <v>292441.81319999998</v>
      </c>
    </row>
    <row r="4281" spans="1:4">
      <c r="A4281" t="str">
        <f>'hourly electricity demand texas'!B4280</f>
        <v>6/28/2020 7 a.m. CDT</v>
      </c>
      <c r="B4281" s="49">
        <v>134285434</v>
      </c>
      <c r="C4281" s="50">
        <v>1.34285E+20</v>
      </c>
      <c r="D4281" s="10">
        <v>353606.40820000001</v>
      </c>
    </row>
    <row r="4282" spans="1:4">
      <c r="A4282" t="str">
        <f>'hourly electricity demand texas'!B4281</f>
        <v>6/28/2020 8 a.m. CDT</v>
      </c>
      <c r="B4282" s="49">
        <v>106095400</v>
      </c>
      <c r="C4282" s="50">
        <v>1.06095E+20</v>
      </c>
      <c r="D4282" s="10">
        <v>292217.43530000001</v>
      </c>
    </row>
    <row r="4283" spans="1:4">
      <c r="A4283" t="str">
        <f>'hourly electricity demand texas'!B4282</f>
        <v>6/28/2020 9 a.m. CDT</v>
      </c>
      <c r="B4283" s="49">
        <v>175271356</v>
      </c>
      <c r="C4283" s="50">
        <v>1.75271E+20</v>
      </c>
      <c r="D4283" s="10">
        <v>122624.4823</v>
      </c>
    </row>
    <row r="4284" spans="1:4">
      <c r="A4284" t="str">
        <f>'hourly electricity demand texas'!B4283</f>
        <v>6/28/2020 10 a.m. CDT</v>
      </c>
      <c r="B4284" s="49">
        <v>140398572</v>
      </c>
      <c r="C4284" s="50">
        <v>1.40399E+20</v>
      </c>
      <c r="D4284" s="10">
        <v>240506.10519999999</v>
      </c>
    </row>
    <row r="4285" spans="1:4">
      <c r="A4285" t="str">
        <f>'hourly electricity demand texas'!B4284</f>
        <v>6/28/2020 11 a.m. CDT</v>
      </c>
      <c r="B4285" s="49">
        <v>260249369</v>
      </c>
      <c r="C4285" s="50">
        <v>2.60249E+20</v>
      </c>
      <c r="D4285" s="10">
        <v>296211.68819999998</v>
      </c>
    </row>
    <row r="4286" spans="1:4">
      <c r="A4286" t="str">
        <f>'hourly electricity demand texas'!B4285</f>
        <v>6/28/2020 12 p.m. CDT</v>
      </c>
      <c r="B4286" s="49">
        <v>63053349</v>
      </c>
      <c r="C4286" s="50">
        <v>6.30533E+19</v>
      </c>
      <c r="D4286" s="10">
        <v>411231.0601</v>
      </c>
    </row>
    <row r="4287" spans="1:4">
      <c r="A4287" t="str">
        <f>'hourly electricity demand texas'!B4286</f>
        <v>6/28/2020 1 p.m. CDT</v>
      </c>
      <c r="B4287" s="49">
        <v>218885990</v>
      </c>
      <c r="C4287" s="50">
        <v>2.18886E+20</v>
      </c>
      <c r="D4287" s="10">
        <v>416208.06359999999</v>
      </c>
    </row>
    <row r="4288" spans="1:4">
      <c r="A4288" t="str">
        <f>'hourly electricity demand texas'!B4287</f>
        <v>6/28/2020 2 p.m. CDT</v>
      </c>
      <c r="B4288" s="49">
        <v>174429573</v>
      </c>
      <c r="C4288" s="50">
        <v>1.7443E+20</v>
      </c>
      <c r="D4288" s="10">
        <v>236723.02859999999</v>
      </c>
    </row>
    <row r="4289" spans="1:4">
      <c r="A4289" t="str">
        <f>'hourly electricity demand texas'!B4288</f>
        <v>6/28/2020 3 p.m. CDT</v>
      </c>
      <c r="B4289" s="49">
        <v>107639525</v>
      </c>
      <c r="C4289" s="50">
        <v>1.0764E+20</v>
      </c>
      <c r="D4289" s="10">
        <v>471797.39520000003</v>
      </c>
    </row>
    <row r="4290" spans="1:4">
      <c r="A4290" t="str">
        <f>'hourly electricity demand texas'!B4289</f>
        <v>6/28/2020 4 p.m. CDT</v>
      </c>
      <c r="B4290" s="49">
        <v>106679718</v>
      </c>
      <c r="C4290" s="50">
        <v>1.0668E+20</v>
      </c>
      <c r="D4290" s="10">
        <v>295758.90740000003</v>
      </c>
    </row>
    <row r="4291" spans="1:4">
      <c r="A4291" t="str">
        <f>'hourly electricity demand texas'!B4290</f>
        <v>6/28/2020 5 p.m. CDT</v>
      </c>
      <c r="B4291" s="49">
        <v>164152447</v>
      </c>
      <c r="C4291" s="50">
        <v>1.64152E+20</v>
      </c>
      <c r="D4291" s="10">
        <v>236507.92850000001</v>
      </c>
    </row>
    <row r="4292" spans="1:4">
      <c r="A4292" t="str">
        <f>'hourly electricity demand texas'!B4291</f>
        <v>6/28/2020 6 p.m. CDT</v>
      </c>
      <c r="B4292" s="49">
        <v>154196271</v>
      </c>
      <c r="C4292" s="50">
        <v>1.54196E+20</v>
      </c>
      <c r="D4292" s="10">
        <v>410115.5833</v>
      </c>
    </row>
    <row r="4293" spans="1:4">
      <c r="A4293" t="str">
        <f>'hourly electricity demand texas'!B4292</f>
        <v>6/28/2020 7 p.m. CDT</v>
      </c>
      <c r="B4293" s="49">
        <v>95284555</v>
      </c>
      <c r="C4293" s="50">
        <v>9.52846E+19</v>
      </c>
      <c r="D4293" s="10">
        <v>292466.89490000001</v>
      </c>
    </row>
    <row r="4294" spans="1:4">
      <c r="A4294" t="str">
        <f>'hourly electricity demand texas'!B4293</f>
        <v>6/28/2020 8 p.m. CDT</v>
      </c>
      <c r="B4294" s="49">
        <v>17944669</v>
      </c>
      <c r="C4294" s="50">
        <v>1.79447E+19</v>
      </c>
      <c r="D4294" s="10">
        <v>575284.24269999994</v>
      </c>
    </row>
    <row r="4295" spans="1:4">
      <c r="A4295" t="str">
        <f>'hourly electricity demand texas'!B4294</f>
        <v>6/28/2020 9 p.m. CDT</v>
      </c>
      <c r="B4295" s="49">
        <v>75216302</v>
      </c>
      <c r="C4295" s="50">
        <v>7.52163E+19</v>
      </c>
      <c r="D4295" s="10">
        <v>460808.93099999998</v>
      </c>
    </row>
    <row r="4296" spans="1:4">
      <c r="A4296" t="str">
        <f>'hourly electricity demand texas'!B4295</f>
        <v>6/28/2020 10 p.m. CDT</v>
      </c>
      <c r="B4296" s="49">
        <v>66038341</v>
      </c>
      <c r="C4296" s="50">
        <v>6.60383E+19</v>
      </c>
      <c r="D4296" s="10">
        <v>343658.4215</v>
      </c>
    </row>
    <row r="4297" spans="1:4">
      <c r="A4297" t="str">
        <f>'hourly electricity demand texas'!B4296</f>
        <v>6/28/2020 11 p.m. CDT</v>
      </c>
      <c r="B4297" s="49">
        <v>83594279</v>
      </c>
      <c r="C4297" s="50">
        <v>8.35943E+19</v>
      </c>
      <c r="D4297" s="10">
        <v>291069.16629999998</v>
      </c>
    </row>
    <row r="4298" spans="1:4">
      <c r="A4298" t="str">
        <f>'hourly electricity demand texas'!B4297</f>
        <v>6/29/2020 12 a.m. CDT</v>
      </c>
      <c r="B4298" s="49">
        <v>84673140</v>
      </c>
      <c r="C4298" s="50">
        <v>8.46731E+19</v>
      </c>
      <c r="D4298" s="10">
        <v>626986.65919999999</v>
      </c>
    </row>
    <row r="4299" spans="1:4">
      <c r="A4299" t="str">
        <f>'hourly electricity demand texas'!B4298</f>
        <v>6/29/2020 1 a.m. CDT</v>
      </c>
      <c r="B4299" s="49">
        <v>41728535</v>
      </c>
      <c r="C4299" s="50">
        <v>4.17285E+19</v>
      </c>
      <c r="D4299" s="10">
        <v>512585.5624</v>
      </c>
    </row>
    <row r="4300" spans="1:4">
      <c r="A4300" t="str">
        <f>'hourly electricity demand texas'!B4299</f>
        <v>6/29/2020 2 a.m. CDT</v>
      </c>
      <c r="B4300" s="49">
        <v>123525589</v>
      </c>
      <c r="C4300" s="50">
        <v>1.23526E+20</v>
      </c>
      <c r="D4300" s="10">
        <v>344731.08159999998</v>
      </c>
    </row>
    <row r="4301" spans="1:4">
      <c r="A4301" t="str">
        <f>'hourly electricity demand texas'!B4300</f>
        <v>6/29/2020 3 a.m. CDT</v>
      </c>
      <c r="B4301" s="49">
        <v>119322313</v>
      </c>
      <c r="C4301" s="50">
        <v>1.19322E+20</v>
      </c>
      <c r="D4301" s="10">
        <v>345063.24320000003</v>
      </c>
    </row>
    <row r="4302" spans="1:4">
      <c r="A4302" t="str">
        <f>'hourly electricity demand texas'!B4301</f>
        <v>6/29/2020 4 a.m. CDT</v>
      </c>
      <c r="B4302" s="49">
        <v>153382264</v>
      </c>
      <c r="C4302" s="50">
        <v>1.53382E+20</v>
      </c>
      <c r="D4302" s="10">
        <v>455392.58140000002</v>
      </c>
    </row>
    <row r="4303" spans="1:4">
      <c r="A4303" t="str">
        <f>'hourly electricity demand texas'!B4302</f>
        <v>6/29/2020 5 a.m. CDT</v>
      </c>
      <c r="B4303" s="49">
        <v>153208950</v>
      </c>
      <c r="C4303" s="50">
        <v>1.53209E+20</v>
      </c>
      <c r="D4303" s="10">
        <v>512241.75339999999</v>
      </c>
    </row>
    <row r="4304" spans="1:4">
      <c r="A4304" t="str">
        <f>'hourly electricity demand texas'!B4303</f>
        <v>6/29/2020 6 a.m. CDT</v>
      </c>
      <c r="B4304" s="49">
        <v>121902061</v>
      </c>
      <c r="C4304" s="50">
        <v>1.21902E+20</v>
      </c>
      <c r="D4304" s="10">
        <v>229807.70989999999</v>
      </c>
    </row>
    <row r="4305" spans="1:4">
      <c r="A4305" t="str">
        <f>'hourly electricity demand texas'!B4304</f>
        <v>6/29/2020 7 a.m. CDT</v>
      </c>
      <c r="B4305" s="49">
        <v>146848290</v>
      </c>
      <c r="C4305" s="50">
        <v>1.46848E+20</v>
      </c>
      <c r="D4305" s="10">
        <v>60356.729859999999</v>
      </c>
    </row>
    <row r="4306" spans="1:4">
      <c r="A4306" t="str">
        <f>'hourly electricity demand texas'!B4305</f>
        <v>6/29/2020 8 a.m. CDT</v>
      </c>
      <c r="B4306" s="49">
        <v>131864742</v>
      </c>
      <c r="C4306" s="50">
        <v>1.31865E+20</v>
      </c>
      <c r="D4306" s="10">
        <v>177059.16899999999</v>
      </c>
    </row>
    <row r="4307" spans="1:4">
      <c r="A4307" t="str">
        <f>'hourly electricity demand texas'!B4306</f>
        <v>6/29/2020 9 a.m. CDT</v>
      </c>
      <c r="B4307" s="49">
        <v>167394964</v>
      </c>
      <c r="C4307" s="50">
        <v>1.67395E+20</v>
      </c>
      <c r="D4307" s="10">
        <v>295421.52720000001</v>
      </c>
    </row>
    <row r="4308" spans="1:4">
      <c r="A4308" t="str">
        <f>'hourly electricity demand texas'!B4307</f>
        <v>6/29/2020 10 a.m. CDT</v>
      </c>
      <c r="B4308" s="49">
        <v>159089750</v>
      </c>
      <c r="C4308" s="50">
        <v>1.5909E+20</v>
      </c>
      <c r="D4308" s="10">
        <v>234560.4615</v>
      </c>
    </row>
    <row r="4309" spans="1:4">
      <c r="A4309" t="str">
        <f>'hourly electricity demand texas'!B4308</f>
        <v>6/29/2020 11 a.m. CDT</v>
      </c>
      <c r="B4309" s="49">
        <v>144121940</v>
      </c>
      <c r="C4309" s="50">
        <v>1.44122E+20</v>
      </c>
      <c r="D4309" s="10">
        <v>175512.99840000001</v>
      </c>
    </row>
    <row r="4310" spans="1:4">
      <c r="A4310" t="str">
        <f>'hourly electricity demand texas'!B4309</f>
        <v>6/29/2020 12 p.m. CDT</v>
      </c>
      <c r="B4310" s="49">
        <v>78134799</v>
      </c>
      <c r="C4310" s="50">
        <v>7.81348E+19</v>
      </c>
      <c r="D4310" s="10">
        <v>178611.6403</v>
      </c>
    </row>
    <row r="4311" spans="1:4">
      <c r="A4311" t="str">
        <f>'hourly electricity demand texas'!B4310</f>
        <v>6/29/2020 1 p.m. CDT</v>
      </c>
      <c r="B4311" s="49">
        <v>130339117</v>
      </c>
      <c r="C4311" s="50">
        <v>1.30339E+20</v>
      </c>
      <c r="D4311" s="10">
        <v>353724.17670000001</v>
      </c>
    </row>
    <row r="4312" spans="1:4">
      <c r="A4312" t="str">
        <f>'hourly electricity demand texas'!B4311</f>
        <v>6/29/2020 2 p.m. CDT</v>
      </c>
      <c r="B4312" s="49">
        <v>109199936</v>
      </c>
      <c r="C4312" s="50">
        <v>1.092E+20</v>
      </c>
      <c r="D4312" s="10">
        <v>352754.48190000001</v>
      </c>
    </row>
    <row r="4313" spans="1:4">
      <c r="A4313" t="str">
        <f>'hourly electricity demand texas'!B4312</f>
        <v>6/29/2020 3 p.m. CDT</v>
      </c>
      <c r="B4313" s="49">
        <v>116820725</v>
      </c>
      <c r="C4313" s="50">
        <v>1.16821E+20</v>
      </c>
      <c r="D4313" s="10">
        <v>526693.38379999995</v>
      </c>
    </row>
    <row r="4314" spans="1:4">
      <c r="A4314" t="str">
        <f>'hourly electricity demand texas'!B4313</f>
        <v>6/29/2020 4 p.m. CDT</v>
      </c>
      <c r="B4314" s="49">
        <v>102024019</v>
      </c>
      <c r="C4314" s="50">
        <v>1.02024E+20</v>
      </c>
      <c r="D4314" s="10">
        <v>467588.41379999998</v>
      </c>
    </row>
    <row r="4315" spans="1:4">
      <c r="A4315" t="str">
        <f>'hourly electricity demand texas'!B4314</f>
        <v>6/29/2020 5 p.m. CDT</v>
      </c>
      <c r="B4315" s="49">
        <v>29316740</v>
      </c>
      <c r="C4315" s="50">
        <v>2.93167E+19</v>
      </c>
      <c r="D4315" s="10">
        <v>408063.0307</v>
      </c>
    </row>
    <row r="4316" spans="1:4">
      <c r="A4316" t="str">
        <f>'hourly electricity demand texas'!B4315</f>
        <v>6/29/2020 6 p.m. CDT</v>
      </c>
      <c r="B4316" s="49">
        <v>149054512</v>
      </c>
      <c r="C4316" s="50">
        <v>1.49055E+20</v>
      </c>
      <c r="D4316" s="10">
        <v>351354.46039999998</v>
      </c>
    </row>
    <row r="4317" spans="1:4">
      <c r="A4317" t="str">
        <f>'hourly electricity demand texas'!B4316</f>
        <v>6/29/2020 7 p.m. CDT</v>
      </c>
      <c r="B4317" s="49">
        <v>124709056</v>
      </c>
      <c r="C4317" s="50">
        <v>1.24709E+20</v>
      </c>
      <c r="D4317" s="10">
        <v>466877.40419999999</v>
      </c>
    </row>
    <row r="4318" spans="1:4">
      <c r="A4318" t="str">
        <f>'hourly electricity demand texas'!B4317</f>
        <v>6/29/2020 8 p.m. CDT</v>
      </c>
      <c r="B4318" s="49">
        <v>52432297</v>
      </c>
      <c r="C4318" s="50">
        <v>5.24323E+19</v>
      </c>
      <c r="D4318" s="10">
        <v>579331.49890000001</v>
      </c>
    </row>
    <row r="4319" spans="1:4">
      <c r="A4319" t="str">
        <f>'hourly electricity demand texas'!B4318</f>
        <v>6/29/2020 9 p.m. CDT</v>
      </c>
      <c r="B4319" s="49">
        <v>178609230</v>
      </c>
      <c r="C4319" s="50">
        <v>1.78609E+20</v>
      </c>
      <c r="D4319" s="10">
        <v>404012.43040000001</v>
      </c>
    </row>
    <row r="4320" spans="1:4">
      <c r="A4320" t="str">
        <f>'hourly electricity demand texas'!B4319</f>
        <v>6/29/2020 10 p.m. CDT</v>
      </c>
      <c r="B4320" s="49">
        <v>30552033</v>
      </c>
      <c r="C4320" s="50">
        <v>3.0552E+19</v>
      </c>
      <c r="D4320" s="10">
        <v>289267.57870000001</v>
      </c>
    </row>
    <row r="4321" spans="1:4">
      <c r="A4321" t="str">
        <f>'hourly electricity demand texas'!B4320</f>
        <v>6/29/2020 11 p.m. CDT</v>
      </c>
      <c r="B4321" s="49">
        <v>128957805</v>
      </c>
      <c r="C4321" s="50">
        <v>1.28958E+20</v>
      </c>
      <c r="D4321" s="10">
        <v>349043.55119999999</v>
      </c>
    </row>
    <row r="4322" spans="1:4">
      <c r="A4322" t="str">
        <f>'hourly electricity demand texas'!B4321</f>
        <v>6/30/2020 12 a.m. CDT</v>
      </c>
      <c r="B4322" s="49">
        <v>128806132</v>
      </c>
      <c r="C4322" s="50">
        <v>1.28806E+20</v>
      </c>
      <c r="D4322" s="10">
        <v>404480.70860000001</v>
      </c>
    </row>
    <row r="4323" spans="1:4">
      <c r="A4323" t="str">
        <f>'hourly electricity demand texas'!B4322</f>
        <v>6/30/2020 1 a.m. CDT</v>
      </c>
      <c r="B4323" s="49">
        <v>109317324</v>
      </c>
      <c r="C4323" s="50">
        <v>1.09317E+20</v>
      </c>
      <c r="D4323" s="10">
        <v>347982.6617</v>
      </c>
    </row>
    <row r="4324" spans="1:4">
      <c r="A4324" t="str">
        <f>'hourly electricity demand texas'!B4323</f>
        <v>6/30/2020 2 a.m. CDT</v>
      </c>
      <c r="B4324" s="49">
        <v>104326690</v>
      </c>
      <c r="C4324" s="50">
        <v>1.04327E+20</v>
      </c>
      <c r="D4324" s="10">
        <v>349689.01329999999</v>
      </c>
    </row>
    <row r="4325" spans="1:4">
      <c r="A4325" t="str">
        <f>'hourly electricity demand texas'!B4324</f>
        <v>6/30/2020 3 a.m. CDT</v>
      </c>
      <c r="B4325" s="49">
        <v>159049761</v>
      </c>
      <c r="C4325" s="50">
        <v>1.5905E+20</v>
      </c>
      <c r="D4325" s="10">
        <v>232779.11129999999</v>
      </c>
    </row>
    <row r="4326" spans="1:4">
      <c r="A4326" t="str">
        <f>'hourly electricity demand texas'!B4325</f>
        <v>6/30/2020 4 a.m. CDT</v>
      </c>
      <c r="B4326" s="49">
        <v>174235314</v>
      </c>
      <c r="C4326" s="50">
        <v>1.74235E+20</v>
      </c>
      <c r="D4326" s="10">
        <v>119710.5288</v>
      </c>
    </row>
    <row r="4327" spans="1:4">
      <c r="A4327" t="str">
        <f>'hourly electricity demand texas'!B4326</f>
        <v>6/30/2020 5 a.m. CDT</v>
      </c>
      <c r="B4327" s="49">
        <v>94029072</v>
      </c>
      <c r="C4327" s="50">
        <v>9.40291E+19</v>
      </c>
      <c r="D4327" s="10">
        <v>348547.20030000003</v>
      </c>
    </row>
    <row r="4328" spans="1:4">
      <c r="A4328" t="str">
        <f>'hourly electricity demand texas'!B4327</f>
        <v>6/30/2020 6 a.m. CDT</v>
      </c>
      <c r="B4328" s="49">
        <v>128724609</v>
      </c>
      <c r="C4328" s="50">
        <v>1.28725E+20</v>
      </c>
      <c r="D4328" s="10">
        <v>466816.7084</v>
      </c>
    </row>
    <row r="4329" spans="1:4">
      <c r="A4329" t="str">
        <f>'hourly electricity demand texas'!B4328</f>
        <v>6/30/2020 7 a.m. CDT</v>
      </c>
      <c r="B4329" s="49">
        <v>150804411</v>
      </c>
      <c r="C4329" s="50">
        <v>1.50804E+20</v>
      </c>
      <c r="D4329" s="10">
        <v>178846.329</v>
      </c>
    </row>
    <row r="4330" spans="1:4">
      <c r="A4330" t="str">
        <f>'hourly electricity demand texas'!B4329</f>
        <v>6/30/2020 8 a.m. CDT</v>
      </c>
      <c r="B4330" s="49">
        <v>143763927</v>
      </c>
      <c r="C4330" s="50">
        <v>1.43764E+20</v>
      </c>
      <c r="D4330" s="10">
        <v>406956.31550000003</v>
      </c>
    </row>
    <row r="4331" spans="1:4">
      <c r="A4331" t="str">
        <f>'hourly electricity demand texas'!B4330</f>
        <v>6/30/2020 9 a.m. CDT</v>
      </c>
      <c r="B4331" s="49">
        <v>156690972</v>
      </c>
      <c r="C4331" s="50">
        <v>1.56691E+20</v>
      </c>
      <c r="D4331" s="10">
        <v>121604.46369999999</v>
      </c>
    </row>
    <row r="4332" spans="1:4">
      <c r="A4332" t="str">
        <f>'hourly electricity demand texas'!B4331</f>
        <v>6/30/2020 10 a.m. CDT</v>
      </c>
      <c r="B4332" s="49">
        <v>128318537</v>
      </c>
      <c r="C4332" s="50">
        <v>1.28319E+20</v>
      </c>
      <c r="D4332" s="10">
        <v>416331.62310000003</v>
      </c>
    </row>
    <row r="4333" spans="1:4">
      <c r="A4333" t="str">
        <f>'hourly electricity demand texas'!B4332</f>
        <v>6/30/2020 11 a.m. CDT</v>
      </c>
      <c r="B4333" s="49">
        <v>16948740</v>
      </c>
      <c r="C4333" s="50">
        <v>1.69487E+19</v>
      </c>
      <c r="D4333" s="10">
        <v>355904.89789999998</v>
      </c>
    </row>
    <row r="4334" spans="1:4">
      <c r="A4334" t="str">
        <f>'hourly electricity demand texas'!B4333</f>
        <v>6/30/2020 12 p.m. CDT</v>
      </c>
      <c r="B4334" s="49">
        <v>168696636</v>
      </c>
      <c r="C4334" s="50">
        <v>1.68697E+20</v>
      </c>
      <c r="D4334" s="10">
        <v>356439.06390000001</v>
      </c>
    </row>
    <row r="4335" spans="1:4">
      <c r="A4335" t="str">
        <f>'hourly electricity demand texas'!B4334</f>
        <v>6/30/2020 1 p.m. CDT</v>
      </c>
      <c r="B4335" s="49">
        <v>255129855</v>
      </c>
      <c r="C4335" s="50">
        <v>2.5513E+20</v>
      </c>
      <c r="D4335" s="10">
        <v>360394.13280000002</v>
      </c>
    </row>
    <row r="4336" spans="1:4">
      <c r="A4336" t="str">
        <f>'hourly electricity demand texas'!B4335</f>
        <v>6/30/2020 2 p.m. CDT</v>
      </c>
      <c r="B4336" s="49">
        <v>152500536</v>
      </c>
      <c r="C4336" s="50">
        <v>1.52501E+20</v>
      </c>
      <c r="D4336" s="10">
        <v>473488.5589</v>
      </c>
    </row>
    <row r="4337" spans="1:4">
      <c r="A4337" t="str">
        <f>'hourly electricity demand texas'!B4336</f>
        <v>6/30/2020 3 p.m. CDT</v>
      </c>
      <c r="B4337" s="49">
        <v>129379696</v>
      </c>
      <c r="C4337" s="50">
        <v>1.2938E+20</v>
      </c>
      <c r="D4337" s="10">
        <v>591225.5098</v>
      </c>
    </row>
    <row r="4338" spans="1:4">
      <c r="A4338" t="str">
        <f>'hourly electricity demand texas'!B4337</f>
        <v>6/30/2020 4 p.m. CDT</v>
      </c>
      <c r="B4338" s="49">
        <v>138599511</v>
      </c>
      <c r="C4338" s="50">
        <v>1.386E+20</v>
      </c>
      <c r="D4338" s="10">
        <v>299532.81890000001</v>
      </c>
    </row>
    <row r="4339" spans="1:4">
      <c r="A4339" t="str">
        <f>'hourly electricity demand texas'!B4338</f>
        <v>6/30/2020 5 p.m. CDT</v>
      </c>
      <c r="B4339" s="49">
        <v>60226497</v>
      </c>
      <c r="C4339" s="50">
        <v>6.02265E+19</v>
      </c>
      <c r="D4339" s="10">
        <v>357859.55</v>
      </c>
    </row>
    <row r="4340" spans="1:4">
      <c r="A4340" t="str">
        <f>'hourly electricity demand texas'!B4339</f>
        <v>6/30/2020 6 p.m. CDT</v>
      </c>
      <c r="B4340" s="49">
        <v>161930638</v>
      </c>
      <c r="C4340" s="50">
        <v>1.61931E+20</v>
      </c>
      <c r="D4340" s="10">
        <v>536833.88549999997</v>
      </c>
    </row>
    <row r="4341" spans="1:4">
      <c r="A4341" t="str">
        <f>'hourly electricity demand texas'!B4340</f>
        <v>6/30/2020 7 p.m. CDT</v>
      </c>
      <c r="B4341" s="49">
        <v>122278981</v>
      </c>
      <c r="C4341" s="50">
        <v>1.22279E+20</v>
      </c>
      <c r="D4341" s="10">
        <v>418434.18810000003</v>
      </c>
    </row>
    <row r="4342" spans="1:4">
      <c r="A4342" t="str">
        <f>'hourly electricity demand texas'!B4341</f>
        <v>6/30/2020 8 p.m. CDT</v>
      </c>
      <c r="B4342" s="49">
        <v>151384356</v>
      </c>
      <c r="C4342" s="50">
        <v>1.51384E+20</v>
      </c>
      <c r="D4342" s="10">
        <v>536119.64879999997</v>
      </c>
    </row>
    <row r="4343" spans="1:4">
      <c r="A4343" t="str">
        <f>'hourly electricity demand texas'!B4342</f>
        <v>6/30/2020 9 p.m. CDT</v>
      </c>
      <c r="B4343" s="49">
        <v>136959516</v>
      </c>
      <c r="C4343" s="50">
        <v>1.3696E+20</v>
      </c>
      <c r="D4343" s="10">
        <v>356730.81630000001</v>
      </c>
    </row>
    <row r="4344" spans="1:4">
      <c r="A4344" t="str">
        <f>'hourly electricity demand texas'!B4343</f>
        <v>6/30/2020 10 p.m. CDT</v>
      </c>
      <c r="B4344" s="49">
        <v>92971696</v>
      </c>
      <c r="C4344" s="50">
        <v>9.29717E+19</v>
      </c>
      <c r="D4344" s="10">
        <v>62009.955569999998</v>
      </c>
    </row>
    <row r="4345" spans="1:4">
      <c r="A4345" t="str">
        <f>'hourly electricity demand texas'!B4344</f>
        <v>6/30/2020 11 p.m. CDT</v>
      </c>
      <c r="B4345" s="49">
        <v>105501028</v>
      </c>
      <c r="C4345" s="50">
        <v>1.05501E+20</v>
      </c>
      <c r="D4345" s="10">
        <v>476637.55469999998</v>
      </c>
    </row>
    <row r="4346" spans="1:4">
      <c r="A4346" t="str">
        <f>'hourly electricity demand texas'!B4345</f>
        <v>7/1/2020 12 a.m. CDT</v>
      </c>
      <c r="B4346" s="49">
        <v>119357325</v>
      </c>
      <c r="C4346" s="50">
        <v>1.19357E+20</v>
      </c>
      <c r="D4346" s="10">
        <v>641485.03489999997</v>
      </c>
    </row>
    <row r="4347" spans="1:4">
      <c r="A4347" t="str">
        <f>'hourly electricity demand texas'!B4346</f>
        <v>7/1/2020 1 a.m. CDT</v>
      </c>
      <c r="B4347" s="49">
        <v>66173705</v>
      </c>
      <c r="C4347" s="50">
        <v>6.61737E+19</v>
      </c>
      <c r="D4347" s="10">
        <v>526041.93810000003</v>
      </c>
    </row>
    <row r="4348" spans="1:4">
      <c r="A4348" t="str">
        <f>'hourly electricity demand texas'!B4347</f>
        <v>7/1/2020 2 a.m. CDT</v>
      </c>
      <c r="B4348" s="49">
        <v>110415245</v>
      </c>
      <c r="C4348" s="50">
        <v>1.10415E+20</v>
      </c>
      <c r="D4348" s="10">
        <v>470575.1361</v>
      </c>
    </row>
    <row r="4349" spans="1:4">
      <c r="A4349" t="str">
        <f>'hourly electricity demand texas'!B4348</f>
        <v>7/1/2020 3 a.m. CDT</v>
      </c>
      <c r="B4349" s="49">
        <v>78694092</v>
      </c>
      <c r="C4349" s="50">
        <v>7.86941E+19</v>
      </c>
      <c r="D4349" s="10">
        <v>409357.70079999999</v>
      </c>
    </row>
    <row r="4350" spans="1:4">
      <c r="A4350" t="str">
        <f>'hourly electricity demand texas'!B4349</f>
        <v>7/1/2020 4 a.m. CDT</v>
      </c>
      <c r="B4350" s="49">
        <v>108039778</v>
      </c>
      <c r="C4350" s="50">
        <v>1.0804E+20</v>
      </c>
      <c r="D4350" s="10">
        <v>179402.08429999999</v>
      </c>
    </row>
    <row r="4351" spans="1:4">
      <c r="A4351" t="str">
        <f>'hourly electricity demand texas'!B4350</f>
        <v>7/1/2020 5 a.m. CDT</v>
      </c>
      <c r="B4351" s="49">
        <v>150131200</v>
      </c>
      <c r="C4351" s="50">
        <v>1.50131E+20</v>
      </c>
      <c r="D4351" s="10">
        <v>525570.39489999996</v>
      </c>
    </row>
    <row r="4352" spans="1:4">
      <c r="A4352" t="str">
        <f>'hourly electricity demand texas'!B4351</f>
        <v>7/1/2020 6 a.m. CDT</v>
      </c>
      <c r="B4352" s="49">
        <v>71567905</v>
      </c>
      <c r="C4352" s="50">
        <v>7.15679E+19</v>
      </c>
      <c r="D4352" s="10">
        <v>410041.10519999999</v>
      </c>
    </row>
    <row r="4353" spans="1:4">
      <c r="A4353" t="str">
        <f>'hourly electricity demand texas'!B4352</f>
        <v>7/1/2020 7 a.m. CDT</v>
      </c>
      <c r="B4353" s="49">
        <v>101699217</v>
      </c>
      <c r="C4353" s="50">
        <v>1.01699E+20</v>
      </c>
      <c r="D4353" s="10">
        <v>351601.54759999999</v>
      </c>
    </row>
    <row r="4354" spans="1:4">
      <c r="A4354" t="str">
        <f>'hourly electricity demand texas'!B4353</f>
        <v>7/1/2020 8 a.m. CDT</v>
      </c>
      <c r="B4354" s="49">
        <v>88873490</v>
      </c>
      <c r="C4354" s="50">
        <v>8.88735E+19</v>
      </c>
      <c r="D4354" s="10">
        <v>548576.69449999998</v>
      </c>
    </row>
    <row r="4355" spans="1:4">
      <c r="A4355" t="str">
        <f>'hourly electricity demand texas'!B4354</f>
        <v>7/1/2020 9 a.m. CDT</v>
      </c>
      <c r="B4355" s="49">
        <v>114052319</v>
      </c>
      <c r="C4355" s="50">
        <v>1.14052E+20</v>
      </c>
      <c r="D4355" s="10">
        <v>307676.78100000002</v>
      </c>
    </row>
    <row r="4356" spans="1:4">
      <c r="A4356" t="str">
        <f>'hourly electricity demand texas'!B4355</f>
        <v>7/1/2020 10 a.m. CDT</v>
      </c>
      <c r="B4356" s="49">
        <v>56493915</v>
      </c>
      <c r="C4356" s="50">
        <v>5.64939E+19</v>
      </c>
      <c r="D4356" s="10">
        <v>300886.9633</v>
      </c>
    </row>
    <row r="4357" spans="1:4">
      <c r="A4357" t="str">
        <f>'hourly electricity demand texas'!B4356</f>
        <v>7/1/2020 11 a.m. CDT</v>
      </c>
      <c r="B4357" s="49">
        <v>70342618</v>
      </c>
      <c r="C4357" s="50">
        <v>7.03426E+19</v>
      </c>
      <c r="D4357" s="10">
        <v>357796.02590000001</v>
      </c>
    </row>
    <row r="4358" spans="1:4">
      <c r="A4358" t="str">
        <f>'hourly electricity demand texas'!B4357</f>
        <v>7/1/2020 12 p.m. CDT</v>
      </c>
      <c r="B4358" s="49">
        <v>193202750</v>
      </c>
      <c r="C4358" s="50">
        <v>1.93203E+20</v>
      </c>
      <c r="D4358" s="10">
        <v>242593.9474</v>
      </c>
    </row>
    <row r="4359" spans="1:4">
      <c r="A4359" t="str">
        <f>'hourly electricity demand texas'!B4358</f>
        <v>7/1/2020 1 p.m. CDT</v>
      </c>
      <c r="B4359" s="49">
        <v>79104665</v>
      </c>
      <c r="C4359" s="50">
        <v>7.91047E+19</v>
      </c>
      <c r="D4359" s="10">
        <v>363433.1568</v>
      </c>
    </row>
    <row r="4360" spans="1:4">
      <c r="A4360" t="str">
        <f>'hourly electricity demand texas'!B4359</f>
        <v>7/1/2020 2 p.m. CDT</v>
      </c>
      <c r="B4360" s="49">
        <v>96763771</v>
      </c>
      <c r="C4360" s="50">
        <v>9.67638E+19</v>
      </c>
      <c r="D4360" s="10">
        <v>243804.14439999999</v>
      </c>
    </row>
    <row r="4361" spans="1:4">
      <c r="A4361" t="str">
        <f>'hourly electricity demand texas'!B4360</f>
        <v>7/1/2020 3 p.m. CDT</v>
      </c>
      <c r="B4361" s="49">
        <v>86140658</v>
      </c>
      <c r="C4361" s="50">
        <v>8.61407E+19</v>
      </c>
      <c r="D4361" s="10">
        <v>363033.06589999999</v>
      </c>
    </row>
    <row r="4362" spans="1:4">
      <c r="A4362" t="str">
        <f>'hourly electricity demand texas'!B4361</f>
        <v>7/1/2020 4 p.m. CDT</v>
      </c>
      <c r="B4362" s="49">
        <v>121765062</v>
      </c>
      <c r="C4362" s="50">
        <v>1.21765E+20</v>
      </c>
      <c r="D4362" s="10">
        <v>421863.09370000003</v>
      </c>
    </row>
    <row r="4363" spans="1:4">
      <c r="A4363" t="str">
        <f>'hourly electricity demand texas'!B4362</f>
        <v>7/1/2020 5 p.m. CDT</v>
      </c>
      <c r="B4363" s="49">
        <v>73078726</v>
      </c>
      <c r="C4363" s="50">
        <v>7.30787E+19</v>
      </c>
      <c r="D4363" s="10">
        <v>244430.0686</v>
      </c>
    </row>
    <row r="4364" spans="1:4">
      <c r="A4364" t="str">
        <f>'hourly electricity demand texas'!B4363</f>
        <v>7/1/2020 6 p.m. CDT</v>
      </c>
      <c r="B4364" s="49">
        <v>210863758</v>
      </c>
      <c r="C4364" s="50">
        <v>2.10864E+20</v>
      </c>
      <c r="D4364" s="10">
        <v>304785.74910000002</v>
      </c>
    </row>
    <row r="4365" spans="1:4">
      <c r="A4365" t="str">
        <f>'hourly electricity demand texas'!B4364</f>
        <v>7/1/2020 7 p.m. CDT</v>
      </c>
      <c r="B4365" s="49">
        <v>182828204</v>
      </c>
      <c r="C4365" s="50">
        <v>1.82828E+20</v>
      </c>
      <c r="D4365" s="10">
        <v>306149.02360000001</v>
      </c>
    </row>
    <row r="4366" spans="1:4">
      <c r="A4366" t="str">
        <f>'hourly electricity demand texas'!B4365</f>
        <v>7/1/2020 8 p.m. CDT</v>
      </c>
      <c r="B4366" s="49">
        <v>125387235</v>
      </c>
      <c r="C4366" s="50">
        <v>1.25387E+20</v>
      </c>
      <c r="D4366" s="10">
        <v>305564.5675</v>
      </c>
    </row>
    <row r="4367" spans="1:4">
      <c r="A4367" t="str">
        <f>'hourly electricity demand texas'!B4366</f>
        <v>7/1/2020 9 p.m. CDT</v>
      </c>
      <c r="B4367" s="49">
        <v>193693423</v>
      </c>
      <c r="C4367" s="50">
        <v>1.93693E+20</v>
      </c>
      <c r="D4367" s="10">
        <v>185245.69500000001</v>
      </c>
    </row>
    <row r="4368" spans="1:4">
      <c r="A4368" t="str">
        <f>'hourly electricity demand texas'!B4367</f>
        <v>7/1/2020 10 p.m. CDT</v>
      </c>
      <c r="B4368" s="49">
        <v>84345503</v>
      </c>
      <c r="C4368" s="50">
        <v>8.43455E+19</v>
      </c>
      <c r="D4368" s="10">
        <v>246550.3609</v>
      </c>
    </row>
    <row r="4369" spans="1:4">
      <c r="A4369" t="str">
        <f>'hourly electricity demand texas'!B4368</f>
        <v>7/1/2020 11 p.m. CDT</v>
      </c>
      <c r="B4369" s="49">
        <v>127950987</v>
      </c>
      <c r="C4369" s="50">
        <v>1.27951E+20</v>
      </c>
      <c r="D4369" s="10">
        <v>547985.65229999996</v>
      </c>
    </row>
    <row r="4370" spans="1:4">
      <c r="A4370" t="str">
        <f>'hourly electricity demand texas'!B4369</f>
        <v>7/2/2020 12 a.m. CDT</v>
      </c>
      <c r="B4370" s="49">
        <v>165792854</v>
      </c>
      <c r="C4370" s="50">
        <v>1.65793E+20</v>
      </c>
      <c r="D4370" s="10">
        <v>305527.5747</v>
      </c>
    </row>
    <row r="4371" spans="1:4">
      <c r="A4371" t="str">
        <f>'hourly electricity demand texas'!B4370</f>
        <v>7/2/2020 1 a.m. CDT</v>
      </c>
      <c r="B4371" s="49">
        <v>142592815</v>
      </c>
      <c r="C4371" s="50">
        <v>1.42593E+20</v>
      </c>
      <c r="D4371" s="10">
        <v>302905.07669999998</v>
      </c>
    </row>
    <row r="4372" spans="1:4">
      <c r="A4372" t="str">
        <f>'hourly electricity demand texas'!B4371</f>
        <v>7/2/2020 2 a.m. CDT</v>
      </c>
      <c r="B4372" s="49">
        <v>20146418</v>
      </c>
      <c r="C4372" s="50">
        <v>2.01464E+19</v>
      </c>
      <c r="D4372" s="10">
        <v>242646.57800000001</v>
      </c>
    </row>
    <row r="4373" spans="1:4">
      <c r="A4373" t="str">
        <f>'hourly electricity demand texas'!B4372</f>
        <v>7/2/2020 3 a.m. CDT</v>
      </c>
      <c r="B4373" s="49">
        <v>67556251</v>
      </c>
      <c r="C4373" s="50">
        <v>6.75563E+19</v>
      </c>
      <c r="D4373" s="10">
        <v>482131.821</v>
      </c>
    </row>
    <row r="4374" spans="1:4">
      <c r="A4374" t="str">
        <f>'hourly electricity demand texas'!B4373</f>
        <v>7/2/2020 4 a.m. CDT</v>
      </c>
      <c r="B4374" s="49">
        <v>141014453</v>
      </c>
      <c r="C4374" s="50">
        <v>1.41014E+20</v>
      </c>
      <c r="D4374" s="10">
        <v>183114.71650000001</v>
      </c>
    </row>
    <row r="4375" spans="1:4">
      <c r="A4375" t="str">
        <f>'hourly electricity demand texas'!B4374</f>
        <v>7/2/2020 5 a.m. CDT</v>
      </c>
      <c r="B4375" s="49">
        <v>175810939</v>
      </c>
      <c r="C4375" s="50">
        <v>1.75811E+20</v>
      </c>
      <c r="D4375" s="10">
        <v>832402.10360000003</v>
      </c>
    </row>
    <row r="4376" spans="1:4">
      <c r="A4376" t="str">
        <f>'hourly electricity demand texas'!B4375</f>
        <v>7/2/2020 6 a.m. CDT</v>
      </c>
      <c r="B4376" s="49">
        <v>123458981</v>
      </c>
      <c r="C4376" s="50">
        <v>1.23459E+20</v>
      </c>
      <c r="D4376" s="10">
        <v>592018.35080000001</v>
      </c>
    </row>
    <row r="4377" spans="1:4">
      <c r="A4377" t="str">
        <f>'hourly electricity demand texas'!B4376</f>
        <v>7/2/2020 7 a.m. CDT</v>
      </c>
      <c r="B4377" s="49">
        <v>101689047</v>
      </c>
      <c r="C4377" s="50">
        <v>1.01689E+20</v>
      </c>
      <c r="D4377" s="10">
        <v>358925.35279999999</v>
      </c>
    </row>
    <row r="4378" spans="1:4">
      <c r="A4378" t="str">
        <f>'hourly electricity demand texas'!B4377</f>
        <v>7/2/2020 8 a.m. CDT</v>
      </c>
      <c r="B4378" s="49">
        <v>98357197</v>
      </c>
      <c r="C4378" s="50">
        <v>9.83572E+19</v>
      </c>
      <c r="D4378" s="10">
        <v>657243.45779999997</v>
      </c>
    </row>
    <row r="4379" spans="1:4">
      <c r="A4379" t="str">
        <f>'hourly electricity demand texas'!B4378</f>
        <v>7/2/2020 9 a.m. CDT</v>
      </c>
      <c r="B4379" s="49">
        <v>73687715</v>
      </c>
      <c r="C4379" s="50">
        <v>7.36877E+19</v>
      </c>
      <c r="D4379" s="10">
        <v>244794.63070000001</v>
      </c>
    </row>
    <row r="4380" spans="1:4">
      <c r="A4380" t="str">
        <f>'hourly electricity demand texas'!B4379</f>
        <v>7/2/2020 10 a.m. CDT</v>
      </c>
      <c r="B4380" s="49">
        <v>254779949</v>
      </c>
      <c r="C4380" s="50">
        <v>2.5478E+20</v>
      </c>
      <c r="D4380" s="10">
        <v>362029.50229999999</v>
      </c>
    </row>
    <row r="4381" spans="1:4">
      <c r="A4381" t="str">
        <f>'hourly electricity demand texas'!B4380</f>
        <v>7/2/2020 11 a.m. CDT</v>
      </c>
      <c r="B4381" s="49">
        <v>113460583</v>
      </c>
      <c r="C4381" s="50">
        <v>1.13461E+20</v>
      </c>
      <c r="D4381" s="10">
        <v>593045.4497</v>
      </c>
    </row>
    <row r="4382" spans="1:4">
      <c r="A4382" t="str">
        <f>'hourly electricity demand texas'!B4381</f>
        <v>7/2/2020 12 p.m. CDT</v>
      </c>
      <c r="B4382" s="49">
        <v>172598100</v>
      </c>
      <c r="C4382" s="50">
        <v>1.72598E+20</v>
      </c>
      <c r="D4382" s="10">
        <v>419387.04259999999</v>
      </c>
    </row>
    <row r="4383" spans="1:4">
      <c r="A4383" t="str">
        <f>'hourly electricity demand texas'!B4382</f>
        <v>7/2/2020 1 p.m. CDT</v>
      </c>
      <c r="B4383" s="49">
        <v>136575569</v>
      </c>
      <c r="C4383" s="50">
        <v>1.36576E+20</v>
      </c>
      <c r="D4383" s="10">
        <v>65248.350879999998</v>
      </c>
    </row>
    <row r="4384" spans="1:4">
      <c r="A4384" t="str">
        <f>'hourly electricity demand texas'!B4383</f>
        <v>7/2/2020 2 p.m. CDT</v>
      </c>
      <c r="B4384" s="49">
        <v>245147448</v>
      </c>
      <c r="C4384" s="50">
        <v>2.45147E+20</v>
      </c>
      <c r="D4384" s="10">
        <v>254467.2879</v>
      </c>
    </row>
    <row r="4385" spans="1:4">
      <c r="A4385" t="str">
        <f>'hourly electricity demand texas'!B4384</f>
        <v>7/2/2020 3 p.m. CDT</v>
      </c>
      <c r="B4385" s="49">
        <v>104243001</v>
      </c>
      <c r="C4385" s="50">
        <v>1.04243E+20</v>
      </c>
      <c r="D4385" s="10">
        <v>503907.467</v>
      </c>
    </row>
    <row r="4386" spans="1:4">
      <c r="A4386" t="str">
        <f>'hourly electricity demand texas'!B4385</f>
        <v>7/2/2020 4 p.m. CDT</v>
      </c>
      <c r="B4386" s="49">
        <v>199742776</v>
      </c>
      <c r="C4386" s="50">
        <v>1.99743E+20</v>
      </c>
      <c r="D4386" s="10">
        <v>313800.5675</v>
      </c>
    </row>
    <row r="4387" spans="1:4">
      <c r="A4387" t="str">
        <f>'hourly electricity demand texas'!B4386</f>
        <v>7/2/2020 5 p.m. CDT</v>
      </c>
      <c r="B4387" s="49">
        <v>58492406</v>
      </c>
      <c r="C4387" s="50">
        <v>5.84924E+19</v>
      </c>
      <c r="D4387" s="10">
        <v>570184.90670000005</v>
      </c>
    </row>
    <row r="4388" spans="1:4">
      <c r="A4388" t="str">
        <f>'hourly electricity demand texas'!B4387</f>
        <v>7/2/2020 6 p.m. CDT</v>
      </c>
      <c r="B4388" s="49">
        <v>144701597</v>
      </c>
      <c r="C4388" s="50">
        <v>1.44702E+20</v>
      </c>
      <c r="D4388" s="10">
        <v>381617.39250000002</v>
      </c>
    </row>
    <row r="4389" spans="1:4">
      <c r="A4389" t="str">
        <f>'hourly electricity demand texas'!B4388</f>
        <v>7/2/2020 7 p.m. CDT</v>
      </c>
      <c r="B4389" s="49">
        <v>97319406</v>
      </c>
      <c r="C4389" s="50">
        <v>9.73194E+19</v>
      </c>
      <c r="D4389" s="10">
        <v>253038.8664</v>
      </c>
    </row>
    <row r="4390" spans="1:4">
      <c r="A4390" t="str">
        <f>'hourly electricity demand texas'!B4389</f>
        <v>7/2/2020 8 p.m. CDT</v>
      </c>
      <c r="B4390" s="49">
        <v>114257356</v>
      </c>
      <c r="C4390" s="50">
        <v>1.14257E+20</v>
      </c>
      <c r="D4390" s="10">
        <v>317107.58649999998</v>
      </c>
    </row>
    <row r="4391" spans="1:4">
      <c r="A4391" t="str">
        <f>'hourly electricity demand texas'!B4390</f>
        <v>7/2/2020 9 p.m. CDT</v>
      </c>
      <c r="B4391" s="49">
        <v>123677062</v>
      </c>
      <c r="C4391" s="50">
        <v>1.23677E+20</v>
      </c>
      <c r="D4391" s="10">
        <v>739134.33810000005</v>
      </c>
    </row>
    <row r="4392" spans="1:4">
      <c r="A4392" t="str">
        <f>'hourly electricity demand texas'!B4391</f>
        <v>7/2/2020 10 p.m. CDT</v>
      </c>
      <c r="B4392" s="49">
        <v>90438498</v>
      </c>
      <c r="C4392" s="50">
        <v>9.04385E+19</v>
      </c>
      <c r="D4392" s="10">
        <v>371764.59909999999</v>
      </c>
    </row>
    <row r="4393" spans="1:4">
      <c r="A4393" t="str">
        <f>'hourly electricity demand texas'!B4392</f>
        <v>7/2/2020 11 p.m. CDT</v>
      </c>
      <c r="B4393" s="49">
        <v>198587179</v>
      </c>
      <c r="C4393" s="50">
        <v>1.98587E+20</v>
      </c>
      <c r="D4393" s="10">
        <v>539099.56720000005</v>
      </c>
    </row>
    <row r="4394" spans="1:4">
      <c r="A4394" t="str">
        <f>'hourly electricity demand texas'!B4393</f>
        <v>7/3/2020 12 a.m. CDT</v>
      </c>
      <c r="B4394" s="49">
        <v>122729483</v>
      </c>
      <c r="C4394" s="50">
        <v>1.22729E+20</v>
      </c>
      <c r="D4394" s="10">
        <v>478464.22120000003</v>
      </c>
    </row>
    <row r="4395" spans="1:4">
      <c r="A4395" t="str">
        <f>'hourly electricity demand texas'!B4394</f>
        <v>7/3/2020 1 a.m. CDT</v>
      </c>
      <c r="B4395" s="49">
        <v>189100971</v>
      </c>
      <c r="C4395" s="50">
        <v>1.89101E+20</v>
      </c>
      <c r="D4395" s="10">
        <v>763388.35140000004</v>
      </c>
    </row>
    <row r="4396" spans="1:4">
      <c r="A4396" t="str">
        <f>'hourly electricity demand texas'!B4395</f>
        <v>7/3/2020 2 a.m. CDT</v>
      </c>
      <c r="B4396" s="49">
        <v>67806259</v>
      </c>
      <c r="C4396" s="50">
        <v>6.78063E+19</v>
      </c>
      <c r="D4396" s="10">
        <v>181740.32279999999</v>
      </c>
    </row>
    <row r="4397" spans="1:4">
      <c r="A4397" t="str">
        <f>'hourly electricity demand texas'!B4396</f>
        <v>7/3/2020 3 a.m. CDT</v>
      </c>
      <c r="B4397" s="49">
        <v>148994941</v>
      </c>
      <c r="C4397" s="50">
        <v>1.48995E+20</v>
      </c>
      <c r="D4397" s="10">
        <v>884256.57689999999</v>
      </c>
    </row>
    <row r="4398" spans="1:4">
      <c r="A4398" t="str">
        <f>'hourly electricity demand texas'!B4397</f>
        <v>7/3/2020 4 a.m. CDT</v>
      </c>
      <c r="B4398" s="49">
        <v>31639405</v>
      </c>
      <c r="C4398" s="50">
        <v>3.16394E+19</v>
      </c>
      <c r="D4398" s="10">
        <v>183868.8751</v>
      </c>
    </row>
    <row r="4399" spans="1:4">
      <c r="A4399" t="str">
        <f>'hourly electricity demand texas'!B4398</f>
        <v>7/3/2020 5 a.m. CDT</v>
      </c>
      <c r="B4399" s="49">
        <v>156044574</v>
      </c>
      <c r="C4399" s="50">
        <v>1.56045E+20</v>
      </c>
      <c r="D4399" s="10">
        <v>479471.19130000001</v>
      </c>
    </row>
    <row r="4400" spans="1:4">
      <c r="A4400" t="str">
        <f>'hourly electricity demand texas'!B4399</f>
        <v>7/3/2020 6 a.m. CDT</v>
      </c>
      <c r="B4400" s="49">
        <v>137034042</v>
      </c>
      <c r="C4400" s="50">
        <v>1.37034E+20</v>
      </c>
      <c r="D4400" s="10">
        <v>306917.68420000002</v>
      </c>
    </row>
    <row r="4401" spans="1:4">
      <c r="A4401" t="str">
        <f>'hourly electricity demand texas'!B4400</f>
        <v>7/3/2020 7 a.m. CDT</v>
      </c>
      <c r="B4401" s="49">
        <v>139614265</v>
      </c>
      <c r="C4401" s="50">
        <v>1.39614E+20</v>
      </c>
      <c r="D4401" s="10">
        <v>367745.06920000003</v>
      </c>
    </row>
    <row r="4402" spans="1:4">
      <c r="A4402" t="str">
        <f>'hourly electricity demand texas'!B4401</f>
        <v>7/3/2020 8 a.m. CDT</v>
      </c>
      <c r="B4402" s="49">
        <v>129871069</v>
      </c>
      <c r="C4402" s="50">
        <v>1.29871E+20</v>
      </c>
      <c r="D4402" s="10">
        <v>424988.33919999999</v>
      </c>
    </row>
    <row r="4403" spans="1:4">
      <c r="A4403" t="str">
        <f>'hourly electricity demand texas'!B4402</f>
        <v>7/3/2020 9 a.m. CDT</v>
      </c>
      <c r="B4403" s="49">
        <v>72254408</v>
      </c>
      <c r="C4403" s="50">
        <v>7.22544E+19</v>
      </c>
      <c r="D4403" s="10">
        <v>308942.31809999997</v>
      </c>
    </row>
    <row r="4404" spans="1:4">
      <c r="A4404" t="str">
        <f>'hourly electricity demand texas'!B4403</f>
        <v>7/3/2020 10 a.m. CDT</v>
      </c>
      <c r="B4404" s="49">
        <v>208379195</v>
      </c>
      <c r="C4404" s="50">
        <v>2.08379E+20</v>
      </c>
      <c r="D4404" s="10">
        <v>476277.60629999998</v>
      </c>
    </row>
    <row r="4405" spans="1:4">
      <c r="A4405" t="str">
        <f>'hourly electricity demand texas'!B4404</f>
        <v>7/3/2020 11 a.m. CDT</v>
      </c>
      <c r="B4405" s="49">
        <v>129265738</v>
      </c>
      <c r="C4405" s="50">
        <v>1.29266E+20</v>
      </c>
      <c r="D4405" s="10">
        <v>484913.04220000003</v>
      </c>
    </row>
    <row r="4406" spans="1:4">
      <c r="A4406" t="str">
        <f>'hourly electricity demand texas'!B4405</f>
        <v>7/3/2020 12 p.m. CDT</v>
      </c>
      <c r="B4406" s="49">
        <v>199710680</v>
      </c>
      <c r="C4406" s="50">
        <v>1.99711E+20</v>
      </c>
      <c r="D4406" s="10">
        <v>357429.73109999998</v>
      </c>
    </row>
    <row r="4407" spans="1:4">
      <c r="A4407" t="str">
        <f>'hourly electricity demand texas'!B4406</f>
        <v>7/3/2020 1 p.m. CDT</v>
      </c>
      <c r="B4407" s="49">
        <v>127429884</v>
      </c>
      <c r="C4407" s="50">
        <v>1.2743E+20</v>
      </c>
      <c r="D4407" s="10">
        <v>316217.22269999998</v>
      </c>
    </row>
    <row r="4408" spans="1:4">
      <c r="A4408" t="str">
        <f>'hourly electricity demand texas'!B4407</f>
        <v>7/3/2020 2 p.m. CDT</v>
      </c>
      <c r="B4408" s="49">
        <v>211356814</v>
      </c>
      <c r="C4408" s="50">
        <v>2.11357E+20</v>
      </c>
      <c r="D4408" s="10">
        <v>62277.693700000003</v>
      </c>
    </row>
    <row r="4409" spans="1:4">
      <c r="A4409" t="str">
        <f>'hourly electricity demand texas'!B4408</f>
        <v>7/3/2020 3 p.m. CDT</v>
      </c>
      <c r="B4409" s="49">
        <v>98392886</v>
      </c>
      <c r="C4409" s="50">
        <v>9.83929E+19</v>
      </c>
      <c r="D4409" s="10">
        <v>191656.46669999999</v>
      </c>
    </row>
    <row r="4410" spans="1:4">
      <c r="A4410" t="str">
        <f>'hourly electricity demand texas'!B4409</f>
        <v>7/3/2020 4 p.m. CDT</v>
      </c>
      <c r="B4410" s="49">
        <v>121710410</v>
      </c>
      <c r="C4410" s="50">
        <v>1.2171E+20</v>
      </c>
      <c r="D4410" s="10">
        <v>557452.49439999997</v>
      </c>
    </row>
    <row r="4411" spans="1:4">
      <c r="A4411" t="str">
        <f>'hourly electricity demand texas'!B4410</f>
        <v>7/3/2020 5 p.m. CDT</v>
      </c>
      <c r="B4411" s="49">
        <v>44107156</v>
      </c>
      <c r="C4411" s="50">
        <v>4.41072E+19</v>
      </c>
      <c r="D4411" s="10">
        <v>432300.7206</v>
      </c>
    </row>
    <row r="4412" spans="1:4">
      <c r="A4412" t="str">
        <f>'hourly electricity demand texas'!B4411</f>
        <v>7/3/2020 6 p.m. CDT</v>
      </c>
      <c r="B4412" s="49">
        <v>101486075</v>
      </c>
      <c r="C4412" s="50">
        <v>1.01486E+20</v>
      </c>
      <c r="D4412" s="10">
        <v>430859.94380000001</v>
      </c>
    </row>
    <row r="4413" spans="1:4">
      <c r="A4413" t="str">
        <f>'hourly electricity demand texas'!B4412</f>
        <v>7/3/2020 7 p.m. CDT</v>
      </c>
      <c r="B4413" s="49">
        <v>58358133</v>
      </c>
      <c r="C4413" s="50">
        <v>5.83581E+19</v>
      </c>
      <c r="D4413" s="10">
        <v>429351.90860000002</v>
      </c>
    </row>
    <row r="4414" spans="1:4">
      <c r="A4414" t="str">
        <f>'hourly electricity demand texas'!B4413</f>
        <v>7/3/2020 8 p.m. CDT</v>
      </c>
      <c r="B4414" s="49">
        <v>130496050</v>
      </c>
      <c r="C4414" s="50">
        <v>1.30496E+20</v>
      </c>
      <c r="D4414" s="10">
        <v>244261.54199999999</v>
      </c>
    </row>
    <row r="4415" spans="1:4">
      <c r="A4415" t="str">
        <f>'hourly electricity demand texas'!B4414</f>
        <v>7/3/2020 9 p.m. CDT</v>
      </c>
      <c r="B4415" s="49">
        <v>199119990</v>
      </c>
      <c r="C4415" s="50">
        <v>1.9912E+20</v>
      </c>
      <c r="D4415" s="10">
        <v>368343.97200000001</v>
      </c>
    </row>
    <row r="4416" spans="1:4">
      <c r="A4416" t="str">
        <f>'hourly electricity demand texas'!B4415</f>
        <v>7/3/2020 10 p.m. CDT</v>
      </c>
      <c r="B4416" s="49">
        <v>220106163</v>
      </c>
      <c r="C4416" s="50">
        <v>2.20106E+20</v>
      </c>
      <c r="D4416" s="10">
        <v>545894.45109999995</v>
      </c>
    </row>
    <row r="4417" spans="1:4">
      <c r="A4417" t="str">
        <f>'hourly electricity demand texas'!B4416</f>
        <v>7/3/2020 11 p.m. CDT</v>
      </c>
      <c r="B4417" s="49">
        <v>106025490</v>
      </c>
      <c r="C4417" s="50">
        <v>1.06025E+20</v>
      </c>
      <c r="D4417" s="10">
        <v>649214.022</v>
      </c>
    </row>
    <row r="4418" spans="1:4">
      <c r="A4418" t="str">
        <f>'hourly electricity demand texas'!B4417</f>
        <v>7/4/2020 12 a.m. CDT</v>
      </c>
      <c r="B4418" s="49">
        <v>126067314</v>
      </c>
      <c r="C4418" s="50">
        <v>1.26067E+20</v>
      </c>
      <c r="D4418" s="10">
        <v>471720.38099999999</v>
      </c>
    </row>
    <row r="4419" spans="1:4">
      <c r="A4419" t="str">
        <f>'hourly electricity demand texas'!B4418</f>
        <v>7/4/2020 1 a.m. CDT</v>
      </c>
      <c r="B4419" s="49">
        <v>67321448</v>
      </c>
      <c r="C4419" s="50">
        <v>6.73214E+19</v>
      </c>
      <c r="D4419" s="10">
        <v>465969.68959999998</v>
      </c>
    </row>
    <row r="4420" spans="1:4">
      <c r="A4420" t="str">
        <f>'hourly electricity demand texas'!B4419</f>
        <v>7/4/2020 2 a.m. CDT</v>
      </c>
      <c r="B4420" s="49">
        <v>163355899</v>
      </c>
      <c r="C4420" s="50">
        <v>1.63356E+20</v>
      </c>
      <c r="D4420" s="10">
        <v>358217.924</v>
      </c>
    </row>
    <row r="4421" spans="1:4">
      <c r="A4421" t="str">
        <f>'hourly electricity demand texas'!B4420</f>
        <v>7/4/2020 3 a.m. CDT</v>
      </c>
      <c r="B4421" s="49">
        <v>122654145</v>
      </c>
      <c r="C4421" s="50">
        <v>1.22654E+20</v>
      </c>
      <c r="D4421" s="10">
        <v>414123.99290000001</v>
      </c>
    </row>
    <row r="4422" spans="1:4">
      <c r="A4422" t="str">
        <f>'hourly electricity demand texas'!B4421</f>
        <v>7/4/2020 4 a.m. CDT</v>
      </c>
      <c r="B4422" s="49">
        <v>133240366</v>
      </c>
      <c r="C4422" s="50">
        <v>1.3324E+20</v>
      </c>
      <c r="D4422" s="10">
        <v>123327.2764</v>
      </c>
    </row>
    <row r="4423" spans="1:4">
      <c r="A4423" t="str">
        <f>'hourly electricity demand texas'!B4422</f>
        <v>7/4/2020 5 a.m. CDT</v>
      </c>
      <c r="B4423" s="49">
        <v>74991923</v>
      </c>
      <c r="C4423" s="50">
        <v>7.49919E+19</v>
      </c>
      <c r="D4423" s="10">
        <v>356817.76880000002</v>
      </c>
    </row>
    <row r="4424" spans="1:4">
      <c r="A4424" t="str">
        <f>'hourly electricity demand texas'!B4423</f>
        <v>7/4/2020 6 a.m. CDT</v>
      </c>
      <c r="B4424" s="49">
        <v>85081197</v>
      </c>
      <c r="C4424" s="50">
        <v>8.50812E+19</v>
      </c>
      <c r="D4424" s="10">
        <v>183857.8653</v>
      </c>
    </row>
    <row r="4425" spans="1:4">
      <c r="A4425" t="str">
        <f>'hourly electricity demand texas'!B4424</f>
        <v>7/4/2020 7 a.m. CDT</v>
      </c>
      <c r="B4425" s="49">
        <v>130070411</v>
      </c>
      <c r="C4425" s="50">
        <v>1.3007E+20</v>
      </c>
      <c r="D4425" s="10">
        <v>359827.98800000001</v>
      </c>
    </row>
    <row r="4426" spans="1:4">
      <c r="A4426" t="str">
        <f>'hourly electricity demand texas'!B4425</f>
        <v>7/4/2020 8 a.m. CDT</v>
      </c>
      <c r="B4426" s="49">
        <v>107076325</v>
      </c>
      <c r="C4426" s="50">
        <v>1.07076E+20</v>
      </c>
      <c r="D4426" s="10">
        <v>766871.23970000003</v>
      </c>
    </row>
    <row r="4427" spans="1:4">
      <c r="A4427" t="str">
        <f>'hourly electricity demand texas'!B4426</f>
        <v>7/4/2020 9 a.m. CDT</v>
      </c>
      <c r="B4427" s="49">
        <v>199065019</v>
      </c>
      <c r="C4427" s="50">
        <v>1.99065E+20</v>
      </c>
      <c r="D4427" s="10">
        <v>644959.24820000003</v>
      </c>
    </row>
    <row r="4428" spans="1:4">
      <c r="A4428" t="str">
        <f>'hourly electricity demand texas'!B4427</f>
        <v>7/4/2020 10 a.m. CDT</v>
      </c>
      <c r="B4428" s="49">
        <v>94735464</v>
      </c>
      <c r="C4428" s="50">
        <v>9.47355E+19</v>
      </c>
      <c r="D4428" s="10">
        <v>307827.70280000003</v>
      </c>
    </row>
    <row r="4429" spans="1:4">
      <c r="A4429" t="str">
        <f>'hourly electricity demand texas'!B4428</f>
        <v>7/4/2020 11 a.m. CDT</v>
      </c>
      <c r="B4429" s="49">
        <v>211040488</v>
      </c>
      <c r="C4429" s="50">
        <v>2.1104E+20</v>
      </c>
      <c r="D4429" s="10">
        <v>245170.9394</v>
      </c>
    </row>
    <row r="4430" spans="1:4">
      <c r="A4430" t="str">
        <f>'hourly electricity demand texas'!B4429</f>
        <v>7/4/2020 12 p.m. CDT</v>
      </c>
      <c r="B4430" s="49">
        <v>203785666</v>
      </c>
      <c r="C4430" s="50">
        <v>2.03786E+20</v>
      </c>
      <c r="D4430" s="10">
        <v>311355.99900000001</v>
      </c>
    </row>
    <row r="4431" spans="1:4">
      <c r="A4431" t="str">
        <f>'hourly electricity demand texas'!B4430</f>
        <v>7/4/2020 1 p.m. CDT</v>
      </c>
      <c r="B4431" s="49">
        <v>165887516</v>
      </c>
      <c r="C4431" s="50">
        <v>1.65888E+20</v>
      </c>
      <c r="D4431" s="10">
        <v>489435.21970000002</v>
      </c>
    </row>
    <row r="4432" spans="1:4">
      <c r="A4432" t="str">
        <f>'hourly electricity demand texas'!B4431</f>
        <v>7/4/2020 2 p.m. CDT</v>
      </c>
      <c r="B4432" s="49">
        <v>90245871</v>
      </c>
      <c r="C4432" s="50">
        <v>9.02459E+19</v>
      </c>
      <c r="D4432" s="10">
        <v>429466.14309999999</v>
      </c>
    </row>
    <row r="4433" spans="1:4">
      <c r="A4433" t="str">
        <f>'hourly electricity demand texas'!B4432</f>
        <v>7/4/2020 3 p.m. CDT</v>
      </c>
      <c r="B4433" s="49">
        <v>104834069</v>
      </c>
      <c r="C4433" s="50">
        <v>1.04834E+20</v>
      </c>
      <c r="D4433" s="10">
        <v>305034.68680000002</v>
      </c>
    </row>
    <row r="4434" spans="1:4">
      <c r="A4434" t="str">
        <f>'hourly electricity demand texas'!B4433</f>
        <v>7/4/2020 4 p.m. CDT</v>
      </c>
      <c r="B4434" s="49">
        <v>158765101</v>
      </c>
      <c r="C4434" s="50">
        <v>1.58765E+20</v>
      </c>
      <c r="D4434" s="10">
        <v>310670.1373</v>
      </c>
    </row>
    <row r="4435" spans="1:4">
      <c r="A4435" t="str">
        <f>'hourly electricity demand texas'!B4434</f>
        <v>7/4/2020 5 p.m. CDT</v>
      </c>
      <c r="B4435" s="49">
        <v>88432948</v>
      </c>
      <c r="C4435" s="50">
        <v>8.84329E+19</v>
      </c>
      <c r="D4435" s="10">
        <v>309836.1042</v>
      </c>
    </row>
    <row r="4436" spans="1:4">
      <c r="A4436" t="str">
        <f>'hourly electricity demand texas'!B4435</f>
        <v>7/4/2020 6 p.m. CDT</v>
      </c>
      <c r="B4436" s="49">
        <v>195255467</v>
      </c>
      <c r="C4436" s="50">
        <v>1.95255E+20</v>
      </c>
      <c r="D4436" s="10">
        <v>305194.53739999997</v>
      </c>
    </row>
    <row r="4437" spans="1:4">
      <c r="A4437" t="str">
        <f>'hourly electricity demand texas'!B4436</f>
        <v>7/4/2020 7 p.m. CDT</v>
      </c>
      <c r="B4437" s="49">
        <v>64015768</v>
      </c>
      <c r="C4437" s="50">
        <v>6.40158E+19</v>
      </c>
      <c r="D4437" s="10">
        <v>487912.3346</v>
      </c>
    </row>
    <row r="4438" spans="1:4">
      <c r="A4438" t="str">
        <f>'hourly electricity demand texas'!B4437</f>
        <v>7/4/2020 8 p.m. CDT</v>
      </c>
      <c r="B4438" s="49">
        <v>184330599</v>
      </c>
      <c r="C4438" s="50">
        <v>1.84331E+20</v>
      </c>
      <c r="D4438" s="10">
        <v>536617.66200000001</v>
      </c>
    </row>
    <row r="4439" spans="1:4">
      <c r="A4439" t="str">
        <f>'hourly electricity demand texas'!B4438</f>
        <v>7/4/2020 9 p.m. CDT</v>
      </c>
      <c r="B4439" s="49">
        <v>243420819</v>
      </c>
      <c r="C4439" s="50">
        <v>2.43421E+20</v>
      </c>
      <c r="D4439" s="10">
        <v>301532.80249999999</v>
      </c>
    </row>
    <row r="4440" spans="1:4">
      <c r="A4440" t="str">
        <f>'hourly electricity demand texas'!B4439</f>
        <v>7/4/2020 10 p.m. CDT</v>
      </c>
      <c r="B4440" s="49">
        <v>53739753</v>
      </c>
      <c r="C4440" s="50">
        <v>5.37398E+19</v>
      </c>
      <c r="D4440" s="10">
        <v>758575.19010000001</v>
      </c>
    </row>
    <row r="4441" spans="1:4">
      <c r="A4441" t="str">
        <f>'hourly electricity demand texas'!B4440</f>
        <v>7/4/2020 11 p.m. CDT</v>
      </c>
      <c r="B4441" s="49">
        <v>72524951</v>
      </c>
      <c r="C4441" s="50">
        <v>7.2525E+19</v>
      </c>
      <c r="D4441" s="10">
        <v>521210.5576</v>
      </c>
    </row>
    <row r="4442" spans="1:4">
      <c r="A4442" t="str">
        <f>'hourly electricity demand texas'!B4441</f>
        <v>7/5/2020 12 a.m. CDT</v>
      </c>
      <c r="B4442" s="49">
        <v>155043335</v>
      </c>
      <c r="C4442" s="50">
        <v>1.55043E+20</v>
      </c>
      <c r="D4442" s="10">
        <v>521426.29119999998</v>
      </c>
    </row>
    <row r="4443" spans="1:4">
      <c r="A4443" t="str">
        <f>'hourly electricity demand texas'!B4442</f>
        <v>7/5/2020 1 a.m. CDT</v>
      </c>
      <c r="B4443" s="49">
        <v>198276969</v>
      </c>
      <c r="C4443" s="50">
        <v>1.98277E+20</v>
      </c>
      <c r="D4443" s="10">
        <v>294003.9056</v>
      </c>
    </row>
    <row r="4444" spans="1:4">
      <c r="A4444" t="str">
        <f>'hourly electricity demand texas'!B4443</f>
        <v>7/5/2020 2 a.m. CDT</v>
      </c>
      <c r="B4444" s="49">
        <v>97040793</v>
      </c>
      <c r="C4444" s="50">
        <v>9.70408E+19</v>
      </c>
      <c r="D4444" s="10">
        <v>351395.54019999999</v>
      </c>
    </row>
    <row r="4445" spans="1:4">
      <c r="A4445" t="str">
        <f>'hourly electricity demand texas'!B4444</f>
        <v>7/5/2020 3 a.m. CDT</v>
      </c>
      <c r="B4445" s="49">
        <v>76558665</v>
      </c>
      <c r="C4445" s="50">
        <v>7.65587E+19</v>
      </c>
      <c r="D4445" s="10">
        <v>406795.79119999998</v>
      </c>
    </row>
    <row r="4446" spans="1:4">
      <c r="A4446" t="str">
        <f>'hourly electricity demand texas'!B4445</f>
        <v>7/5/2020 4 a.m. CDT</v>
      </c>
      <c r="B4446" s="49">
        <v>109519706</v>
      </c>
      <c r="C4446" s="50">
        <v>1.0952E+20</v>
      </c>
      <c r="D4446" s="10">
        <v>295055.9987</v>
      </c>
    </row>
    <row r="4447" spans="1:4">
      <c r="A4447" t="str">
        <f>'hourly electricity demand texas'!B4446</f>
        <v>7/5/2020 5 a.m. CDT</v>
      </c>
      <c r="B4447" s="49">
        <v>145616774</v>
      </c>
      <c r="C4447" s="50">
        <v>1.45617E+20</v>
      </c>
      <c r="D4447" s="10">
        <v>577058.17350000003</v>
      </c>
    </row>
    <row r="4448" spans="1:4">
      <c r="A4448" t="str">
        <f>'hourly electricity demand texas'!B4447</f>
        <v>7/5/2020 6 a.m. CDT</v>
      </c>
      <c r="B4448" s="49">
        <v>182800034</v>
      </c>
      <c r="C4448" s="50">
        <v>1.828E+20</v>
      </c>
      <c r="D4448" s="10">
        <v>239101.9558</v>
      </c>
    </row>
    <row r="4449" spans="1:4">
      <c r="A4449" t="str">
        <f>'hourly electricity demand texas'!B4448</f>
        <v>7/5/2020 7 a.m. CDT</v>
      </c>
      <c r="B4449" s="49">
        <v>57402793</v>
      </c>
      <c r="C4449" s="50">
        <v>5.74028E+19</v>
      </c>
      <c r="D4449" s="10">
        <v>521484.41220000002</v>
      </c>
    </row>
    <row r="4450" spans="1:4">
      <c r="A4450" t="str">
        <f>'hourly electricity demand texas'!B4449</f>
        <v>7/5/2020 8 a.m. CDT</v>
      </c>
      <c r="B4450" s="49">
        <v>104072303</v>
      </c>
      <c r="C4450" s="50">
        <v>1.04072E+20</v>
      </c>
      <c r="D4450" s="10">
        <v>461596.73820000002</v>
      </c>
    </row>
    <row r="4451" spans="1:4">
      <c r="A4451" t="str">
        <f>'hourly electricity demand texas'!B4450</f>
        <v>7/5/2020 9 a.m. CDT</v>
      </c>
      <c r="B4451" s="49">
        <v>198805566</v>
      </c>
      <c r="C4451" s="50">
        <v>1.98806E+20</v>
      </c>
      <c r="D4451" s="10">
        <v>242638.38889999999</v>
      </c>
    </row>
    <row r="4452" spans="1:4">
      <c r="A4452" t="str">
        <f>'hourly electricity demand texas'!B4451</f>
        <v>7/5/2020 10 a.m. CDT</v>
      </c>
      <c r="B4452" s="49">
        <v>158625793</v>
      </c>
      <c r="C4452" s="50">
        <v>1.58626E+20</v>
      </c>
      <c r="D4452" s="10">
        <v>240285.48180000001</v>
      </c>
    </row>
    <row r="4453" spans="1:4">
      <c r="A4453" t="str">
        <f>'hourly electricity demand texas'!B4452</f>
        <v>7/5/2020 11 a.m. CDT</v>
      </c>
      <c r="B4453" s="49">
        <v>86118773</v>
      </c>
      <c r="C4453" s="50">
        <v>8.61188E+19</v>
      </c>
      <c r="D4453" s="10">
        <v>467040.55709999998</v>
      </c>
    </row>
    <row r="4454" spans="1:4">
      <c r="A4454" t="str">
        <f>'hourly electricity demand texas'!B4453</f>
        <v>7/5/2020 12 p.m. CDT</v>
      </c>
      <c r="B4454" s="49">
        <v>129313683</v>
      </c>
      <c r="C4454" s="50">
        <v>1.29314E+20</v>
      </c>
      <c r="D4454" s="10">
        <v>637142.0466</v>
      </c>
    </row>
    <row r="4455" spans="1:4">
      <c r="A4455" t="str">
        <f>'hourly electricity demand texas'!B4454</f>
        <v>7/5/2020 1 p.m. CDT</v>
      </c>
      <c r="B4455" s="49">
        <v>94306218</v>
      </c>
      <c r="C4455" s="50">
        <v>9.43062E+19</v>
      </c>
      <c r="D4455" s="10">
        <v>299592.34980000003</v>
      </c>
    </row>
    <row r="4456" spans="1:4">
      <c r="A4456" t="str">
        <f>'hourly electricity demand texas'!B4455</f>
        <v>7/5/2020 2 p.m. CDT</v>
      </c>
      <c r="B4456" s="49">
        <v>167699934</v>
      </c>
      <c r="C4456" s="50">
        <v>1.677E+20</v>
      </c>
      <c r="D4456" s="10">
        <v>240808.3094</v>
      </c>
    </row>
    <row r="4457" spans="1:4">
      <c r="A4457" t="str">
        <f>'hourly electricity demand texas'!B4456</f>
        <v>7/5/2020 3 p.m. CDT</v>
      </c>
      <c r="B4457" s="49">
        <v>86085966</v>
      </c>
      <c r="C4457" s="50">
        <v>8.6086E+19</v>
      </c>
      <c r="D4457" s="10">
        <v>296138.8077</v>
      </c>
    </row>
    <row r="4458" spans="1:4">
      <c r="A4458" t="str">
        <f>'hourly electricity demand texas'!B4457</f>
        <v>7/5/2020 4 p.m. CDT</v>
      </c>
      <c r="B4458" s="49">
        <v>108097696</v>
      </c>
      <c r="C4458" s="50">
        <v>1.08098E+20</v>
      </c>
      <c r="D4458" s="10">
        <v>527019.3443</v>
      </c>
    </row>
    <row r="4459" spans="1:4">
      <c r="A4459" t="str">
        <f>'hourly electricity demand texas'!B4458</f>
        <v>7/5/2020 5 p.m. CDT</v>
      </c>
      <c r="B4459" s="49">
        <v>113746138</v>
      </c>
      <c r="C4459" s="50">
        <v>1.13746E+20</v>
      </c>
      <c r="D4459" s="10">
        <v>406208.17190000002</v>
      </c>
    </row>
    <row r="4460" spans="1:4">
      <c r="A4460" t="str">
        <f>'hourly electricity demand texas'!B4459</f>
        <v>7/5/2020 6 p.m. CDT</v>
      </c>
      <c r="B4460" s="49">
        <v>58733115</v>
      </c>
      <c r="C4460" s="50">
        <v>5.87331E+19</v>
      </c>
      <c r="D4460" s="10">
        <v>244224.3112</v>
      </c>
    </row>
    <row r="4461" spans="1:4">
      <c r="A4461" t="str">
        <f>'hourly electricity demand texas'!B4460</f>
        <v>7/5/2020 7 p.m. CDT</v>
      </c>
      <c r="B4461" s="49">
        <v>128778531</v>
      </c>
      <c r="C4461" s="50">
        <v>1.28779E+20</v>
      </c>
      <c r="D4461" s="10">
        <v>298233.7806</v>
      </c>
    </row>
    <row r="4462" spans="1:4">
      <c r="A4462" t="str">
        <f>'hourly electricity demand texas'!B4461</f>
        <v>7/5/2020 8 p.m. CDT</v>
      </c>
      <c r="B4462" s="49">
        <v>137430897</v>
      </c>
      <c r="C4462" s="50">
        <v>1.37431E+20</v>
      </c>
      <c r="D4462" s="10">
        <v>642896.34880000004</v>
      </c>
    </row>
    <row r="4463" spans="1:4">
      <c r="A4463" t="str">
        <f>'hourly electricity demand texas'!B4462</f>
        <v>7/5/2020 9 p.m. CDT</v>
      </c>
      <c r="B4463" s="49">
        <v>144009980</v>
      </c>
      <c r="C4463" s="50">
        <v>1.4401E+20</v>
      </c>
      <c r="D4463" s="10">
        <v>467143.60310000001</v>
      </c>
    </row>
    <row r="4464" spans="1:4">
      <c r="A4464" t="str">
        <f>'hourly electricity demand texas'!B4463</f>
        <v>7/5/2020 10 p.m. CDT</v>
      </c>
      <c r="B4464" s="49">
        <v>150583514</v>
      </c>
      <c r="C4464" s="50">
        <v>1.50584E+20</v>
      </c>
      <c r="D4464" s="10">
        <v>295954.0111</v>
      </c>
    </row>
    <row r="4465" spans="1:4">
      <c r="A4465" t="str">
        <f>'hourly electricity demand texas'!B4464</f>
        <v>7/5/2020 11 p.m. CDT</v>
      </c>
      <c r="B4465" s="49">
        <v>81124090</v>
      </c>
      <c r="C4465" s="50">
        <v>8.11241E+19</v>
      </c>
      <c r="D4465" s="10">
        <v>233003.3849</v>
      </c>
    </row>
    <row r="4466" spans="1:4">
      <c r="A4466" t="str">
        <f>'hourly electricity demand texas'!B4465</f>
        <v>7/6/2020 12 a.m. CDT</v>
      </c>
      <c r="B4466" s="49">
        <v>168708498</v>
      </c>
      <c r="C4466" s="50">
        <v>1.68708E+20</v>
      </c>
      <c r="D4466" s="10">
        <v>408462.87900000002</v>
      </c>
    </row>
    <row r="4467" spans="1:4">
      <c r="A4467" t="str">
        <f>'hourly electricity demand texas'!B4466</f>
        <v>7/6/2020 1 a.m. CDT</v>
      </c>
      <c r="B4467" s="49">
        <v>101032337</v>
      </c>
      <c r="C4467" s="50">
        <v>1.01032E+20</v>
      </c>
      <c r="D4467" s="10">
        <v>461656.4792</v>
      </c>
    </row>
    <row r="4468" spans="1:4">
      <c r="A4468" t="str">
        <f>'hourly electricity demand texas'!B4467</f>
        <v>7/6/2020 2 a.m. CDT</v>
      </c>
      <c r="B4468" s="49">
        <v>240072208</v>
      </c>
      <c r="C4468" s="50">
        <v>2.40072E+20</v>
      </c>
      <c r="D4468" s="10">
        <v>235282.01500000001</v>
      </c>
    </row>
    <row r="4469" spans="1:4">
      <c r="A4469" t="str">
        <f>'hourly electricity demand texas'!B4468</f>
        <v>7/6/2020 3 a.m. CDT</v>
      </c>
      <c r="B4469" s="49">
        <v>144547331</v>
      </c>
      <c r="C4469" s="50">
        <v>1.44547E+20</v>
      </c>
      <c r="D4469" s="10">
        <v>406234.19650000002</v>
      </c>
    </row>
    <row r="4470" spans="1:4">
      <c r="A4470" t="str">
        <f>'hourly electricity demand texas'!B4469</f>
        <v>7/6/2020 4 a.m. CDT</v>
      </c>
      <c r="B4470" s="49">
        <v>141276834</v>
      </c>
      <c r="C4470" s="50">
        <v>1.41277E+20</v>
      </c>
      <c r="D4470" s="10">
        <v>232053.52590000001</v>
      </c>
    </row>
    <row r="4471" spans="1:4">
      <c r="A4471" t="str">
        <f>'hourly electricity demand texas'!B4470</f>
        <v>7/6/2020 5 a.m. CDT</v>
      </c>
      <c r="B4471" s="49">
        <v>99236488</v>
      </c>
      <c r="C4471" s="50">
        <v>9.92365E+19</v>
      </c>
      <c r="D4471" s="10">
        <v>236646.01420000001</v>
      </c>
    </row>
    <row r="4472" spans="1:4">
      <c r="A4472" t="str">
        <f>'hourly electricity demand texas'!B4471</f>
        <v>7/6/2020 6 a.m. CDT</v>
      </c>
      <c r="B4472" s="49">
        <v>249308367</v>
      </c>
      <c r="C4472" s="50">
        <v>2.49308E+20</v>
      </c>
      <c r="D4472" s="10">
        <v>405906.70809999999</v>
      </c>
    </row>
    <row r="4473" spans="1:4">
      <c r="A4473" t="str">
        <f>'hourly electricity demand texas'!B4472</f>
        <v>7/6/2020 7 a.m. CDT</v>
      </c>
      <c r="B4473" s="49">
        <v>105039817</v>
      </c>
      <c r="C4473" s="50">
        <v>1.0504E+20</v>
      </c>
      <c r="D4473" s="10">
        <v>404585.36540000001</v>
      </c>
    </row>
    <row r="4474" spans="1:4">
      <c r="A4474" t="str">
        <f>'hourly electricity demand texas'!B4473</f>
        <v>7/6/2020 8 a.m. CDT</v>
      </c>
      <c r="B4474" s="49">
        <v>104376749</v>
      </c>
      <c r="C4474" s="50">
        <v>1.04377E+20</v>
      </c>
      <c r="D4474" s="10">
        <v>462413.20909999998</v>
      </c>
    </row>
    <row r="4475" spans="1:4">
      <c r="A4475" t="str">
        <f>'hourly electricity demand texas'!B4474</f>
        <v>7/6/2020 9 a.m. CDT</v>
      </c>
      <c r="B4475" s="49">
        <v>136495365</v>
      </c>
      <c r="C4475" s="50">
        <v>1.36495E+20</v>
      </c>
      <c r="D4475" s="10">
        <v>289912.74959999998</v>
      </c>
    </row>
    <row r="4476" spans="1:4">
      <c r="A4476" t="str">
        <f>'hourly electricity demand texas'!B4475</f>
        <v>7/6/2020 10 a.m. CDT</v>
      </c>
      <c r="B4476" s="49">
        <v>70857275</v>
      </c>
      <c r="C4476" s="50">
        <v>7.08573E+19</v>
      </c>
      <c r="D4476" s="10">
        <v>353511.91379999998</v>
      </c>
    </row>
    <row r="4477" spans="1:4">
      <c r="A4477" t="str">
        <f>'hourly electricity demand texas'!B4476</f>
        <v>7/6/2020 11 a.m. CDT</v>
      </c>
      <c r="B4477" s="49">
        <v>150901944</v>
      </c>
      <c r="C4477" s="50">
        <v>1.50902E+20</v>
      </c>
      <c r="D4477" s="10">
        <v>345316.51579999999</v>
      </c>
    </row>
    <row r="4478" spans="1:4">
      <c r="A4478" t="str">
        <f>'hourly electricity demand texas'!B4477</f>
        <v>7/6/2020 12 p.m. CDT</v>
      </c>
      <c r="B4478" s="49">
        <v>160266426</v>
      </c>
      <c r="C4478" s="50">
        <v>1.60266E+20</v>
      </c>
      <c r="D4478" s="10">
        <v>407538.82069999998</v>
      </c>
    </row>
    <row r="4479" spans="1:4">
      <c r="A4479" t="str">
        <f>'hourly electricity demand texas'!B4478</f>
        <v>7/6/2020 1 p.m. CDT</v>
      </c>
      <c r="B4479" s="49">
        <v>81072349</v>
      </c>
      <c r="C4479" s="50">
        <v>8.10723E+19</v>
      </c>
      <c r="D4479" s="10">
        <v>748603.2905</v>
      </c>
    </row>
    <row r="4480" spans="1:4">
      <c r="A4480" t="str">
        <f>'hourly electricity demand texas'!B4479</f>
        <v>7/6/2020 2 p.m. CDT</v>
      </c>
      <c r="B4480" s="49">
        <v>140274575</v>
      </c>
      <c r="C4480" s="50">
        <v>1.40275E+20</v>
      </c>
      <c r="D4480" s="10">
        <v>348438.83990000002</v>
      </c>
    </row>
    <row r="4481" spans="1:4">
      <c r="A4481" t="str">
        <f>'hourly electricity demand texas'!B4480</f>
        <v>7/6/2020 3 p.m. CDT</v>
      </c>
      <c r="B4481" s="49">
        <v>55401279</v>
      </c>
      <c r="C4481" s="50">
        <v>5.54013E+19</v>
      </c>
      <c r="D4481" s="10">
        <v>407185.78539999999</v>
      </c>
    </row>
    <row r="4482" spans="1:4">
      <c r="A4482" t="str">
        <f>'hourly electricity demand texas'!B4481</f>
        <v>7/6/2020 4 p.m. CDT</v>
      </c>
      <c r="B4482" s="49">
        <v>115440950</v>
      </c>
      <c r="C4482" s="50">
        <v>1.15441E+20</v>
      </c>
      <c r="D4482" s="10">
        <v>411191.13780000003</v>
      </c>
    </row>
    <row r="4483" spans="1:4">
      <c r="A4483" t="str">
        <f>'hourly electricity demand texas'!B4482</f>
        <v>7/6/2020 5 p.m. CDT</v>
      </c>
      <c r="B4483" s="49">
        <v>104739588</v>
      </c>
      <c r="C4483" s="50">
        <v>1.0474E+20</v>
      </c>
      <c r="D4483" s="10">
        <v>746532.65749999997</v>
      </c>
    </row>
    <row r="4484" spans="1:4">
      <c r="A4484" t="str">
        <f>'hourly electricity demand texas'!B4483</f>
        <v>7/6/2020 6 p.m. CDT</v>
      </c>
      <c r="B4484" s="49">
        <v>74239129</v>
      </c>
      <c r="C4484" s="50">
        <v>7.42391E+19</v>
      </c>
      <c r="D4484" s="10">
        <v>292199.83659999998</v>
      </c>
    </row>
    <row r="4485" spans="1:4">
      <c r="A4485" t="str">
        <f>'hourly electricity demand texas'!B4484</f>
        <v>7/6/2020 7 p.m. CDT</v>
      </c>
      <c r="B4485" s="49">
        <v>104360681</v>
      </c>
      <c r="C4485" s="50">
        <v>1.04361E+20</v>
      </c>
      <c r="D4485" s="10">
        <v>351303.90500000003</v>
      </c>
    </row>
    <row r="4486" spans="1:4">
      <c r="A4486" t="str">
        <f>'hourly electricity demand texas'!B4485</f>
        <v>7/6/2020 8 p.m. CDT</v>
      </c>
      <c r="B4486" s="49">
        <v>102649554</v>
      </c>
      <c r="C4486" s="50">
        <v>1.0265E+20</v>
      </c>
      <c r="D4486" s="10">
        <v>346554.15230000002</v>
      </c>
    </row>
    <row r="4487" spans="1:4">
      <c r="A4487" t="str">
        <f>'hourly electricity demand texas'!B4486</f>
        <v>7/6/2020 9 p.m. CDT</v>
      </c>
      <c r="B4487" s="49">
        <v>128785521</v>
      </c>
      <c r="C4487" s="50">
        <v>1.28786E+20</v>
      </c>
      <c r="D4487" s="10">
        <v>234774.70989999999</v>
      </c>
    </row>
    <row r="4488" spans="1:4">
      <c r="A4488" t="str">
        <f>'hourly electricity demand texas'!B4487</f>
        <v>7/6/2020 10 p.m. CDT</v>
      </c>
      <c r="B4488" s="49">
        <v>105314888</v>
      </c>
      <c r="C4488" s="50">
        <v>1.05315E+20</v>
      </c>
      <c r="D4488" s="10">
        <v>461121.35090000002</v>
      </c>
    </row>
    <row r="4489" spans="1:4">
      <c r="A4489" t="str">
        <f>'hourly electricity demand texas'!B4488</f>
        <v>7/6/2020 11 p.m. CDT</v>
      </c>
      <c r="B4489" s="49">
        <v>132321467</v>
      </c>
      <c r="C4489" s="50">
        <v>1.32321E+20</v>
      </c>
      <c r="D4489" s="10">
        <v>459901.93800000002</v>
      </c>
    </row>
    <row r="4490" spans="1:4">
      <c r="A4490" t="str">
        <f>'hourly electricity demand texas'!B4489</f>
        <v>7/7/2020 12 a.m. CDT</v>
      </c>
      <c r="B4490" s="49">
        <v>115771868</v>
      </c>
      <c r="C4490" s="50">
        <v>1.15772E+20</v>
      </c>
      <c r="D4490" s="10">
        <v>290830.77350000001</v>
      </c>
    </row>
    <row r="4491" spans="1:4">
      <c r="A4491" t="str">
        <f>'hourly electricity demand texas'!B4490</f>
        <v>7/7/2020 1 a.m. CDT</v>
      </c>
      <c r="B4491" s="49">
        <v>217664822</v>
      </c>
      <c r="C4491" s="50">
        <v>2.17665E+20</v>
      </c>
      <c r="D4491" s="10">
        <v>403846.6151</v>
      </c>
    </row>
    <row r="4492" spans="1:4">
      <c r="A4492" t="str">
        <f>'hourly electricity demand texas'!B4491</f>
        <v>7/7/2020 2 a.m. CDT</v>
      </c>
      <c r="B4492" s="49">
        <v>198689033</v>
      </c>
      <c r="C4492" s="50">
        <v>1.98689E+20</v>
      </c>
      <c r="D4492" s="10">
        <v>178697.3591</v>
      </c>
    </row>
    <row r="4493" spans="1:4">
      <c r="A4493" t="str">
        <f>'hourly electricity demand texas'!B4492</f>
        <v>7/7/2020 3 a.m. CDT</v>
      </c>
      <c r="B4493" s="49">
        <v>134509322</v>
      </c>
      <c r="C4493" s="50">
        <v>1.34509E+20</v>
      </c>
      <c r="D4493" s="10">
        <v>234121.80619999999</v>
      </c>
    </row>
    <row r="4494" spans="1:4">
      <c r="A4494" t="str">
        <f>'hourly electricity demand texas'!B4493</f>
        <v>7/7/2020 4 a.m. CDT</v>
      </c>
      <c r="B4494" s="49">
        <v>77072190</v>
      </c>
      <c r="C4494" s="50">
        <v>7.70722E+19</v>
      </c>
      <c r="D4494" s="10">
        <v>233829.11259999999</v>
      </c>
    </row>
    <row r="4495" spans="1:4">
      <c r="A4495" t="str">
        <f>'hourly electricity demand texas'!B4494</f>
        <v>7/7/2020 5 a.m. CDT</v>
      </c>
      <c r="B4495" s="49">
        <v>162356116</v>
      </c>
      <c r="C4495" s="50">
        <v>1.62356E+20</v>
      </c>
      <c r="D4495" s="10">
        <v>354872.59740000003</v>
      </c>
    </row>
    <row r="4496" spans="1:4">
      <c r="A4496" t="str">
        <f>'hourly electricity demand texas'!B4495</f>
        <v>7/7/2020 6 a.m. CDT</v>
      </c>
      <c r="B4496" s="49">
        <v>63635199</v>
      </c>
      <c r="C4496" s="50">
        <v>6.36352E+19</v>
      </c>
      <c r="D4496" s="10">
        <v>297280.60100000002</v>
      </c>
    </row>
    <row r="4497" spans="1:4">
      <c r="A4497" t="str">
        <f>'hourly electricity demand texas'!B4496</f>
        <v>7/7/2020 7 a.m. CDT</v>
      </c>
      <c r="B4497" s="49">
        <v>126377866</v>
      </c>
      <c r="C4497" s="50">
        <v>1.26378E+20</v>
      </c>
      <c r="D4497" s="10">
        <v>418866.98269999999</v>
      </c>
    </row>
    <row r="4498" spans="1:4">
      <c r="A4498" t="str">
        <f>'hourly electricity demand texas'!B4497</f>
        <v>7/7/2020 8 a.m. CDT</v>
      </c>
      <c r="B4498" s="49">
        <v>193945300</v>
      </c>
      <c r="C4498" s="50">
        <v>1.93945E+20</v>
      </c>
      <c r="D4498" s="10">
        <v>298236.69770000002</v>
      </c>
    </row>
    <row r="4499" spans="1:4">
      <c r="A4499" t="str">
        <f>'hourly electricity demand texas'!B4498</f>
        <v>7/7/2020 9 a.m. CDT</v>
      </c>
      <c r="B4499" s="49">
        <v>115195749</v>
      </c>
      <c r="C4499" s="50">
        <v>1.15196E+20</v>
      </c>
      <c r="D4499" s="10">
        <v>420297.0086</v>
      </c>
    </row>
    <row r="4500" spans="1:4">
      <c r="A4500" t="str">
        <f>'hourly electricity demand texas'!B4499</f>
        <v>7/7/2020 10 a.m. CDT</v>
      </c>
      <c r="B4500" s="49">
        <v>105926091</v>
      </c>
      <c r="C4500" s="50">
        <v>1.05926E+20</v>
      </c>
      <c r="D4500" s="10">
        <v>356963.1666</v>
      </c>
    </row>
    <row r="4501" spans="1:4">
      <c r="A4501" t="str">
        <f>'hourly electricity demand texas'!B4500</f>
        <v>7/7/2020 11 a.m. CDT</v>
      </c>
      <c r="B4501" s="49">
        <v>147268714</v>
      </c>
      <c r="C4501" s="50">
        <v>1.47269E+20</v>
      </c>
      <c r="D4501" s="10">
        <v>418040.22080000001</v>
      </c>
    </row>
    <row r="4502" spans="1:4">
      <c r="A4502" t="str">
        <f>'hourly electricity demand texas'!B4501</f>
        <v>7/7/2020 12 p.m. CDT</v>
      </c>
      <c r="B4502" s="49">
        <v>133253461</v>
      </c>
      <c r="C4502" s="50">
        <v>1.33253E+20</v>
      </c>
      <c r="D4502" s="10">
        <v>648637.75859999994</v>
      </c>
    </row>
    <row r="4503" spans="1:4">
      <c r="A4503" t="str">
        <f>'hourly electricity demand texas'!B4502</f>
        <v>7/7/2020 1 p.m. CDT</v>
      </c>
      <c r="B4503" s="49">
        <v>172451748</v>
      </c>
      <c r="C4503" s="50">
        <v>1.72452E+20</v>
      </c>
      <c r="D4503" s="10">
        <v>598868.53020000004</v>
      </c>
    </row>
    <row r="4504" spans="1:4">
      <c r="A4504" t="str">
        <f>'hourly electricity demand texas'!B4503</f>
        <v>7/7/2020 2 p.m. CDT</v>
      </c>
      <c r="B4504" s="49">
        <v>171675375</v>
      </c>
      <c r="C4504" s="50">
        <v>1.71675E+20</v>
      </c>
      <c r="D4504" s="10">
        <v>359714.1116</v>
      </c>
    </row>
    <row r="4505" spans="1:4">
      <c r="A4505" t="str">
        <f>'hourly electricity demand texas'!B4504</f>
        <v>7/7/2020 3 p.m. CDT</v>
      </c>
      <c r="B4505" s="49">
        <v>162789297</v>
      </c>
      <c r="C4505" s="50">
        <v>1.62789E+20</v>
      </c>
      <c r="D4505" s="10">
        <v>305603.42330000002</v>
      </c>
    </row>
    <row r="4506" spans="1:4">
      <c r="A4506" t="str">
        <f>'hourly electricity demand texas'!B4505</f>
        <v>7/7/2020 4 p.m. CDT</v>
      </c>
      <c r="B4506" s="49">
        <v>172896450</v>
      </c>
      <c r="C4506" s="50">
        <v>1.72896E+20</v>
      </c>
      <c r="D4506" s="10">
        <v>547261.17000000004</v>
      </c>
    </row>
    <row r="4507" spans="1:4">
      <c r="A4507" t="str">
        <f>'hourly electricity demand texas'!B4506</f>
        <v>7/7/2020 5 p.m. CDT</v>
      </c>
      <c r="B4507" s="49">
        <v>113809790</v>
      </c>
      <c r="C4507" s="50">
        <v>1.1381E+20</v>
      </c>
      <c r="D4507" s="10">
        <v>184865.52069999999</v>
      </c>
    </row>
    <row r="4508" spans="1:4">
      <c r="A4508" t="str">
        <f>'hourly electricity demand texas'!B4507</f>
        <v>7/7/2020 6 p.m. CDT</v>
      </c>
      <c r="B4508" s="49">
        <v>227263487</v>
      </c>
      <c r="C4508" s="50">
        <v>2.27263E+20</v>
      </c>
      <c r="D4508" s="10">
        <v>426425.58510000003</v>
      </c>
    </row>
    <row r="4509" spans="1:4">
      <c r="A4509" t="str">
        <f>'hourly electricity demand texas'!B4508</f>
        <v>7/7/2020 7 p.m. CDT</v>
      </c>
      <c r="B4509" s="49">
        <v>68755272</v>
      </c>
      <c r="C4509" s="50">
        <v>6.87553E+19</v>
      </c>
      <c r="D4509" s="10">
        <v>662331.83620000002</v>
      </c>
    </row>
    <row r="4510" spans="1:4">
      <c r="A4510" t="str">
        <f>'hourly electricity demand texas'!B4509</f>
        <v>7/7/2020 8 p.m. CDT</v>
      </c>
      <c r="B4510" s="49">
        <v>36214048</v>
      </c>
      <c r="C4510" s="50">
        <v>3.6214E+19</v>
      </c>
      <c r="D4510" s="10">
        <v>361498.86729999998</v>
      </c>
    </row>
    <row r="4511" spans="1:4">
      <c r="A4511" t="str">
        <f>'hourly electricity demand texas'!B4510</f>
        <v>7/7/2020 9 p.m. CDT</v>
      </c>
      <c r="B4511" s="49">
        <v>144316547</v>
      </c>
      <c r="C4511" s="50">
        <v>1.44317E+20</v>
      </c>
      <c r="D4511" s="10">
        <v>364276.60820000002</v>
      </c>
    </row>
    <row r="4512" spans="1:4">
      <c r="A4512" t="str">
        <f>'hourly electricity demand texas'!B4511</f>
        <v>7/7/2020 10 p.m. CDT</v>
      </c>
      <c r="B4512" s="49">
        <v>114418056</v>
      </c>
      <c r="C4512" s="50">
        <v>1.14418E+20</v>
      </c>
      <c r="D4512" s="10">
        <v>363223.11080000002</v>
      </c>
    </row>
    <row r="4513" spans="1:4">
      <c r="A4513" t="str">
        <f>'hourly electricity demand texas'!B4512</f>
        <v>7/7/2020 11 p.m. CDT</v>
      </c>
      <c r="B4513" s="49">
        <v>124481635</v>
      </c>
      <c r="C4513" s="50">
        <v>1.24482E+20</v>
      </c>
      <c r="D4513" s="10">
        <v>480257.82290000003</v>
      </c>
    </row>
    <row r="4514" spans="1:4">
      <c r="A4514" t="str">
        <f>'hourly electricity demand texas'!B4513</f>
        <v>7/8/2020 12 a.m. CDT</v>
      </c>
      <c r="B4514" s="49">
        <v>138035527</v>
      </c>
      <c r="C4514" s="50">
        <v>1.38036E+20</v>
      </c>
      <c r="D4514" s="10">
        <v>534600.29489999998</v>
      </c>
    </row>
    <row r="4515" spans="1:4">
      <c r="A4515" t="str">
        <f>'hourly electricity demand texas'!B4514</f>
        <v>7/8/2020 1 a.m. CDT</v>
      </c>
      <c r="B4515" s="49">
        <v>33710939</v>
      </c>
      <c r="C4515" s="50">
        <v>3.37109E+19</v>
      </c>
      <c r="D4515" s="10">
        <v>533156.21970000002</v>
      </c>
    </row>
    <row r="4516" spans="1:4">
      <c r="A4516" t="str">
        <f>'hourly electricity demand texas'!B4515</f>
        <v>7/8/2020 2 a.m. CDT</v>
      </c>
      <c r="B4516" s="49">
        <v>248845772</v>
      </c>
      <c r="C4516" s="50">
        <v>2.48846E+20</v>
      </c>
      <c r="D4516" s="10">
        <v>534170.46440000006</v>
      </c>
    </row>
    <row r="4517" spans="1:4">
      <c r="A4517" t="str">
        <f>'hourly electricity demand texas'!B4516</f>
        <v>7/8/2020 3 a.m. CDT</v>
      </c>
      <c r="B4517" s="49">
        <v>70529232</v>
      </c>
      <c r="C4517" s="50">
        <v>7.05292E+19</v>
      </c>
      <c r="D4517" s="10">
        <v>590620.09589999996</v>
      </c>
    </row>
    <row r="4518" spans="1:4">
      <c r="A4518" t="str">
        <f>'hourly electricity demand texas'!B4517</f>
        <v>7/8/2020 4 a.m. CDT</v>
      </c>
      <c r="B4518" s="49">
        <v>139311992</v>
      </c>
      <c r="C4518" s="50">
        <v>1.39312E+20</v>
      </c>
      <c r="D4518" s="10">
        <v>357333.81020000001</v>
      </c>
    </row>
    <row r="4519" spans="1:4">
      <c r="A4519" t="str">
        <f>'hourly electricity demand texas'!B4518</f>
        <v>7/8/2020 5 a.m. CDT</v>
      </c>
      <c r="B4519" s="49">
        <v>141937081</v>
      </c>
      <c r="C4519" s="50">
        <v>1.41937E+20</v>
      </c>
      <c r="D4519" s="10">
        <v>589337.34490000003</v>
      </c>
    </row>
    <row r="4520" spans="1:4">
      <c r="A4520" t="str">
        <f>'hourly electricity demand texas'!B4519</f>
        <v>7/8/2020 6 a.m. CDT</v>
      </c>
      <c r="B4520" s="49">
        <v>149528973</v>
      </c>
      <c r="C4520" s="50">
        <v>1.49529E+20</v>
      </c>
      <c r="D4520" s="10">
        <v>242366.63769999999</v>
      </c>
    </row>
    <row r="4521" spans="1:4">
      <c r="A4521" t="str">
        <f>'hourly electricity demand texas'!B4520</f>
        <v>7/8/2020 7 a.m. CDT</v>
      </c>
      <c r="B4521" s="49">
        <v>135449946</v>
      </c>
      <c r="C4521" s="50">
        <v>1.3545E+20</v>
      </c>
      <c r="D4521" s="10">
        <v>124737.17819999999</v>
      </c>
    </row>
    <row r="4522" spans="1:4">
      <c r="A4522" t="str">
        <f>'hourly electricity demand texas'!B4521</f>
        <v>7/8/2020 8 a.m. CDT</v>
      </c>
      <c r="B4522" s="49">
        <v>130496050</v>
      </c>
      <c r="C4522" s="50">
        <v>1.30496E+20</v>
      </c>
      <c r="D4522" s="10">
        <v>486343.24489999999</v>
      </c>
    </row>
    <row r="4523" spans="1:4">
      <c r="A4523" t="str">
        <f>'hourly electricity demand texas'!B4522</f>
        <v>7/8/2020 9 a.m. CDT</v>
      </c>
      <c r="B4523" s="49">
        <v>128048809</v>
      </c>
      <c r="C4523" s="50">
        <v>1.28049E+20</v>
      </c>
      <c r="D4523" s="10">
        <v>363067.29800000001</v>
      </c>
    </row>
    <row r="4524" spans="1:4">
      <c r="A4524" t="str">
        <f>'hourly electricity demand texas'!B4523</f>
        <v>7/8/2020 10 a.m. CDT</v>
      </c>
      <c r="B4524" s="49">
        <v>186448565</v>
      </c>
      <c r="C4524" s="50">
        <v>1.86449E+20</v>
      </c>
      <c r="D4524" s="10">
        <v>301629.02370000002</v>
      </c>
    </row>
    <row r="4525" spans="1:4">
      <c r="A4525" t="str">
        <f>'hourly electricity demand texas'!B4524</f>
        <v>7/8/2020 11 a.m. CDT</v>
      </c>
      <c r="B4525" s="49">
        <v>75471971</v>
      </c>
      <c r="C4525" s="50">
        <v>7.5472E+19</v>
      </c>
      <c r="D4525" s="10">
        <v>479706.63530000002</v>
      </c>
    </row>
    <row r="4526" spans="1:4">
      <c r="A4526" t="str">
        <f>'hourly electricity demand texas'!B4525</f>
        <v>7/8/2020 12 p.m. CDT</v>
      </c>
      <c r="B4526" s="49">
        <v>88733898</v>
      </c>
      <c r="C4526" s="50">
        <v>8.87339E+19</v>
      </c>
      <c r="D4526" s="10">
        <v>125865.3103</v>
      </c>
    </row>
    <row r="4527" spans="1:4">
      <c r="A4527" t="str">
        <f>'hourly electricity demand texas'!B4526</f>
        <v>7/8/2020 1 p.m. CDT</v>
      </c>
      <c r="B4527" s="49">
        <v>71210817</v>
      </c>
      <c r="C4527" s="50">
        <v>7.12108E+19</v>
      </c>
      <c r="D4527" s="10">
        <v>427925.48149999999</v>
      </c>
    </row>
    <row r="4528" spans="1:4">
      <c r="A4528" t="str">
        <f>'hourly electricity demand texas'!B4527</f>
        <v>7/8/2020 2 p.m. CDT</v>
      </c>
      <c r="B4528" s="49">
        <v>106353404</v>
      </c>
      <c r="C4528" s="50">
        <v>1.06353E+20</v>
      </c>
      <c r="D4528" s="10">
        <v>310775.0393</v>
      </c>
    </row>
    <row r="4529" spans="1:4">
      <c r="A4529" t="str">
        <f>'hourly electricity demand texas'!B4528</f>
        <v>7/8/2020 3 p.m. CDT</v>
      </c>
      <c r="B4529" s="49">
        <v>185903194</v>
      </c>
      <c r="C4529" s="50">
        <v>1.85903E+20</v>
      </c>
      <c r="D4529" s="10">
        <v>491103.98540000001</v>
      </c>
    </row>
    <row r="4530" spans="1:4">
      <c r="A4530" t="str">
        <f>'hourly electricity demand texas'!B4529</f>
        <v>7/8/2020 4 p.m. CDT</v>
      </c>
      <c r="B4530" s="49">
        <v>183443862</v>
      </c>
      <c r="C4530" s="50">
        <v>1.83444E+20</v>
      </c>
      <c r="D4530" s="10">
        <v>490213.91580000002</v>
      </c>
    </row>
    <row r="4531" spans="1:4">
      <c r="A4531" t="str">
        <f>'hourly electricity demand texas'!B4530</f>
        <v>7/8/2020 5 p.m. CDT</v>
      </c>
      <c r="B4531" s="49">
        <v>65484374</v>
      </c>
      <c r="C4531" s="50">
        <v>6.54844E+19</v>
      </c>
      <c r="D4531" s="10">
        <v>488328.64059999998</v>
      </c>
    </row>
    <row r="4532" spans="1:4">
      <c r="A4532" t="str">
        <f>'hourly electricity demand texas'!B4531</f>
        <v>7/8/2020 6 p.m. CDT</v>
      </c>
      <c r="B4532" s="49">
        <v>57860055</v>
      </c>
      <c r="C4532" s="50">
        <v>5.78601E+19</v>
      </c>
      <c r="D4532" s="10">
        <v>366435.2954</v>
      </c>
    </row>
    <row r="4533" spans="1:4">
      <c r="A4533" t="str">
        <f>'hourly electricity demand texas'!B4532</f>
        <v>7/8/2020 7 p.m. CDT</v>
      </c>
      <c r="B4533" s="49">
        <v>165752318</v>
      </c>
      <c r="C4533" s="50">
        <v>1.65752E+20</v>
      </c>
      <c r="D4533" s="10">
        <v>485626.17550000001</v>
      </c>
    </row>
    <row r="4534" spans="1:4">
      <c r="A4534" t="str">
        <f>'hourly electricity demand texas'!B4533</f>
        <v>7/8/2020 8 p.m. CDT</v>
      </c>
      <c r="B4534" s="49">
        <v>92587678</v>
      </c>
      <c r="C4534" s="50">
        <v>9.25877E+19</v>
      </c>
      <c r="D4534" s="10">
        <v>422306.288</v>
      </c>
    </row>
    <row r="4535" spans="1:4">
      <c r="A4535" t="str">
        <f>'hourly electricity demand texas'!B4534</f>
        <v>7/8/2020 9 p.m. CDT</v>
      </c>
      <c r="B4535" s="49">
        <v>77477369</v>
      </c>
      <c r="C4535" s="50">
        <v>7.74774E+19</v>
      </c>
      <c r="D4535" s="10">
        <v>298306.19309999997</v>
      </c>
    </row>
    <row r="4536" spans="1:4">
      <c r="A4536" t="str">
        <f>'hourly electricity demand texas'!B4535</f>
        <v>7/8/2020 10 p.m. CDT</v>
      </c>
      <c r="B4536" s="49">
        <v>167886821</v>
      </c>
      <c r="C4536" s="50">
        <v>1.67887E+20</v>
      </c>
      <c r="D4536" s="10">
        <v>241963.67749999999</v>
      </c>
    </row>
    <row r="4537" spans="1:4">
      <c r="A4537" t="str">
        <f>'hourly electricity demand texas'!B4536</f>
        <v>7/8/2020 11 p.m. CDT</v>
      </c>
      <c r="B4537" s="49">
        <v>140707136</v>
      </c>
      <c r="C4537" s="50">
        <v>1.40707E+20</v>
      </c>
      <c r="D4537" s="10">
        <v>425147.93680000002</v>
      </c>
    </row>
    <row r="4538" spans="1:4">
      <c r="A4538" t="str">
        <f>'hourly electricity demand texas'!B4537</f>
        <v>7/9/2020 12 a.m. CDT</v>
      </c>
      <c r="B4538" s="49">
        <v>67055092</v>
      </c>
      <c r="C4538" s="50">
        <v>6.70551E+19</v>
      </c>
      <c r="D4538" s="10">
        <v>182332.5287</v>
      </c>
    </row>
    <row r="4539" spans="1:4">
      <c r="A4539" t="str">
        <f>'hourly electricity demand texas'!B4538</f>
        <v>7/9/2020 1 a.m. CDT</v>
      </c>
      <c r="B4539" s="49">
        <v>117627585</v>
      </c>
      <c r="C4539" s="50">
        <v>1.17628E+20</v>
      </c>
      <c r="D4539" s="10">
        <v>419565.79</v>
      </c>
    </row>
    <row r="4540" spans="1:4">
      <c r="A4540" t="str">
        <f>'hourly electricity demand texas'!B4539</f>
        <v>7/9/2020 2 a.m. CDT</v>
      </c>
      <c r="B4540" s="49">
        <v>100107351</v>
      </c>
      <c r="C4540" s="50">
        <v>1.00107E+20</v>
      </c>
      <c r="D4540" s="10">
        <v>533852.99199999997</v>
      </c>
    </row>
    <row r="4541" spans="1:4">
      <c r="A4541" t="str">
        <f>'hourly electricity demand texas'!B4540</f>
        <v>7/9/2020 3 a.m. CDT</v>
      </c>
      <c r="B4541" s="49">
        <v>182828204</v>
      </c>
      <c r="C4541" s="50">
        <v>1.82828E+20</v>
      </c>
      <c r="D4541" s="10">
        <v>532902.96499999997</v>
      </c>
    </row>
    <row r="4542" spans="1:4">
      <c r="A4542" t="str">
        <f>'hourly electricity demand texas'!B4541</f>
        <v>7/9/2020 4 a.m. CDT</v>
      </c>
      <c r="B4542" s="49">
        <v>68825074</v>
      </c>
      <c r="C4542" s="50">
        <v>6.88251E+19</v>
      </c>
      <c r="D4542" s="10">
        <v>243607.16930000001</v>
      </c>
    </row>
    <row r="4543" spans="1:4">
      <c r="A4543" t="str">
        <f>'hourly electricity demand texas'!B4542</f>
        <v>7/9/2020 5 a.m. CDT</v>
      </c>
      <c r="B4543" s="49">
        <v>126675861</v>
      </c>
      <c r="C4543" s="50">
        <v>1.26676E+20</v>
      </c>
      <c r="D4543" s="10">
        <v>182502.42189999999</v>
      </c>
    </row>
    <row r="4544" spans="1:4">
      <c r="A4544" t="str">
        <f>'hourly electricity demand texas'!B4543</f>
        <v>7/9/2020 6 a.m. CDT</v>
      </c>
      <c r="B4544" s="49">
        <v>167337731</v>
      </c>
      <c r="C4544" s="50">
        <v>1.67338E+20</v>
      </c>
      <c r="D4544" s="10">
        <v>476115.70699999999</v>
      </c>
    </row>
    <row r="4545" spans="1:4">
      <c r="A4545" t="str">
        <f>'hourly electricity demand texas'!B4544</f>
        <v>7/9/2020 7 a.m. CDT</v>
      </c>
      <c r="B4545" s="49">
        <v>83018244</v>
      </c>
      <c r="C4545" s="50">
        <v>8.30182E+19</v>
      </c>
      <c r="D4545" s="10">
        <v>303991.31300000002</v>
      </c>
    </row>
    <row r="4546" spans="1:4">
      <c r="A4546" t="str">
        <f>'hourly electricity demand texas'!B4545</f>
        <v>7/9/2020 8 a.m. CDT</v>
      </c>
      <c r="B4546" s="49">
        <v>140904543</v>
      </c>
      <c r="C4546" s="50">
        <v>1.40905E+20</v>
      </c>
      <c r="D4546" s="10">
        <v>245010.50409999999</v>
      </c>
    </row>
    <row r="4547" spans="1:4">
      <c r="A4547" t="str">
        <f>'hourly electricity demand texas'!B4546</f>
        <v>7/9/2020 9 a.m. CDT</v>
      </c>
      <c r="B4547" s="49">
        <v>259471009</v>
      </c>
      <c r="C4547" s="50">
        <v>2.59471E+20</v>
      </c>
      <c r="D4547" s="10">
        <v>598737.1777</v>
      </c>
    </row>
    <row r="4548" spans="1:4">
      <c r="A4548" t="str">
        <f>'hourly electricity demand texas'!B4547</f>
        <v>7/9/2020 10 a.m. CDT</v>
      </c>
      <c r="B4548" s="49">
        <v>94550486</v>
      </c>
      <c r="C4548" s="50">
        <v>9.45505E+19</v>
      </c>
      <c r="D4548" s="10">
        <v>300897.29229999997</v>
      </c>
    </row>
    <row r="4549" spans="1:4">
      <c r="A4549" t="str">
        <f>'hourly electricity demand texas'!B4548</f>
        <v>7/9/2020 11 a.m. CDT</v>
      </c>
      <c r="B4549" s="49">
        <v>86802430</v>
      </c>
      <c r="C4549" s="50">
        <v>8.68024E+19</v>
      </c>
      <c r="D4549" s="10">
        <v>184588.5091</v>
      </c>
    </row>
    <row r="4550" spans="1:4">
      <c r="A4550" t="str">
        <f>'hourly electricity demand texas'!B4549</f>
        <v>7/9/2020 12 p.m. CDT</v>
      </c>
      <c r="B4550" s="49">
        <v>101304092</v>
      </c>
      <c r="C4550" s="50">
        <v>1.01304E+20</v>
      </c>
      <c r="D4550" s="10">
        <v>548194.11580000003</v>
      </c>
    </row>
    <row r="4551" spans="1:4">
      <c r="A4551" t="str">
        <f>'hourly electricity demand texas'!B4550</f>
        <v>7/9/2020 1 p.m. CDT</v>
      </c>
      <c r="B4551" s="49">
        <v>51100024</v>
      </c>
      <c r="C4551" s="50">
        <v>5.11E+19</v>
      </c>
      <c r="D4551" s="10">
        <v>313100.59779999999</v>
      </c>
    </row>
    <row r="4552" spans="1:4">
      <c r="A4552" t="str">
        <f>'hourly electricity demand texas'!B4551</f>
        <v>7/9/2020 2 p.m. CDT</v>
      </c>
      <c r="B4552" s="49">
        <v>135160606</v>
      </c>
      <c r="C4552" s="50">
        <v>1.35161E+20</v>
      </c>
      <c r="D4552" s="10">
        <v>623949.62749999994</v>
      </c>
    </row>
    <row r="4553" spans="1:4">
      <c r="A4553" t="str">
        <f>'hourly electricity demand texas'!B4552</f>
        <v>7/9/2020 3 p.m. CDT</v>
      </c>
      <c r="B4553" s="49">
        <v>137710066</v>
      </c>
      <c r="C4553" s="50">
        <v>1.3771E+20</v>
      </c>
      <c r="D4553" s="10">
        <v>257740.64069999999</v>
      </c>
    </row>
    <row r="4554" spans="1:4">
      <c r="A4554" t="str">
        <f>'hourly electricity demand texas'!B4553</f>
        <v>7/9/2020 4 p.m. CDT</v>
      </c>
      <c r="B4554" s="49">
        <v>170247861</v>
      </c>
      <c r="C4554" s="50">
        <v>1.70248E+20</v>
      </c>
      <c r="D4554" s="10">
        <v>376982.4596</v>
      </c>
    </row>
    <row r="4555" spans="1:4">
      <c r="A4555" t="str">
        <f>'hourly electricity demand texas'!B4554</f>
        <v>7/9/2020 5 p.m. CDT</v>
      </c>
      <c r="B4555" s="49">
        <v>118380730</v>
      </c>
      <c r="C4555" s="50">
        <v>1.18381E+20</v>
      </c>
      <c r="D4555" s="10">
        <v>500014.9178</v>
      </c>
    </row>
    <row r="4556" spans="1:4">
      <c r="A4556" t="str">
        <f>'hourly electricity demand texas'!B4555</f>
        <v>7/9/2020 6 p.m. CDT</v>
      </c>
      <c r="B4556" s="49">
        <v>181944976</v>
      </c>
      <c r="C4556" s="50">
        <v>1.81945E+20</v>
      </c>
      <c r="D4556" s="10">
        <v>316169.70289999997</v>
      </c>
    </row>
    <row r="4557" spans="1:4">
      <c r="A4557" t="str">
        <f>'hourly electricity demand texas'!B4556</f>
        <v>7/9/2020 7 p.m. CDT</v>
      </c>
      <c r="B4557" s="49">
        <v>81579661</v>
      </c>
      <c r="C4557" s="50">
        <v>8.15797E+19</v>
      </c>
      <c r="D4557" s="10">
        <v>503284.9166</v>
      </c>
    </row>
    <row r="4558" spans="1:4">
      <c r="A4558" t="str">
        <f>'hourly electricity demand texas'!B4557</f>
        <v>7/9/2020 8 p.m. CDT</v>
      </c>
      <c r="B4558" s="49">
        <v>170380978</v>
      </c>
      <c r="C4558" s="50">
        <v>1.70381E+20</v>
      </c>
      <c r="D4558" s="10">
        <v>680613.66099999996</v>
      </c>
    </row>
    <row r="4559" spans="1:4">
      <c r="A4559" t="str">
        <f>'hourly electricity demand texas'!B4558</f>
        <v>7/9/2020 9 p.m. CDT</v>
      </c>
      <c r="B4559" s="49">
        <v>132861731</v>
      </c>
      <c r="C4559" s="50">
        <v>1.32862E+20</v>
      </c>
      <c r="D4559" s="10">
        <v>252286.62169999999</v>
      </c>
    </row>
    <row r="4560" spans="1:4">
      <c r="A4560" t="str">
        <f>'hourly electricity demand texas'!B4559</f>
        <v>7/9/2020 10 p.m. CDT</v>
      </c>
      <c r="B4560" s="49">
        <v>173636622</v>
      </c>
      <c r="C4560" s="50">
        <v>1.73637E+20</v>
      </c>
      <c r="D4560" s="10">
        <v>377229.61080000002</v>
      </c>
    </row>
    <row r="4561" spans="1:4">
      <c r="A4561" t="str">
        <f>'hourly electricity demand texas'!B4560</f>
        <v>7/9/2020 11 p.m. CDT</v>
      </c>
      <c r="B4561" s="49">
        <v>76205821</v>
      </c>
      <c r="C4561" s="50">
        <v>7.62058E+19</v>
      </c>
      <c r="D4561" s="10">
        <v>312647.9203</v>
      </c>
    </row>
    <row r="4562" spans="1:4">
      <c r="A4562" t="str">
        <f>'hourly electricity demand texas'!B4561</f>
        <v>7/10/2020 12 a.m. CDT</v>
      </c>
      <c r="B4562" s="49">
        <v>201824049</v>
      </c>
      <c r="C4562" s="50">
        <v>2.01824E+20</v>
      </c>
      <c r="D4562" s="10">
        <v>189380.39989999999</v>
      </c>
    </row>
    <row r="4563" spans="1:4">
      <c r="A4563" t="str">
        <f>'hourly electricity demand texas'!B4562</f>
        <v>7/10/2020 1 a.m. CDT</v>
      </c>
      <c r="B4563" s="49">
        <v>125402697</v>
      </c>
      <c r="C4563" s="50">
        <v>1.25403E+20</v>
      </c>
      <c r="D4563" s="10">
        <v>430845.9375</v>
      </c>
    </row>
    <row r="4564" spans="1:4">
      <c r="A4564" t="str">
        <f>'hourly electricity demand texas'!B4563</f>
        <v>7/10/2020 2 a.m. CDT</v>
      </c>
      <c r="B4564" s="49">
        <v>103140380</v>
      </c>
      <c r="C4564" s="50">
        <v>1.0314E+20</v>
      </c>
      <c r="D4564" s="10">
        <v>427182.67599999998</v>
      </c>
    </row>
    <row r="4565" spans="1:4">
      <c r="A4565" t="str">
        <f>'hourly electricity demand texas'!B4564</f>
        <v>7/10/2020 3 a.m. CDT</v>
      </c>
      <c r="B4565" s="49">
        <v>178460541</v>
      </c>
      <c r="C4565" s="50">
        <v>1.78461E+20</v>
      </c>
      <c r="D4565" s="10">
        <v>601393.32180000003</v>
      </c>
    </row>
    <row r="4566" spans="1:4">
      <c r="A4566" t="str">
        <f>'hourly electricity demand texas'!B4565</f>
        <v>7/10/2020 4 a.m. CDT</v>
      </c>
      <c r="B4566" s="49">
        <v>148854732</v>
      </c>
      <c r="C4566" s="50">
        <v>1.48855E+20</v>
      </c>
      <c r="D4566" s="10">
        <v>362477.13400000002</v>
      </c>
    </row>
    <row r="4567" spans="1:4">
      <c r="A4567" t="str">
        <f>'hourly electricity demand texas'!B4566</f>
        <v>7/10/2020 5 a.m. CDT</v>
      </c>
      <c r="B4567" s="49">
        <v>120986374</v>
      </c>
      <c r="C4567" s="50">
        <v>1.20986E+20</v>
      </c>
      <c r="D4567" s="10">
        <v>598571.06110000005</v>
      </c>
    </row>
    <row r="4568" spans="1:4">
      <c r="A4568" t="str">
        <f>'hourly electricity demand texas'!B4567</f>
        <v>7/10/2020 6 a.m. CDT</v>
      </c>
      <c r="B4568" s="49">
        <v>111524077</v>
      </c>
      <c r="C4568" s="50">
        <v>1.11524E+20</v>
      </c>
      <c r="D4568" s="10">
        <v>249311.7518</v>
      </c>
    </row>
    <row r="4569" spans="1:4">
      <c r="A4569" t="str">
        <f>'hourly electricity demand texas'!B4568</f>
        <v>7/10/2020 7 a.m. CDT</v>
      </c>
      <c r="B4569" s="49">
        <v>77168695</v>
      </c>
      <c r="C4569" s="50">
        <v>7.71687E+19</v>
      </c>
      <c r="D4569" s="10">
        <v>548489.57220000005</v>
      </c>
    </row>
    <row r="4570" spans="1:4">
      <c r="A4570" t="str">
        <f>'hourly electricity demand texas'!B4569</f>
        <v>7/10/2020 8 a.m. CDT</v>
      </c>
      <c r="B4570" s="49">
        <v>70987118</v>
      </c>
      <c r="C4570" s="50">
        <v>7.09871E+19</v>
      </c>
      <c r="D4570" s="10">
        <v>490084.80489999999</v>
      </c>
    </row>
    <row r="4571" spans="1:4">
      <c r="A4571" t="str">
        <f>'hourly electricity demand texas'!B4570</f>
        <v>7/10/2020 9 a.m. CDT</v>
      </c>
      <c r="B4571" s="49">
        <v>123483967</v>
      </c>
      <c r="C4571" s="50">
        <v>1.23484E+20</v>
      </c>
      <c r="D4571" s="10">
        <v>423067.67249999999</v>
      </c>
    </row>
    <row r="4572" spans="1:4">
      <c r="A4572" t="str">
        <f>'hourly electricity demand texas'!B4571</f>
        <v>7/10/2020 10 a.m. CDT</v>
      </c>
      <c r="B4572" s="49">
        <v>153855769</v>
      </c>
      <c r="C4572" s="50">
        <v>1.53856E+20</v>
      </c>
      <c r="D4572" s="10">
        <v>313254.4327</v>
      </c>
    </row>
    <row r="4573" spans="1:4">
      <c r="A4573" t="str">
        <f>'hourly electricity demand texas'!B4572</f>
        <v>7/10/2020 11 a.m. CDT</v>
      </c>
      <c r="B4573" s="49">
        <v>216195393</v>
      </c>
      <c r="C4573" s="50">
        <v>2.16195E+20</v>
      </c>
      <c r="D4573" s="10">
        <v>606350.16159999999</v>
      </c>
    </row>
    <row r="4574" spans="1:4">
      <c r="A4574" t="str">
        <f>'hourly electricity demand texas'!B4573</f>
        <v>7/10/2020 12 p.m. CDT</v>
      </c>
      <c r="B4574" s="49">
        <v>114490518</v>
      </c>
      <c r="C4574" s="50">
        <v>1.14491E+20</v>
      </c>
      <c r="D4574" s="10">
        <v>308835.38799999998</v>
      </c>
    </row>
    <row r="4575" spans="1:4">
      <c r="A4575" t="str">
        <f>'hourly electricity demand texas'!B4574</f>
        <v>7/10/2020 1 p.m. CDT</v>
      </c>
      <c r="B4575" s="49">
        <v>154828348</v>
      </c>
      <c r="C4575" s="50">
        <v>1.54828E+20</v>
      </c>
      <c r="D4575" s="10">
        <v>448587.6997</v>
      </c>
    </row>
    <row r="4576" spans="1:4">
      <c r="A4576" t="str">
        <f>'hourly electricity demand texas'!B4575</f>
        <v>7/10/2020 2 p.m. CDT</v>
      </c>
      <c r="B4576" s="49">
        <v>121410697</v>
      </c>
      <c r="C4576" s="50">
        <v>1.21411E+20</v>
      </c>
      <c r="D4576" s="10">
        <v>499043.44140000001</v>
      </c>
    </row>
    <row r="4577" spans="1:4">
      <c r="A4577" t="str">
        <f>'hourly electricity demand texas'!B4576</f>
        <v>7/10/2020 3 p.m. CDT</v>
      </c>
      <c r="B4577" s="49">
        <v>139245565</v>
      </c>
      <c r="C4577" s="50">
        <v>1.39246E+20</v>
      </c>
      <c r="D4577" s="10">
        <v>429367.9718</v>
      </c>
    </row>
    <row r="4578" spans="1:4">
      <c r="A4578" t="str">
        <f>'hourly electricity demand texas'!B4577</f>
        <v>7/10/2020 4 p.m. CDT</v>
      </c>
      <c r="B4578" s="49">
        <v>157008308</v>
      </c>
      <c r="C4578" s="50">
        <v>1.57008E+20</v>
      </c>
      <c r="D4578" s="10">
        <v>373573.29239999998</v>
      </c>
    </row>
    <row r="4579" spans="1:4">
      <c r="A4579" t="str">
        <f>'hourly electricity demand texas'!B4578</f>
        <v>7/10/2020 5 p.m. CDT</v>
      </c>
      <c r="B4579" s="49">
        <v>88179888</v>
      </c>
      <c r="C4579" s="50">
        <v>8.81799E+19</v>
      </c>
      <c r="D4579" s="10">
        <v>502384.83880000003</v>
      </c>
    </row>
    <row r="4580" spans="1:4">
      <c r="A4580" t="str">
        <f>'hourly electricity demand texas'!B4579</f>
        <v>7/10/2020 6 p.m. CDT</v>
      </c>
      <c r="B4580" s="49">
        <v>81457132</v>
      </c>
      <c r="C4580" s="50">
        <v>8.14571E+19</v>
      </c>
      <c r="D4580" s="10">
        <v>249322.91740000001</v>
      </c>
    </row>
    <row r="4581" spans="1:4">
      <c r="A4581" t="str">
        <f>'hourly electricity demand texas'!B4580</f>
        <v>7/10/2020 7 p.m. CDT</v>
      </c>
      <c r="B4581" s="49">
        <v>180395684</v>
      </c>
      <c r="C4581" s="50">
        <v>1.80396E+20</v>
      </c>
      <c r="D4581" s="10">
        <v>252667.30549999999</v>
      </c>
    </row>
    <row r="4582" spans="1:4">
      <c r="A4582" t="str">
        <f>'hourly electricity demand texas'!B4581</f>
        <v>7/10/2020 8 p.m. CDT</v>
      </c>
      <c r="B4582" s="49">
        <v>133675743</v>
      </c>
      <c r="C4582" s="50">
        <v>1.33676E+20</v>
      </c>
      <c r="D4582" s="10">
        <v>374458.36420000001</v>
      </c>
    </row>
    <row r="4583" spans="1:4">
      <c r="A4583" t="str">
        <f>'hourly electricity demand texas'!B4582</f>
        <v>7/10/2020 9 p.m. CDT</v>
      </c>
      <c r="B4583" s="49">
        <v>115917979</v>
      </c>
      <c r="C4583" s="50">
        <v>1.15918E+20</v>
      </c>
      <c r="D4583" s="10">
        <v>497993.13459999999</v>
      </c>
    </row>
    <row r="4584" spans="1:4">
      <c r="A4584" t="str">
        <f>'hourly electricity demand texas'!B4583</f>
        <v>7/10/2020 10 p.m. CDT</v>
      </c>
      <c r="B4584" s="49">
        <v>74599943</v>
      </c>
      <c r="C4584" s="50">
        <v>7.45999E+19</v>
      </c>
      <c r="D4584" s="10">
        <v>427011.77159999998</v>
      </c>
    </row>
    <row r="4585" spans="1:4">
      <c r="A4585" t="str">
        <f>'hourly electricity demand texas'!B4584</f>
        <v>7/10/2020 11 p.m. CDT</v>
      </c>
      <c r="B4585" s="49">
        <v>184219288</v>
      </c>
      <c r="C4585" s="50">
        <v>1.84219E+20</v>
      </c>
      <c r="D4585" s="10">
        <v>486086.57770000002</v>
      </c>
    </row>
    <row r="4586" spans="1:4">
      <c r="A4586" t="str">
        <f>'hourly electricity demand texas'!B4585</f>
        <v>7/11/2020 12 a.m. CDT</v>
      </c>
      <c r="B4586" s="49">
        <v>125464586</v>
      </c>
      <c r="C4586" s="50">
        <v>1.25465E+20</v>
      </c>
      <c r="D4586" s="10">
        <v>417537.57659999997</v>
      </c>
    </row>
    <row r="4587" spans="1:4">
      <c r="A4587" t="str">
        <f>'hourly electricity demand texas'!B4586</f>
        <v>7/11/2020 1 a.m. CDT</v>
      </c>
      <c r="B4587" s="49">
        <v>58241150</v>
      </c>
      <c r="C4587" s="50">
        <v>5.82411E+19</v>
      </c>
      <c r="D4587" s="10">
        <v>478380.7353</v>
      </c>
    </row>
    <row r="4588" spans="1:4">
      <c r="A4588" t="str">
        <f>'hourly electricity demand texas'!B4587</f>
        <v>7/11/2020 2 a.m. CDT</v>
      </c>
      <c r="B4588" s="49">
        <v>88750493</v>
      </c>
      <c r="C4588" s="50">
        <v>8.87505E+19</v>
      </c>
      <c r="D4588" s="10">
        <v>417253.033</v>
      </c>
    </row>
    <row r="4589" spans="1:4">
      <c r="A4589" t="str">
        <f>'hourly electricity demand texas'!B4588</f>
        <v>7/11/2020 3 a.m. CDT</v>
      </c>
      <c r="B4589" s="49">
        <v>91192760</v>
      </c>
      <c r="C4589" s="50">
        <v>9.11928E+19</v>
      </c>
      <c r="D4589" s="10">
        <v>531333.37269999995</v>
      </c>
    </row>
    <row r="4590" spans="1:4">
      <c r="A4590" t="str">
        <f>'hourly electricity demand texas'!B4589</f>
        <v>7/11/2020 4 a.m. CDT</v>
      </c>
      <c r="B4590" s="49">
        <v>192156174</v>
      </c>
      <c r="C4590" s="50">
        <v>1.92156E+20</v>
      </c>
      <c r="D4590" s="10">
        <v>301121.78659999999</v>
      </c>
    </row>
    <row r="4591" spans="1:4">
      <c r="A4591" t="str">
        <f>'hourly electricity demand texas'!B4590</f>
        <v>7/11/2020 5 a.m. CDT</v>
      </c>
      <c r="B4591" s="49">
        <v>153753993</v>
      </c>
      <c r="C4591" s="50">
        <v>1.53754E+20</v>
      </c>
      <c r="D4591" s="10">
        <v>240525.18489999999</v>
      </c>
    </row>
    <row r="4592" spans="1:4">
      <c r="A4592" t="str">
        <f>'hourly electricity demand texas'!B4591</f>
        <v>7/11/2020 6 a.m. CDT</v>
      </c>
      <c r="B4592" s="49">
        <v>164146969</v>
      </c>
      <c r="C4592" s="50">
        <v>1.64147E+20</v>
      </c>
      <c r="D4592" s="10">
        <v>592842.79280000005</v>
      </c>
    </row>
    <row r="4593" spans="1:4">
      <c r="A4593" t="str">
        <f>'hourly electricity demand texas'!B4592</f>
        <v>7/11/2020 7 a.m. CDT</v>
      </c>
      <c r="B4593" s="49">
        <v>119423426</v>
      </c>
      <c r="C4593" s="50">
        <v>1.19423E+20</v>
      </c>
      <c r="D4593" s="10">
        <v>417525.14630000002</v>
      </c>
    </row>
    <row r="4594" spans="1:4">
      <c r="A4594" t="str">
        <f>'hourly electricity demand texas'!B4593</f>
        <v>7/11/2020 8 a.m. CDT</v>
      </c>
      <c r="B4594" s="49">
        <v>83317532</v>
      </c>
      <c r="C4594" s="50">
        <v>8.33175E+19</v>
      </c>
      <c r="D4594" s="10">
        <v>361839.19130000001</v>
      </c>
    </row>
    <row r="4595" spans="1:4">
      <c r="A4595" t="str">
        <f>'hourly electricity demand texas'!B4594</f>
        <v>7/11/2020 9 a.m. CDT</v>
      </c>
      <c r="B4595" s="49">
        <v>90338642</v>
      </c>
      <c r="C4595" s="50">
        <v>9.03386E+19</v>
      </c>
      <c r="D4595" s="10">
        <v>247051.72320000001</v>
      </c>
    </row>
    <row r="4596" spans="1:4">
      <c r="A4596" t="str">
        <f>'hourly electricity demand texas'!B4595</f>
        <v>7/11/2020 10 a.m. CDT</v>
      </c>
      <c r="B4596" s="49">
        <v>198398297</v>
      </c>
      <c r="C4596" s="50">
        <v>1.98398E+20</v>
      </c>
      <c r="D4596" s="10">
        <v>537694.16449999996</v>
      </c>
    </row>
    <row r="4597" spans="1:4">
      <c r="A4597" t="str">
        <f>'hourly electricity demand texas'!B4596</f>
        <v>7/11/2020 11 a.m. CDT</v>
      </c>
      <c r="B4597" s="49">
        <v>132112719</v>
      </c>
      <c r="C4597" s="50">
        <v>1.32113E+20</v>
      </c>
      <c r="D4597" s="10">
        <v>362284.66499999998</v>
      </c>
    </row>
    <row r="4598" spans="1:4">
      <c r="A4598" t="str">
        <f>'hourly electricity demand texas'!B4597</f>
        <v>7/11/2020 12 p.m. CDT</v>
      </c>
      <c r="B4598" s="49">
        <v>117695657</v>
      </c>
      <c r="C4598" s="50">
        <v>1.17696E+20</v>
      </c>
      <c r="D4598" s="10">
        <v>126580.3498</v>
      </c>
    </row>
    <row r="4599" spans="1:4">
      <c r="A4599" t="str">
        <f>'hourly electricity demand texas'!B4598</f>
        <v>7/11/2020 1 p.m. CDT</v>
      </c>
      <c r="B4599" s="49">
        <v>89318443</v>
      </c>
      <c r="C4599" s="50">
        <v>8.93184E+19</v>
      </c>
      <c r="D4599" s="10">
        <v>436584.21720000001</v>
      </c>
    </row>
    <row r="4600" spans="1:4">
      <c r="A4600" t="str">
        <f>'hourly electricity demand texas'!B4599</f>
        <v>7/11/2020 2 p.m. CDT</v>
      </c>
      <c r="B4600" s="49">
        <v>128048809</v>
      </c>
      <c r="C4600" s="50">
        <v>1.28049E+20</v>
      </c>
      <c r="D4600" s="10">
        <v>310588.19349999999</v>
      </c>
    </row>
    <row r="4601" spans="1:4">
      <c r="A4601" t="str">
        <f>'hourly electricity demand texas'!B4600</f>
        <v>7/11/2020 3 p.m. CDT</v>
      </c>
      <c r="B4601" s="49">
        <v>67702428</v>
      </c>
      <c r="C4601" s="50">
        <v>6.77024E+19</v>
      </c>
      <c r="D4601" s="10">
        <v>306356.7047</v>
      </c>
    </row>
    <row r="4602" spans="1:4">
      <c r="A4602" t="str">
        <f>'hourly electricity demand texas'!B4601</f>
        <v>7/11/2020 4 p.m. CDT</v>
      </c>
      <c r="B4602" s="49">
        <v>172062686</v>
      </c>
      <c r="C4602" s="50">
        <v>1.72063E+20</v>
      </c>
      <c r="D4602" s="10">
        <v>734956.23019999999</v>
      </c>
    </row>
    <row r="4603" spans="1:4">
      <c r="A4603" t="str">
        <f>'hourly electricity demand texas'!B4602</f>
        <v>7/11/2020 5 p.m. CDT</v>
      </c>
      <c r="B4603" s="49">
        <v>95428911</v>
      </c>
      <c r="C4603" s="50">
        <v>9.54289E+19</v>
      </c>
      <c r="D4603" s="10">
        <v>544384.09219999996</v>
      </c>
    </row>
    <row r="4604" spans="1:4">
      <c r="A4604" t="str">
        <f>'hourly electricity demand texas'!B4603</f>
        <v>7/11/2020 6 p.m. CDT</v>
      </c>
      <c r="B4604" s="49">
        <v>138777274</v>
      </c>
      <c r="C4604" s="50">
        <v>1.38777E+20</v>
      </c>
      <c r="D4604" s="10">
        <v>365036.09230000002</v>
      </c>
    </row>
    <row r="4605" spans="1:4">
      <c r="A4605" t="str">
        <f>'hourly electricity demand texas'!B4604</f>
        <v>7/11/2020 7 p.m. CDT</v>
      </c>
      <c r="B4605" s="49">
        <v>151238590</v>
      </c>
      <c r="C4605" s="50">
        <v>1.51239E+20</v>
      </c>
      <c r="D4605" s="10">
        <v>185299.52910000001</v>
      </c>
    </row>
    <row r="4606" spans="1:4">
      <c r="A4606" t="str">
        <f>'hourly electricity demand texas'!B4605</f>
        <v>7/11/2020 8 p.m. CDT</v>
      </c>
      <c r="B4606" s="49">
        <v>161315165</v>
      </c>
      <c r="C4606" s="50">
        <v>1.61315E+20</v>
      </c>
      <c r="D4606" s="10">
        <v>431336.25689999998</v>
      </c>
    </row>
    <row r="4607" spans="1:4">
      <c r="A4607" t="str">
        <f>'hourly electricity demand texas'!B4606</f>
        <v>7/11/2020 9 p.m. CDT</v>
      </c>
      <c r="B4607" s="49">
        <v>85220237</v>
      </c>
      <c r="C4607" s="50">
        <v>8.52202E+19</v>
      </c>
      <c r="D4607" s="10">
        <v>595790.16590000002</v>
      </c>
    </row>
    <row r="4608" spans="1:4">
      <c r="A4608" t="str">
        <f>'hourly electricity demand texas'!B4607</f>
        <v>7/11/2020 10 p.m. CDT</v>
      </c>
      <c r="B4608" s="49">
        <v>264667533</v>
      </c>
      <c r="C4608" s="50">
        <v>2.64668E+20</v>
      </c>
      <c r="D4608" s="10">
        <v>417621.39510000002</v>
      </c>
    </row>
    <row r="4609" spans="1:4">
      <c r="A4609" t="str">
        <f>'hourly electricity demand texas'!B4608</f>
        <v>7/11/2020 11 p.m. CDT</v>
      </c>
      <c r="B4609" s="49">
        <v>60572461</v>
      </c>
      <c r="C4609" s="50">
        <v>6.05725E+19</v>
      </c>
      <c r="D4609" s="10">
        <v>358035.47749999998</v>
      </c>
    </row>
    <row r="4610" spans="1:4">
      <c r="A4610" t="str">
        <f>'hourly electricity demand texas'!B4609</f>
        <v>7/12/2020 12 a.m. CDT</v>
      </c>
      <c r="B4610" s="49">
        <v>148631981</v>
      </c>
      <c r="C4610" s="50">
        <v>1.48632E+20</v>
      </c>
      <c r="D4610" s="10">
        <v>299374.06630000001</v>
      </c>
    </row>
    <row r="4611" spans="1:4">
      <c r="A4611" t="str">
        <f>'hourly electricity demand texas'!B4610</f>
        <v>7/12/2020 1 a.m. CDT</v>
      </c>
      <c r="B4611" s="49">
        <v>104168252</v>
      </c>
      <c r="C4611" s="50">
        <v>1.04168E+20</v>
      </c>
      <c r="D4611" s="10">
        <v>417354.68239999999</v>
      </c>
    </row>
    <row r="4612" spans="1:4">
      <c r="A4612" t="str">
        <f>'hourly electricity demand texas'!B4611</f>
        <v>7/12/2020 2 a.m. CDT</v>
      </c>
      <c r="B4612" s="49">
        <v>83832685</v>
      </c>
      <c r="C4612" s="50">
        <v>8.38327E+19</v>
      </c>
      <c r="D4612" s="10">
        <v>182170.1911</v>
      </c>
    </row>
    <row r="4613" spans="1:4">
      <c r="A4613" t="str">
        <f>'hourly electricity demand texas'!B4612</f>
        <v>7/12/2020 3 a.m. CDT</v>
      </c>
      <c r="B4613" s="49">
        <v>96043086</v>
      </c>
      <c r="C4613" s="50">
        <v>9.60431E+19</v>
      </c>
      <c r="D4613" s="10">
        <v>589145.93409999995</v>
      </c>
    </row>
    <row r="4614" spans="1:4">
      <c r="A4614" t="str">
        <f>'hourly electricity demand texas'!B4613</f>
        <v>7/12/2020 4 a.m. CDT</v>
      </c>
      <c r="B4614" s="49">
        <v>124488166</v>
      </c>
      <c r="C4614" s="50">
        <v>1.24488E+20</v>
      </c>
      <c r="D4614" s="10">
        <v>297475.73009999999</v>
      </c>
    </row>
    <row r="4615" spans="1:4">
      <c r="A4615" t="str">
        <f>'hourly electricity demand texas'!B4614</f>
        <v>7/12/2020 5 a.m. CDT</v>
      </c>
      <c r="B4615" s="49">
        <v>76278704</v>
      </c>
      <c r="C4615" s="50">
        <v>7.62787E+19</v>
      </c>
      <c r="D4615" s="10">
        <v>473537.55930000002</v>
      </c>
    </row>
    <row r="4616" spans="1:4">
      <c r="A4616" t="str">
        <f>'hourly electricity demand texas'!B4615</f>
        <v>7/12/2020 6 a.m. CDT</v>
      </c>
      <c r="B4616" s="49">
        <v>174174788</v>
      </c>
      <c r="C4616" s="50">
        <v>1.74175E+20</v>
      </c>
      <c r="D4616" s="10">
        <v>237485.57180000001</v>
      </c>
    </row>
    <row r="4617" spans="1:4">
      <c r="A4617" t="str">
        <f>'hourly electricity demand texas'!B4616</f>
        <v>7/12/2020 7 a.m. CDT</v>
      </c>
      <c r="B4617" s="49">
        <v>175578211</v>
      </c>
      <c r="C4617" s="50">
        <v>1.75578E+20</v>
      </c>
      <c r="D4617" s="10">
        <v>711994.12170000002</v>
      </c>
    </row>
    <row r="4618" spans="1:4">
      <c r="A4618" t="str">
        <f>'hourly electricity demand texas'!B4617</f>
        <v>7/12/2020 8 a.m. CDT</v>
      </c>
      <c r="B4618" s="49">
        <v>65060171</v>
      </c>
      <c r="C4618" s="50">
        <v>6.50602E+19</v>
      </c>
      <c r="D4618" s="10">
        <v>242725.88759999999</v>
      </c>
    </row>
    <row r="4619" spans="1:4">
      <c r="A4619" t="str">
        <f>'hourly electricity demand texas'!B4618</f>
        <v>7/12/2020 9 a.m. CDT</v>
      </c>
      <c r="B4619" s="49">
        <v>102742154</v>
      </c>
      <c r="C4619" s="50">
        <v>1.02742E+20</v>
      </c>
      <c r="D4619" s="10">
        <v>411064.13709999999</v>
      </c>
    </row>
    <row r="4620" spans="1:4">
      <c r="A4620" t="str">
        <f>'hourly electricity demand texas'!B4619</f>
        <v>7/12/2020 10 a.m. CDT</v>
      </c>
      <c r="B4620" s="49">
        <v>89294913</v>
      </c>
      <c r="C4620" s="50">
        <v>8.92949E+19</v>
      </c>
      <c r="D4620" s="10">
        <v>308314.45169999998</v>
      </c>
    </row>
    <row r="4621" spans="1:4">
      <c r="A4621" t="str">
        <f>'hourly electricity demand texas'!B4620</f>
        <v>7/12/2020 11 a.m. CDT</v>
      </c>
      <c r="B4621" s="49">
        <v>202500592</v>
      </c>
      <c r="C4621" s="50">
        <v>2.02501E+20</v>
      </c>
      <c r="D4621" s="10">
        <v>534721.1923</v>
      </c>
    </row>
    <row r="4622" spans="1:4">
      <c r="A4622" t="str">
        <f>'hourly electricity demand texas'!B4621</f>
        <v>7/12/2020 12 p.m. CDT</v>
      </c>
      <c r="B4622" s="49">
        <v>169354729</v>
      </c>
      <c r="C4622" s="50">
        <v>1.69355E+20</v>
      </c>
      <c r="D4622" s="10">
        <v>300021.86849999998</v>
      </c>
    </row>
    <row r="4623" spans="1:4">
      <c r="A4623" t="str">
        <f>'hourly electricity demand texas'!B4622</f>
        <v>7/12/2020 1 p.m. CDT</v>
      </c>
      <c r="B4623" s="49">
        <v>21918105</v>
      </c>
      <c r="C4623" s="50">
        <v>2.19181E+19</v>
      </c>
      <c r="D4623" s="10">
        <v>184764.58</v>
      </c>
    </row>
    <row r="4624" spans="1:4">
      <c r="A4624" t="str">
        <f>'hourly electricity demand texas'!B4623</f>
        <v>7/12/2020 2 p.m. CDT</v>
      </c>
      <c r="B4624" s="49">
        <v>50724054</v>
      </c>
      <c r="C4624" s="50">
        <v>5.07241E+19</v>
      </c>
      <c r="D4624" s="10">
        <v>426056.35609999998</v>
      </c>
    </row>
    <row r="4625" spans="1:4">
      <c r="A4625" t="str">
        <f>'hourly electricity demand texas'!B4624</f>
        <v>7/12/2020 3 p.m. CDT</v>
      </c>
      <c r="B4625" s="49">
        <v>98847191</v>
      </c>
      <c r="C4625" s="50">
        <v>9.88472E+19</v>
      </c>
      <c r="D4625" s="10">
        <v>419878.1974</v>
      </c>
    </row>
    <row r="4626" spans="1:4">
      <c r="A4626" t="str">
        <f>'hourly electricity demand texas'!B4625</f>
        <v>7/12/2020 4 p.m. CDT</v>
      </c>
      <c r="B4626" s="49">
        <v>57880639</v>
      </c>
      <c r="C4626" s="50">
        <v>5.78806E+19</v>
      </c>
      <c r="D4626" s="10">
        <v>244375.97099999999</v>
      </c>
    </row>
    <row r="4627" spans="1:4">
      <c r="A4627" t="str">
        <f>'hourly electricity demand texas'!B4626</f>
        <v>7/12/2020 5 p.m. CDT</v>
      </c>
      <c r="B4627" s="49">
        <v>55116015</v>
      </c>
      <c r="C4627" s="50">
        <v>5.5116E+19</v>
      </c>
      <c r="D4627" s="10">
        <v>533954.81079999998</v>
      </c>
    </row>
    <row r="4628" spans="1:4">
      <c r="A4628" t="str">
        <f>'hourly electricity demand texas'!B4627</f>
        <v>7/12/2020 6 p.m. CDT</v>
      </c>
      <c r="B4628" s="49">
        <v>156429647</v>
      </c>
      <c r="C4628" s="50">
        <v>1.5643E+20</v>
      </c>
      <c r="D4628" s="10">
        <v>533034.3798</v>
      </c>
    </row>
    <row r="4629" spans="1:4">
      <c r="A4629" t="str">
        <f>'hourly electricity demand texas'!B4628</f>
        <v>7/12/2020 7 p.m. CDT</v>
      </c>
      <c r="B4629" s="49">
        <v>114090707</v>
      </c>
      <c r="C4629" s="50">
        <v>1.14091E+20</v>
      </c>
      <c r="D4629" s="10">
        <v>184216.5331</v>
      </c>
    </row>
    <row r="4630" spans="1:4">
      <c r="A4630" t="str">
        <f>'hourly electricity demand texas'!B4629</f>
        <v>7/12/2020 8 p.m. CDT</v>
      </c>
      <c r="B4630" s="49">
        <v>130263214</v>
      </c>
      <c r="C4630" s="50">
        <v>1.30263E+20</v>
      </c>
      <c r="D4630" s="10">
        <v>360653.55930000002</v>
      </c>
    </row>
    <row r="4631" spans="1:4">
      <c r="A4631" t="str">
        <f>'hourly electricity demand texas'!B4630</f>
        <v>7/12/2020 9 p.m. CDT</v>
      </c>
      <c r="B4631" s="49">
        <v>166413497</v>
      </c>
      <c r="C4631" s="50">
        <v>1.66413E+20</v>
      </c>
      <c r="D4631" s="10">
        <v>300066.47169999999</v>
      </c>
    </row>
    <row r="4632" spans="1:4">
      <c r="A4632" t="str">
        <f>'hourly electricity demand texas'!B4631</f>
        <v>7/12/2020 10 p.m. CDT</v>
      </c>
      <c r="B4632" s="49">
        <v>101725378</v>
      </c>
      <c r="C4632" s="50">
        <v>1.01725E+20</v>
      </c>
      <c r="D4632" s="10">
        <v>527760.20360000001</v>
      </c>
    </row>
    <row r="4633" spans="1:4">
      <c r="A4633" t="str">
        <f>'hourly electricity demand texas'!B4632</f>
        <v>7/12/2020 11 p.m. CDT</v>
      </c>
      <c r="B4633" s="49">
        <v>111906072</v>
      </c>
      <c r="C4633" s="50">
        <v>1.11906E+20</v>
      </c>
      <c r="D4633" s="10">
        <v>585897.10329999996</v>
      </c>
    </row>
    <row r="4634" spans="1:4">
      <c r="A4634" t="str">
        <f>'hourly electricity demand texas'!B4633</f>
        <v>7/13/2020 12 a.m. CDT</v>
      </c>
      <c r="B4634" s="49">
        <v>143324943</v>
      </c>
      <c r="C4634" s="50">
        <v>1.43325E+20</v>
      </c>
      <c r="D4634" s="10">
        <v>61790.154519999996</v>
      </c>
    </row>
    <row r="4635" spans="1:4">
      <c r="A4635" t="str">
        <f>'hourly electricity demand texas'!B4634</f>
        <v>7/13/2020 1 a.m. CDT</v>
      </c>
      <c r="B4635" s="49">
        <v>73908638</v>
      </c>
      <c r="C4635" s="50">
        <v>7.39086E+19</v>
      </c>
      <c r="D4635" s="10">
        <v>122315.1277</v>
      </c>
    </row>
    <row r="4636" spans="1:4">
      <c r="A4636" t="str">
        <f>'hourly electricity demand texas'!B4635</f>
        <v>7/13/2020 2 a.m. CDT</v>
      </c>
      <c r="B4636" s="49">
        <v>120670520</v>
      </c>
      <c r="C4636" s="50">
        <v>1.20671E+20</v>
      </c>
      <c r="D4636" s="10">
        <v>358558.71519999998</v>
      </c>
    </row>
    <row r="4637" spans="1:4">
      <c r="A4637" t="str">
        <f>'hourly electricity demand texas'!B4636</f>
        <v>7/13/2020 3 a.m. CDT</v>
      </c>
      <c r="B4637" s="49">
        <v>73210257</v>
      </c>
      <c r="C4637" s="50">
        <v>7.32103E+19</v>
      </c>
      <c r="D4637" s="10">
        <v>241922.93119999999</v>
      </c>
    </row>
    <row r="4638" spans="1:4">
      <c r="A4638" t="str">
        <f>'hourly electricity demand texas'!B4637</f>
        <v>7/13/2020 4 a.m. CDT</v>
      </c>
      <c r="B4638" s="49">
        <v>128944742</v>
      </c>
      <c r="C4638" s="50">
        <v>1.28945E+20</v>
      </c>
      <c r="D4638" s="10">
        <v>181387.35879999999</v>
      </c>
    </row>
    <row r="4639" spans="1:4">
      <c r="A4639" t="str">
        <f>'hourly electricity demand texas'!B4638</f>
        <v>7/13/2020 5 a.m. CDT</v>
      </c>
      <c r="B4639" s="49">
        <v>250299652</v>
      </c>
      <c r="C4639" s="50">
        <v>2.503E+20</v>
      </c>
      <c r="D4639" s="10">
        <v>471885.49219999998</v>
      </c>
    </row>
    <row r="4640" spans="1:4">
      <c r="A4640" t="str">
        <f>'hourly electricity demand texas'!B4639</f>
        <v>7/13/2020 6 a.m. CDT</v>
      </c>
      <c r="B4640" s="49">
        <v>202916920</v>
      </c>
      <c r="C4640" s="50">
        <v>2.02917E+20</v>
      </c>
      <c r="D4640" s="10">
        <v>298145.68680000002</v>
      </c>
    </row>
    <row r="4641" spans="1:4">
      <c r="A4641" t="str">
        <f>'hourly electricity demand texas'!B4640</f>
        <v>7/13/2020 7 a.m. CDT</v>
      </c>
      <c r="B4641" s="49">
        <v>129729056</v>
      </c>
      <c r="C4641" s="50">
        <v>1.29729E+20</v>
      </c>
      <c r="D4641" s="10">
        <v>417538.55849999998</v>
      </c>
    </row>
    <row r="4642" spans="1:4">
      <c r="A4642" t="str">
        <f>'hourly electricity demand texas'!B4641</f>
        <v>7/13/2020 8 a.m. CDT</v>
      </c>
      <c r="B4642" s="49">
        <v>142678559</v>
      </c>
      <c r="C4642" s="50">
        <v>1.42679E+20</v>
      </c>
      <c r="D4642" s="10">
        <v>472087.79550000001</v>
      </c>
    </row>
    <row r="4643" spans="1:4">
      <c r="A4643" t="str">
        <f>'hourly electricity demand texas'!B4642</f>
        <v>7/13/2020 9 a.m. CDT</v>
      </c>
      <c r="B4643" s="49">
        <v>125442476</v>
      </c>
      <c r="C4643" s="50">
        <v>1.25442E+20</v>
      </c>
      <c r="D4643" s="10">
        <v>417256.74650000001</v>
      </c>
    </row>
    <row r="4644" spans="1:4">
      <c r="A4644" t="str">
        <f>'hourly electricity demand texas'!B4643</f>
        <v>7/13/2020 10 a.m. CDT</v>
      </c>
      <c r="B4644" s="49">
        <v>121564910</v>
      </c>
      <c r="C4644" s="50">
        <v>1.21565E+20</v>
      </c>
      <c r="D4644" s="10">
        <v>298209.58929999999</v>
      </c>
    </row>
    <row r="4645" spans="1:4">
      <c r="A4645" t="str">
        <f>'hourly electricity demand texas'!B4644</f>
        <v>7/13/2020 11 a.m. CDT</v>
      </c>
      <c r="B4645" s="49">
        <v>165232899</v>
      </c>
      <c r="C4645" s="50">
        <v>1.65233E+20</v>
      </c>
      <c r="D4645" s="10">
        <v>531575.3567</v>
      </c>
    </row>
    <row r="4646" spans="1:4">
      <c r="A4646" t="str">
        <f>'hourly electricity demand texas'!B4645</f>
        <v>7/13/2020 12 p.m. CDT</v>
      </c>
      <c r="B4646" s="49">
        <v>184156735</v>
      </c>
      <c r="C4646" s="50">
        <v>1.84157E+20</v>
      </c>
      <c r="D4646" s="10">
        <v>240644.17920000001</v>
      </c>
    </row>
    <row r="4647" spans="1:4">
      <c r="A4647" t="str">
        <f>'hourly electricity demand texas'!B4646</f>
        <v>7/13/2020 1 p.m. CDT</v>
      </c>
      <c r="B4647" s="49">
        <v>92612976</v>
      </c>
      <c r="C4647" s="50">
        <v>9.2613E+19</v>
      </c>
      <c r="D4647" s="10">
        <v>302295.68819999998</v>
      </c>
    </row>
    <row r="4648" spans="1:4">
      <c r="A4648" t="str">
        <f>'hourly electricity demand texas'!B4647</f>
        <v>7/13/2020 2 p.m. CDT</v>
      </c>
      <c r="B4648" s="49">
        <v>144663000</v>
      </c>
      <c r="C4648" s="50">
        <v>1.44663E+20</v>
      </c>
      <c r="D4648" s="10">
        <v>243191.25760000001</v>
      </c>
    </row>
    <row r="4649" spans="1:4">
      <c r="A4649" t="str">
        <f>'hourly electricity demand texas'!B4648</f>
        <v>7/13/2020 3 p.m. CDT</v>
      </c>
      <c r="B4649" s="49">
        <v>129871069</v>
      </c>
      <c r="C4649" s="50">
        <v>1.29871E+20</v>
      </c>
      <c r="D4649" s="10">
        <v>475986.66979999997</v>
      </c>
    </row>
    <row r="4650" spans="1:4">
      <c r="A4650" t="str">
        <f>'hourly electricity demand texas'!B4649</f>
        <v>7/13/2020 4 p.m. CDT</v>
      </c>
      <c r="B4650" s="49">
        <v>96078087</v>
      </c>
      <c r="C4650" s="50">
        <v>9.60781E+19</v>
      </c>
      <c r="D4650" s="10">
        <v>761786.10629999998</v>
      </c>
    </row>
    <row r="4651" spans="1:4">
      <c r="A4651" t="str">
        <f>'hourly electricity demand texas'!B4650</f>
        <v>7/13/2020 5 p.m. CDT</v>
      </c>
      <c r="B4651" s="49">
        <v>163050316</v>
      </c>
      <c r="C4651" s="50">
        <v>1.6305E+20</v>
      </c>
      <c r="D4651" s="10">
        <v>644966.47050000005</v>
      </c>
    </row>
    <row r="4652" spans="1:4">
      <c r="A4652" t="str">
        <f>'hourly electricity demand texas'!B4651</f>
        <v>7/13/2020 6 p.m. CDT</v>
      </c>
      <c r="B4652" s="49">
        <v>93198650</v>
      </c>
      <c r="C4652" s="50">
        <v>9.31987E+19</v>
      </c>
      <c r="D4652" s="10">
        <v>413989.56849999999</v>
      </c>
    </row>
    <row r="4653" spans="1:4">
      <c r="A4653" t="str">
        <f>'hourly electricity demand texas'!B4652</f>
        <v>7/13/2020 7 p.m. CDT</v>
      </c>
      <c r="B4653" s="49">
        <v>182238436</v>
      </c>
      <c r="C4653" s="50">
        <v>1.82238E+20</v>
      </c>
      <c r="D4653" s="10">
        <v>412403.43290000001</v>
      </c>
    </row>
    <row r="4654" spans="1:4">
      <c r="A4654" t="str">
        <f>'hourly electricity demand texas'!B4653</f>
        <v>7/13/2020 8 p.m. CDT</v>
      </c>
      <c r="B4654" s="49">
        <v>229546382</v>
      </c>
      <c r="C4654" s="50">
        <v>2.29546E+20</v>
      </c>
      <c r="D4654" s="10">
        <v>413959.1115</v>
      </c>
    </row>
    <row r="4655" spans="1:4">
      <c r="A4655" t="str">
        <f>'hourly electricity demand texas'!B4654</f>
        <v>7/13/2020 9 p.m. CDT</v>
      </c>
      <c r="B4655" s="49">
        <v>46697226</v>
      </c>
      <c r="C4655" s="50">
        <v>4.66972E+19</v>
      </c>
      <c r="D4655" s="10">
        <v>354388.18040000001</v>
      </c>
    </row>
    <row r="4656" spans="1:4">
      <c r="A4656" t="str">
        <f>'hourly electricity demand texas'!B4655</f>
        <v>7/13/2020 10 p.m. CDT</v>
      </c>
      <c r="B4656" s="49">
        <v>86824665</v>
      </c>
      <c r="C4656" s="50">
        <v>8.68247E+19</v>
      </c>
      <c r="D4656" s="10">
        <v>412696.91940000001</v>
      </c>
    </row>
    <row r="4657" spans="1:4">
      <c r="A4657" t="str">
        <f>'hourly electricity demand texas'!B4656</f>
        <v>7/13/2020 11 p.m. CDT</v>
      </c>
      <c r="B4657" s="49">
        <v>172403019</v>
      </c>
      <c r="C4657" s="50">
        <v>1.72403E+20</v>
      </c>
      <c r="D4657" s="10">
        <v>469285.25790000003</v>
      </c>
    </row>
    <row r="4658" spans="1:4">
      <c r="A4658" t="str">
        <f>'hourly electricity demand texas'!B4657</f>
        <v>7/14/2020 12 a.m. CDT</v>
      </c>
      <c r="B4658" s="49">
        <v>61041973</v>
      </c>
      <c r="C4658" s="50">
        <v>6.1042E+19</v>
      </c>
      <c r="D4658" s="10">
        <v>357460.55699999997</v>
      </c>
    </row>
    <row r="4659" spans="1:4">
      <c r="A4659" t="str">
        <f>'hourly electricity demand texas'!B4658</f>
        <v>7/14/2020 1 a.m. CDT</v>
      </c>
      <c r="B4659" s="49">
        <v>211181905</v>
      </c>
      <c r="C4659" s="50">
        <v>2.11182E+20</v>
      </c>
      <c r="D4659" s="10">
        <v>470816.09590000001</v>
      </c>
    </row>
    <row r="4660" spans="1:4">
      <c r="A4660" t="str">
        <f>'hourly electricity demand texas'!B4659</f>
        <v>7/14/2020 2 a.m. CDT</v>
      </c>
      <c r="B4660" s="49">
        <v>89932742</v>
      </c>
      <c r="C4660" s="50">
        <v>8.99327E+19</v>
      </c>
      <c r="D4660" s="10">
        <v>473360.44880000001</v>
      </c>
    </row>
    <row r="4661" spans="1:4">
      <c r="A4661" t="str">
        <f>'hourly electricity demand texas'!B4660</f>
        <v>7/14/2020 3 a.m. CDT</v>
      </c>
      <c r="B4661" s="49">
        <v>119264060</v>
      </c>
      <c r="C4661" s="50">
        <v>1.19264E+20</v>
      </c>
      <c r="D4661" s="10">
        <v>295926.79389999999</v>
      </c>
    </row>
    <row r="4662" spans="1:4">
      <c r="A4662" t="str">
        <f>'hourly electricity demand texas'!B4661</f>
        <v>7/14/2020 4 a.m. CDT</v>
      </c>
      <c r="B4662" s="49">
        <v>202324245</v>
      </c>
      <c r="C4662" s="50">
        <v>2.02324E+20</v>
      </c>
      <c r="D4662" s="10">
        <v>527994.40930000006</v>
      </c>
    </row>
    <row r="4663" spans="1:4">
      <c r="A4663" t="str">
        <f>'hourly electricity demand texas'!B4662</f>
        <v>7/14/2020 5 a.m. CDT</v>
      </c>
      <c r="B4663" s="49">
        <v>125126441</v>
      </c>
      <c r="C4663" s="50">
        <v>1.25126E+20</v>
      </c>
      <c r="D4663" s="10">
        <v>296216.66119999997</v>
      </c>
    </row>
    <row r="4664" spans="1:4">
      <c r="A4664" t="str">
        <f>'hourly electricity demand texas'!B4663</f>
        <v>7/14/2020 6 a.m. CDT</v>
      </c>
      <c r="B4664" s="49">
        <v>136949050</v>
      </c>
      <c r="C4664" s="50">
        <v>1.36949E+20</v>
      </c>
      <c r="D4664" s="10">
        <v>588721.4375</v>
      </c>
    </row>
    <row r="4665" spans="1:4">
      <c r="A4665" t="str">
        <f>'hourly electricity demand texas'!B4664</f>
        <v>7/14/2020 7 a.m. CDT</v>
      </c>
      <c r="B4665" s="49">
        <v>136447405</v>
      </c>
      <c r="C4665" s="50">
        <v>1.36447E+20</v>
      </c>
      <c r="D4665" s="10">
        <v>175928.6292</v>
      </c>
    </row>
    <row r="4666" spans="1:4">
      <c r="A4666" t="str">
        <f>'hourly electricity demand texas'!B4665</f>
        <v>7/14/2020 8 a.m. CDT</v>
      </c>
      <c r="B4666" s="49">
        <v>108474495</v>
      </c>
      <c r="C4666" s="50">
        <v>1.08474E+20</v>
      </c>
      <c r="D4666" s="10">
        <v>245008.03210000001</v>
      </c>
    </row>
    <row r="4667" spans="1:4">
      <c r="A4667" t="str">
        <f>'hourly electricity demand texas'!B4666</f>
        <v>7/14/2020 9 a.m. CDT</v>
      </c>
      <c r="B4667" s="49">
        <v>134964281</v>
      </c>
      <c r="C4667" s="50">
        <v>1.34964E+20</v>
      </c>
      <c r="D4667" s="10">
        <v>303712.08380000002</v>
      </c>
    </row>
    <row r="4668" spans="1:4">
      <c r="A4668" t="str">
        <f>'hourly electricity demand texas'!B4667</f>
        <v>7/14/2020 10 a.m. CDT</v>
      </c>
      <c r="B4668" s="49">
        <v>84333578</v>
      </c>
      <c r="C4668" s="50">
        <v>8.43336E+19</v>
      </c>
      <c r="D4668" s="10">
        <v>543679.82750000001</v>
      </c>
    </row>
    <row r="4669" spans="1:4">
      <c r="A4669" t="str">
        <f>'hourly electricity demand texas'!B4668</f>
        <v>7/14/2020 11 a.m. CDT</v>
      </c>
      <c r="B4669" s="49">
        <v>192341523</v>
      </c>
      <c r="C4669" s="50">
        <v>1.92342E+20</v>
      </c>
      <c r="D4669" s="10">
        <v>185187.9423</v>
      </c>
    </row>
    <row r="4670" spans="1:4">
      <c r="A4670" t="str">
        <f>'hourly electricity demand texas'!B4669</f>
        <v>7/14/2020 12 p.m. CDT</v>
      </c>
      <c r="B4670" s="49">
        <v>40197994</v>
      </c>
      <c r="C4670" s="50">
        <v>4.0198E+19</v>
      </c>
      <c r="D4670" s="10">
        <v>547339.48600000003</v>
      </c>
    </row>
    <row r="4671" spans="1:4">
      <c r="A4671" t="str">
        <f>'hourly electricity demand texas'!B4670</f>
        <v>7/14/2020 1 p.m. CDT</v>
      </c>
      <c r="B4671" s="49">
        <v>131162470</v>
      </c>
      <c r="C4671" s="50">
        <v>1.31162E+20</v>
      </c>
      <c r="D4671" s="10">
        <v>311655.3443</v>
      </c>
    </row>
    <row r="4672" spans="1:4">
      <c r="A4672" t="str">
        <f>'hourly electricity demand texas'!B4671</f>
        <v>7/14/2020 2 p.m. CDT</v>
      </c>
      <c r="B4672" s="49">
        <v>79297800</v>
      </c>
      <c r="C4672" s="50">
        <v>7.92978E+19</v>
      </c>
      <c r="D4672" s="10">
        <v>370314.86479999998</v>
      </c>
    </row>
    <row r="4673" spans="1:4">
      <c r="A4673" t="str">
        <f>'hourly electricity demand texas'!B4672</f>
        <v>7/14/2020 3 p.m. CDT</v>
      </c>
      <c r="B4673" s="49">
        <v>122231802</v>
      </c>
      <c r="C4673" s="50">
        <v>1.22232E+20</v>
      </c>
      <c r="D4673" s="10">
        <v>551782.11919999996</v>
      </c>
    </row>
    <row r="4674" spans="1:4">
      <c r="A4674" t="str">
        <f>'hourly electricity demand texas'!B4673</f>
        <v>7/14/2020 4 p.m. CDT</v>
      </c>
      <c r="B4674" s="49">
        <v>135209225</v>
      </c>
      <c r="C4674" s="50">
        <v>1.35209E+20</v>
      </c>
      <c r="D4674" s="10">
        <v>307174.10090000002</v>
      </c>
    </row>
    <row r="4675" spans="1:4">
      <c r="A4675" t="str">
        <f>'hourly electricity demand texas'!B4674</f>
        <v>7/14/2020 5 p.m. CDT</v>
      </c>
      <c r="B4675" s="49">
        <v>77757457</v>
      </c>
      <c r="C4675" s="50">
        <v>7.77575E+19</v>
      </c>
      <c r="D4675" s="10">
        <v>308404.62709999998</v>
      </c>
    </row>
    <row r="4676" spans="1:4">
      <c r="A4676" t="str">
        <f>'hourly electricity demand texas'!B4675</f>
        <v>7/14/2020 6 p.m. CDT</v>
      </c>
      <c r="B4676" s="49">
        <v>115683669</v>
      </c>
      <c r="C4676" s="50">
        <v>1.15684E+20</v>
      </c>
      <c r="D4676" s="10">
        <v>555053.71609999996</v>
      </c>
    </row>
    <row r="4677" spans="1:4">
      <c r="A4677" t="str">
        <f>'hourly electricity demand texas'!B4676</f>
        <v>7/14/2020 7 p.m. CDT</v>
      </c>
      <c r="B4677" s="49">
        <v>18477253</v>
      </c>
      <c r="C4677" s="50">
        <v>1.84773E+19</v>
      </c>
      <c r="D4677" s="10">
        <v>308202.95039999997</v>
      </c>
    </row>
    <row r="4678" spans="1:4">
      <c r="A4678" t="str">
        <f>'hourly electricity demand texas'!B4677</f>
        <v>7/14/2020 8 p.m. CDT</v>
      </c>
      <c r="B4678" s="49">
        <v>111918302</v>
      </c>
      <c r="C4678" s="50">
        <v>1.11918E+20</v>
      </c>
      <c r="D4678" s="10">
        <v>306769.13789999997</v>
      </c>
    </row>
    <row r="4679" spans="1:4">
      <c r="A4679" t="str">
        <f>'hourly electricity demand texas'!B4678</f>
        <v>7/14/2020 9 p.m. CDT</v>
      </c>
      <c r="B4679" s="49">
        <v>87356205</v>
      </c>
      <c r="C4679" s="50">
        <v>8.73562E+19</v>
      </c>
      <c r="D4679" s="10">
        <v>308917.69469999999</v>
      </c>
    </row>
    <row r="4680" spans="1:4">
      <c r="A4680" t="str">
        <f>'hourly electricity demand texas'!B4679</f>
        <v>7/14/2020 10 p.m. CDT</v>
      </c>
      <c r="B4680" s="49">
        <v>131208671</v>
      </c>
      <c r="C4680" s="50">
        <v>1.31209E+20</v>
      </c>
      <c r="D4680" s="10">
        <v>364210.0773</v>
      </c>
    </row>
    <row r="4681" spans="1:4">
      <c r="A4681" t="str">
        <f>'hourly electricity demand texas'!B4680</f>
        <v>7/14/2020 11 p.m. CDT</v>
      </c>
      <c r="B4681" s="49">
        <v>138798851</v>
      </c>
      <c r="C4681" s="50">
        <v>1.38799E+20</v>
      </c>
      <c r="D4681" s="10">
        <v>186615.65779999999</v>
      </c>
    </row>
    <row r="4682" spans="1:4">
      <c r="A4682" t="str">
        <f>'hourly electricity demand texas'!B4681</f>
        <v>7/15/2020 12 a.m. CDT</v>
      </c>
      <c r="B4682" s="49">
        <v>240253039</v>
      </c>
      <c r="C4682" s="50">
        <v>2.40253E+20</v>
      </c>
      <c r="D4682" s="10">
        <v>367345.17249999999</v>
      </c>
    </row>
    <row r="4683" spans="1:4">
      <c r="A4683" t="str">
        <f>'hourly electricity demand texas'!B4682</f>
        <v>7/15/2020 1 a.m. CDT</v>
      </c>
      <c r="B4683" s="49">
        <v>75309864</v>
      </c>
      <c r="C4683" s="50">
        <v>7.53099E+19</v>
      </c>
      <c r="D4683" s="10">
        <v>243715.7279</v>
      </c>
    </row>
    <row r="4684" spans="1:4">
      <c r="A4684" t="str">
        <f>'hourly electricity demand texas'!B4683</f>
        <v>7/15/2020 2 a.m. CDT</v>
      </c>
      <c r="B4684" s="49">
        <v>129528165</v>
      </c>
      <c r="C4684" s="50">
        <v>1.29528E+20</v>
      </c>
      <c r="D4684" s="10">
        <v>243468.67300000001</v>
      </c>
    </row>
    <row r="4685" spans="1:4">
      <c r="A4685" t="str">
        <f>'hourly electricity demand texas'!B4684</f>
        <v>7/15/2020 3 a.m. CDT</v>
      </c>
      <c r="B4685" s="49">
        <v>203719669</v>
      </c>
      <c r="C4685" s="50">
        <v>2.0372E+20</v>
      </c>
      <c r="D4685" s="10">
        <v>362883.52029999997</v>
      </c>
    </row>
    <row r="4686" spans="1:4">
      <c r="A4686" t="str">
        <f>'hourly electricity demand texas'!B4685</f>
        <v>7/15/2020 4 a.m. CDT</v>
      </c>
      <c r="B4686" s="49">
        <v>241036236</v>
      </c>
      <c r="C4686" s="50">
        <v>2.41036E+20</v>
      </c>
      <c r="D4686" s="10">
        <v>303176.09669999999</v>
      </c>
    </row>
    <row r="4687" spans="1:4">
      <c r="A4687" t="str">
        <f>'hourly electricity demand texas'!B4686</f>
        <v>7/15/2020 5 a.m. CDT</v>
      </c>
      <c r="B4687" s="49">
        <v>144260576</v>
      </c>
      <c r="C4687" s="50">
        <v>1.44261E+20</v>
      </c>
      <c r="D4687" s="10">
        <v>547986.71920000005</v>
      </c>
    </row>
    <row r="4688" spans="1:4">
      <c r="A4688" t="str">
        <f>'hourly electricity demand texas'!B4687</f>
        <v>7/15/2020 6 a.m. CDT</v>
      </c>
      <c r="B4688" s="49">
        <v>238227650</v>
      </c>
      <c r="C4688" s="50">
        <v>2.38228E+20</v>
      </c>
      <c r="D4688" s="10">
        <v>303669.66960000002</v>
      </c>
    </row>
    <row r="4689" spans="1:4">
      <c r="A4689" t="str">
        <f>'hourly electricity demand texas'!B4688</f>
        <v>7/15/2020 7 a.m. CDT</v>
      </c>
      <c r="B4689" s="49">
        <v>82343502</v>
      </c>
      <c r="C4689" s="50">
        <v>8.23435E+19</v>
      </c>
      <c r="D4689" s="10">
        <v>65305.975729999998</v>
      </c>
    </row>
    <row r="4690" spans="1:4">
      <c r="A4690" t="str">
        <f>'hourly electricity demand texas'!B4689</f>
        <v>7/15/2020 8 a.m. CDT</v>
      </c>
      <c r="B4690" s="49">
        <v>102125131</v>
      </c>
      <c r="C4690" s="50">
        <v>1.02125E+20</v>
      </c>
      <c r="D4690" s="10">
        <v>184837.55650000001</v>
      </c>
    </row>
    <row r="4691" spans="1:4">
      <c r="A4691" t="str">
        <f>'hourly electricity demand texas'!B4690</f>
        <v>7/15/2020 9 a.m. CDT</v>
      </c>
      <c r="B4691" s="49">
        <v>98337227</v>
      </c>
      <c r="C4691" s="50">
        <v>9.83372E+19</v>
      </c>
      <c r="D4691" s="10">
        <v>373298.94750000001</v>
      </c>
    </row>
    <row r="4692" spans="1:4">
      <c r="A4692" t="str">
        <f>'hourly electricity demand texas'!B4691</f>
        <v>7/15/2020 10 a.m. CDT</v>
      </c>
      <c r="B4692" s="49">
        <v>91546182</v>
      </c>
      <c r="C4692" s="50">
        <v>9.15462E+19</v>
      </c>
      <c r="D4692" s="10">
        <v>309583.02409999998</v>
      </c>
    </row>
    <row r="4693" spans="1:4">
      <c r="A4693" t="str">
        <f>'hourly electricity demand texas'!B4692</f>
        <v>7/15/2020 11 a.m. CDT</v>
      </c>
      <c r="B4693" s="49">
        <v>174831993</v>
      </c>
      <c r="C4693" s="50">
        <v>1.74832E+20</v>
      </c>
      <c r="D4693" s="10">
        <v>495307.73859999998</v>
      </c>
    </row>
    <row r="4694" spans="1:4">
      <c r="A4694" t="str">
        <f>'hourly electricity demand texas'!B4693</f>
        <v>7/15/2020 12 p.m. CDT</v>
      </c>
      <c r="B4694" s="49">
        <v>225758434</v>
      </c>
      <c r="C4694" s="50">
        <v>2.25758E+20</v>
      </c>
      <c r="D4694" s="10">
        <v>673177.90839999996</v>
      </c>
    </row>
    <row r="4695" spans="1:4">
      <c r="A4695" t="str">
        <f>'hourly electricity demand texas'!B4694</f>
        <v>7/15/2020 1 p.m. CDT</v>
      </c>
      <c r="B4695" s="49">
        <v>152575185</v>
      </c>
      <c r="C4695" s="50">
        <v>1.52575E+20</v>
      </c>
      <c r="D4695" s="10">
        <v>253987.7028</v>
      </c>
    </row>
    <row r="4696" spans="1:4">
      <c r="A4696" t="str">
        <f>'hourly electricity demand texas'!B4695</f>
        <v>7/15/2020 2 p.m. CDT</v>
      </c>
      <c r="B4696" s="49">
        <v>46144492</v>
      </c>
      <c r="C4696" s="50">
        <v>4.61445E+19</v>
      </c>
      <c r="D4696" s="10">
        <v>376187.98759999999</v>
      </c>
    </row>
    <row r="4697" spans="1:4">
      <c r="A4697" t="str">
        <f>'hourly electricity demand texas'!B4696</f>
        <v>7/15/2020 3 p.m. CDT</v>
      </c>
      <c r="B4697" s="49">
        <v>109211263</v>
      </c>
      <c r="C4697" s="50">
        <v>1.09211E+20</v>
      </c>
      <c r="D4697" s="10">
        <v>620360.43900000001</v>
      </c>
    </row>
    <row r="4698" spans="1:4">
      <c r="A4698" t="str">
        <f>'hourly electricity demand texas'!B4697</f>
        <v>7/15/2020 4 p.m. CDT</v>
      </c>
      <c r="B4698" s="49">
        <v>86931486</v>
      </c>
      <c r="C4698" s="50">
        <v>8.69315E+19</v>
      </c>
      <c r="D4698" s="10">
        <v>737053.17680000002</v>
      </c>
    </row>
    <row r="4699" spans="1:4">
      <c r="A4699" t="str">
        <f>'hourly electricity demand texas'!B4698</f>
        <v>7/15/2020 5 p.m. CDT</v>
      </c>
      <c r="B4699" s="49">
        <v>137129104</v>
      </c>
      <c r="C4699" s="50">
        <v>1.37129E+20</v>
      </c>
      <c r="D4699" s="10">
        <v>431697.79759999999</v>
      </c>
    </row>
    <row r="4700" spans="1:4">
      <c r="A4700" t="str">
        <f>'hourly electricity demand texas'!B4699</f>
        <v>7/15/2020 6 p.m. CDT</v>
      </c>
      <c r="B4700" s="49">
        <v>199494956</v>
      </c>
      <c r="C4700" s="50">
        <v>1.99495E+20</v>
      </c>
      <c r="D4700" s="10">
        <v>672373.05370000005</v>
      </c>
    </row>
    <row r="4701" spans="1:4">
      <c r="A4701" t="str">
        <f>'hourly electricity demand texas'!B4700</f>
        <v>7/15/2020 7 p.m. CDT</v>
      </c>
      <c r="B4701" s="49">
        <v>104929976</v>
      </c>
      <c r="C4701" s="50">
        <v>1.0493E+20</v>
      </c>
      <c r="D4701" s="10">
        <v>249654.30100000001</v>
      </c>
    </row>
    <row r="4702" spans="1:4">
      <c r="A4702" t="str">
        <f>'hourly electricity demand texas'!B4701</f>
        <v>7/15/2020 8 p.m. CDT</v>
      </c>
      <c r="B4702" s="49">
        <v>203244179</v>
      </c>
      <c r="C4702" s="50">
        <v>2.03244E+20</v>
      </c>
      <c r="D4702" s="10">
        <v>250579.94779999999</v>
      </c>
    </row>
    <row r="4703" spans="1:4">
      <c r="A4703" t="str">
        <f>'hourly electricity demand texas'!B4702</f>
        <v>7/15/2020 9 p.m. CDT</v>
      </c>
      <c r="B4703" s="49">
        <v>110452607</v>
      </c>
      <c r="C4703" s="50">
        <v>1.10453E+20</v>
      </c>
      <c r="D4703" s="10">
        <v>312758.87339999998</v>
      </c>
    </row>
    <row r="4704" spans="1:4">
      <c r="A4704" t="str">
        <f>'hourly electricity demand texas'!B4703</f>
        <v>7/15/2020 10 p.m. CDT</v>
      </c>
      <c r="B4704" s="49">
        <v>90381626</v>
      </c>
      <c r="C4704" s="50">
        <v>9.03816E+19</v>
      </c>
      <c r="D4704" s="10">
        <v>311803.02260000003</v>
      </c>
    </row>
    <row r="4705" spans="1:4">
      <c r="A4705" t="str">
        <f>'hourly electricity demand texas'!B4704</f>
        <v>7/15/2020 11 p.m. CDT</v>
      </c>
      <c r="B4705" s="49">
        <v>177381626</v>
      </c>
      <c r="C4705" s="50">
        <v>1.77382E+20</v>
      </c>
      <c r="D4705" s="10">
        <v>491027.41560000001</v>
      </c>
    </row>
    <row r="4706" spans="1:4">
      <c r="A4706" t="str">
        <f>'hourly electricity demand texas'!B4705</f>
        <v>7/16/2020 12 a.m. CDT</v>
      </c>
      <c r="B4706" s="49">
        <v>84133578</v>
      </c>
      <c r="C4706" s="50">
        <v>8.41336E+19</v>
      </c>
      <c r="D4706" s="10">
        <v>713397.12560000003</v>
      </c>
    </row>
    <row r="4707" spans="1:4">
      <c r="A4707" t="str">
        <f>'hourly electricity demand texas'!B4706</f>
        <v>7/16/2020 1 a.m. CDT</v>
      </c>
      <c r="B4707" s="49">
        <v>123027990</v>
      </c>
      <c r="C4707" s="50">
        <v>1.23028E+20</v>
      </c>
      <c r="D4707" s="10">
        <v>416268.54139999999</v>
      </c>
    </row>
    <row r="4708" spans="1:4">
      <c r="A4708" t="str">
        <f>'hourly electricity demand texas'!B4707</f>
        <v>7/16/2020 2 a.m. CDT</v>
      </c>
      <c r="B4708" s="49">
        <v>85895791</v>
      </c>
      <c r="C4708" s="50">
        <v>8.58958E+19</v>
      </c>
      <c r="D4708" s="10">
        <v>124965.3005</v>
      </c>
    </row>
    <row r="4709" spans="1:4">
      <c r="A4709" t="str">
        <f>'hourly electricity demand texas'!B4708</f>
        <v>7/16/2020 3 a.m. CDT</v>
      </c>
      <c r="B4709" s="49">
        <v>51928636</v>
      </c>
      <c r="C4709" s="50">
        <v>5.19286E+19</v>
      </c>
      <c r="D4709" s="10">
        <v>362575.30949999997</v>
      </c>
    </row>
    <row r="4710" spans="1:4">
      <c r="A4710" t="str">
        <f>'hourly electricity demand texas'!B4709</f>
        <v>7/16/2020 4 a.m. CDT</v>
      </c>
      <c r="B4710" s="49">
        <v>138091350</v>
      </c>
      <c r="C4710" s="50">
        <v>1.38091E+20</v>
      </c>
      <c r="D4710" s="10">
        <v>243224.10260000001</v>
      </c>
    </row>
    <row r="4711" spans="1:4">
      <c r="A4711" t="str">
        <f>'hourly electricity demand texas'!B4710</f>
        <v>7/16/2020 5 a.m. CDT</v>
      </c>
      <c r="B4711" s="49">
        <v>119775375</v>
      </c>
      <c r="C4711" s="50">
        <v>1.19775E+20</v>
      </c>
      <c r="D4711" s="10">
        <v>432420.75829999999</v>
      </c>
    </row>
    <row r="4712" spans="1:4">
      <c r="A4712" t="str">
        <f>'hourly electricity demand texas'!B4711</f>
        <v>7/16/2020 6 a.m. CDT</v>
      </c>
      <c r="B4712" s="49">
        <v>60643291</v>
      </c>
      <c r="C4712" s="50">
        <v>6.06433E+19</v>
      </c>
      <c r="D4712" s="10">
        <v>543627.52320000005</v>
      </c>
    </row>
    <row r="4713" spans="1:4">
      <c r="A4713" t="str">
        <f>'hourly electricity demand texas'!B4712</f>
        <v>7/16/2020 7 a.m. CDT</v>
      </c>
      <c r="B4713" s="49">
        <v>116406692</v>
      </c>
      <c r="C4713" s="50">
        <v>1.16407E+20</v>
      </c>
      <c r="D4713" s="10">
        <v>307597.45520000003</v>
      </c>
    </row>
    <row r="4714" spans="1:4">
      <c r="A4714" t="str">
        <f>'hourly electricity demand texas'!B4713</f>
        <v>7/16/2020 8 a.m. CDT</v>
      </c>
      <c r="B4714" s="49">
        <v>149598962</v>
      </c>
      <c r="C4714" s="50">
        <v>1.49599E+20</v>
      </c>
      <c r="D4714" s="10">
        <v>537580.18940000003</v>
      </c>
    </row>
    <row r="4715" spans="1:4">
      <c r="A4715" t="str">
        <f>'hourly electricity demand texas'!B4714</f>
        <v>7/16/2020 9 a.m. CDT</v>
      </c>
      <c r="B4715" s="49">
        <v>93896648</v>
      </c>
      <c r="C4715" s="50">
        <v>9.38966E+19</v>
      </c>
      <c r="D4715" s="10">
        <v>122200.5007</v>
      </c>
    </row>
    <row r="4716" spans="1:4">
      <c r="A4716" t="str">
        <f>'hourly electricity demand texas'!B4715</f>
        <v>7/16/2020 10 a.m. CDT</v>
      </c>
      <c r="B4716" s="49">
        <v>123515252</v>
      </c>
      <c r="C4716" s="50">
        <v>1.23515E+20</v>
      </c>
      <c r="D4716" s="10">
        <v>436829.36459999997</v>
      </c>
    </row>
    <row r="4717" spans="1:4">
      <c r="A4717" t="str">
        <f>'hourly electricity demand texas'!B4716</f>
        <v>7/16/2020 11 a.m. CDT</v>
      </c>
      <c r="B4717" s="49">
        <v>77874860</v>
      </c>
      <c r="C4717" s="50">
        <v>7.78749E+19</v>
      </c>
      <c r="D4717" s="10">
        <v>615604.59750000003</v>
      </c>
    </row>
    <row r="4718" spans="1:4">
      <c r="A4718" t="str">
        <f>'hourly electricity demand texas'!B4717</f>
        <v>7/16/2020 12 p.m. CDT</v>
      </c>
      <c r="B4718" s="49">
        <v>164459786</v>
      </c>
      <c r="C4718" s="50">
        <v>1.6446E+20</v>
      </c>
      <c r="D4718" s="10">
        <v>125595.8129</v>
      </c>
    </row>
    <row r="4719" spans="1:4">
      <c r="A4719" t="str">
        <f>'hourly electricity demand texas'!B4718</f>
        <v>7/16/2020 1 p.m. CDT</v>
      </c>
      <c r="B4719" s="49">
        <v>61078322</v>
      </c>
      <c r="C4719" s="50">
        <v>6.10783E+19</v>
      </c>
      <c r="D4719" s="10">
        <v>564963.25399999996</v>
      </c>
    </row>
    <row r="4720" spans="1:4">
      <c r="A4720" t="str">
        <f>'hourly electricity demand texas'!B4719</f>
        <v>7/16/2020 2 p.m. CDT</v>
      </c>
      <c r="B4720" s="49">
        <v>188396333</v>
      </c>
      <c r="C4720" s="50">
        <v>1.88396E+20</v>
      </c>
      <c r="D4720" s="10">
        <v>190284.67</v>
      </c>
    </row>
    <row r="4721" spans="1:4">
      <c r="A4721" t="str">
        <f>'hourly electricity demand texas'!B4720</f>
        <v>7/16/2020 3 p.m. CDT</v>
      </c>
      <c r="B4721" s="49">
        <v>116297663</v>
      </c>
      <c r="C4721" s="50">
        <v>1.16298E+20</v>
      </c>
      <c r="D4721" s="10">
        <v>193116.72150000001</v>
      </c>
    </row>
    <row r="4722" spans="1:4">
      <c r="A4722" t="str">
        <f>'hourly electricity demand texas'!B4721</f>
        <v>7/16/2020 4 p.m. CDT</v>
      </c>
      <c r="B4722" s="49">
        <v>213134750</v>
      </c>
      <c r="C4722" s="50">
        <v>2.13135E+20</v>
      </c>
      <c r="D4722" s="10">
        <v>253105.47659999999</v>
      </c>
    </row>
    <row r="4723" spans="1:4">
      <c r="A4723" t="str">
        <f>'hourly electricity demand texas'!B4722</f>
        <v>7/16/2020 5 p.m. CDT</v>
      </c>
      <c r="B4723" s="49">
        <v>115803549</v>
      </c>
      <c r="C4723" s="50">
        <v>1.15804E+20</v>
      </c>
      <c r="D4723" s="10">
        <v>508639.56800000003</v>
      </c>
    </row>
    <row r="4724" spans="1:4">
      <c r="A4724" t="str">
        <f>'hourly electricity demand texas'!B4723</f>
        <v>7/16/2020 6 p.m. CDT</v>
      </c>
      <c r="B4724" s="49">
        <v>26779397</v>
      </c>
      <c r="C4724" s="50">
        <v>2.67794E+19</v>
      </c>
      <c r="D4724" s="10">
        <v>129295.8132</v>
      </c>
    </row>
    <row r="4725" spans="1:4">
      <c r="A4725" t="str">
        <f>'hourly electricity demand texas'!B4724</f>
        <v>7/16/2020 7 p.m. CDT</v>
      </c>
      <c r="B4725" s="49">
        <v>114842982</v>
      </c>
      <c r="C4725" s="50">
        <v>1.14843E+20</v>
      </c>
      <c r="D4725" s="10">
        <v>445808.67009999999</v>
      </c>
    </row>
    <row r="4726" spans="1:4">
      <c r="A4726" t="str">
        <f>'hourly electricity demand texas'!B4725</f>
        <v>7/16/2020 8 p.m. CDT</v>
      </c>
      <c r="B4726" s="49">
        <v>133572897</v>
      </c>
      <c r="C4726" s="50">
        <v>1.33573E+20</v>
      </c>
      <c r="D4726" s="10">
        <v>254408.864</v>
      </c>
    </row>
    <row r="4727" spans="1:4">
      <c r="A4727" t="str">
        <f>'hourly electricity demand texas'!B4726</f>
        <v>7/16/2020 9 p.m. CDT</v>
      </c>
      <c r="B4727" s="49">
        <v>110440911</v>
      </c>
      <c r="C4727" s="50">
        <v>1.10441E+20</v>
      </c>
      <c r="D4727" s="10">
        <v>449277.90360000002</v>
      </c>
    </row>
    <row r="4728" spans="1:4">
      <c r="A4728" t="str">
        <f>'hourly electricity demand texas'!B4727</f>
        <v>7/16/2020 10 p.m. CDT</v>
      </c>
      <c r="B4728" s="49">
        <v>115040585</v>
      </c>
      <c r="C4728" s="50">
        <v>1.15041E+20</v>
      </c>
      <c r="D4728" s="10">
        <v>382674.97</v>
      </c>
    </row>
    <row r="4729" spans="1:4">
      <c r="A4729" t="str">
        <f>'hourly electricity demand texas'!B4728</f>
        <v>7/16/2020 11 p.m. CDT</v>
      </c>
      <c r="B4729" s="49">
        <v>119544742</v>
      </c>
      <c r="C4729" s="50">
        <v>1.19545E+20</v>
      </c>
      <c r="D4729" s="10">
        <v>191482.65960000001</v>
      </c>
    </row>
    <row r="4730" spans="1:4">
      <c r="A4730" t="str">
        <f>'hourly electricity demand texas'!B4729</f>
        <v>7/17/2020 12 a.m. CDT</v>
      </c>
      <c r="B4730" s="49">
        <v>88186888</v>
      </c>
      <c r="C4730" s="50">
        <v>8.81869E+19</v>
      </c>
      <c r="D4730" s="10">
        <v>439976.93119999999</v>
      </c>
    </row>
    <row r="4731" spans="1:4">
      <c r="A4731" t="str">
        <f>'hourly electricity demand texas'!B4730</f>
        <v>7/17/2020 1 a.m. CDT</v>
      </c>
      <c r="B4731" s="49">
        <v>158174699</v>
      </c>
      <c r="C4731" s="50">
        <v>1.58175E+20</v>
      </c>
      <c r="D4731" s="10">
        <v>254471.26360000001</v>
      </c>
    </row>
    <row r="4732" spans="1:4">
      <c r="A4732" t="str">
        <f>'hourly electricity demand texas'!B4731</f>
        <v>7/17/2020 2 a.m. CDT</v>
      </c>
      <c r="B4732" s="49">
        <v>139588325</v>
      </c>
      <c r="C4732" s="50">
        <v>1.39588E+20</v>
      </c>
      <c r="D4732" s="10">
        <v>557963.57759999996</v>
      </c>
    </row>
    <row r="4733" spans="1:4">
      <c r="A4733" t="str">
        <f>'hourly electricity demand texas'!B4732</f>
        <v>7/17/2020 3 a.m. CDT</v>
      </c>
      <c r="B4733" s="49">
        <v>85305668</v>
      </c>
      <c r="C4733" s="50">
        <v>8.53057E+19</v>
      </c>
      <c r="D4733" s="10">
        <v>308188.9057</v>
      </c>
    </row>
    <row r="4734" spans="1:4">
      <c r="A4734" t="str">
        <f>'hourly electricity demand texas'!B4733</f>
        <v>7/17/2020 4 a.m. CDT</v>
      </c>
      <c r="B4734" s="49">
        <v>123111894</v>
      </c>
      <c r="C4734" s="50">
        <v>1.23112E+20</v>
      </c>
      <c r="D4734" s="10">
        <v>659320.53379999998</v>
      </c>
    </row>
    <row r="4735" spans="1:4">
      <c r="A4735" t="str">
        <f>'hourly electricity demand texas'!B4734</f>
        <v>7/17/2020 5 a.m. CDT</v>
      </c>
      <c r="B4735" s="49">
        <v>144871722</v>
      </c>
      <c r="C4735" s="50">
        <v>1.44872E+20</v>
      </c>
      <c r="D4735" s="10">
        <v>363136.39399999997</v>
      </c>
    </row>
    <row r="4736" spans="1:4">
      <c r="A4736" t="str">
        <f>'hourly electricity demand texas'!B4735</f>
        <v>7/17/2020 6 a.m. CDT</v>
      </c>
      <c r="B4736" s="49">
        <v>43427737</v>
      </c>
      <c r="C4736" s="50">
        <v>4.34277E+19</v>
      </c>
      <c r="D4736" s="10">
        <v>66087.846479999993</v>
      </c>
    </row>
    <row r="4737" spans="1:4">
      <c r="A4737" t="str">
        <f>'hourly electricity demand texas'!B4736</f>
        <v>7/17/2020 7 a.m. CDT</v>
      </c>
      <c r="B4737" s="49">
        <v>239358339</v>
      </c>
      <c r="C4737" s="50">
        <v>2.39358E+20</v>
      </c>
      <c r="D4737" s="10">
        <v>439934.30410000001</v>
      </c>
    </row>
    <row r="4738" spans="1:4">
      <c r="A4738" t="str">
        <f>'hourly electricity demand texas'!B4737</f>
        <v>7/17/2020 8 a.m. CDT</v>
      </c>
      <c r="B4738" s="49">
        <v>87833392</v>
      </c>
      <c r="C4738" s="50">
        <v>8.78334E+19</v>
      </c>
      <c r="D4738" s="10">
        <v>246940.02309999999</v>
      </c>
    </row>
    <row r="4739" spans="1:4">
      <c r="A4739" t="str">
        <f>'hourly electricity demand texas'!B4738</f>
        <v>7/17/2020 9 a.m. CDT</v>
      </c>
      <c r="B4739" s="49">
        <v>75252811</v>
      </c>
      <c r="C4739" s="50">
        <v>7.52528E+19</v>
      </c>
      <c r="D4739" s="10">
        <v>435215.5331</v>
      </c>
    </row>
    <row r="4740" spans="1:4">
      <c r="A4740" t="str">
        <f>'hourly electricity demand texas'!B4739</f>
        <v>7/17/2020 10 a.m. CDT</v>
      </c>
      <c r="B4740" s="49">
        <v>78636567</v>
      </c>
      <c r="C4740" s="50">
        <v>7.86366E+19</v>
      </c>
      <c r="D4740" s="10">
        <v>310281.85320000001</v>
      </c>
    </row>
    <row r="4741" spans="1:4">
      <c r="A4741" t="str">
        <f>'hourly electricity demand texas'!B4740</f>
        <v>7/17/2020 11 a.m. CDT</v>
      </c>
      <c r="B4741" s="49">
        <v>82430054</v>
      </c>
      <c r="C4741" s="50">
        <v>8.24301E+19</v>
      </c>
      <c r="D4741" s="10">
        <v>309114.26089999999</v>
      </c>
    </row>
    <row r="4742" spans="1:4">
      <c r="A4742" t="str">
        <f>'hourly electricity demand texas'!B4741</f>
        <v>7/17/2020 12 p.m. CDT</v>
      </c>
      <c r="B4742" s="49">
        <v>104459174</v>
      </c>
      <c r="C4742" s="50">
        <v>1.04459E+20</v>
      </c>
      <c r="D4742" s="10">
        <v>316463.49229999998</v>
      </c>
    </row>
    <row r="4743" spans="1:4">
      <c r="A4743" t="str">
        <f>'hourly electricity demand texas'!B4742</f>
        <v>7/17/2020 1 p.m. CDT</v>
      </c>
      <c r="B4743" s="49">
        <v>136661945</v>
      </c>
      <c r="C4743" s="50">
        <v>1.36662E+20</v>
      </c>
      <c r="D4743" s="10">
        <v>500804.48950000003</v>
      </c>
    </row>
    <row r="4744" spans="1:4">
      <c r="A4744" t="str">
        <f>'hourly electricity demand texas'!B4743</f>
        <v>7/17/2020 2 p.m. CDT</v>
      </c>
      <c r="B4744" s="49">
        <v>166947413</v>
      </c>
      <c r="C4744" s="50">
        <v>1.66947E+20</v>
      </c>
      <c r="D4744" s="10">
        <v>434338.3248</v>
      </c>
    </row>
    <row r="4745" spans="1:4">
      <c r="A4745" t="str">
        <f>'hourly electricity demand texas'!B4744</f>
        <v>7/17/2020 3 p.m. CDT</v>
      </c>
      <c r="B4745" s="49">
        <v>142885085</v>
      </c>
      <c r="C4745" s="50">
        <v>1.42885E+20</v>
      </c>
      <c r="D4745" s="10">
        <v>190886.39989999999</v>
      </c>
    </row>
    <row r="4746" spans="1:4">
      <c r="A4746" t="str">
        <f>'hourly electricity demand texas'!B4745</f>
        <v>7/17/2020 4 p.m. CDT</v>
      </c>
      <c r="B4746" s="49">
        <v>68130117</v>
      </c>
      <c r="C4746" s="50">
        <v>6.81301E+19</v>
      </c>
      <c r="D4746" s="10">
        <v>443542.37469999999</v>
      </c>
    </row>
    <row r="4747" spans="1:4">
      <c r="A4747" t="str">
        <f>'hourly electricity demand texas'!B4746</f>
        <v>7/17/2020 5 p.m. CDT</v>
      </c>
      <c r="B4747" s="49">
        <v>77002877</v>
      </c>
      <c r="C4747" s="50">
        <v>7.70029E+19</v>
      </c>
      <c r="D4747" s="10">
        <v>502909.06890000001</v>
      </c>
    </row>
    <row r="4748" spans="1:4">
      <c r="A4748" t="str">
        <f>'hourly electricity demand texas'!B4747</f>
        <v>7/17/2020 6 p.m. CDT</v>
      </c>
      <c r="B4748" s="49">
        <v>66617243</v>
      </c>
      <c r="C4748" s="50">
        <v>6.66172E+19</v>
      </c>
      <c r="D4748" s="10">
        <v>126695.22380000001</v>
      </c>
    </row>
    <row r="4749" spans="1:4">
      <c r="A4749" t="str">
        <f>'hourly electricity demand texas'!B4748</f>
        <v>7/17/2020 7 p.m. CDT</v>
      </c>
      <c r="B4749" s="49">
        <v>109078013</v>
      </c>
      <c r="C4749" s="50">
        <v>1.09078E+20</v>
      </c>
      <c r="D4749" s="10">
        <v>501790.17450000002</v>
      </c>
    </row>
    <row r="4750" spans="1:4">
      <c r="A4750" t="str">
        <f>'hourly electricity demand texas'!B4749</f>
        <v>7/17/2020 8 p.m. CDT</v>
      </c>
      <c r="B4750" s="49">
        <v>63512603</v>
      </c>
      <c r="C4750" s="50">
        <v>6.35126E+19</v>
      </c>
      <c r="D4750" s="10">
        <v>316951.82829999999</v>
      </c>
    </row>
    <row r="4751" spans="1:4">
      <c r="A4751" t="str">
        <f>'hourly electricity demand texas'!B4750</f>
        <v>7/17/2020 9 p.m. CDT</v>
      </c>
      <c r="B4751" s="49">
        <v>102391813</v>
      </c>
      <c r="C4751" s="50">
        <v>1.02392E+20</v>
      </c>
      <c r="D4751" s="10">
        <v>127022.2795</v>
      </c>
    </row>
    <row r="4752" spans="1:4">
      <c r="A4752" t="str">
        <f>'hourly electricity demand texas'!B4751</f>
        <v>7/17/2020 10 p.m. CDT</v>
      </c>
      <c r="B4752" s="49">
        <v>184133176</v>
      </c>
      <c r="C4752" s="50">
        <v>1.84133E+20</v>
      </c>
      <c r="D4752" s="10">
        <v>318386.49570000003</v>
      </c>
    </row>
    <row r="4753" spans="1:4">
      <c r="A4753" t="str">
        <f>'hourly electricity demand texas'!B4752</f>
        <v>7/17/2020 11 p.m. CDT</v>
      </c>
      <c r="B4753" s="49">
        <v>77459226</v>
      </c>
      <c r="C4753" s="50">
        <v>7.74592E+19</v>
      </c>
      <c r="D4753" s="10">
        <v>318000.76679999998</v>
      </c>
    </row>
    <row r="4754" spans="1:4">
      <c r="A4754" t="str">
        <f>'hourly electricity demand texas'!B4753</f>
        <v>7/18/2020 12 a.m. CDT</v>
      </c>
      <c r="B4754" s="49">
        <v>93622725</v>
      </c>
      <c r="C4754" s="50">
        <v>9.36227E+19</v>
      </c>
      <c r="D4754" s="10">
        <v>315513.86479999998</v>
      </c>
    </row>
    <row r="4755" spans="1:4">
      <c r="A4755" t="str">
        <f>'hourly electricity demand texas'!B4754</f>
        <v>7/18/2020 1 a.m. CDT</v>
      </c>
      <c r="B4755" s="49">
        <v>72400664</v>
      </c>
      <c r="C4755" s="50">
        <v>7.24007E+19</v>
      </c>
      <c r="D4755" s="10">
        <v>432423.40509999997</v>
      </c>
    </row>
    <row r="4756" spans="1:4">
      <c r="A4756" t="str">
        <f>'hourly electricity demand texas'!B4755</f>
        <v>7/18/2020 2 a.m. CDT</v>
      </c>
      <c r="B4756" s="49">
        <v>63064574</v>
      </c>
      <c r="C4756" s="50">
        <v>6.30646E+19</v>
      </c>
      <c r="D4756" s="10">
        <v>485466.76040000003</v>
      </c>
    </row>
    <row r="4757" spans="1:4">
      <c r="A4757" t="str">
        <f>'hourly electricity demand texas'!B4756</f>
        <v>7/18/2020 3 a.m. CDT</v>
      </c>
      <c r="B4757" s="49">
        <v>98026688</v>
      </c>
      <c r="C4757" s="50">
        <v>9.80267E+19</v>
      </c>
      <c r="D4757" s="10">
        <v>302971.02630000003</v>
      </c>
    </row>
    <row r="4758" spans="1:4">
      <c r="A4758" t="str">
        <f>'hourly electricity demand texas'!B4757</f>
        <v>7/18/2020 4 a.m. CDT</v>
      </c>
      <c r="B4758" s="49">
        <v>165965977</v>
      </c>
      <c r="C4758" s="50">
        <v>1.65966E+20</v>
      </c>
      <c r="D4758" s="10">
        <v>124656.54300000001</v>
      </c>
    </row>
    <row r="4759" spans="1:4">
      <c r="A4759" t="str">
        <f>'hourly electricity demand texas'!B4758</f>
        <v>7/18/2020 5 a.m. CDT</v>
      </c>
      <c r="B4759" s="49">
        <v>242178897</v>
      </c>
      <c r="C4759" s="50">
        <v>2.42179E+20</v>
      </c>
      <c r="D4759" s="10">
        <v>369111.88170000003</v>
      </c>
    </row>
    <row r="4760" spans="1:4">
      <c r="A4760" t="str">
        <f>'hourly electricity demand texas'!B4759</f>
        <v>7/18/2020 6 a.m. CDT</v>
      </c>
      <c r="B4760" s="49">
        <v>83802343</v>
      </c>
      <c r="C4760" s="50">
        <v>8.38023E+19</v>
      </c>
      <c r="D4760" s="10">
        <v>186181.59640000001</v>
      </c>
    </row>
    <row r="4761" spans="1:4">
      <c r="A4761" t="str">
        <f>'hourly electricity demand texas'!B4760</f>
        <v>7/18/2020 7 a.m. CDT</v>
      </c>
      <c r="B4761" s="49">
        <v>40990527</v>
      </c>
      <c r="C4761" s="50">
        <v>4.09905E+19</v>
      </c>
      <c r="D4761" s="10">
        <v>374906.74790000002</v>
      </c>
    </row>
    <row r="4762" spans="1:4">
      <c r="A4762" t="str">
        <f>'hourly electricity demand texas'!B4761</f>
        <v>7/18/2020 8 a.m. CDT</v>
      </c>
      <c r="B4762" s="49">
        <v>84852259</v>
      </c>
      <c r="C4762" s="50">
        <v>8.48523E+19</v>
      </c>
      <c r="D4762" s="10">
        <v>189999.2352</v>
      </c>
    </row>
    <row r="4763" spans="1:4">
      <c r="A4763" t="str">
        <f>'hourly electricity demand texas'!B4762</f>
        <v>7/18/2020 9 a.m. CDT</v>
      </c>
      <c r="B4763" s="49">
        <v>56173635</v>
      </c>
      <c r="C4763" s="50">
        <v>5.61736E+19</v>
      </c>
      <c r="D4763" s="10">
        <v>314949.8542</v>
      </c>
    </row>
    <row r="4764" spans="1:4">
      <c r="A4764" t="str">
        <f>'hourly electricity demand texas'!B4763</f>
        <v>7/18/2020 10 a.m. CDT</v>
      </c>
      <c r="B4764" s="49">
        <v>85755722</v>
      </c>
      <c r="C4764" s="50">
        <v>8.57557E+19</v>
      </c>
      <c r="D4764" s="10">
        <v>313227.08620000002</v>
      </c>
    </row>
    <row r="4765" spans="1:4">
      <c r="A4765" t="str">
        <f>'hourly electricity demand texas'!B4764</f>
        <v>7/18/2020 11 a.m. CDT</v>
      </c>
      <c r="B4765" s="49">
        <v>146365979</v>
      </c>
      <c r="C4765" s="50">
        <v>1.46366E+20</v>
      </c>
      <c r="D4765" s="10">
        <v>317344.9743</v>
      </c>
    </row>
    <row r="4766" spans="1:4">
      <c r="A4766" t="str">
        <f>'hourly electricity demand texas'!B4765</f>
        <v>7/18/2020 12 p.m. CDT</v>
      </c>
      <c r="B4766" s="49">
        <v>115863582</v>
      </c>
      <c r="C4766" s="50">
        <v>1.15864E+20</v>
      </c>
      <c r="D4766" s="10">
        <v>254701.128</v>
      </c>
    </row>
    <row r="4767" spans="1:4">
      <c r="A4767" t="str">
        <f>'hourly electricity demand texas'!B4766</f>
        <v>7/18/2020 1 p.m. CDT</v>
      </c>
      <c r="B4767" s="49">
        <v>107763187</v>
      </c>
      <c r="C4767" s="50">
        <v>1.07763E+20</v>
      </c>
      <c r="D4767" s="10">
        <v>192686.2</v>
      </c>
    </row>
    <row r="4768" spans="1:4">
      <c r="A4768" t="str">
        <f>'hourly electricity demand texas'!B4767</f>
        <v>7/18/2020 2 p.m. CDT</v>
      </c>
      <c r="B4768" s="49">
        <v>69122549</v>
      </c>
      <c r="C4768" s="50">
        <v>6.91225E+19</v>
      </c>
      <c r="D4768" s="10">
        <v>193296.2648</v>
      </c>
    </row>
    <row r="4769" spans="1:4">
      <c r="A4769" t="str">
        <f>'hourly electricity demand texas'!B4768</f>
        <v>7/18/2020 3 p.m. CDT</v>
      </c>
      <c r="B4769" s="49">
        <v>264185401</v>
      </c>
      <c r="C4769" s="50">
        <v>2.64185E+20</v>
      </c>
      <c r="D4769" s="10">
        <v>384781.05339999998</v>
      </c>
    </row>
    <row r="4770" spans="1:4">
      <c r="A4770" t="str">
        <f>'hourly electricity demand texas'!B4769</f>
        <v>7/18/2020 4 p.m. CDT</v>
      </c>
      <c r="B4770" s="49">
        <v>88564293</v>
      </c>
      <c r="C4770" s="50">
        <v>8.85643E+19</v>
      </c>
      <c r="D4770" s="10">
        <v>572934.66020000004</v>
      </c>
    </row>
    <row r="4771" spans="1:4">
      <c r="A4771" t="str">
        <f>'hourly electricity demand texas'!B4770</f>
        <v>7/18/2020 5 p.m. CDT</v>
      </c>
      <c r="B4771" s="49">
        <v>90084986</v>
      </c>
      <c r="C4771" s="50">
        <v>9.0085E+19</v>
      </c>
      <c r="D4771" s="10">
        <v>504583.28450000001</v>
      </c>
    </row>
    <row r="4772" spans="1:4">
      <c r="A4772" t="str">
        <f>'hourly electricity demand texas'!B4771</f>
        <v>7/18/2020 6 p.m. CDT</v>
      </c>
      <c r="B4772" s="49">
        <v>60194142</v>
      </c>
      <c r="C4772" s="50">
        <v>6.01941E+19</v>
      </c>
      <c r="D4772" s="10">
        <v>321661.0123</v>
      </c>
    </row>
    <row r="4773" spans="1:4">
      <c r="A4773" t="str">
        <f>'hourly electricity demand texas'!B4772</f>
        <v>7/18/2020 7 p.m. CDT</v>
      </c>
      <c r="B4773" s="49">
        <v>193068437</v>
      </c>
      <c r="C4773" s="50">
        <v>1.93068E+20</v>
      </c>
      <c r="D4773" s="10">
        <v>130852.43180000001</v>
      </c>
    </row>
    <row r="4774" spans="1:4">
      <c r="A4774" t="str">
        <f>'hourly electricity demand texas'!B4773</f>
        <v>7/18/2020 8 p.m. CDT</v>
      </c>
      <c r="B4774" s="49">
        <v>137563171</v>
      </c>
      <c r="C4774" s="50">
        <v>1.37563E+20</v>
      </c>
      <c r="D4774" s="10">
        <v>129440.72530000001</v>
      </c>
    </row>
    <row r="4775" spans="1:4">
      <c r="A4775" t="str">
        <f>'hourly electricity demand texas'!B4774</f>
        <v>7/18/2020 9 p.m. CDT</v>
      </c>
      <c r="B4775" s="49">
        <v>74105056</v>
      </c>
      <c r="C4775" s="50">
        <v>7.41051E+19</v>
      </c>
      <c r="D4775" s="10">
        <v>259782.36230000001</v>
      </c>
    </row>
    <row r="4776" spans="1:4">
      <c r="A4776" t="str">
        <f>'hourly electricity demand texas'!B4775</f>
        <v>7/18/2020 10 p.m. CDT</v>
      </c>
      <c r="B4776" s="49">
        <v>19533373</v>
      </c>
      <c r="C4776" s="50">
        <v>1.95334E+19</v>
      </c>
      <c r="D4776" s="10">
        <v>258783.3253</v>
      </c>
    </row>
    <row r="4777" spans="1:4">
      <c r="A4777" t="str">
        <f>'hourly electricity demand texas'!B4776</f>
        <v>7/18/2020 11 p.m. CDT</v>
      </c>
      <c r="B4777" s="49">
        <v>187868464</v>
      </c>
      <c r="C4777" s="50">
        <v>1.87868E+20</v>
      </c>
      <c r="D4777" s="10">
        <v>511100.66340000002</v>
      </c>
    </row>
    <row r="4778" spans="1:4">
      <c r="A4778" t="str">
        <f>'hourly electricity demand texas'!B4777</f>
        <v>7/19/2020 12 a.m. CDT</v>
      </c>
      <c r="B4778" s="49">
        <v>146943359</v>
      </c>
      <c r="C4778" s="50">
        <v>1.46943E+20</v>
      </c>
      <c r="D4778" s="10">
        <v>318512.70049999998</v>
      </c>
    </row>
    <row r="4779" spans="1:4">
      <c r="A4779" t="str">
        <f>'hourly electricity demand texas'!B4778</f>
        <v>7/19/2020 1 a.m. CDT</v>
      </c>
      <c r="B4779" s="49">
        <v>136091331</v>
      </c>
      <c r="C4779" s="50">
        <v>1.36091E+20</v>
      </c>
      <c r="D4779" s="10">
        <v>189848.89780000001</v>
      </c>
    </row>
    <row r="4780" spans="1:4">
      <c r="A4780" t="str">
        <f>'hourly electricity demand texas'!B4779</f>
        <v>7/19/2020 2 a.m. CDT</v>
      </c>
      <c r="B4780" s="49">
        <v>164750737</v>
      </c>
      <c r="C4780" s="50">
        <v>1.64751E+20</v>
      </c>
      <c r="D4780" s="10">
        <v>319290.10649999999</v>
      </c>
    </row>
    <row r="4781" spans="1:4">
      <c r="A4781" t="str">
        <f>'hourly electricity demand texas'!B4780</f>
        <v>7/19/2020 3 a.m. CDT</v>
      </c>
      <c r="B4781" s="49">
        <v>81119646</v>
      </c>
      <c r="C4781" s="50">
        <v>8.11196E+19</v>
      </c>
      <c r="D4781" s="10">
        <v>557397.66559999995</v>
      </c>
    </row>
    <row r="4782" spans="1:4">
      <c r="A4782" t="str">
        <f>'hourly electricity demand texas'!B4781</f>
        <v>7/19/2020 4 a.m. CDT</v>
      </c>
      <c r="B4782" s="49">
        <v>185554877</v>
      </c>
      <c r="C4782" s="50">
        <v>1.85555E+20</v>
      </c>
      <c r="D4782" s="10">
        <v>313453.56949999998</v>
      </c>
    </row>
    <row r="4783" spans="1:4">
      <c r="A4783" t="str">
        <f>'hourly electricity demand texas'!B4782</f>
        <v>7/19/2020 5 a.m. CDT</v>
      </c>
      <c r="B4783" s="49">
        <v>70217043</v>
      </c>
      <c r="C4783" s="50">
        <v>7.0217E+19</v>
      </c>
      <c r="D4783" s="10">
        <v>309425.85200000001</v>
      </c>
    </row>
    <row r="4784" spans="1:4">
      <c r="A4784" t="str">
        <f>'hourly electricity demand texas'!B4783</f>
        <v>7/19/2020 6 a.m. CDT</v>
      </c>
      <c r="B4784" s="49">
        <v>147321106</v>
      </c>
      <c r="C4784" s="50">
        <v>1.47321E+20</v>
      </c>
      <c r="D4784" s="10">
        <v>191249.3334</v>
      </c>
    </row>
    <row r="4785" spans="1:4">
      <c r="A4785" t="str">
        <f>'hourly electricity demand texas'!B4784</f>
        <v>7/19/2020 7 a.m. CDT</v>
      </c>
      <c r="B4785" s="49">
        <v>116044055</v>
      </c>
      <c r="C4785" s="50">
        <v>1.16044E+20</v>
      </c>
      <c r="D4785" s="10">
        <v>488019.13390000002</v>
      </c>
    </row>
    <row r="4786" spans="1:4">
      <c r="A4786" t="str">
        <f>'hourly electricity demand texas'!B4785</f>
        <v>7/19/2020 8 a.m. CDT</v>
      </c>
      <c r="B4786" s="49">
        <v>32433732</v>
      </c>
      <c r="C4786" s="50">
        <v>3.24337E+19</v>
      </c>
      <c r="D4786" s="10">
        <v>431228.58140000002</v>
      </c>
    </row>
    <row r="4787" spans="1:4">
      <c r="A4787" t="str">
        <f>'hourly electricity demand texas'!B4786</f>
        <v>7/19/2020 9 a.m. CDT</v>
      </c>
      <c r="B4787" s="49">
        <v>130017946</v>
      </c>
      <c r="C4787" s="50">
        <v>1.30018E+20</v>
      </c>
      <c r="D4787" s="10">
        <v>190068.91329999999</v>
      </c>
    </row>
    <row r="4788" spans="1:4">
      <c r="A4788" t="str">
        <f>'hourly electricity demand texas'!B4787</f>
        <v>7/19/2020 10 a.m. CDT</v>
      </c>
      <c r="B4788" s="49">
        <v>133300705</v>
      </c>
      <c r="C4788" s="50">
        <v>1.33301E+20</v>
      </c>
      <c r="D4788" s="10">
        <v>67343.582030000005</v>
      </c>
    </row>
    <row r="4789" spans="1:4">
      <c r="A4789" t="str">
        <f>'hourly electricity demand texas'!B4788</f>
        <v>7/19/2020 11 a.m. CDT</v>
      </c>
      <c r="B4789" s="49">
        <v>143427388</v>
      </c>
      <c r="C4789" s="50">
        <v>1.43427E+20</v>
      </c>
      <c r="D4789" s="10">
        <v>561910.55960000004</v>
      </c>
    </row>
    <row r="4790" spans="1:4">
      <c r="A4790" t="str">
        <f>'hourly electricity demand texas'!B4789</f>
        <v>7/19/2020 12 p.m. CDT</v>
      </c>
      <c r="B4790" s="49">
        <v>107411020</v>
      </c>
      <c r="C4790" s="50">
        <v>1.07411E+20</v>
      </c>
      <c r="D4790" s="10">
        <v>505647.12089999998</v>
      </c>
    </row>
    <row r="4791" spans="1:4">
      <c r="A4791" t="str">
        <f>'hourly electricity demand texas'!B4790</f>
        <v>7/19/2020 1 p.m. CDT</v>
      </c>
      <c r="B4791" s="49">
        <v>93569811</v>
      </c>
      <c r="C4791" s="50">
        <v>9.35698E+19</v>
      </c>
      <c r="D4791" s="10">
        <v>447986.71090000001</v>
      </c>
    </row>
    <row r="4792" spans="1:4">
      <c r="A4792" t="str">
        <f>'hourly electricity demand texas'!B4791</f>
        <v>7/19/2020 2 p.m. CDT</v>
      </c>
      <c r="B4792" s="49">
        <v>78338889</v>
      </c>
      <c r="C4792" s="50">
        <v>7.83389E+19</v>
      </c>
      <c r="D4792" s="10">
        <v>310491.87569999998</v>
      </c>
    </row>
    <row r="4793" spans="1:4">
      <c r="A4793" t="str">
        <f>'hourly electricity demand texas'!B4792</f>
        <v>7/19/2020 3 p.m. CDT</v>
      </c>
      <c r="B4793" s="49">
        <v>76410547</v>
      </c>
      <c r="C4793" s="50">
        <v>7.64105E+19</v>
      </c>
      <c r="D4793" s="10">
        <v>322092.39919999999</v>
      </c>
    </row>
    <row r="4794" spans="1:4">
      <c r="A4794" t="str">
        <f>'hourly electricity demand texas'!B4793</f>
        <v>7/19/2020 4 p.m. CDT</v>
      </c>
      <c r="B4794" s="49">
        <v>88754209</v>
      </c>
      <c r="C4794" s="50">
        <v>8.87542E+19</v>
      </c>
      <c r="D4794" s="10">
        <v>124479.7086</v>
      </c>
    </row>
    <row r="4795" spans="1:4">
      <c r="A4795" t="str">
        <f>'hourly electricity demand texas'!B4794</f>
        <v>7/19/2020 5 p.m. CDT</v>
      </c>
      <c r="B4795" s="49">
        <v>119455291</v>
      </c>
      <c r="C4795" s="50">
        <v>1.19455E+20</v>
      </c>
      <c r="D4795" s="10">
        <v>323934.53779999999</v>
      </c>
    </row>
    <row r="4796" spans="1:4">
      <c r="A4796" t="str">
        <f>'hourly electricity demand texas'!B4795</f>
        <v>7/19/2020 6 p.m. CDT</v>
      </c>
      <c r="B4796" s="49">
        <v>57219880</v>
      </c>
      <c r="C4796" s="50">
        <v>5.72199E+19</v>
      </c>
      <c r="D4796" s="10">
        <v>618146.70719999995</v>
      </c>
    </row>
    <row r="4797" spans="1:4">
      <c r="A4797" t="str">
        <f>'hourly electricity demand texas'!B4796</f>
        <v>7/19/2020 7 p.m. CDT</v>
      </c>
      <c r="B4797" s="49">
        <v>44646594</v>
      </c>
      <c r="C4797" s="50">
        <v>4.46466E+19</v>
      </c>
      <c r="D4797" s="10">
        <v>248327.79879999999</v>
      </c>
    </row>
    <row r="4798" spans="1:4">
      <c r="A4798" t="str">
        <f>'hourly electricity demand texas'!B4797</f>
        <v>7/19/2020 8 p.m. CDT</v>
      </c>
      <c r="B4798" s="49">
        <v>102241926</v>
      </c>
      <c r="C4798" s="50">
        <v>1.02242E+20</v>
      </c>
      <c r="D4798" s="10">
        <v>131477.13250000001</v>
      </c>
    </row>
    <row r="4799" spans="1:4">
      <c r="A4799" t="str">
        <f>'hourly electricity demand texas'!B4798</f>
        <v>7/19/2020 9 p.m. CDT</v>
      </c>
      <c r="B4799" s="49">
        <v>280563059</v>
      </c>
      <c r="C4799" s="50">
        <v>2.80563E+20</v>
      </c>
      <c r="D4799" s="10">
        <v>192025.45619999999</v>
      </c>
    </row>
    <row r="4800" spans="1:4">
      <c r="A4800" t="str">
        <f>'hourly electricity demand texas'!B4799</f>
        <v>7/19/2020 10 p.m. CDT</v>
      </c>
      <c r="B4800" s="49">
        <v>139357058</v>
      </c>
      <c r="C4800" s="50">
        <v>1.39357E+20</v>
      </c>
      <c r="D4800" s="10">
        <v>552305.95330000005</v>
      </c>
    </row>
    <row r="4801" spans="1:4">
      <c r="A4801" t="str">
        <f>'hourly electricity demand texas'!B4800</f>
        <v>7/19/2020 11 p.m. CDT</v>
      </c>
      <c r="B4801" s="49">
        <v>74574858</v>
      </c>
      <c r="C4801" s="50">
        <v>7.45749E+19</v>
      </c>
      <c r="D4801" s="10">
        <v>421840.68219999998</v>
      </c>
    </row>
    <row r="4802" spans="1:4">
      <c r="A4802" t="str">
        <f>'hourly electricity demand texas'!B4801</f>
        <v>7/20/2020 12 a.m. CDT</v>
      </c>
      <c r="B4802" s="49">
        <v>133274210</v>
      </c>
      <c r="C4802" s="50">
        <v>1.33274E+20</v>
      </c>
      <c r="D4802" s="10">
        <v>302122.12319999997</v>
      </c>
    </row>
    <row r="4803" spans="1:4">
      <c r="A4803" t="str">
        <f>'hourly electricity demand texas'!B4802</f>
        <v>7/20/2020 1 a.m. CDT</v>
      </c>
      <c r="B4803" s="49">
        <v>187599076</v>
      </c>
      <c r="C4803" s="50">
        <v>1.87599E+20</v>
      </c>
      <c r="D4803" s="10">
        <v>302858.908</v>
      </c>
    </row>
    <row r="4804" spans="1:4">
      <c r="A4804" t="str">
        <f>'hourly electricity demand texas'!B4803</f>
        <v>7/20/2020 2 a.m. CDT</v>
      </c>
      <c r="B4804" s="49">
        <v>181929873</v>
      </c>
      <c r="C4804" s="50">
        <v>1.8193E+20</v>
      </c>
      <c r="D4804" s="10">
        <v>242979.34969999999</v>
      </c>
    </row>
    <row r="4805" spans="1:4">
      <c r="A4805" t="str">
        <f>'hourly electricity demand texas'!B4804</f>
        <v>7/20/2020 3 a.m. CDT</v>
      </c>
      <c r="B4805" s="49">
        <v>69838559</v>
      </c>
      <c r="C4805" s="50">
        <v>6.98386E+19</v>
      </c>
      <c r="D4805" s="10">
        <v>183230.6495</v>
      </c>
    </row>
    <row r="4806" spans="1:4">
      <c r="A4806" t="str">
        <f>'hourly electricity demand texas'!B4805</f>
        <v>7/20/2020 4 a.m. CDT</v>
      </c>
      <c r="B4806" s="49">
        <v>222509670</v>
      </c>
      <c r="C4806" s="50">
        <v>2.2251E+20</v>
      </c>
      <c r="D4806" s="10">
        <v>300576.83519999997</v>
      </c>
    </row>
    <row r="4807" spans="1:4">
      <c r="A4807" t="str">
        <f>'hourly electricity demand texas'!B4806</f>
        <v>7/20/2020 5 a.m. CDT</v>
      </c>
      <c r="B4807" s="49">
        <v>165766682</v>
      </c>
      <c r="C4807" s="50">
        <v>1.65767E+20</v>
      </c>
      <c r="D4807" s="10">
        <v>357578.52389999997</v>
      </c>
    </row>
    <row r="4808" spans="1:4">
      <c r="A4808" t="str">
        <f>'hourly electricity demand texas'!B4807</f>
        <v>7/20/2020 6 a.m. CDT</v>
      </c>
      <c r="B4808" s="49">
        <v>96854242</v>
      </c>
      <c r="C4808" s="50">
        <v>9.68542E+19</v>
      </c>
      <c r="D4808" s="10">
        <v>62461.553339999999</v>
      </c>
    </row>
    <row r="4809" spans="1:4">
      <c r="A4809" t="str">
        <f>'hourly electricity demand texas'!B4808</f>
        <v>7/20/2020 7 a.m. CDT</v>
      </c>
      <c r="B4809" s="49">
        <v>87570124</v>
      </c>
      <c r="C4809" s="50">
        <v>8.75701E+19</v>
      </c>
      <c r="D4809" s="10">
        <v>188990.0233</v>
      </c>
    </row>
    <row r="4810" spans="1:4">
      <c r="A4810" t="str">
        <f>'hourly electricity demand texas'!B4809</f>
        <v>7/20/2020 8 a.m. CDT</v>
      </c>
      <c r="B4810" s="49">
        <v>96278474</v>
      </c>
      <c r="C4810" s="50">
        <v>9.62785E+19</v>
      </c>
      <c r="D4810" s="10">
        <v>365270.98800000001</v>
      </c>
    </row>
    <row r="4811" spans="1:4">
      <c r="A4811" t="str">
        <f>'hourly electricity demand texas'!B4810</f>
        <v>7/20/2020 9 a.m. CDT</v>
      </c>
      <c r="B4811" s="49">
        <v>146654101</v>
      </c>
      <c r="C4811" s="50">
        <v>1.46654E+20</v>
      </c>
      <c r="D4811" s="10">
        <v>761236.96030000004</v>
      </c>
    </row>
    <row r="4812" spans="1:4">
      <c r="A4812" t="str">
        <f>'hourly electricity demand texas'!B4811</f>
        <v>7/20/2020 10 a.m. CDT</v>
      </c>
      <c r="B4812" s="49">
        <v>38215072</v>
      </c>
      <c r="C4812" s="50">
        <v>3.82151E+19</v>
      </c>
      <c r="D4812" s="10">
        <v>300109.37560000003</v>
      </c>
    </row>
    <row r="4813" spans="1:4">
      <c r="A4813" t="str">
        <f>'hourly electricity demand texas'!B4812</f>
        <v>7/20/2020 11 a.m. CDT</v>
      </c>
      <c r="B4813" s="49">
        <v>79452844</v>
      </c>
      <c r="C4813" s="50">
        <v>7.94528E+19</v>
      </c>
      <c r="D4813" s="10">
        <v>246294.16769999999</v>
      </c>
    </row>
    <row r="4814" spans="1:4">
      <c r="A4814" t="str">
        <f>'hourly electricity demand texas'!B4813</f>
        <v>7/20/2020 12 p.m. CDT</v>
      </c>
      <c r="B4814" s="49">
        <v>93067187</v>
      </c>
      <c r="C4814" s="50">
        <v>9.30672E+19</v>
      </c>
      <c r="D4814" s="10">
        <v>362598.16249999998</v>
      </c>
    </row>
    <row r="4815" spans="1:4">
      <c r="A4815" t="str">
        <f>'hourly electricity demand texas'!B4814</f>
        <v>7/20/2020 1 p.m. CDT</v>
      </c>
      <c r="B4815" s="49">
        <v>216742426</v>
      </c>
      <c r="C4815" s="50">
        <v>2.16742E+20</v>
      </c>
      <c r="D4815" s="10">
        <v>476203.69339999999</v>
      </c>
    </row>
    <row r="4816" spans="1:4">
      <c r="A4816" t="str">
        <f>'hourly electricity demand texas'!B4815</f>
        <v>7/20/2020 2 p.m. CDT</v>
      </c>
      <c r="B4816" s="49">
        <v>171363503</v>
      </c>
      <c r="C4816" s="50">
        <v>1.71364E+20</v>
      </c>
      <c r="D4816" s="10">
        <v>599088.5575</v>
      </c>
    </row>
    <row r="4817" spans="1:4">
      <c r="A4817" t="str">
        <f>'hourly electricity demand texas'!B4816</f>
        <v>7/20/2020 3 p.m. CDT</v>
      </c>
      <c r="B4817" s="49">
        <v>240656198</v>
      </c>
      <c r="C4817" s="50">
        <v>2.40656E+20</v>
      </c>
      <c r="D4817" s="10">
        <v>251273.99</v>
      </c>
    </row>
    <row r="4818" spans="1:4">
      <c r="A4818" t="str">
        <f>'hourly electricity demand texas'!B4817</f>
        <v>7/20/2020 4 p.m. CDT</v>
      </c>
      <c r="B4818" s="49">
        <v>123191870</v>
      </c>
      <c r="C4818" s="50">
        <v>1.23192E+20</v>
      </c>
      <c r="D4818" s="10">
        <v>651832.73880000005</v>
      </c>
    </row>
    <row r="4819" spans="1:4">
      <c r="A4819" t="str">
        <f>'hourly electricity demand texas'!B4818</f>
        <v>7/20/2020 5 p.m. CDT</v>
      </c>
      <c r="B4819" s="49">
        <v>86052883</v>
      </c>
      <c r="C4819" s="50">
        <v>8.60529E+19</v>
      </c>
      <c r="D4819" s="10">
        <v>416434.37640000001</v>
      </c>
    </row>
    <row r="4820" spans="1:4">
      <c r="A4820" t="str">
        <f>'hourly electricity demand texas'!B4819</f>
        <v>7/20/2020 6 p.m. CDT</v>
      </c>
      <c r="B4820" s="49">
        <v>131294557</v>
      </c>
      <c r="C4820" s="50">
        <v>1.31295E+20</v>
      </c>
      <c r="D4820" s="10">
        <v>306497.99369999999</v>
      </c>
    </row>
    <row r="4821" spans="1:4">
      <c r="A4821" t="str">
        <f>'hourly electricity demand texas'!B4820</f>
        <v>7/20/2020 7 p.m. CDT</v>
      </c>
      <c r="B4821" s="49">
        <v>230730402</v>
      </c>
      <c r="C4821" s="50">
        <v>2.3073E+20</v>
      </c>
      <c r="D4821" s="10">
        <v>245790.1716</v>
      </c>
    </row>
    <row r="4822" spans="1:4">
      <c r="A4822" t="str">
        <f>'hourly electricity demand texas'!B4821</f>
        <v>7/20/2020 8 p.m. CDT</v>
      </c>
      <c r="B4822" s="49">
        <v>91215529</v>
      </c>
      <c r="C4822" s="50">
        <v>9.12155E+19</v>
      </c>
      <c r="D4822" s="10">
        <v>306868.80359999998</v>
      </c>
    </row>
    <row r="4823" spans="1:4">
      <c r="A4823" t="str">
        <f>'hourly electricity demand texas'!B4822</f>
        <v>7/20/2020 9 p.m. CDT</v>
      </c>
      <c r="B4823" s="49">
        <v>105405041</v>
      </c>
      <c r="C4823" s="50">
        <v>1.05405E+20</v>
      </c>
      <c r="D4823" s="10">
        <v>357392.1249</v>
      </c>
    </row>
    <row r="4824" spans="1:4">
      <c r="A4824" t="str">
        <f>'hourly electricity demand texas'!B4823</f>
        <v>7/20/2020 10 p.m. CDT</v>
      </c>
      <c r="B4824" s="49">
        <v>19813905</v>
      </c>
      <c r="C4824" s="50">
        <v>1.98139E+19</v>
      </c>
      <c r="D4824" s="10">
        <v>127448.4713</v>
      </c>
    </row>
    <row r="4825" spans="1:4">
      <c r="A4825" t="str">
        <f>'hourly electricity demand texas'!B4824</f>
        <v>7/20/2020 11 p.m. CDT</v>
      </c>
      <c r="B4825" s="49">
        <v>99978014</v>
      </c>
      <c r="C4825" s="50">
        <v>9.9978E+19</v>
      </c>
      <c r="D4825" s="10">
        <v>186041.21919999999</v>
      </c>
    </row>
    <row r="4826" spans="1:4">
      <c r="A4826" t="str">
        <f>'hourly electricity demand texas'!B4825</f>
        <v>7/21/2020 12 a.m. CDT</v>
      </c>
      <c r="B4826" s="49">
        <v>168552677</v>
      </c>
      <c r="C4826" s="50">
        <v>1.68553E+20</v>
      </c>
      <c r="D4826" s="10">
        <v>368030.51750000002</v>
      </c>
    </row>
    <row r="4827" spans="1:4">
      <c r="A4827" t="str">
        <f>'hourly electricity demand texas'!B4826</f>
        <v>7/21/2020 1 a.m. CDT</v>
      </c>
      <c r="B4827" s="49">
        <v>115325516</v>
      </c>
      <c r="C4827" s="50">
        <v>1.15326E+20</v>
      </c>
      <c r="D4827" s="10">
        <v>647927.84279999998</v>
      </c>
    </row>
    <row r="4828" spans="1:4">
      <c r="A4828" t="str">
        <f>'hourly electricity demand texas'!B4827</f>
        <v>7/21/2020 2 a.m. CDT</v>
      </c>
      <c r="B4828" s="49">
        <v>57154034</v>
      </c>
      <c r="C4828" s="50">
        <v>5.7154E+19</v>
      </c>
      <c r="D4828" s="10">
        <v>473379.2156</v>
      </c>
    </row>
    <row r="4829" spans="1:4">
      <c r="A4829" t="str">
        <f>'hourly electricity demand texas'!B4828</f>
        <v>7/21/2020 3 a.m. CDT</v>
      </c>
      <c r="B4829" s="49">
        <v>123447031</v>
      </c>
      <c r="C4829" s="50">
        <v>1.23447E+20</v>
      </c>
      <c r="D4829" s="10">
        <v>409335.56670000002</v>
      </c>
    </row>
    <row r="4830" spans="1:4">
      <c r="A4830" t="str">
        <f>'hourly electricity demand texas'!B4829</f>
        <v>7/21/2020 4 a.m. CDT</v>
      </c>
      <c r="B4830" s="49">
        <v>102160141</v>
      </c>
      <c r="C4830" s="50">
        <v>1.0216E+20</v>
      </c>
      <c r="D4830" s="10">
        <v>474655.53259999998</v>
      </c>
    </row>
    <row r="4831" spans="1:4">
      <c r="A4831" t="str">
        <f>'hourly electricity demand texas'!B4830</f>
        <v>7/21/2020 5 a.m. CDT</v>
      </c>
      <c r="B4831" s="49">
        <v>109211263</v>
      </c>
      <c r="C4831" s="50">
        <v>1.09211E+20</v>
      </c>
      <c r="D4831" s="10">
        <v>242958.8701</v>
      </c>
    </row>
    <row r="4832" spans="1:4">
      <c r="A4832" t="str">
        <f>'hourly electricity demand texas'!B4831</f>
        <v>7/21/2020 6 a.m. CDT</v>
      </c>
      <c r="B4832" s="49">
        <v>143989724</v>
      </c>
      <c r="C4832" s="50">
        <v>1.4399E+20</v>
      </c>
      <c r="D4832" s="10">
        <v>420306.69170000002</v>
      </c>
    </row>
    <row r="4833" spans="1:4">
      <c r="A4833" t="str">
        <f>'hourly electricity demand texas'!B4832</f>
        <v>7/21/2020 7 a.m. CDT</v>
      </c>
      <c r="B4833" s="49">
        <v>116380715</v>
      </c>
      <c r="C4833" s="50">
        <v>1.16381E+20</v>
      </c>
      <c r="D4833" s="10">
        <v>530566.23719999997</v>
      </c>
    </row>
    <row r="4834" spans="1:4">
      <c r="A4834" t="str">
        <f>'hourly electricity demand texas'!B4833</f>
        <v>7/21/2020 8 a.m. CDT</v>
      </c>
      <c r="B4834" s="49">
        <v>96253596</v>
      </c>
      <c r="C4834" s="50">
        <v>9.62536E+19</v>
      </c>
      <c r="D4834" s="10">
        <v>249967.29070000001</v>
      </c>
    </row>
    <row r="4835" spans="1:4">
      <c r="A4835" t="str">
        <f>'hourly electricity demand texas'!B4834</f>
        <v>7/21/2020 9 a.m. CDT</v>
      </c>
      <c r="B4835" s="49">
        <v>164702173</v>
      </c>
      <c r="C4835" s="50">
        <v>1.64702E+20</v>
      </c>
      <c r="D4835" s="10">
        <v>309332.97009999998</v>
      </c>
    </row>
    <row r="4836" spans="1:4">
      <c r="A4836" t="str">
        <f>'hourly electricity demand texas'!B4835</f>
        <v>7/21/2020 10 a.m. CDT</v>
      </c>
      <c r="B4836" s="49">
        <v>83802343</v>
      </c>
      <c r="C4836" s="50">
        <v>8.38023E+19</v>
      </c>
      <c r="D4836" s="10">
        <v>66633.059899999993</v>
      </c>
    </row>
    <row r="4837" spans="1:4">
      <c r="A4837" t="str">
        <f>'hourly electricity demand texas'!B4836</f>
        <v>7/21/2020 11 a.m. CDT</v>
      </c>
      <c r="B4837" s="49">
        <v>161505724</v>
      </c>
      <c r="C4837" s="50">
        <v>1.61506E+20</v>
      </c>
      <c r="D4837" s="10">
        <v>385483.73810000002</v>
      </c>
    </row>
    <row r="4838" spans="1:4">
      <c r="A4838" t="str">
        <f>'hourly electricity demand texas'!B4837</f>
        <v>7/21/2020 12 p.m. CDT</v>
      </c>
      <c r="B4838" s="49">
        <v>139155327</v>
      </c>
      <c r="C4838" s="50">
        <v>1.39155E+20</v>
      </c>
      <c r="D4838" s="10">
        <v>313266.28100000002</v>
      </c>
    </row>
    <row r="4839" spans="1:4">
      <c r="A4839" t="str">
        <f>'hourly electricity demand texas'!B4838</f>
        <v>7/21/2020 1 p.m. CDT</v>
      </c>
      <c r="B4839" s="49">
        <v>77416297</v>
      </c>
      <c r="C4839" s="50">
        <v>7.74163E+19</v>
      </c>
      <c r="D4839" s="10">
        <v>321665.55839999998</v>
      </c>
    </row>
    <row r="4840" spans="1:4">
      <c r="A4840" t="str">
        <f>'hourly electricity demand texas'!B4839</f>
        <v>7/21/2020 2 p.m. CDT</v>
      </c>
      <c r="B4840" s="49">
        <v>144555485</v>
      </c>
      <c r="C4840" s="50">
        <v>1.44555E+20</v>
      </c>
      <c r="D4840" s="10">
        <v>263699.84080000001</v>
      </c>
    </row>
    <row r="4841" spans="1:4">
      <c r="A4841" t="str">
        <f>'hourly electricity demand texas'!B4840</f>
        <v>7/21/2020 3 p.m. CDT</v>
      </c>
      <c r="B4841" s="49">
        <v>156513200</v>
      </c>
      <c r="C4841" s="50">
        <v>1.56513E+20</v>
      </c>
      <c r="D4841" s="10">
        <v>390254.62949999998</v>
      </c>
    </row>
    <row r="4842" spans="1:4">
      <c r="A4842" t="str">
        <f>'hourly electricity demand texas'!B4841</f>
        <v>7/21/2020 4 p.m. CDT</v>
      </c>
      <c r="B4842" s="49">
        <v>124478334</v>
      </c>
      <c r="C4842" s="50">
        <v>1.24478E+20</v>
      </c>
      <c r="D4842" s="10">
        <v>262044.9633</v>
      </c>
    </row>
    <row r="4843" spans="1:4">
      <c r="A4843" t="str">
        <f>'hourly electricity demand texas'!B4842</f>
        <v>7/21/2020 5 p.m. CDT</v>
      </c>
      <c r="B4843" s="49">
        <v>77469965</v>
      </c>
      <c r="C4843" s="50">
        <v>7.747E+19</v>
      </c>
      <c r="D4843" s="10">
        <v>394002.5159</v>
      </c>
    </row>
    <row r="4844" spans="1:4">
      <c r="A4844" t="str">
        <f>'hourly electricity demand texas'!B4843</f>
        <v>7/21/2020 6 p.m. CDT</v>
      </c>
      <c r="B4844" s="49">
        <v>65812971</v>
      </c>
      <c r="C4844" s="50">
        <v>6.5813E+19</v>
      </c>
      <c r="D4844" s="10">
        <v>326039.55099999998</v>
      </c>
    </row>
    <row r="4845" spans="1:4">
      <c r="A4845" t="str">
        <f>'hourly electricity demand texas'!B4844</f>
        <v>7/21/2020 7 p.m. CDT</v>
      </c>
      <c r="B4845" s="49">
        <v>88445132</v>
      </c>
      <c r="C4845" s="50">
        <v>8.84451E+19</v>
      </c>
      <c r="D4845" s="10">
        <v>458532.04950000002</v>
      </c>
    </row>
    <row r="4846" spans="1:4">
      <c r="A4846" t="str">
        <f>'hourly electricity demand texas'!B4845</f>
        <v>7/21/2020 8 p.m. CDT</v>
      </c>
      <c r="B4846" s="49">
        <v>151820082</v>
      </c>
      <c r="C4846" s="50">
        <v>1.5182E+20</v>
      </c>
      <c r="D4846" s="10">
        <v>327982.24420000002</v>
      </c>
    </row>
    <row r="4847" spans="1:4">
      <c r="A4847" t="str">
        <f>'hourly electricity demand texas'!B4846</f>
        <v>7/21/2020 9 p.m. CDT</v>
      </c>
      <c r="B4847" s="49">
        <v>81577096</v>
      </c>
      <c r="C4847" s="50">
        <v>8.15771E+19</v>
      </c>
      <c r="D4847" s="10">
        <v>388070.97340000002</v>
      </c>
    </row>
    <row r="4848" spans="1:4">
      <c r="A4848" t="str">
        <f>'hourly electricity demand texas'!B4847</f>
        <v>7/21/2020 10 p.m. CDT</v>
      </c>
      <c r="B4848" s="49">
        <v>149598962</v>
      </c>
      <c r="C4848" s="50">
        <v>1.49599E+20</v>
      </c>
      <c r="D4848" s="10">
        <v>327131.79019999999</v>
      </c>
    </row>
    <row r="4849" spans="1:4">
      <c r="A4849" t="str">
        <f>'hourly electricity demand texas'!B4848</f>
        <v>7/21/2020 11 p.m. CDT</v>
      </c>
      <c r="B4849" s="49">
        <v>59727645</v>
      </c>
      <c r="C4849" s="50">
        <v>5.97276E+19</v>
      </c>
      <c r="D4849" s="10">
        <v>445773.8591</v>
      </c>
    </row>
    <row r="4850" spans="1:4">
      <c r="A4850" t="str">
        <f>'hourly electricity demand texas'!B4849</f>
        <v>7/22/2020 12 a.m. CDT</v>
      </c>
      <c r="B4850" s="49">
        <v>164323757</v>
      </c>
      <c r="C4850" s="50">
        <v>1.64324E+20</v>
      </c>
      <c r="D4850" s="10">
        <v>504164.81199999998</v>
      </c>
    </row>
    <row r="4851" spans="1:4">
      <c r="A4851" t="str">
        <f>'hourly electricity demand texas'!B4850</f>
        <v>7/22/2020 1 a.m. CDT</v>
      </c>
      <c r="B4851" s="49">
        <v>81958507</v>
      </c>
      <c r="C4851" s="50">
        <v>8.19585E+19</v>
      </c>
      <c r="D4851" s="10">
        <v>196327.42679999999</v>
      </c>
    </row>
    <row r="4852" spans="1:4">
      <c r="A4852" t="str">
        <f>'hourly electricity demand texas'!B4851</f>
        <v>7/22/2020 2 a.m. CDT</v>
      </c>
      <c r="B4852" s="49">
        <v>85652200</v>
      </c>
      <c r="C4852" s="50">
        <v>8.56522E+19</v>
      </c>
      <c r="D4852" s="10">
        <v>497737.6569</v>
      </c>
    </row>
    <row r="4853" spans="1:4">
      <c r="A4853" t="str">
        <f>'hourly electricity demand texas'!B4852</f>
        <v>7/22/2020 3 a.m. CDT</v>
      </c>
      <c r="B4853" s="49">
        <v>86003213</v>
      </c>
      <c r="C4853" s="50">
        <v>8.60032E+19</v>
      </c>
      <c r="D4853" s="10">
        <v>429344.44770000002</v>
      </c>
    </row>
    <row r="4854" spans="1:4">
      <c r="A4854" t="str">
        <f>'hourly electricity demand texas'!B4853</f>
        <v>7/22/2020 4 a.m. CDT</v>
      </c>
      <c r="B4854" s="49">
        <v>89044163</v>
      </c>
      <c r="C4854" s="50">
        <v>8.90442E+19</v>
      </c>
      <c r="D4854" s="10">
        <v>367828.50750000001</v>
      </c>
    </row>
    <row r="4855" spans="1:4">
      <c r="A4855" t="str">
        <f>'hourly electricity demand texas'!B4854</f>
        <v>7/22/2020 5 a.m. CDT</v>
      </c>
      <c r="B4855" s="49">
        <v>172781597</v>
      </c>
      <c r="C4855" s="50">
        <v>1.72782E+20</v>
      </c>
      <c r="D4855" s="10">
        <v>188543.40330000001</v>
      </c>
    </row>
    <row r="4856" spans="1:4">
      <c r="A4856" t="str">
        <f>'hourly electricity demand texas'!B4855</f>
        <v>7/22/2020 6 a.m. CDT</v>
      </c>
      <c r="B4856" s="49">
        <v>129340769</v>
      </c>
      <c r="C4856" s="50">
        <v>1.29341E+20</v>
      </c>
      <c r="D4856" s="10">
        <v>195791.8107</v>
      </c>
    </row>
    <row r="4857" spans="1:4">
      <c r="A4857" t="str">
        <f>'hourly electricity demand texas'!B4856</f>
        <v>7/22/2020 7 a.m. CDT</v>
      </c>
      <c r="B4857" s="49">
        <v>119276790</v>
      </c>
      <c r="C4857" s="50">
        <v>1.19277E+20</v>
      </c>
      <c r="D4857" s="10">
        <v>388152.81050000002</v>
      </c>
    </row>
    <row r="4858" spans="1:4">
      <c r="A4858" t="str">
        <f>'hourly electricity demand texas'!B4857</f>
        <v>7/22/2020 8 a.m. CDT</v>
      </c>
      <c r="B4858" s="49">
        <v>53842652</v>
      </c>
      <c r="C4858" s="50">
        <v>5.38427E+19</v>
      </c>
      <c r="D4858" s="10">
        <v>444765.77970000001</v>
      </c>
    </row>
    <row r="4859" spans="1:4">
      <c r="A4859" t="str">
        <f>'hourly electricity demand texas'!B4858</f>
        <v>7/22/2020 9 a.m. CDT</v>
      </c>
      <c r="B4859" s="49">
        <v>35241383</v>
      </c>
      <c r="C4859" s="50">
        <v>3.52414E+19</v>
      </c>
      <c r="D4859" s="10">
        <v>261684.73120000001</v>
      </c>
    </row>
    <row r="4860" spans="1:4">
      <c r="A4860" t="str">
        <f>'hourly electricity demand texas'!B4859</f>
        <v>7/22/2020 10 a.m. CDT</v>
      </c>
      <c r="B4860" s="49">
        <v>55318569</v>
      </c>
      <c r="C4860" s="50">
        <v>5.53186E+19</v>
      </c>
      <c r="D4860" s="10">
        <v>443866.40470000001</v>
      </c>
    </row>
    <row r="4861" spans="1:4">
      <c r="A4861" t="str">
        <f>'hourly electricity demand texas'!B4860</f>
        <v>7/22/2020 11 a.m. CDT</v>
      </c>
      <c r="B4861" s="49">
        <v>188267863</v>
      </c>
      <c r="C4861" s="50">
        <v>1.88268E+20</v>
      </c>
      <c r="D4861" s="10">
        <v>195997.144</v>
      </c>
    </row>
    <row r="4862" spans="1:4">
      <c r="A4862" t="str">
        <f>'hourly electricity demand texas'!B4861</f>
        <v>7/22/2020 12 p.m. CDT</v>
      </c>
      <c r="B4862" s="49">
        <v>100766839</v>
      </c>
      <c r="C4862" s="50">
        <v>1.00767E+20</v>
      </c>
      <c r="D4862" s="10">
        <v>530378.04220000003</v>
      </c>
    </row>
    <row r="4863" spans="1:4">
      <c r="A4863" t="str">
        <f>'hourly electricity demand texas'!B4862</f>
        <v>7/22/2020 1 p.m. CDT</v>
      </c>
      <c r="B4863" s="49">
        <v>42989200</v>
      </c>
      <c r="C4863" s="50">
        <v>4.29892E+19</v>
      </c>
      <c r="D4863" s="10">
        <v>204228.87789999999</v>
      </c>
    </row>
    <row r="4864" spans="1:4">
      <c r="A4864" t="str">
        <f>'hourly electricity demand texas'!B4863</f>
        <v>7/22/2020 2 p.m. CDT</v>
      </c>
      <c r="B4864" s="49">
        <v>142475202</v>
      </c>
      <c r="C4864" s="50">
        <v>1.42475E+20</v>
      </c>
      <c r="D4864" s="10">
        <v>333021.39020000002</v>
      </c>
    </row>
    <row r="4865" spans="1:4">
      <c r="A4865" t="str">
        <f>'hourly electricity demand texas'!B4864</f>
        <v>7/22/2020 3 p.m. CDT</v>
      </c>
      <c r="B4865" s="49">
        <v>65948908</v>
      </c>
      <c r="C4865" s="50">
        <v>6.59489E+19</v>
      </c>
      <c r="D4865" s="10">
        <v>274453.84999999998</v>
      </c>
    </row>
    <row r="4866" spans="1:4">
      <c r="A4866" t="str">
        <f>'hourly electricity demand texas'!B4865</f>
        <v>7/22/2020 4 p.m. CDT</v>
      </c>
      <c r="B4866" s="49">
        <v>187973801</v>
      </c>
      <c r="C4866" s="50">
        <v>1.87974E+20</v>
      </c>
      <c r="D4866" s="10">
        <v>207368.41829999999</v>
      </c>
    </row>
    <row r="4867" spans="1:4">
      <c r="A4867" t="str">
        <f>'hourly electricity demand texas'!B4866</f>
        <v>7/22/2020 5 p.m. CDT</v>
      </c>
      <c r="B4867" s="49">
        <v>119903889</v>
      </c>
      <c r="C4867" s="50">
        <v>1.19904E+20</v>
      </c>
      <c r="D4867" s="10">
        <v>747774.7868</v>
      </c>
    </row>
    <row r="4868" spans="1:4">
      <c r="A4868" t="str">
        <f>'hourly electricity demand texas'!B4867</f>
        <v>7/22/2020 6 p.m. CDT</v>
      </c>
      <c r="B4868" s="49">
        <v>106979154</v>
      </c>
      <c r="C4868" s="50">
        <v>1.06979E+20</v>
      </c>
      <c r="D4868" s="10">
        <v>410098.59769999998</v>
      </c>
    </row>
    <row r="4869" spans="1:4">
      <c r="A4869" t="str">
        <f>'hourly electricity demand texas'!B4868</f>
        <v>7/22/2020 7 p.m. CDT</v>
      </c>
      <c r="B4869" s="49">
        <v>182688286</v>
      </c>
      <c r="C4869" s="50">
        <v>1.82688E+20</v>
      </c>
      <c r="D4869" s="10">
        <v>343608.62520000001</v>
      </c>
    </row>
    <row r="4870" spans="1:4">
      <c r="A4870" t="str">
        <f>'hourly electricity demand texas'!B4869</f>
        <v>7/22/2020 8 p.m. CDT</v>
      </c>
      <c r="B4870" s="49">
        <v>177100515</v>
      </c>
      <c r="C4870" s="50">
        <v>1.77101E+20</v>
      </c>
      <c r="D4870" s="10">
        <v>209567.6556</v>
      </c>
    </row>
    <row r="4871" spans="1:4">
      <c r="A4871" t="str">
        <f>'hourly electricity demand texas'!B4870</f>
        <v>7/22/2020 9 p.m. CDT</v>
      </c>
      <c r="B4871" s="49">
        <v>91299367</v>
      </c>
      <c r="C4871" s="50">
        <v>9.12994E+19</v>
      </c>
      <c r="D4871" s="10">
        <v>70754.531430000003</v>
      </c>
    </row>
    <row r="4872" spans="1:4">
      <c r="A4872" t="str">
        <f>'hourly electricity demand texas'!B4871</f>
        <v>7/22/2020 10 p.m. CDT</v>
      </c>
      <c r="B4872" s="49">
        <v>116558461</v>
      </c>
      <c r="C4872" s="50">
        <v>1.16558E+20</v>
      </c>
      <c r="D4872" s="10">
        <v>282337.88160000002</v>
      </c>
    </row>
    <row r="4873" spans="1:4">
      <c r="A4873" t="str">
        <f>'hourly electricity demand texas'!B4872</f>
        <v>7/22/2020 11 p.m. CDT</v>
      </c>
      <c r="B4873" s="49">
        <v>113325651</v>
      </c>
      <c r="C4873" s="50">
        <v>1.13326E+20</v>
      </c>
      <c r="D4873" s="10">
        <v>482274.89350000001</v>
      </c>
    </row>
    <row r="4874" spans="1:4">
      <c r="A4874" t="str">
        <f>'hourly electricity demand texas'!B4873</f>
        <v>7/23/2020 12 a.m. CDT</v>
      </c>
      <c r="B4874" s="49">
        <v>143927135</v>
      </c>
      <c r="C4874" s="50">
        <v>1.43927E+20</v>
      </c>
      <c r="D4874" s="10">
        <v>413438.16889999999</v>
      </c>
    </row>
    <row r="4875" spans="1:4">
      <c r="A4875" t="str">
        <f>'hourly electricity demand texas'!B4874</f>
        <v>7/23/2020 1 a.m. CDT</v>
      </c>
      <c r="B4875" s="49">
        <v>168045751</v>
      </c>
      <c r="C4875" s="50">
        <v>1.68046E+20</v>
      </c>
      <c r="D4875" s="10">
        <v>70304.571909999999</v>
      </c>
    </row>
    <row r="4876" spans="1:4">
      <c r="A4876" t="str">
        <f>'hourly electricity demand texas'!B4875</f>
        <v>7/23/2020 2 a.m. CDT</v>
      </c>
      <c r="B4876" s="49">
        <v>96984530</v>
      </c>
      <c r="C4876" s="50">
        <v>9.69845E+19</v>
      </c>
      <c r="D4876" s="10">
        <v>676910.7352</v>
      </c>
    </row>
    <row r="4877" spans="1:4">
      <c r="A4877" t="str">
        <f>'hourly electricity demand texas'!B4876</f>
        <v>7/23/2020 3 a.m. CDT</v>
      </c>
      <c r="B4877" s="49">
        <v>156021535</v>
      </c>
      <c r="C4877" s="50">
        <v>1.56022E+20</v>
      </c>
      <c r="D4877" s="10">
        <v>206097.59460000001</v>
      </c>
    </row>
    <row r="4878" spans="1:4">
      <c r="A4878" t="str">
        <f>'hourly electricity demand texas'!B4877</f>
        <v>7/23/2020 4 a.m. CDT</v>
      </c>
      <c r="B4878" s="49">
        <v>50542933</v>
      </c>
      <c r="C4878" s="50">
        <v>5.05429E+19</v>
      </c>
      <c r="D4878" s="10">
        <v>594693.62250000006</v>
      </c>
    </row>
    <row r="4879" spans="1:4">
      <c r="A4879" t="str">
        <f>'hourly electricity demand texas'!B4878</f>
        <v>7/23/2020 5 a.m. CDT</v>
      </c>
      <c r="B4879" s="49">
        <v>198932665</v>
      </c>
      <c r="C4879" s="50">
        <v>1.98933E+20</v>
      </c>
      <c r="D4879" s="10">
        <v>394719.5405</v>
      </c>
    </row>
    <row r="4880" spans="1:4">
      <c r="A4880" t="str">
        <f>'hourly electricity demand texas'!B4879</f>
        <v>7/23/2020 6 a.m. CDT</v>
      </c>
      <c r="B4880" s="49">
        <v>98728178</v>
      </c>
      <c r="C4880" s="50">
        <v>9.87282E+19</v>
      </c>
      <c r="D4880" s="10">
        <v>340017.34730000002</v>
      </c>
    </row>
    <row r="4881" spans="1:4">
      <c r="A4881" t="str">
        <f>'hourly electricity demand texas'!B4880</f>
        <v>7/23/2020 7 a.m. CDT</v>
      </c>
      <c r="B4881" s="49">
        <v>113084826</v>
      </c>
      <c r="C4881" s="50">
        <v>1.13085E+20</v>
      </c>
      <c r="D4881" s="10">
        <v>646178.56539999996</v>
      </c>
    </row>
    <row r="4882" spans="1:4">
      <c r="A4882" t="str">
        <f>'hourly electricity demand texas'!B4881</f>
        <v>7/23/2020 8 a.m. CDT</v>
      </c>
      <c r="B4882" s="49">
        <v>150353750</v>
      </c>
      <c r="C4882" s="50">
        <v>1.50354E+20</v>
      </c>
      <c r="D4882" s="10">
        <v>401663.06189999997</v>
      </c>
    </row>
    <row r="4883" spans="1:4">
      <c r="A4883" t="str">
        <f>'hourly electricity demand texas'!B4882</f>
        <v>7/23/2020 9 a.m. CDT</v>
      </c>
      <c r="B4883" s="49">
        <v>80934582</v>
      </c>
      <c r="C4883" s="50">
        <v>8.09346E+19</v>
      </c>
      <c r="D4883" s="10">
        <v>341938.2697</v>
      </c>
    </row>
    <row r="4884" spans="1:4">
      <c r="A4884" t="str">
        <f>'hourly electricity demand texas'!B4883</f>
        <v>7/23/2020 10 a.m. CDT</v>
      </c>
      <c r="B4884" s="49">
        <v>160907739</v>
      </c>
      <c r="C4884" s="50">
        <v>1.60908E+20</v>
      </c>
      <c r="D4884" s="10">
        <v>403930.37439999997</v>
      </c>
    </row>
    <row r="4885" spans="1:4">
      <c r="A4885" t="str">
        <f>'hourly electricity demand texas'!B4884</f>
        <v>7/23/2020 11 a.m. CDT</v>
      </c>
      <c r="B4885" s="49">
        <v>114918903</v>
      </c>
      <c r="C4885" s="50">
        <v>1.14919E+20</v>
      </c>
      <c r="D4885" s="10">
        <v>336646.18489999999</v>
      </c>
    </row>
    <row r="4886" spans="1:4">
      <c r="A4886" t="str">
        <f>'hourly electricity demand texas'!B4885</f>
        <v>7/23/2020 12 p.m. CDT</v>
      </c>
      <c r="B4886" s="49">
        <v>92748563</v>
      </c>
      <c r="C4886" s="50">
        <v>9.27486E+19</v>
      </c>
      <c r="D4886" s="10">
        <v>532107.16810000001</v>
      </c>
    </row>
    <row r="4887" spans="1:4">
      <c r="A4887" t="str">
        <f>'hourly electricity demand texas'!B4886</f>
        <v>7/23/2020 1 p.m. CDT</v>
      </c>
      <c r="B4887" s="49">
        <v>99280761</v>
      </c>
      <c r="C4887" s="50">
        <v>9.92808E+19</v>
      </c>
      <c r="D4887" s="10">
        <v>405397.0992</v>
      </c>
    </row>
    <row r="4888" spans="1:4">
      <c r="A4888" t="str">
        <f>'hourly electricity demand texas'!B4887</f>
        <v>7/23/2020 2 p.m. CDT</v>
      </c>
      <c r="B4888" s="49">
        <v>78607526</v>
      </c>
      <c r="C4888" s="50">
        <v>7.86075E+19</v>
      </c>
      <c r="D4888" s="10">
        <v>418605.16769999999</v>
      </c>
    </row>
    <row r="4889" spans="1:4">
      <c r="A4889" t="str">
        <f>'hourly electricity demand texas'!B4888</f>
        <v>7/23/2020 3 p.m. CDT</v>
      </c>
      <c r="B4889" s="49">
        <v>130530500</v>
      </c>
      <c r="C4889" s="50">
        <v>1.30531E+20</v>
      </c>
      <c r="D4889" s="10">
        <v>407849.61060000001</v>
      </c>
    </row>
    <row r="4890" spans="1:4">
      <c r="A4890" t="str">
        <f>'hourly electricity demand texas'!B4889</f>
        <v>7/23/2020 4 p.m. CDT</v>
      </c>
      <c r="B4890" s="49">
        <v>39596217</v>
      </c>
      <c r="C4890" s="50">
        <v>3.95962E+19</v>
      </c>
      <c r="D4890" s="10">
        <v>212504.15530000001</v>
      </c>
    </row>
    <row r="4891" spans="1:4">
      <c r="A4891" t="str">
        <f>'hourly electricity demand texas'!B4890</f>
        <v>7/23/2020 5 p.m. CDT</v>
      </c>
      <c r="B4891" s="49">
        <v>90577852</v>
      </c>
      <c r="C4891" s="50">
        <v>9.05779E+19</v>
      </c>
      <c r="D4891" s="10">
        <v>551852.84169999999</v>
      </c>
    </row>
    <row r="4892" spans="1:4">
      <c r="A4892" t="str">
        <f>'hourly electricity demand texas'!B4891</f>
        <v>7/23/2020 6 p.m. CDT</v>
      </c>
      <c r="B4892" s="49">
        <v>178177060</v>
      </c>
      <c r="C4892" s="50">
        <v>1.78177E+20</v>
      </c>
      <c r="D4892" s="10">
        <v>350469.59110000002</v>
      </c>
    </row>
    <row r="4893" spans="1:4">
      <c r="A4893" t="str">
        <f>'hourly electricity demand texas'!B4892</f>
        <v>7/23/2020 7 p.m. CDT</v>
      </c>
      <c r="B4893" s="49">
        <v>116376386</v>
      </c>
      <c r="C4893" s="50">
        <v>1.16376E+20</v>
      </c>
      <c r="D4893" s="10">
        <v>350433.5502</v>
      </c>
    </row>
    <row r="4894" spans="1:4">
      <c r="A4894" t="str">
        <f>'hourly electricity demand texas'!B4893</f>
        <v>7/23/2020 8 p.m. CDT</v>
      </c>
      <c r="B4894" s="49">
        <v>148584530</v>
      </c>
      <c r="C4894" s="50">
        <v>1.48585E+20</v>
      </c>
      <c r="D4894" s="10">
        <v>549262.22970000003</v>
      </c>
    </row>
    <row r="4895" spans="1:4">
      <c r="A4895" t="str">
        <f>'hourly electricity demand texas'!B4894</f>
        <v>7/23/2020 9 p.m. CDT</v>
      </c>
      <c r="B4895" s="49">
        <v>112199222</v>
      </c>
      <c r="C4895" s="50">
        <v>1.12199E+20</v>
      </c>
      <c r="D4895" s="10">
        <v>280586.87359999999</v>
      </c>
    </row>
    <row r="4896" spans="1:4">
      <c r="A4896" t="str">
        <f>'hourly electricity demand texas'!B4895</f>
        <v>7/23/2020 10 p.m. CDT</v>
      </c>
      <c r="B4896" s="49">
        <v>185324087</v>
      </c>
      <c r="C4896" s="50">
        <v>1.85324E+20</v>
      </c>
      <c r="D4896" s="10">
        <v>407822.21460000001</v>
      </c>
    </row>
    <row r="4897" spans="1:4">
      <c r="A4897" t="str">
        <f>'hourly electricity demand texas'!B4896</f>
        <v>7/23/2020 11 p.m. CDT</v>
      </c>
      <c r="B4897" s="49">
        <v>135209225</v>
      </c>
      <c r="C4897" s="50">
        <v>1.35209E+20</v>
      </c>
      <c r="D4897" s="10">
        <v>476064.28259999998</v>
      </c>
    </row>
    <row r="4898" spans="1:4">
      <c r="A4898" t="str">
        <f>'hourly electricity demand texas'!B4897</f>
        <v>7/24/2020 12 a.m. CDT</v>
      </c>
      <c r="B4898" s="49">
        <v>117046792</v>
      </c>
      <c r="C4898" s="50">
        <v>1.17047E+20</v>
      </c>
      <c r="D4898" s="10">
        <v>273103.83140000002</v>
      </c>
    </row>
    <row r="4899" spans="1:4">
      <c r="A4899" t="str">
        <f>'hourly electricity demand texas'!B4898</f>
        <v>7/24/2020 1 a.m. CDT</v>
      </c>
      <c r="B4899" s="49">
        <v>123490879</v>
      </c>
      <c r="C4899" s="50">
        <v>1.23491E+20</v>
      </c>
      <c r="D4899" s="10">
        <v>335486.88099999999</v>
      </c>
    </row>
    <row r="4900" spans="1:4">
      <c r="A4900" t="str">
        <f>'hourly electricity demand texas'!B4899</f>
        <v>7/24/2020 2 a.m. CDT</v>
      </c>
      <c r="B4900" s="49">
        <v>123005421</v>
      </c>
      <c r="C4900" s="50">
        <v>1.23005E+20</v>
      </c>
      <c r="D4900" s="10">
        <v>272862.50929999998</v>
      </c>
    </row>
    <row r="4901" spans="1:4">
      <c r="A4901" t="str">
        <f>'hourly electricity demand texas'!B4900</f>
        <v>7/24/2020 3 a.m. CDT</v>
      </c>
      <c r="B4901" s="49">
        <v>108316783</v>
      </c>
      <c r="C4901" s="50">
        <v>1.08317E+20</v>
      </c>
      <c r="D4901" s="10">
        <v>261494.60149999999</v>
      </c>
    </row>
    <row r="4902" spans="1:4">
      <c r="A4902" t="str">
        <f>'hourly electricity demand texas'!B4901</f>
        <v>7/24/2020 4 a.m. CDT</v>
      </c>
      <c r="B4902" s="49">
        <v>104752929</v>
      </c>
      <c r="C4902" s="50">
        <v>1.04753E+20</v>
      </c>
      <c r="D4902" s="10">
        <v>141775.52230000001</v>
      </c>
    </row>
    <row r="4903" spans="1:4">
      <c r="A4903" t="str">
        <f>'hourly electricity demand texas'!B4902</f>
        <v>7/24/2020 5 a.m. CDT</v>
      </c>
      <c r="B4903" s="49">
        <v>57558807</v>
      </c>
      <c r="C4903" s="50">
        <v>5.75588E+19</v>
      </c>
      <c r="D4903" s="10">
        <v>403747.87969999999</v>
      </c>
    </row>
    <row r="4904" spans="1:4">
      <c r="A4904" t="str">
        <f>'hourly electricity demand texas'!B4903</f>
        <v>7/24/2020 6 a.m. CDT</v>
      </c>
      <c r="B4904" s="49">
        <v>181210783</v>
      </c>
      <c r="C4904" s="50">
        <v>1.81211E+20</v>
      </c>
      <c r="D4904" s="10">
        <v>523350.97769999999</v>
      </c>
    </row>
    <row r="4905" spans="1:4">
      <c r="A4905" t="str">
        <f>'hourly electricity demand texas'!B4904</f>
        <v>7/24/2020 7 a.m. CDT</v>
      </c>
      <c r="B4905" s="49">
        <v>115953748</v>
      </c>
      <c r="C4905" s="50">
        <v>1.15954E+20</v>
      </c>
      <c r="D4905" s="10">
        <v>404381.80739999999</v>
      </c>
    </row>
    <row r="4906" spans="1:4">
      <c r="A4906" t="str">
        <f>'hourly electricity demand texas'!B4905</f>
        <v>7/24/2020 8 a.m. CDT</v>
      </c>
      <c r="B4906" s="49">
        <v>150897564</v>
      </c>
      <c r="C4906" s="50">
        <v>1.50898E+20</v>
      </c>
      <c r="D4906" s="10">
        <v>325274.57650000002</v>
      </c>
    </row>
    <row r="4907" spans="1:4">
      <c r="A4907" t="str">
        <f>'hourly electricity demand texas'!B4906</f>
        <v>7/24/2020 9 a.m. CDT</v>
      </c>
      <c r="B4907" s="49">
        <v>130359201</v>
      </c>
      <c r="C4907" s="50">
        <v>1.30359E+20</v>
      </c>
      <c r="D4907" s="10">
        <v>416193.24859999999</v>
      </c>
    </row>
    <row r="4908" spans="1:4">
      <c r="A4908" t="str">
        <f>'hourly electricity demand texas'!B4907</f>
        <v>7/24/2020 10 a.m. CDT</v>
      </c>
      <c r="B4908" s="49">
        <v>145271920</v>
      </c>
      <c r="C4908" s="50">
        <v>1.45272E+20</v>
      </c>
      <c r="D4908" s="10">
        <v>657573.9449</v>
      </c>
    </row>
    <row r="4909" spans="1:4">
      <c r="A4909" t="str">
        <f>'hourly electricity demand texas'!B4908</f>
        <v>7/24/2020 11 a.m. CDT</v>
      </c>
      <c r="B4909" s="49">
        <v>96565500</v>
      </c>
      <c r="C4909" s="50">
        <v>9.65655E+19</v>
      </c>
      <c r="D4909" s="10">
        <v>338581.15389999998</v>
      </c>
    </row>
    <row r="4910" spans="1:4">
      <c r="A4910" t="str">
        <f>'hourly electricity demand texas'!B4909</f>
        <v>7/24/2020 12 p.m. CDT</v>
      </c>
      <c r="B4910" s="49">
        <v>163788311</v>
      </c>
      <c r="C4910" s="50">
        <v>1.63788E+20</v>
      </c>
      <c r="D4910" s="10">
        <v>419334.8934</v>
      </c>
    </row>
    <row r="4911" spans="1:4">
      <c r="A4911" t="str">
        <f>'hourly electricity demand texas'!B4910</f>
        <v>7/24/2020 1 p.m. CDT</v>
      </c>
      <c r="B4911" s="49">
        <v>115863582</v>
      </c>
      <c r="C4911" s="50">
        <v>1.15864E+20</v>
      </c>
      <c r="D4911" s="10">
        <v>486046.92570000002</v>
      </c>
    </row>
    <row r="4912" spans="1:4">
      <c r="A4912" t="str">
        <f>'hourly electricity demand texas'!B4911</f>
        <v>7/24/2020 2 p.m. CDT</v>
      </c>
      <c r="B4912" s="49">
        <v>51682472</v>
      </c>
      <c r="C4912" s="50">
        <v>5.16825E+19</v>
      </c>
      <c r="D4912" s="10">
        <v>416051.98700000002</v>
      </c>
    </row>
    <row r="4913" spans="1:4">
      <c r="A4913" t="str">
        <f>'hourly electricity demand texas'!B4912</f>
        <v>7/24/2020 3 p.m. CDT</v>
      </c>
      <c r="B4913" s="49">
        <v>103329103</v>
      </c>
      <c r="C4913" s="50">
        <v>1.03329E+20</v>
      </c>
      <c r="D4913" s="10">
        <v>357011.60159999999</v>
      </c>
    </row>
    <row r="4914" spans="1:4">
      <c r="A4914" t="str">
        <f>'hourly electricity demand texas'!B4913</f>
        <v>7/24/2020 4 p.m. CDT</v>
      </c>
      <c r="B4914" s="49">
        <v>136635091</v>
      </c>
      <c r="C4914" s="50">
        <v>1.36635E+20</v>
      </c>
      <c r="D4914" s="10">
        <v>359326.81229999999</v>
      </c>
    </row>
    <row r="4915" spans="1:4">
      <c r="A4915" t="str">
        <f>'hourly electricity demand texas'!B4914</f>
        <v>7/24/2020 5 p.m. CDT</v>
      </c>
      <c r="B4915" s="49">
        <v>108222375</v>
      </c>
      <c r="C4915" s="50">
        <v>1.08222E+20</v>
      </c>
      <c r="D4915" s="10">
        <v>221527.31049999999</v>
      </c>
    </row>
    <row r="4916" spans="1:4">
      <c r="A4916" t="str">
        <f>'hourly electricity demand texas'!B4915</f>
        <v>7/24/2020 6 p.m. CDT</v>
      </c>
      <c r="B4916" s="49">
        <v>135913991</v>
      </c>
      <c r="C4916" s="50">
        <v>1.35914E+20</v>
      </c>
      <c r="D4916" s="10">
        <v>576442.84290000005</v>
      </c>
    </row>
    <row r="4917" spans="1:4">
      <c r="A4917" t="str">
        <f>'hourly electricity demand texas'!B4916</f>
        <v>7/24/2020 7 p.m. CDT</v>
      </c>
      <c r="B4917" s="49">
        <v>143348538</v>
      </c>
      <c r="C4917" s="50">
        <v>1.43349E+20</v>
      </c>
      <c r="D4917" s="10">
        <v>434516.55869999999</v>
      </c>
    </row>
    <row r="4918" spans="1:4">
      <c r="A4918" t="str">
        <f>'hourly electricity demand texas'!B4917</f>
        <v>7/24/2020 8 p.m. CDT</v>
      </c>
      <c r="B4918" s="49">
        <v>127205947</v>
      </c>
      <c r="C4918" s="50">
        <v>1.27206E+20</v>
      </c>
      <c r="D4918" s="10">
        <v>500093.23719999997</v>
      </c>
    </row>
    <row r="4919" spans="1:4">
      <c r="A4919" t="str">
        <f>'hourly electricity demand texas'!B4918</f>
        <v>7/24/2020 9 p.m. CDT</v>
      </c>
      <c r="B4919" s="49">
        <v>265692878</v>
      </c>
      <c r="C4919" s="50">
        <v>2.65693E+20</v>
      </c>
      <c r="D4919" s="10">
        <v>423446.28289999999</v>
      </c>
    </row>
    <row r="4920" spans="1:4">
      <c r="A4920" t="str">
        <f>'hourly electricity demand texas'!B4919</f>
        <v>7/24/2020 10 p.m. CDT</v>
      </c>
      <c r="B4920" s="49">
        <v>112640283</v>
      </c>
      <c r="C4920" s="50">
        <v>1.1264E+20</v>
      </c>
      <c r="D4920" s="10">
        <v>418362.03909999999</v>
      </c>
    </row>
    <row r="4921" spans="1:4">
      <c r="A4921" t="str">
        <f>'hourly electricity demand texas'!B4920</f>
        <v>7/24/2020 11 p.m. CDT</v>
      </c>
      <c r="B4921" s="49">
        <v>84736446</v>
      </c>
      <c r="C4921" s="50">
        <v>8.47364E+19</v>
      </c>
      <c r="D4921" s="10">
        <v>419848.83559999999</v>
      </c>
    </row>
    <row r="4922" spans="1:4">
      <c r="A4922" t="str">
        <f>'hourly electricity demand texas'!B4921</f>
        <v>7/25/2020 12 a.m. CDT</v>
      </c>
      <c r="B4922" s="49">
        <v>149899966</v>
      </c>
      <c r="C4922" s="50">
        <v>1.499E+20</v>
      </c>
      <c r="D4922" s="10">
        <v>470072.489</v>
      </c>
    </row>
    <row r="4923" spans="1:4">
      <c r="A4923" t="str">
        <f>'hourly electricity demand texas'!B4922</f>
        <v>7/25/2020 1 a.m. CDT</v>
      </c>
      <c r="B4923" s="49">
        <v>124201639</v>
      </c>
      <c r="C4923" s="50">
        <v>1.24202E+20</v>
      </c>
      <c r="D4923" s="10">
        <v>331035.45569999999</v>
      </c>
    </row>
    <row r="4924" spans="1:4">
      <c r="A4924" t="str">
        <f>'hourly electricity demand texas'!B4923</f>
        <v>7/25/2020 2 a.m. CDT</v>
      </c>
      <c r="B4924" s="49">
        <v>175397959</v>
      </c>
      <c r="C4924" s="50">
        <v>1.75398E+20</v>
      </c>
      <c r="D4924" s="10">
        <v>143636.18340000001</v>
      </c>
    </row>
    <row r="4925" spans="1:4">
      <c r="A4925" t="str">
        <f>'hourly electricity demand texas'!B4924</f>
        <v>7/25/2020 3 a.m. CDT</v>
      </c>
      <c r="B4925" s="49">
        <v>53771406</v>
      </c>
      <c r="C4925" s="50">
        <v>5.37714E+19</v>
      </c>
      <c r="D4925" s="10">
        <v>402767.0416</v>
      </c>
    </row>
    <row r="4926" spans="1:4">
      <c r="A4926" t="str">
        <f>'hourly electricity demand texas'!B4925</f>
        <v>7/25/2020 4 a.m. CDT</v>
      </c>
      <c r="B4926" s="49">
        <v>151154518</v>
      </c>
      <c r="C4926" s="50">
        <v>1.51155E+20</v>
      </c>
      <c r="D4926" s="10">
        <v>519391.71759999997</v>
      </c>
    </row>
    <row r="4927" spans="1:4">
      <c r="A4927" t="str">
        <f>'hourly electricity demand texas'!B4926</f>
        <v>7/25/2020 5 a.m. CDT</v>
      </c>
      <c r="B4927" s="49">
        <v>70250149</v>
      </c>
      <c r="C4927" s="50">
        <v>7.02501E+19</v>
      </c>
      <c r="D4927" s="10">
        <v>327527.5821</v>
      </c>
    </row>
    <row r="4928" spans="1:4">
      <c r="A4928" t="str">
        <f>'hourly electricity demand texas'!B4927</f>
        <v>7/25/2020 6 a.m. CDT</v>
      </c>
      <c r="B4928" s="49">
        <v>65600484</v>
      </c>
      <c r="C4928" s="50">
        <v>6.56005E+19</v>
      </c>
      <c r="D4928" s="10">
        <v>462462.1593</v>
      </c>
    </row>
    <row r="4929" spans="1:4">
      <c r="A4929" t="str">
        <f>'hourly electricity demand texas'!B4928</f>
        <v>7/25/2020 7 a.m. CDT</v>
      </c>
      <c r="B4929" s="49">
        <v>80497335</v>
      </c>
      <c r="C4929" s="50">
        <v>8.04973E+19</v>
      </c>
      <c r="D4929" s="10">
        <v>460799.7096</v>
      </c>
    </row>
    <row r="4930" spans="1:4">
      <c r="A4930" t="str">
        <f>'hourly electricity demand texas'!B4929</f>
        <v>7/25/2020 8 a.m. CDT</v>
      </c>
      <c r="B4930" s="49">
        <v>154519106</v>
      </c>
      <c r="C4930" s="50">
        <v>1.54519E+20</v>
      </c>
      <c r="D4930" s="10">
        <v>403125.261</v>
      </c>
    </row>
    <row r="4931" spans="1:4">
      <c r="A4931" t="str">
        <f>'hourly electricity demand texas'!B4930</f>
        <v>7/25/2020 9 a.m. CDT</v>
      </c>
      <c r="B4931" s="49">
        <v>251167967</v>
      </c>
      <c r="C4931" s="50">
        <v>2.51168E+20</v>
      </c>
      <c r="D4931" s="10">
        <v>635375.09909999999</v>
      </c>
    </row>
    <row r="4932" spans="1:4">
      <c r="A4932" t="str">
        <f>'hourly electricity demand texas'!B4931</f>
        <v>7/25/2020 10 a.m. CDT</v>
      </c>
      <c r="B4932" s="49">
        <v>220949883</v>
      </c>
      <c r="C4932" s="50">
        <v>2.2095E+20</v>
      </c>
      <c r="D4932" s="10">
        <v>334019.29690000002</v>
      </c>
    </row>
    <row r="4933" spans="1:4">
      <c r="A4933" t="str">
        <f>'hourly electricity demand texas'!B4932</f>
        <v>7/25/2020 11 a.m. CDT</v>
      </c>
      <c r="B4933" s="49">
        <v>302232386</v>
      </c>
      <c r="C4933" s="50">
        <v>3.02232E+20</v>
      </c>
      <c r="D4933" s="10">
        <v>340117.8345</v>
      </c>
    </row>
    <row r="4934" spans="1:4">
      <c r="A4934" t="str">
        <f>'hourly electricity demand texas'!B4933</f>
        <v>7/25/2020 12 p.m. CDT</v>
      </c>
      <c r="B4934" s="49">
        <v>100676058</v>
      </c>
      <c r="C4934" s="50">
        <v>1.00676E+20</v>
      </c>
      <c r="D4934" s="10">
        <v>543410.26069999998</v>
      </c>
    </row>
    <row r="4935" spans="1:4">
      <c r="A4935" t="str">
        <f>'hourly electricity demand texas'!B4934</f>
        <v>7/25/2020 1 p.m. CDT</v>
      </c>
      <c r="B4935" s="49">
        <v>121856934</v>
      </c>
      <c r="C4935" s="50">
        <v>1.21857E+20</v>
      </c>
      <c r="D4935" s="10">
        <v>416766.4474</v>
      </c>
    </row>
    <row r="4936" spans="1:4">
      <c r="A4936" t="str">
        <f>'hourly electricity demand texas'!B4935</f>
        <v>7/25/2020 2 p.m. CDT</v>
      </c>
      <c r="B4936" s="49">
        <v>104079747</v>
      </c>
      <c r="C4936" s="50">
        <v>1.0408E+20</v>
      </c>
      <c r="D4936" s="10">
        <v>542512.29299999995</v>
      </c>
    </row>
    <row r="4937" spans="1:4">
      <c r="A4937" t="str">
        <f>'hourly electricity demand texas'!B4936</f>
        <v>7/25/2020 3 p.m. CDT</v>
      </c>
      <c r="B4937" s="49">
        <v>212191066</v>
      </c>
      <c r="C4937" s="50">
        <v>2.12191E+20</v>
      </c>
      <c r="D4937" s="10">
        <v>143621.41930000001</v>
      </c>
    </row>
    <row r="4938" spans="1:4">
      <c r="A4938" t="str">
        <f>'hourly electricity demand texas'!B4937</f>
        <v>7/25/2020 4 p.m. CDT</v>
      </c>
      <c r="B4938" s="49">
        <v>221617104</v>
      </c>
      <c r="C4938" s="50">
        <v>2.21617E+20</v>
      </c>
      <c r="D4938" s="10">
        <v>557634.38280000002</v>
      </c>
    </row>
    <row r="4939" spans="1:4">
      <c r="A4939" t="str">
        <f>'hourly electricity demand texas'!B4938</f>
        <v>7/25/2020 5 p.m. CDT</v>
      </c>
      <c r="B4939" s="49">
        <v>43356130</v>
      </c>
      <c r="C4939" s="50">
        <v>4.33561E+19</v>
      </c>
      <c r="D4939" s="10">
        <v>286031.37030000001</v>
      </c>
    </row>
    <row r="4940" spans="1:4">
      <c r="A4940" t="str">
        <f>'hourly electricity demand texas'!B4939</f>
        <v>7/25/2020 6 p.m. CDT</v>
      </c>
      <c r="B4940" s="49">
        <v>73520016</v>
      </c>
      <c r="C4940" s="50">
        <v>7.352E+19</v>
      </c>
      <c r="D4940" s="10">
        <v>215637.64480000001</v>
      </c>
    </row>
    <row r="4941" spans="1:4">
      <c r="A4941" t="str">
        <f>'hourly electricity demand texas'!B4940</f>
        <v>7/25/2020 7 p.m. CDT</v>
      </c>
      <c r="B4941" s="49">
        <v>119692904</v>
      </c>
      <c r="C4941" s="50">
        <v>1.19693E+20</v>
      </c>
      <c r="D4941" s="10">
        <v>288020.83769999997</v>
      </c>
    </row>
    <row r="4942" spans="1:4">
      <c r="A4942" t="str">
        <f>'hourly electricity demand texas'!B4941</f>
        <v>7/25/2020 8 p.m. CDT</v>
      </c>
      <c r="B4942" s="49">
        <v>155155050</v>
      </c>
      <c r="C4942" s="50">
        <v>1.55155E+20</v>
      </c>
      <c r="D4942" s="10">
        <v>492414.55180000002</v>
      </c>
    </row>
    <row r="4943" spans="1:4">
      <c r="A4943" t="str">
        <f>'hourly electricity demand texas'!B4942</f>
        <v>7/25/2020 9 p.m. CDT</v>
      </c>
      <c r="B4943" s="49">
        <v>238947071</v>
      </c>
      <c r="C4943" s="50">
        <v>2.38947E+20</v>
      </c>
      <c r="D4943" s="10">
        <v>876188.51430000004</v>
      </c>
    </row>
    <row r="4944" spans="1:4">
      <c r="A4944" t="str">
        <f>'hourly electricity demand texas'!B4943</f>
        <v>7/25/2020 10 p.m. CDT</v>
      </c>
      <c r="B4944" s="49">
        <v>240452770</v>
      </c>
      <c r="C4944" s="50">
        <v>2.40453E+20</v>
      </c>
      <c r="D4944" s="10">
        <v>715319.56070000003</v>
      </c>
    </row>
    <row r="4945" spans="1:4">
      <c r="A4945" t="str">
        <f>'hourly electricity demand texas'!B4944</f>
        <v>7/25/2020 11 p.m. CDT</v>
      </c>
      <c r="B4945" s="49">
        <v>70505000</v>
      </c>
      <c r="C4945" s="50">
        <v>7.0505E+19</v>
      </c>
      <c r="D4945" s="10">
        <v>881233.36309999996</v>
      </c>
    </row>
    <row r="4946" spans="1:4">
      <c r="A4946" t="str">
        <f>'hourly electricity demand texas'!B4945</f>
        <v>7/26/2020 12 a.m. CDT</v>
      </c>
      <c r="B4946" s="49">
        <v>84515352</v>
      </c>
      <c r="C4946" s="50">
        <v>8.45154E+19</v>
      </c>
      <c r="D4946" s="10">
        <v>198502.04010000001</v>
      </c>
    </row>
    <row r="4947" spans="1:4">
      <c r="A4947" t="str">
        <f>'hourly electricity demand texas'!B4946</f>
        <v>7/26/2020 1 a.m. CDT</v>
      </c>
      <c r="B4947" s="49">
        <v>39314134</v>
      </c>
      <c r="C4947" s="50">
        <v>3.93141E+19</v>
      </c>
      <c r="D4947" s="10">
        <v>510418.1814</v>
      </c>
    </row>
    <row r="4948" spans="1:4">
      <c r="A4948" t="str">
        <f>'hourly electricity demand texas'!B4947</f>
        <v>7/26/2020 2 a.m. CDT</v>
      </c>
      <c r="B4948" s="49">
        <v>93744739</v>
      </c>
      <c r="C4948" s="50">
        <v>9.37447E+19</v>
      </c>
      <c r="D4948" s="10">
        <v>325806.35310000001</v>
      </c>
    </row>
    <row r="4949" spans="1:4">
      <c r="A4949" t="str">
        <f>'hourly electricity demand texas'!B4948</f>
        <v>7/26/2020 3 a.m. CDT</v>
      </c>
      <c r="B4949" s="49">
        <v>104196200</v>
      </c>
      <c r="C4949" s="50">
        <v>1.04196E+20</v>
      </c>
      <c r="D4949" s="10">
        <v>623648.47560000001</v>
      </c>
    </row>
    <row r="4950" spans="1:4">
      <c r="A4950" t="str">
        <f>'hourly electricity demand texas'!B4949</f>
        <v>7/26/2020 4 a.m. CDT</v>
      </c>
      <c r="B4950" s="49">
        <v>126378767</v>
      </c>
      <c r="C4950" s="50">
        <v>1.26379E+20</v>
      </c>
      <c r="D4950" s="10">
        <v>373733.31030000001</v>
      </c>
    </row>
    <row r="4951" spans="1:4">
      <c r="A4951" t="str">
        <f>'hourly electricity demand texas'!B4950</f>
        <v>7/26/2020 5 a.m. CDT</v>
      </c>
      <c r="B4951" s="49">
        <v>171738781</v>
      </c>
      <c r="C4951" s="50">
        <v>1.71739E+20</v>
      </c>
      <c r="D4951" s="10">
        <v>209526.7727</v>
      </c>
    </row>
    <row r="4952" spans="1:4">
      <c r="A4952" t="str">
        <f>'hourly electricity demand texas'!B4951</f>
        <v>7/26/2020 6 a.m. CDT</v>
      </c>
      <c r="B4952" s="49">
        <v>57562514</v>
      </c>
      <c r="C4952" s="50">
        <v>5.75625E+19</v>
      </c>
      <c r="D4952" s="10">
        <v>207222.6103</v>
      </c>
    </row>
    <row r="4953" spans="1:4">
      <c r="A4953" t="str">
        <f>'hourly electricity demand texas'!B4952</f>
        <v>7/26/2020 7 a.m. CDT</v>
      </c>
      <c r="B4953" s="49">
        <v>156266981</v>
      </c>
      <c r="C4953" s="50">
        <v>1.56267E+20</v>
      </c>
      <c r="D4953" s="10">
        <v>458895.79639999999</v>
      </c>
    </row>
    <row r="4954" spans="1:4">
      <c r="A4954" t="str">
        <f>'hourly electricity demand texas'!B4953</f>
        <v>7/26/2020 8 a.m. CDT</v>
      </c>
      <c r="B4954" s="49">
        <v>129655905</v>
      </c>
      <c r="C4954" s="50">
        <v>1.29656E+20</v>
      </c>
      <c r="D4954" s="10">
        <v>390565.76919999998</v>
      </c>
    </row>
    <row r="4955" spans="1:4">
      <c r="A4955" t="str">
        <f>'hourly electricity demand texas'!B4954</f>
        <v>7/26/2020 9 a.m. CDT</v>
      </c>
      <c r="B4955" s="49">
        <v>130245250</v>
      </c>
      <c r="C4955" s="50">
        <v>1.30245E+20</v>
      </c>
      <c r="D4955" s="10">
        <v>877366.23030000005</v>
      </c>
    </row>
    <row r="4956" spans="1:4">
      <c r="A4956" t="str">
        <f>'hourly electricity demand texas'!B4955</f>
        <v>7/26/2020 10 a.m. CDT</v>
      </c>
      <c r="B4956" s="49">
        <v>95513183</v>
      </c>
      <c r="C4956" s="50">
        <v>9.55132E+19</v>
      </c>
      <c r="D4956" s="10">
        <v>754538.57490000001</v>
      </c>
    </row>
    <row r="4957" spans="1:4">
      <c r="A4957" t="str">
        <f>'hourly electricity demand texas'!B4956</f>
        <v>7/26/2020 11 a.m. CDT</v>
      </c>
      <c r="B4957" s="49">
        <v>108253826</v>
      </c>
      <c r="C4957" s="50">
        <v>1.08254E+20</v>
      </c>
      <c r="D4957" s="10">
        <v>203227.87530000001</v>
      </c>
    </row>
    <row r="4958" spans="1:4">
      <c r="A4958" t="str">
        <f>'hourly electricity demand texas'!B4957</f>
        <v>7/26/2020 12 p.m. CDT</v>
      </c>
      <c r="B4958" s="49">
        <v>101499023</v>
      </c>
      <c r="C4958" s="50">
        <v>1.01499E+20</v>
      </c>
      <c r="D4958" s="10">
        <v>271545.43890000001</v>
      </c>
    </row>
    <row r="4959" spans="1:4">
      <c r="A4959" t="str">
        <f>'hourly electricity demand texas'!B4958</f>
        <v>7/26/2020 1 p.m. CDT</v>
      </c>
      <c r="B4959" s="49">
        <v>145900187</v>
      </c>
      <c r="C4959" s="50">
        <v>1.459E+20</v>
      </c>
      <c r="D4959" s="10">
        <v>72047.848039999997</v>
      </c>
    </row>
    <row r="4960" spans="1:4">
      <c r="A4960" t="str">
        <f>'hourly electricity demand texas'!B4959</f>
        <v>7/26/2020 2 p.m. CDT</v>
      </c>
      <c r="B4960" s="49">
        <v>223115468</v>
      </c>
      <c r="C4960" s="50">
        <v>2.23115E+20</v>
      </c>
      <c r="D4960" s="10">
        <v>494702.72369999997</v>
      </c>
    </row>
    <row r="4961" spans="1:4">
      <c r="A4961" t="str">
        <f>'hourly electricity demand texas'!B4960</f>
        <v>7/26/2020 3 p.m. CDT</v>
      </c>
      <c r="B4961" s="49">
        <v>180194181</v>
      </c>
      <c r="C4961" s="50">
        <v>1.80194E+20</v>
      </c>
      <c r="D4961" s="10">
        <v>346620.00589999999</v>
      </c>
    </row>
    <row r="4962" spans="1:4">
      <c r="A4962" t="str">
        <f>'hourly electricity demand texas'!B4961</f>
        <v>7/26/2020 4 p.m. CDT</v>
      </c>
      <c r="B4962" s="49">
        <v>146038079</v>
      </c>
      <c r="C4962" s="50">
        <v>1.46038E+20</v>
      </c>
      <c r="D4962" s="10">
        <v>410332.65950000001</v>
      </c>
    </row>
    <row r="4963" spans="1:4">
      <c r="A4963" t="str">
        <f>'hourly electricity demand texas'!B4962</f>
        <v>7/26/2020 5 p.m. CDT</v>
      </c>
      <c r="B4963" s="49">
        <v>167228469</v>
      </c>
      <c r="C4963" s="50">
        <v>1.67228E+20</v>
      </c>
      <c r="D4963" s="10">
        <v>334732.51559999998</v>
      </c>
    </row>
    <row r="4964" spans="1:4">
      <c r="A4964" t="str">
        <f>'hourly electricity demand texas'!B4963</f>
        <v>7/26/2020 6 p.m. CDT</v>
      </c>
      <c r="B4964" s="49">
        <v>31467913</v>
      </c>
      <c r="C4964" s="50">
        <v>3.14679E+19</v>
      </c>
      <c r="D4964" s="10">
        <v>287940.28340000001</v>
      </c>
    </row>
    <row r="4965" spans="1:4">
      <c r="A4965" t="str">
        <f>'hourly electricity demand texas'!B4964</f>
        <v>7/26/2020 7 p.m. CDT</v>
      </c>
      <c r="B4965" s="49">
        <v>150375427</v>
      </c>
      <c r="C4965" s="50">
        <v>1.50375E+20</v>
      </c>
      <c r="D4965" s="10">
        <v>549004.0858</v>
      </c>
    </row>
    <row r="4966" spans="1:4">
      <c r="A4966" t="str">
        <f>'hourly electricity demand texas'!B4965</f>
        <v>7/26/2020 8 p.m. CDT</v>
      </c>
      <c r="B4966" s="49">
        <v>166434590</v>
      </c>
      <c r="C4966" s="50">
        <v>1.66435E+20</v>
      </c>
      <c r="D4966" s="10">
        <v>337370.66460000002</v>
      </c>
    </row>
    <row r="4967" spans="1:4">
      <c r="A4967" t="str">
        <f>'hourly electricity demand texas'!B4966</f>
        <v>7/26/2020 9 p.m. CDT</v>
      </c>
      <c r="B4967" s="49">
        <v>196726388</v>
      </c>
      <c r="C4967" s="50">
        <v>1.96726E+20</v>
      </c>
      <c r="D4967" s="10">
        <v>470737.04519999999</v>
      </c>
    </row>
    <row r="4968" spans="1:4">
      <c r="A4968" t="str">
        <f>'hourly electricity demand texas'!B4967</f>
        <v>7/26/2020 10 p.m. CDT</v>
      </c>
      <c r="B4968" s="49">
        <v>118442422</v>
      </c>
      <c r="C4968" s="50">
        <v>1.18442E+20</v>
      </c>
      <c r="D4968" s="10">
        <v>337851.1483</v>
      </c>
    </row>
    <row r="4969" spans="1:4">
      <c r="A4969" t="str">
        <f>'hourly electricity demand texas'!B4968</f>
        <v>7/26/2020 11 p.m. CDT</v>
      </c>
      <c r="B4969" s="49">
        <v>104929976</v>
      </c>
      <c r="C4969" s="50">
        <v>1.0493E+20</v>
      </c>
      <c r="D4969" s="10">
        <v>329259.62150000001</v>
      </c>
    </row>
    <row r="4970" spans="1:4">
      <c r="A4970" t="str">
        <f>'hourly electricity demand texas'!B4969</f>
        <v>7/27/2020 12 a.m. CDT</v>
      </c>
      <c r="B4970" s="49">
        <v>76410547</v>
      </c>
      <c r="C4970" s="50">
        <v>7.64105E+19</v>
      </c>
      <c r="D4970" s="10">
        <v>263037.07199999999</v>
      </c>
    </row>
    <row r="4971" spans="1:4">
      <c r="A4971" t="str">
        <f>'hourly electricity demand texas'!B4970</f>
        <v>7/27/2020 1 a.m. CDT</v>
      </c>
      <c r="B4971" s="49">
        <v>104050675</v>
      </c>
      <c r="C4971" s="50">
        <v>1.04051E+20</v>
      </c>
      <c r="D4971" s="10">
        <v>512094.3898</v>
      </c>
    </row>
    <row r="4972" spans="1:4">
      <c r="A4972" t="str">
        <f>'hourly electricity demand texas'!B4971</f>
        <v>7/27/2020 2 a.m. CDT</v>
      </c>
      <c r="B4972" s="49">
        <v>104283711</v>
      </c>
      <c r="C4972" s="50">
        <v>1.04284E+20</v>
      </c>
      <c r="D4972" s="10">
        <v>695678.11419999995</v>
      </c>
    </row>
    <row r="4973" spans="1:4">
      <c r="A4973" t="str">
        <f>'hourly electricity demand texas'!B4972</f>
        <v>7/27/2020 3 a.m. CDT</v>
      </c>
      <c r="B4973" s="49">
        <v>198289727</v>
      </c>
      <c r="C4973" s="50">
        <v>1.9829E+20</v>
      </c>
      <c r="D4973" s="10">
        <v>562444.70680000004</v>
      </c>
    </row>
    <row r="4974" spans="1:4">
      <c r="A4974" t="str">
        <f>'hourly electricity demand texas'!B4973</f>
        <v>7/27/2020 4 a.m. CDT</v>
      </c>
      <c r="B4974" s="49">
        <v>67147619</v>
      </c>
      <c r="C4974" s="50">
        <v>6.71476E+19</v>
      </c>
      <c r="D4974" s="10">
        <v>442049.90269999998</v>
      </c>
    </row>
    <row r="4975" spans="1:4">
      <c r="A4975" t="str">
        <f>'hourly electricity demand texas'!B4974</f>
        <v>7/27/2020 5 a.m. CDT</v>
      </c>
      <c r="B4975" s="49">
        <v>103876580</v>
      </c>
      <c r="C4975" s="50">
        <v>1.03877E+20</v>
      </c>
      <c r="D4975" s="10">
        <v>377029.1274</v>
      </c>
    </row>
    <row r="4976" spans="1:4">
      <c r="A4976" t="str">
        <f>'hourly electricity demand texas'!B4975</f>
        <v>7/27/2020 6 a.m. CDT</v>
      </c>
      <c r="B4976" s="49">
        <v>137093055</v>
      </c>
      <c r="C4976" s="50">
        <v>1.37093E+20</v>
      </c>
      <c r="D4976" s="10">
        <v>142477.72270000001</v>
      </c>
    </row>
    <row r="4977" spans="1:4">
      <c r="A4977" t="str">
        <f>'hourly electricity demand texas'!B4976</f>
        <v>7/27/2020 7 a.m. CDT</v>
      </c>
      <c r="B4977" s="49">
        <v>241314227</v>
      </c>
      <c r="C4977" s="50">
        <v>2.41314E+20</v>
      </c>
      <c r="D4977" s="10">
        <v>455750.53169999999</v>
      </c>
    </row>
    <row r="4978" spans="1:4">
      <c r="A4978" t="str">
        <f>'hourly electricity demand texas'!B4977</f>
        <v>7/27/2020 8 a.m. CDT</v>
      </c>
      <c r="B4978" s="49">
        <v>182847709</v>
      </c>
      <c r="C4978" s="50">
        <v>1.82848E+20</v>
      </c>
      <c r="D4978" s="10">
        <v>517366.9903</v>
      </c>
    </row>
    <row r="4979" spans="1:4">
      <c r="A4979" t="str">
        <f>'hourly electricity demand texas'!B4978</f>
        <v>7/27/2020 9 a.m. CDT</v>
      </c>
      <c r="B4979" s="49">
        <v>179614934</v>
      </c>
      <c r="C4979" s="50">
        <v>1.79615E+20</v>
      </c>
      <c r="D4979" s="10">
        <v>637944.34389999998</v>
      </c>
    </row>
    <row r="4980" spans="1:4">
      <c r="A4980" t="str">
        <f>'hourly electricity demand texas'!B4979</f>
        <v>7/27/2020 10 a.m. CDT</v>
      </c>
      <c r="B4980" s="49">
        <v>102300423</v>
      </c>
      <c r="C4980" s="50">
        <v>1.023E+20</v>
      </c>
      <c r="D4980" s="10">
        <v>209949.7513</v>
      </c>
    </row>
    <row r="4981" spans="1:4">
      <c r="A4981" t="str">
        <f>'hourly electricity demand texas'!B4980</f>
        <v>7/27/2020 11 a.m. CDT</v>
      </c>
      <c r="B4981" s="49">
        <v>123960538</v>
      </c>
      <c r="C4981" s="50">
        <v>1.23961E+20</v>
      </c>
      <c r="D4981" s="10">
        <v>481464.73210000002</v>
      </c>
    </row>
    <row r="4982" spans="1:4">
      <c r="A4982" t="str">
        <f>'hourly electricity demand texas'!B4981</f>
        <v>7/27/2020 12 p.m. CDT</v>
      </c>
      <c r="B4982" s="49">
        <v>64858053</v>
      </c>
      <c r="C4982" s="50">
        <v>6.48581E+19</v>
      </c>
      <c r="D4982" s="10">
        <v>281650.7243</v>
      </c>
    </row>
    <row r="4983" spans="1:4">
      <c r="A4983" t="str">
        <f>'hourly electricity demand texas'!B4982</f>
        <v>7/27/2020 1 p.m. CDT</v>
      </c>
      <c r="B4983" s="49">
        <v>257905434</v>
      </c>
      <c r="C4983" s="50">
        <v>2.57905E+20</v>
      </c>
      <c r="D4983" s="10">
        <v>348857.53240000003</v>
      </c>
    </row>
    <row r="4984" spans="1:4">
      <c r="A4984" t="str">
        <f>'hourly electricity demand texas'!B4983</f>
        <v>7/27/2020 2 p.m. CDT</v>
      </c>
      <c r="B4984" s="49">
        <v>155347626</v>
      </c>
      <c r="C4984" s="50">
        <v>1.55348E+20</v>
      </c>
      <c r="D4984" s="10">
        <v>353942.06459999998</v>
      </c>
    </row>
    <row r="4985" spans="1:4">
      <c r="A4985" t="str">
        <f>'hourly electricity demand texas'!B4984</f>
        <v>7/27/2020 3 p.m. CDT</v>
      </c>
      <c r="B4985" s="49">
        <v>78878013</v>
      </c>
      <c r="C4985" s="50">
        <v>7.8878E+19</v>
      </c>
      <c r="D4985" s="10">
        <v>472974.90789999999</v>
      </c>
    </row>
    <row r="4986" spans="1:4">
      <c r="A4986" t="str">
        <f>'hourly electricity demand texas'!B4985</f>
        <v>7/27/2020 4 p.m. CDT</v>
      </c>
      <c r="B4986" s="49">
        <v>118517791</v>
      </c>
      <c r="C4986" s="50">
        <v>1.18518E+20</v>
      </c>
      <c r="D4986" s="10">
        <v>289841.10800000001</v>
      </c>
    </row>
    <row r="4987" spans="1:4">
      <c r="A4987" t="str">
        <f>'hourly electricity demand texas'!B4986</f>
        <v>7/27/2020 5 p.m. CDT</v>
      </c>
      <c r="B4987" s="49">
        <v>54024861</v>
      </c>
      <c r="C4987" s="50">
        <v>5.40249E+19</v>
      </c>
      <c r="D4987" s="10">
        <v>352903.05589999998</v>
      </c>
    </row>
    <row r="4988" spans="1:4">
      <c r="A4988" t="str">
        <f>'hourly electricity demand texas'!B4987</f>
        <v>7/27/2020 6 p.m. CDT</v>
      </c>
      <c r="B4988" s="49">
        <v>120648232</v>
      </c>
      <c r="C4988" s="50">
        <v>1.20648E+20</v>
      </c>
      <c r="D4988" s="10">
        <v>476286.75170000002</v>
      </c>
    </row>
    <row r="4989" spans="1:4">
      <c r="A4989" t="str">
        <f>'hourly electricity demand texas'!B4988</f>
        <v>7/27/2020 7 p.m. CDT</v>
      </c>
      <c r="B4989" s="49">
        <v>174201753</v>
      </c>
      <c r="C4989" s="50">
        <v>1.74202E+20</v>
      </c>
      <c r="D4989" s="10">
        <v>724235.30530000001</v>
      </c>
    </row>
    <row r="4990" spans="1:4">
      <c r="A4990" t="str">
        <f>'hourly electricity demand texas'!B4989</f>
        <v>7/27/2020 8 p.m. CDT</v>
      </c>
      <c r="B4990" s="49">
        <v>65293850</v>
      </c>
      <c r="C4990" s="50">
        <v>6.52939E+19</v>
      </c>
      <c r="D4990" s="10">
        <v>588971.43649999995</v>
      </c>
    </row>
    <row r="4991" spans="1:4">
      <c r="A4991" t="str">
        <f>'hourly electricity demand texas'!B4990</f>
        <v>7/27/2020 9 p.m. CDT</v>
      </c>
      <c r="B4991" s="49">
        <v>121732489</v>
      </c>
      <c r="C4991" s="50">
        <v>1.21732E+20</v>
      </c>
      <c r="D4991" s="10">
        <v>582596.44369999995</v>
      </c>
    </row>
    <row r="4992" spans="1:4">
      <c r="A4992" t="str">
        <f>'hourly electricity demand texas'!B4991</f>
        <v>7/27/2020 10 p.m. CDT</v>
      </c>
      <c r="B4992" s="49">
        <v>201897786</v>
      </c>
      <c r="C4992" s="50">
        <v>2.01898E+20</v>
      </c>
      <c r="D4992" s="10">
        <v>267818.40960000001</v>
      </c>
    </row>
    <row r="4993" spans="1:4">
      <c r="A4993" t="str">
        <f>'hourly electricity demand texas'!B4992</f>
        <v>7/27/2020 11 p.m. CDT</v>
      </c>
      <c r="B4993" s="49">
        <v>153648431</v>
      </c>
      <c r="C4993" s="50">
        <v>1.53648E+20</v>
      </c>
      <c r="D4993" s="10">
        <v>392059.61979999999</v>
      </c>
    </row>
    <row r="4994" spans="1:4">
      <c r="A4994" t="str">
        <f>'hourly electricity demand texas'!B4993</f>
        <v>7/28/2020 12 a.m. CDT</v>
      </c>
      <c r="B4994" s="49">
        <v>149899966</v>
      </c>
      <c r="C4994" s="50">
        <v>1.499E+20</v>
      </c>
      <c r="D4994" s="10">
        <v>206372.09150000001</v>
      </c>
    </row>
    <row r="4995" spans="1:4">
      <c r="A4995" t="str">
        <f>'hourly electricity demand texas'!B4994</f>
        <v>7/28/2020 1 a.m. CDT</v>
      </c>
      <c r="B4995" s="49">
        <v>176054233</v>
      </c>
      <c r="C4995" s="50">
        <v>1.76054E+20</v>
      </c>
      <c r="D4995" s="10">
        <v>966653.62410000002</v>
      </c>
    </row>
    <row r="4996" spans="1:4">
      <c r="A4996" t="str">
        <f>'hourly electricity demand texas'!B4995</f>
        <v>7/28/2020 2 a.m. CDT</v>
      </c>
      <c r="B4996" s="49">
        <v>116614933</v>
      </c>
      <c r="C4996" s="50">
        <v>1.16615E+20</v>
      </c>
      <c r="D4996" s="10">
        <v>465065.7452</v>
      </c>
    </row>
    <row r="4997" spans="1:4">
      <c r="A4997" t="str">
        <f>'hourly electricity demand texas'!B4996</f>
        <v>7/28/2020 3 a.m. CDT</v>
      </c>
      <c r="B4997" s="49">
        <v>109157924</v>
      </c>
      <c r="C4997" s="50">
        <v>1.09158E+20</v>
      </c>
      <c r="D4997" s="10">
        <v>278279.7806</v>
      </c>
    </row>
    <row r="4998" spans="1:4">
      <c r="A4998" t="str">
        <f>'hourly electricity demand texas'!B4997</f>
        <v>7/28/2020 4 a.m. CDT</v>
      </c>
      <c r="B4998" s="49">
        <v>191026367</v>
      </c>
      <c r="C4998" s="50">
        <v>1.91026E+20</v>
      </c>
      <c r="D4998" s="10">
        <v>344511.81390000001</v>
      </c>
    </row>
    <row r="4999" spans="1:4">
      <c r="A4999" t="str">
        <f>'hourly electricity demand texas'!B4998</f>
        <v>7/28/2020 5 a.m. CDT</v>
      </c>
      <c r="B4999" s="49">
        <v>165597073</v>
      </c>
      <c r="C4999" s="50">
        <v>1.65597E+20</v>
      </c>
      <c r="D4999" s="10">
        <v>211456.38639999999</v>
      </c>
    </row>
    <row r="5000" spans="1:4">
      <c r="A5000" t="str">
        <f>'hourly electricity demand texas'!B4999</f>
        <v>7/28/2020 6 a.m. CDT</v>
      </c>
      <c r="B5000" s="49">
        <v>184305263</v>
      </c>
      <c r="C5000" s="50">
        <v>1.84305E+20</v>
      </c>
      <c r="D5000" s="10">
        <v>435145.05109999998</v>
      </c>
    </row>
    <row r="5001" spans="1:4">
      <c r="A5001" t="str">
        <f>'hourly electricity demand texas'!B5000</f>
        <v>7/28/2020 7 a.m. CDT</v>
      </c>
      <c r="B5001" s="49">
        <v>129415663</v>
      </c>
      <c r="C5001" s="50">
        <v>1.29416E+20</v>
      </c>
      <c r="D5001" s="10">
        <v>422025.91950000002</v>
      </c>
    </row>
    <row r="5002" spans="1:4">
      <c r="A5002" t="str">
        <f>'hourly electricity demand texas'!B5001</f>
        <v>7/28/2020 8 a.m. CDT</v>
      </c>
      <c r="B5002" s="49">
        <v>49600721</v>
      </c>
      <c r="C5002" s="50">
        <v>4.96007E+19</v>
      </c>
      <c r="D5002" s="10">
        <v>294943.71059999999</v>
      </c>
    </row>
    <row r="5003" spans="1:4">
      <c r="A5003" t="str">
        <f>'hourly electricity demand texas'!B5002</f>
        <v>7/28/2020 9 a.m. CDT</v>
      </c>
      <c r="B5003" s="49">
        <v>50826096</v>
      </c>
      <c r="C5003" s="50">
        <v>5.08261E+19</v>
      </c>
      <c r="D5003" s="10">
        <v>436675.8664</v>
      </c>
    </row>
    <row r="5004" spans="1:4">
      <c r="A5004" t="str">
        <f>'hourly electricity demand texas'!B5003</f>
        <v>7/28/2020 10 a.m. CDT</v>
      </c>
      <c r="B5004" s="49">
        <v>128563327</v>
      </c>
      <c r="C5004" s="50">
        <v>1.28563E+20</v>
      </c>
      <c r="D5004" s="10">
        <v>649243.74230000004</v>
      </c>
    </row>
    <row r="5005" spans="1:4">
      <c r="A5005" t="str">
        <f>'hourly electricity demand texas'!B5004</f>
        <v>7/28/2020 11 a.m. CDT</v>
      </c>
      <c r="B5005" s="49">
        <v>61011573</v>
      </c>
      <c r="C5005" s="50">
        <v>6.10116E+19</v>
      </c>
      <c r="D5005" s="10">
        <v>580758.30819999997</v>
      </c>
    </row>
    <row r="5006" spans="1:4">
      <c r="A5006" t="str">
        <f>'hourly electricity demand texas'!B5005</f>
        <v>7/28/2020 12 p.m. CDT</v>
      </c>
      <c r="B5006" s="49">
        <v>175790407</v>
      </c>
      <c r="C5006" s="50">
        <v>1.7579E+20</v>
      </c>
      <c r="D5006" s="10">
        <v>510102.69260000001</v>
      </c>
    </row>
    <row r="5007" spans="1:4">
      <c r="A5007" t="str">
        <f>'hourly electricity demand texas'!B5006</f>
        <v>7/28/2020 1 p.m. CDT</v>
      </c>
      <c r="B5007" s="49">
        <v>192167307</v>
      </c>
      <c r="C5007" s="50">
        <v>1.92167E+20</v>
      </c>
      <c r="D5007" s="10">
        <v>441620.25770000002</v>
      </c>
    </row>
    <row r="5008" spans="1:4">
      <c r="A5008" t="str">
        <f>'hourly electricity demand texas'!B5007</f>
        <v>7/28/2020 2 p.m. CDT</v>
      </c>
      <c r="B5008" s="49">
        <v>128983469</v>
      </c>
      <c r="C5008" s="50">
        <v>1.28983E+20</v>
      </c>
      <c r="D5008" s="10">
        <v>522773.0661</v>
      </c>
    </row>
    <row r="5009" spans="1:4">
      <c r="A5009" t="str">
        <f>'hourly electricity demand texas'!B5008</f>
        <v>7/28/2020 3 p.m. CDT</v>
      </c>
      <c r="B5009" s="49">
        <v>138053443</v>
      </c>
      <c r="C5009" s="50">
        <v>1.38053E+20</v>
      </c>
      <c r="D5009" s="10">
        <v>302001.91879999998</v>
      </c>
    </row>
    <row r="5010" spans="1:4">
      <c r="A5010" t="str">
        <f>'hourly electricity demand texas'!B5009</f>
        <v>7/28/2020 4 p.m. CDT</v>
      </c>
      <c r="B5010" s="49">
        <v>103603617</v>
      </c>
      <c r="C5010" s="50">
        <v>1.03604E+20</v>
      </c>
      <c r="D5010" s="10">
        <v>815767.07059999998</v>
      </c>
    </row>
    <row r="5011" spans="1:4">
      <c r="A5011" t="str">
        <f>'hourly electricity demand texas'!B5010</f>
        <v>7/28/2020 5 p.m. CDT</v>
      </c>
      <c r="B5011" s="49">
        <v>74418642</v>
      </c>
      <c r="C5011" s="50">
        <v>7.44186E+19</v>
      </c>
      <c r="D5011" s="10">
        <v>706676.70299999998</v>
      </c>
    </row>
    <row r="5012" spans="1:4">
      <c r="A5012" t="str">
        <f>'hourly electricity demand texas'!B5011</f>
        <v>7/28/2020 6 p.m. CDT</v>
      </c>
      <c r="B5012" s="49">
        <v>97257696</v>
      </c>
      <c r="C5012" s="50">
        <v>9.72577E+19</v>
      </c>
      <c r="D5012" s="10">
        <v>706774.29680000001</v>
      </c>
    </row>
    <row r="5013" spans="1:4">
      <c r="A5013" t="str">
        <f>'hourly electricity demand texas'!B5012</f>
        <v>7/28/2020 7 p.m. CDT</v>
      </c>
      <c r="B5013" s="49">
        <v>104144684</v>
      </c>
      <c r="C5013" s="50">
        <v>1.04145E+20</v>
      </c>
      <c r="D5013" s="10">
        <v>469227.74369999999</v>
      </c>
    </row>
    <row r="5014" spans="1:4">
      <c r="A5014" t="str">
        <f>'hourly electricity demand texas'!B5013</f>
        <v>7/28/2020 8 p.m. CDT</v>
      </c>
      <c r="B5014" s="49">
        <v>87836521</v>
      </c>
      <c r="C5014" s="50">
        <v>8.78365E+19</v>
      </c>
      <c r="D5014" s="10">
        <v>162625.52960000001</v>
      </c>
    </row>
    <row r="5015" spans="1:4">
      <c r="A5015" t="str">
        <f>'hourly electricity demand texas'!B5014</f>
        <v>7/28/2020 9 p.m. CDT</v>
      </c>
      <c r="B5015" s="49">
        <v>163627521</v>
      </c>
      <c r="C5015" s="50">
        <v>1.63628E+20</v>
      </c>
      <c r="D5015" s="10">
        <v>245650.3835</v>
      </c>
    </row>
    <row r="5016" spans="1:4">
      <c r="A5016" t="str">
        <f>'hourly electricity demand texas'!B5015</f>
        <v>7/28/2020 10 p.m. CDT</v>
      </c>
      <c r="B5016" s="49">
        <v>37511522</v>
      </c>
      <c r="C5016" s="50">
        <v>3.75115E+19</v>
      </c>
      <c r="D5016" s="10">
        <v>500025.74599999998</v>
      </c>
    </row>
    <row r="5017" spans="1:4">
      <c r="A5017" t="str">
        <f>'hourly electricity demand texas'!B5016</f>
        <v>7/28/2020 11 p.m. CDT</v>
      </c>
      <c r="B5017" s="49">
        <v>165440929</v>
      </c>
      <c r="C5017" s="50">
        <v>1.65441E+20</v>
      </c>
      <c r="D5017" s="10">
        <v>250449.1863</v>
      </c>
    </row>
    <row r="5018" spans="1:4">
      <c r="A5018" t="str">
        <f>'hourly electricity demand texas'!B5017</f>
        <v>7/29/2020 12 a.m. CDT</v>
      </c>
      <c r="B5018" s="49">
        <v>54419448</v>
      </c>
      <c r="C5018" s="50">
        <v>5.44194E+19</v>
      </c>
      <c r="D5018" s="10">
        <v>659531.44369999995</v>
      </c>
    </row>
    <row r="5019" spans="1:4">
      <c r="A5019" t="str">
        <f>'hourly electricity demand texas'!B5018</f>
        <v>7/29/2020 1 a.m. CDT</v>
      </c>
      <c r="B5019" s="49">
        <v>123607322</v>
      </c>
      <c r="C5019" s="50">
        <v>1.23607E+20</v>
      </c>
      <c r="D5019" s="10">
        <v>898079.20479999995</v>
      </c>
    </row>
    <row r="5020" spans="1:4">
      <c r="A5020" t="str">
        <f>'hourly electricity demand texas'!B5019</f>
        <v>7/29/2020 2 a.m. CDT</v>
      </c>
      <c r="B5020" s="49">
        <v>127010552</v>
      </c>
      <c r="C5020" s="50">
        <v>1.27011E+20</v>
      </c>
      <c r="D5020" s="10">
        <v>322654.60600000003</v>
      </c>
    </row>
    <row r="5021" spans="1:4">
      <c r="A5021" t="str">
        <f>'hourly electricity demand texas'!B5020</f>
        <v>7/29/2020 3 a.m. CDT</v>
      </c>
      <c r="B5021" s="49">
        <v>95053827</v>
      </c>
      <c r="C5021" s="50">
        <v>9.50538E+19</v>
      </c>
      <c r="D5021" s="10">
        <v>545678.29350000003</v>
      </c>
    </row>
    <row r="5022" spans="1:4">
      <c r="A5022" t="str">
        <f>'hourly electricity demand texas'!B5021</f>
        <v>7/29/2020 4 a.m. CDT</v>
      </c>
      <c r="B5022" s="49">
        <v>163895189</v>
      </c>
      <c r="C5022" s="50">
        <v>1.63895E+20</v>
      </c>
      <c r="D5022" s="10">
        <v>552732.04969999997</v>
      </c>
    </row>
    <row r="5023" spans="1:4">
      <c r="A5023" t="str">
        <f>'hourly electricity demand texas'!B5022</f>
        <v>7/29/2020 5 a.m. CDT</v>
      </c>
      <c r="B5023" s="49">
        <v>205275819</v>
      </c>
      <c r="C5023" s="50">
        <v>2.05276E+20</v>
      </c>
      <c r="D5023" s="10">
        <v>245540.71350000001</v>
      </c>
    </row>
    <row r="5024" spans="1:4">
      <c r="A5024" t="str">
        <f>'hourly electricity demand texas'!B5023</f>
        <v>7/29/2020 6 a.m. CDT</v>
      </c>
      <c r="B5024" s="49">
        <v>128623180</v>
      </c>
      <c r="C5024" s="50">
        <v>1.28623E+20</v>
      </c>
      <c r="D5024" s="10">
        <v>323412.56219999999</v>
      </c>
    </row>
    <row r="5025" spans="1:4">
      <c r="A5025" t="str">
        <f>'hourly electricity demand texas'!B5024</f>
        <v>7/29/2020 7 a.m. CDT</v>
      </c>
      <c r="B5025" s="49">
        <v>103905408</v>
      </c>
      <c r="C5025" s="50">
        <v>1.03905E+20</v>
      </c>
      <c r="D5025" s="10">
        <v>400921.31459999998</v>
      </c>
    </row>
    <row r="5026" spans="1:4">
      <c r="A5026" t="str">
        <f>'hourly electricity demand texas'!B5025</f>
        <v>7/29/2020 8 a.m. CDT</v>
      </c>
      <c r="B5026" s="49">
        <v>98368306</v>
      </c>
      <c r="C5026" s="50">
        <v>9.83683E+19</v>
      </c>
      <c r="D5026" s="10">
        <v>406034.50679999997</v>
      </c>
    </row>
    <row r="5027" spans="1:4">
      <c r="A5027" t="str">
        <f>'hourly electricity demand texas'!B5026</f>
        <v>7/29/2020 9 a.m. CDT</v>
      </c>
      <c r="B5027" s="49">
        <v>105850974</v>
      </c>
      <c r="C5027" s="50">
        <v>1.05851E+20</v>
      </c>
      <c r="D5027" s="10">
        <v>702964.09360000002</v>
      </c>
    </row>
    <row r="5028" spans="1:4">
      <c r="A5028" t="str">
        <f>'hourly electricity demand texas'!B5027</f>
        <v>7/29/2020 10 a.m. CDT</v>
      </c>
      <c r="B5028" s="49">
        <v>144394565</v>
      </c>
      <c r="C5028" s="50">
        <v>1.44395E+20</v>
      </c>
      <c r="D5028" s="10">
        <v>165568.59779999999</v>
      </c>
    </row>
    <row r="5029" spans="1:4">
      <c r="A5029" t="str">
        <f>'hourly electricity demand texas'!B5028</f>
        <v>7/29/2020 11 a.m. CDT</v>
      </c>
      <c r="B5029" s="49">
        <v>144835321</v>
      </c>
      <c r="C5029" s="50">
        <v>1.44835E+20</v>
      </c>
      <c r="D5029" s="10">
        <v>652382.79969999997</v>
      </c>
    </row>
    <row r="5030" spans="1:4">
      <c r="A5030" t="str">
        <f>'hourly electricity demand texas'!B5029</f>
        <v>7/29/2020 12 p.m. CDT</v>
      </c>
      <c r="B5030" s="49">
        <v>131963026</v>
      </c>
      <c r="C5030" s="50">
        <v>1.31963E+20</v>
      </c>
      <c r="D5030" s="10">
        <v>253916.10819999999</v>
      </c>
    </row>
    <row r="5031" spans="1:4">
      <c r="A5031" t="str">
        <f>'hourly electricity demand texas'!B5030</f>
        <v>7/29/2020 1 p.m. CDT</v>
      </c>
      <c r="B5031" s="49">
        <v>89149560</v>
      </c>
      <c r="C5031" s="50">
        <v>8.91496E+19</v>
      </c>
      <c r="D5031" s="10">
        <v>425108.4987</v>
      </c>
    </row>
    <row r="5032" spans="1:4">
      <c r="A5032" t="str">
        <f>'hourly electricity demand texas'!B5031</f>
        <v>7/29/2020 2 p.m. CDT</v>
      </c>
      <c r="B5032" s="49">
        <v>47709710</v>
      </c>
      <c r="C5032" s="50">
        <v>4.77097E+19</v>
      </c>
      <c r="D5032" s="10">
        <v>603574.92379999999</v>
      </c>
    </row>
    <row r="5033" spans="1:4">
      <c r="A5033" t="str">
        <f>'hourly electricity demand texas'!B5032</f>
        <v>7/29/2020 3 p.m. CDT</v>
      </c>
      <c r="B5033" s="49">
        <v>269844073</v>
      </c>
      <c r="C5033" s="50">
        <v>2.69844E+20</v>
      </c>
      <c r="D5033" s="10">
        <v>358604.35749999998</v>
      </c>
    </row>
    <row r="5034" spans="1:4">
      <c r="A5034" t="str">
        <f>'hourly electricity demand texas'!B5033</f>
        <v>7/29/2020 4 p.m. CDT</v>
      </c>
      <c r="B5034" s="49">
        <v>146859404</v>
      </c>
      <c r="C5034" s="50">
        <v>1.46859E+20</v>
      </c>
      <c r="D5034" s="10">
        <v>863974.8774</v>
      </c>
    </row>
    <row r="5035" spans="1:4">
      <c r="A5035" t="str">
        <f>'hourly electricity demand texas'!B5034</f>
        <v>7/29/2020 5 p.m. CDT</v>
      </c>
      <c r="B5035" s="49">
        <v>149503566</v>
      </c>
      <c r="C5035" s="50">
        <v>1.49504E+20</v>
      </c>
      <c r="D5035" s="10">
        <v>670186.30110000004</v>
      </c>
    </row>
    <row r="5036" spans="1:4">
      <c r="A5036" t="str">
        <f>'hourly electricity demand texas'!B5035</f>
        <v>7/29/2020 6 p.m. CDT</v>
      </c>
      <c r="B5036" s="49">
        <v>145844539</v>
      </c>
      <c r="C5036" s="50">
        <v>1.45845E+20</v>
      </c>
      <c r="D5036" s="10">
        <v>597989.77260000003</v>
      </c>
    </row>
    <row r="5037" spans="1:4">
      <c r="A5037" t="str">
        <f>'hourly electricity demand texas'!B5036</f>
        <v>7/29/2020 7 p.m. CDT</v>
      </c>
      <c r="B5037" s="49">
        <v>196387118</v>
      </c>
      <c r="C5037" s="50">
        <v>1.96387E+20</v>
      </c>
      <c r="D5037" s="10">
        <v>429972.36800000002</v>
      </c>
    </row>
    <row r="5038" spans="1:4">
      <c r="A5038" t="str">
        <f>'hourly electricity demand texas'!B5037</f>
        <v>7/29/2020 8 p.m. CDT</v>
      </c>
      <c r="B5038" s="49">
        <v>144358556</v>
      </c>
      <c r="C5038" s="50">
        <v>1.44359E+20</v>
      </c>
      <c r="D5038" s="10">
        <v>434017.63270000002</v>
      </c>
    </row>
    <row r="5039" spans="1:4">
      <c r="A5039" t="str">
        <f>'hourly electricity demand texas'!B5038</f>
        <v>7/29/2020 9 p.m. CDT</v>
      </c>
      <c r="B5039" s="49">
        <v>120532581</v>
      </c>
      <c r="C5039" s="50">
        <v>1.20533E+20</v>
      </c>
      <c r="D5039" s="10">
        <v>430012.91509999998</v>
      </c>
    </row>
    <row r="5040" spans="1:4">
      <c r="A5040" t="str">
        <f>'hourly electricity demand texas'!B5039</f>
        <v>7/29/2020 10 p.m. CDT</v>
      </c>
      <c r="B5040" s="49">
        <v>202436287</v>
      </c>
      <c r="C5040" s="50">
        <v>2.02436E+20</v>
      </c>
      <c r="D5040" s="10">
        <v>662402.12529999996</v>
      </c>
    </row>
    <row r="5041" spans="1:4">
      <c r="A5041" t="str">
        <f>'hourly electricity demand texas'!B5040</f>
        <v>7/29/2020 11 p.m. CDT</v>
      </c>
      <c r="B5041" s="49">
        <v>129213797</v>
      </c>
      <c r="C5041" s="50">
        <v>1.29214E+20</v>
      </c>
      <c r="D5041" s="10">
        <v>405303.42119999998</v>
      </c>
    </row>
    <row r="5042" spans="1:4">
      <c r="A5042" t="str">
        <f>'hourly electricity demand texas'!B5041</f>
        <v>7/30/2020 12 a.m. CDT</v>
      </c>
      <c r="B5042" s="49">
        <v>184532295</v>
      </c>
      <c r="C5042" s="50">
        <v>1.84532E+20</v>
      </c>
      <c r="D5042" s="10">
        <v>729783.38049999997</v>
      </c>
    </row>
    <row r="5043" spans="1:4">
      <c r="A5043" t="str">
        <f>'hourly electricity demand texas'!B5042</f>
        <v>7/30/2020 1 a.m. CDT</v>
      </c>
      <c r="B5043" s="49">
        <v>70975700</v>
      </c>
      <c r="C5043" s="50">
        <v>7.09757E+19</v>
      </c>
      <c r="D5043" s="10">
        <v>246556.24969999999</v>
      </c>
    </row>
    <row r="5044" spans="1:4">
      <c r="A5044" t="str">
        <f>'hourly electricity demand texas'!B5043</f>
        <v>7/30/2020 2 a.m. CDT</v>
      </c>
      <c r="B5044" s="49">
        <v>56634276</v>
      </c>
      <c r="C5044" s="50">
        <v>5.66343E+19</v>
      </c>
      <c r="D5044" s="10">
        <v>256463.91949999999</v>
      </c>
    </row>
    <row r="5045" spans="1:4">
      <c r="A5045" t="str">
        <f>'hourly electricity demand texas'!B5044</f>
        <v>7/30/2020 3 a.m. CDT</v>
      </c>
      <c r="B5045" s="49">
        <v>115436947</v>
      </c>
      <c r="C5045" s="50">
        <v>1.15437E+20</v>
      </c>
      <c r="D5045" s="10">
        <v>1010326.116</v>
      </c>
    </row>
    <row r="5046" spans="1:4">
      <c r="A5046" t="str">
        <f>'hourly electricity demand texas'!B5045</f>
        <v>7/30/2020 4 a.m. CDT</v>
      </c>
      <c r="B5046" s="49">
        <v>19646953</v>
      </c>
      <c r="C5046" s="50">
        <v>1.9647E+19</v>
      </c>
      <c r="D5046" s="10">
        <v>550007.18130000005</v>
      </c>
    </row>
    <row r="5047" spans="1:4">
      <c r="A5047" t="str">
        <f>'hourly electricity demand texas'!B5046</f>
        <v>7/30/2020 5 a.m. CDT</v>
      </c>
      <c r="B5047" s="49">
        <v>170810802</v>
      </c>
      <c r="C5047" s="50">
        <v>1.70811E+20</v>
      </c>
      <c r="D5047" s="10">
        <v>536627.17420000001</v>
      </c>
    </row>
    <row r="5048" spans="1:4">
      <c r="A5048" t="str">
        <f>'hourly electricity demand texas'!B5047</f>
        <v>7/30/2020 6 a.m. CDT</v>
      </c>
      <c r="B5048" s="49">
        <v>74713192</v>
      </c>
      <c r="C5048" s="50">
        <v>7.47132E+19</v>
      </c>
      <c r="D5048" s="10">
        <v>551345.61230000004</v>
      </c>
    </row>
    <row r="5049" spans="1:4">
      <c r="A5049" t="str">
        <f>'hourly electricity demand texas'!B5048</f>
        <v>7/30/2020 7 a.m. CDT</v>
      </c>
      <c r="B5049" s="49">
        <v>185605747</v>
      </c>
      <c r="C5049" s="50">
        <v>1.85606E+20</v>
      </c>
      <c r="D5049" s="10">
        <v>852334.60129999998</v>
      </c>
    </row>
    <row r="5050" spans="1:4">
      <c r="A5050" t="str">
        <f>'hourly electricity demand texas'!B5049</f>
        <v>7/30/2020 8 a.m. CDT</v>
      </c>
      <c r="B5050" s="49">
        <v>148210636</v>
      </c>
      <c r="C5050" s="50">
        <v>1.48211E+20</v>
      </c>
      <c r="D5050" s="10">
        <v>636474.45539999998</v>
      </c>
    </row>
    <row r="5051" spans="1:4">
      <c r="A5051" t="str">
        <f>'hourly electricity demand texas'!B5050</f>
        <v>7/30/2020 9 a.m. CDT</v>
      </c>
      <c r="B5051" s="49">
        <v>71572429</v>
      </c>
      <c r="C5051" s="50">
        <v>7.15724E+19</v>
      </c>
      <c r="D5051" s="10">
        <v>483982.65610000002</v>
      </c>
    </row>
    <row r="5052" spans="1:4">
      <c r="A5052" t="str">
        <f>'hourly electricity demand texas'!B5051</f>
        <v>7/30/2020 10 a.m. CDT</v>
      </c>
      <c r="B5052" s="49">
        <v>55533174</v>
      </c>
      <c r="C5052" s="50">
        <v>5.55332E+19</v>
      </c>
      <c r="D5052" s="10">
        <v>692033.22329999995</v>
      </c>
    </row>
    <row r="5053" spans="1:4">
      <c r="A5053" t="str">
        <f>'hourly electricity demand texas'!B5052</f>
        <v>7/30/2020 11 a.m. CDT</v>
      </c>
      <c r="B5053" s="49">
        <v>96265711</v>
      </c>
      <c r="C5053" s="50">
        <v>9.62657E+19</v>
      </c>
      <c r="D5053" s="10">
        <v>473108.9485</v>
      </c>
    </row>
    <row r="5054" spans="1:4">
      <c r="A5054" t="str">
        <f>'hourly electricity demand texas'!B5053</f>
        <v>7/30/2020 12 p.m. CDT</v>
      </c>
      <c r="B5054" s="49">
        <v>124400675</v>
      </c>
      <c r="C5054" s="50">
        <v>1.24401E+20</v>
      </c>
      <c r="D5054" s="10">
        <v>624563.51249999995</v>
      </c>
    </row>
    <row r="5055" spans="1:4">
      <c r="A5055" t="str">
        <f>'hourly electricity demand texas'!B5054</f>
        <v>7/30/2020 1 p.m. CDT</v>
      </c>
      <c r="B5055" s="49">
        <v>173881937</v>
      </c>
      <c r="C5055" s="50">
        <v>1.73882E+20</v>
      </c>
      <c r="D5055" s="10">
        <v>352167.12270000001</v>
      </c>
    </row>
    <row r="5056" spans="1:4">
      <c r="A5056" t="str">
        <f>'hourly electricity demand texas'!B5055</f>
        <v>7/30/2020 2 p.m. CDT</v>
      </c>
      <c r="B5056" s="49">
        <v>113505453</v>
      </c>
      <c r="C5056" s="50">
        <v>1.13505E+20</v>
      </c>
      <c r="D5056" s="10">
        <v>267309.14490000001</v>
      </c>
    </row>
    <row r="5057" spans="1:4">
      <c r="A5057" t="str">
        <f>'hourly electricity demand texas'!B5056</f>
        <v>7/30/2020 3 p.m. CDT</v>
      </c>
      <c r="B5057" s="49">
        <v>160521946</v>
      </c>
      <c r="C5057" s="50">
        <v>1.60522E+20</v>
      </c>
      <c r="D5057" s="10">
        <v>513383.48119999998</v>
      </c>
    </row>
    <row r="5058" spans="1:4">
      <c r="A5058" t="str">
        <f>'hourly electricity demand texas'!B5057</f>
        <v>7/30/2020 4 p.m. CDT</v>
      </c>
      <c r="B5058" s="49">
        <v>161788096</v>
      </c>
      <c r="C5058" s="50">
        <v>1.61788E+20</v>
      </c>
      <c r="D5058" s="10">
        <v>96698.560089999999</v>
      </c>
    </row>
    <row r="5059" spans="1:4">
      <c r="A5059" t="str">
        <f>'hourly electricity demand texas'!B5058</f>
        <v>7/30/2020 5 p.m. CDT</v>
      </c>
      <c r="B5059" s="49">
        <v>86373890</v>
      </c>
      <c r="C5059" s="50">
        <v>8.63739E+19</v>
      </c>
      <c r="D5059" s="10">
        <v>717404.87179999996</v>
      </c>
    </row>
    <row r="5060" spans="1:4">
      <c r="A5060" t="str">
        <f>'hourly electricity demand texas'!B5059</f>
        <v>7/30/2020 6 p.m. CDT</v>
      </c>
      <c r="B5060" s="49">
        <v>96634250</v>
      </c>
      <c r="C5060" s="50">
        <v>9.66342E+19</v>
      </c>
      <c r="D5060" s="10">
        <v>364953.0073</v>
      </c>
    </row>
    <row r="5061" spans="1:4">
      <c r="A5061" t="str">
        <f>'hourly electricity demand texas'!B5060</f>
        <v>7/30/2020 7 p.m. CDT</v>
      </c>
      <c r="B5061" s="49">
        <v>128070312</v>
      </c>
      <c r="C5061" s="50">
        <v>1.2807E+20</v>
      </c>
      <c r="D5061" s="10">
        <v>620901.35179999995</v>
      </c>
    </row>
    <row r="5062" spans="1:4">
      <c r="A5062" t="str">
        <f>'hourly electricity demand texas'!B5061</f>
        <v>7/30/2020 8 p.m. CDT</v>
      </c>
      <c r="B5062" s="49">
        <v>202404828</v>
      </c>
      <c r="C5062" s="50">
        <v>2.02405E+20</v>
      </c>
      <c r="D5062" s="10">
        <v>788783.51399999997</v>
      </c>
    </row>
    <row r="5063" spans="1:4">
      <c r="A5063" t="str">
        <f>'hourly electricity demand texas'!B5062</f>
        <v>7/30/2020 9 p.m. CDT</v>
      </c>
      <c r="B5063" s="49">
        <v>44141971</v>
      </c>
      <c r="C5063" s="50">
        <v>4.4142E+19</v>
      </c>
      <c r="D5063" s="10">
        <v>268578.36</v>
      </c>
    </row>
    <row r="5064" spans="1:4">
      <c r="A5064" t="str">
        <f>'hourly electricity demand texas'!B5063</f>
        <v>7/30/2020 10 p.m. CDT</v>
      </c>
      <c r="B5064" s="49">
        <v>109719069</v>
      </c>
      <c r="C5064" s="50">
        <v>1.09719E+20</v>
      </c>
      <c r="D5064" s="10">
        <v>273660.6556</v>
      </c>
    </row>
    <row r="5065" spans="1:4">
      <c r="A5065" t="str">
        <f>'hourly electricity demand texas'!B5064</f>
        <v>7/30/2020 11 p.m. CDT</v>
      </c>
      <c r="B5065" s="49">
        <v>221962350</v>
      </c>
      <c r="C5065" s="50">
        <v>2.21962E+20</v>
      </c>
      <c r="D5065" s="10">
        <v>263755.51390000002</v>
      </c>
    </row>
    <row r="5066" spans="1:4">
      <c r="A5066" t="str">
        <f>'hourly electricity demand texas'!B5065</f>
        <v>7/31/2020 12 a.m. CDT</v>
      </c>
      <c r="B5066" s="49">
        <v>134597705</v>
      </c>
      <c r="C5066" s="50">
        <v>1.34598E+20</v>
      </c>
      <c r="D5066" s="10">
        <v>766650.01450000005</v>
      </c>
    </row>
    <row r="5067" spans="1:4">
      <c r="A5067" t="str">
        <f>'hourly electricity demand texas'!B5066</f>
        <v>7/31/2020 1 a.m. CDT</v>
      </c>
      <c r="B5067" s="49">
        <v>109849942</v>
      </c>
      <c r="C5067" s="50">
        <v>1.0985E+20</v>
      </c>
      <c r="D5067" s="10">
        <v>568804.25769999996</v>
      </c>
    </row>
    <row r="5068" spans="1:4">
      <c r="A5068" t="str">
        <f>'hourly electricity demand texas'!B5067</f>
        <v>7/31/2020 2 a.m. CDT</v>
      </c>
      <c r="B5068" s="49">
        <v>123621400</v>
      </c>
      <c r="C5068" s="50">
        <v>1.23621E+20</v>
      </c>
      <c r="D5068" s="10">
        <v>481797.49680000002</v>
      </c>
    </row>
    <row r="5069" spans="1:4">
      <c r="A5069" t="str">
        <f>'hourly electricity demand texas'!B5068</f>
        <v>7/31/2020 3 a.m. CDT</v>
      </c>
      <c r="B5069" s="49">
        <v>65115614</v>
      </c>
      <c r="C5069" s="50">
        <v>6.51156E+19</v>
      </c>
      <c r="D5069" s="10">
        <v>690355.09600000002</v>
      </c>
    </row>
    <row r="5070" spans="1:4">
      <c r="A5070" t="str">
        <f>'hourly electricity demand texas'!B5069</f>
        <v>7/31/2020 4 a.m. CDT</v>
      </c>
      <c r="B5070" s="49">
        <v>124293832</v>
      </c>
      <c r="C5070" s="50">
        <v>1.24294E+20</v>
      </c>
      <c r="D5070" s="10">
        <v>603442.72219999996</v>
      </c>
    </row>
    <row r="5071" spans="1:4">
      <c r="A5071" t="str">
        <f>'hourly electricity demand texas'!B5070</f>
        <v>7/31/2020 5 a.m. CDT</v>
      </c>
      <c r="B5071" s="49">
        <v>50424896</v>
      </c>
      <c r="C5071" s="50">
        <v>5.04249E+19</v>
      </c>
      <c r="D5071" s="10">
        <v>316781.65139999997</v>
      </c>
    </row>
    <row r="5072" spans="1:4">
      <c r="A5072" t="str">
        <f>'hourly electricity demand texas'!B5071</f>
        <v>7/31/2020 6 a.m. CDT</v>
      </c>
      <c r="B5072" s="49">
        <v>141224154</v>
      </c>
      <c r="C5072" s="50">
        <v>1.41224E+20</v>
      </c>
      <c r="D5072" s="10">
        <v>403260.7023</v>
      </c>
    </row>
    <row r="5073" spans="1:4">
      <c r="A5073" t="str">
        <f>'hourly electricity demand texas'!B5072</f>
        <v>7/31/2020 7 a.m. CDT</v>
      </c>
      <c r="B5073" s="49">
        <v>80826279</v>
      </c>
      <c r="C5073" s="50">
        <v>8.08263E+19</v>
      </c>
      <c r="D5073" s="10">
        <v>479130.81540000002</v>
      </c>
    </row>
    <row r="5074" spans="1:4">
      <c r="A5074" t="str">
        <f>'hourly electricity demand texas'!B5073</f>
        <v>7/31/2020 8 a.m. CDT</v>
      </c>
      <c r="B5074" s="49">
        <v>55533174</v>
      </c>
      <c r="C5074" s="50">
        <v>5.55332E+19</v>
      </c>
      <c r="D5074" s="10">
        <v>154715.65470000001</v>
      </c>
    </row>
    <row r="5075" spans="1:4">
      <c r="A5075" t="str">
        <f>'hourly electricity demand texas'!B5074</f>
        <v>7/31/2020 9 a.m. CDT</v>
      </c>
      <c r="B5075" s="49">
        <v>92207360</v>
      </c>
      <c r="C5075" s="50">
        <v>9.22074E+19</v>
      </c>
      <c r="D5075" s="10">
        <v>355420.79509999999</v>
      </c>
    </row>
    <row r="5076" spans="1:4">
      <c r="A5076" t="str">
        <f>'hourly electricity demand texas'!B5075</f>
        <v>7/31/2020 10 a.m. CDT</v>
      </c>
      <c r="B5076" s="49">
        <v>153548490</v>
      </c>
      <c r="C5076" s="50">
        <v>1.53548E+20</v>
      </c>
      <c r="D5076" s="10">
        <v>518801.80969999998</v>
      </c>
    </row>
    <row r="5077" spans="1:4">
      <c r="A5077" t="str">
        <f>'hourly electricity demand texas'!B5076</f>
        <v>7/31/2020 11 a.m. CDT</v>
      </c>
      <c r="B5077" s="49">
        <v>125027605</v>
      </c>
      <c r="C5077" s="50">
        <v>1.25028E+20</v>
      </c>
      <c r="D5077" s="10">
        <v>650979.03350000002</v>
      </c>
    </row>
    <row r="5078" spans="1:4">
      <c r="A5078" t="str">
        <f>'hourly electricity demand texas'!B5077</f>
        <v>7/31/2020 12 p.m. CDT</v>
      </c>
      <c r="B5078" s="49">
        <v>95049368</v>
      </c>
      <c r="C5078" s="50">
        <v>9.50494E+19</v>
      </c>
      <c r="D5078" s="10">
        <v>401359.05040000001</v>
      </c>
    </row>
    <row r="5079" spans="1:4">
      <c r="A5079" t="str">
        <f>'hourly electricity demand texas'!B5078</f>
        <v>7/31/2020 1 p.m. CDT</v>
      </c>
      <c r="B5079" s="49">
        <v>135125539</v>
      </c>
      <c r="C5079" s="50">
        <v>1.35126E+20</v>
      </c>
      <c r="D5079" s="10">
        <v>606263.92909999995</v>
      </c>
    </row>
    <row r="5080" spans="1:4">
      <c r="A5080" t="str">
        <f>'hourly electricity demand texas'!B5079</f>
        <v>7/31/2020 2 p.m. CDT</v>
      </c>
      <c r="B5080" s="49">
        <v>106788262</v>
      </c>
      <c r="C5080" s="50">
        <v>1.06788E+20</v>
      </c>
      <c r="D5080" s="10">
        <v>504821.2697</v>
      </c>
    </row>
    <row r="5081" spans="1:4">
      <c r="A5081" t="str">
        <f>'hourly electricity demand texas'!B5080</f>
        <v>7/31/2020 3 p.m. CDT</v>
      </c>
      <c r="B5081" s="49">
        <v>130143392</v>
      </c>
      <c r="C5081" s="50">
        <v>1.30143E+20</v>
      </c>
      <c r="D5081" s="10">
        <v>355431.04710000003</v>
      </c>
    </row>
    <row r="5082" spans="1:4">
      <c r="A5082" t="str">
        <f>'hourly electricity demand texas'!B5081</f>
        <v>7/31/2020 4 p.m. CDT</v>
      </c>
      <c r="B5082" s="49">
        <v>125233171</v>
      </c>
      <c r="C5082" s="50">
        <v>1.25233E+20</v>
      </c>
      <c r="D5082" s="10">
        <v>520949.01010000001</v>
      </c>
    </row>
    <row r="5083" spans="1:4">
      <c r="A5083" t="str">
        <f>'hourly electricity demand texas'!B5082</f>
        <v>7/31/2020 5 p.m. CDT</v>
      </c>
      <c r="B5083" s="49">
        <v>185142156</v>
      </c>
      <c r="C5083" s="50">
        <v>1.85142E+20</v>
      </c>
      <c r="D5083" s="10">
        <v>184264.09669999999</v>
      </c>
    </row>
    <row r="5084" spans="1:4">
      <c r="A5084" t="str">
        <f>'hourly electricity demand texas'!B5083</f>
        <v>7/31/2020 6 p.m. CDT</v>
      </c>
      <c r="B5084" s="49">
        <v>317367220</v>
      </c>
      <c r="C5084" s="50">
        <v>3.1736700000000003E+20</v>
      </c>
      <c r="D5084" s="10">
        <v>698177.52949999995</v>
      </c>
    </row>
    <row r="5085" spans="1:4">
      <c r="A5085" t="str">
        <f>'hourly electricity demand texas'!B5084</f>
        <v>7/31/2020 7 p.m. CDT</v>
      </c>
      <c r="B5085" s="49">
        <v>63316079</v>
      </c>
      <c r="C5085" s="50">
        <v>6.33161E+19</v>
      </c>
      <c r="D5085" s="10">
        <v>357875.78159999999</v>
      </c>
    </row>
    <row r="5086" spans="1:4">
      <c r="A5086" t="str">
        <f>'hourly electricity demand texas'!B5085</f>
        <v>7/31/2020 8 p.m. CDT</v>
      </c>
      <c r="B5086" s="49">
        <v>234311742</v>
      </c>
      <c r="C5086" s="50">
        <v>2.34312E+20</v>
      </c>
      <c r="D5086" s="10">
        <v>270962.3982</v>
      </c>
    </row>
    <row r="5087" spans="1:4">
      <c r="A5087" t="str">
        <f>'hourly electricity demand texas'!B5086</f>
        <v>7/31/2020 9 p.m. CDT</v>
      </c>
      <c r="B5087" s="49">
        <v>116866314</v>
      </c>
      <c r="C5087" s="50">
        <v>1.16866E+20</v>
      </c>
      <c r="D5087" s="10">
        <v>357934.8063</v>
      </c>
    </row>
    <row r="5088" spans="1:4">
      <c r="A5088" t="str">
        <f>'hourly electricity demand texas'!B5087</f>
        <v>7/31/2020 10 p.m. CDT</v>
      </c>
      <c r="B5088" s="49">
        <v>95808972</v>
      </c>
      <c r="C5088" s="50">
        <v>9.5809E+19</v>
      </c>
      <c r="D5088" s="10">
        <v>697072.21180000005</v>
      </c>
    </row>
    <row r="5089" spans="1:4">
      <c r="A5089" t="str">
        <f>'hourly electricity demand texas'!B5088</f>
        <v>7/31/2020 11 p.m. CDT</v>
      </c>
      <c r="B5089" s="49">
        <v>111185812</v>
      </c>
      <c r="C5089" s="50">
        <v>1.11186E+20</v>
      </c>
      <c r="D5089" s="10">
        <v>342314.88559999998</v>
      </c>
    </row>
    <row r="5090" spans="1:4">
      <c r="A5090" t="str">
        <f>'hourly electricity demand texas'!B5089</f>
        <v>8/1/2020 12 a.m. CDT</v>
      </c>
      <c r="B5090" s="49">
        <v>61192157</v>
      </c>
      <c r="C5090" s="50">
        <v>6.11922E+19</v>
      </c>
      <c r="D5090" s="10">
        <v>595100.12239999999</v>
      </c>
    </row>
    <row r="5091" spans="1:4">
      <c r="A5091" t="str">
        <f>'hourly electricity demand texas'!B5090</f>
        <v>8/1/2020 1 a.m. CDT</v>
      </c>
      <c r="B5091" s="49">
        <v>115553699</v>
      </c>
      <c r="C5091" s="50">
        <v>1.15554E+20</v>
      </c>
      <c r="D5091" s="10">
        <v>484303.70240000001</v>
      </c>
    </row>
    <row r="5092" spans="1:4">
      <c r="A5092" t="str">
        <f>'hourly electricity demand texas'!B5091</f>
        <v>8/1/2020 2 a.m. CDT</v>
      </c>
      <c r="B5092" s="49">
        <v>174360786</v>
      </c>
      <c r="C5092" s="50">
        <v>1.74361E+20</v>
      </c>
      <c r="D5092" s="10">
        <v>408033.56020000001</v>
      </c>
    </row>
    <row r="5093" spans="1:4">
      <c r="A5093" t="str">
        <f>'hourly electricity demand texas'!B5092</f>
        <v>8/1/2020 3 a.m. CDT</v>
      </c>
      <c r="B5093" s="49">
        <v>244585658</v>
      </c>
      <c r="C5093" s="50">
        <v>2.44586E+20</v>
      </c>
      <c r="D5093" s="10">
        <v>546420.75089999998</v>
      </c>
    </row>
    <row r="5094" spans="1:4">
      <c r="A5094" t="str">
        <f>'hourly electricity demand texas'!B5093</f>
        <v>8/1/2020 4 a.m. CDT</v>
      </c>
      <c r="B5094" s="49">
        <v>110170107</v>
      </c>
      <c r="C5094" s="50">
        <v>1.1017E+20</v>
      </c>
      <c r="D5094" s="10">
        <v>388203.73200000002</v>
      </c>
    </row>
    <row r="5095" spans="1:4">
      <c r="A5095" t="str">
        <f>'hourly electricity demand texas'!B5094</f>
        <v>8/1/2020 5 a.m. CDT</v>
      </c>
      <c r="B5095" s="49">
        <v>121239418</v>
      </c>
      <c r="C5095" s="50">
        <v>1.21239E+20</v>
      </c>
      <c r="D5095" s="10">
        <v>908122.58129999996</v>
      </c>
    </row>
    <row r="5096" spans="1:4">
      <c r="A5096" t="str">
        <f>'hourly electricity demand texas'!B5095</f>
        <v>8/1/2020 6 a.m. CDT</v>
      </c>
      <c r="B5096" s="49">
        <v>184928106</v>
      </c>
      <c r="C5096" s="50">
        <v>1.84928E+20</v>
      </c>
      <c r="D5096" s="10">
        <v>77841.25202</v>
      </c>
    </row>
    <row r="5097" spans="1:4">
      <c r="A5097" t="str">
        <f>'hourly electricity demand texas'!B5096</f>
        <v>8/1/2020 7 a.m. CDT</v>
      </c>
      <c r="B5097" s="49">
        <v>37775895</v>
      </c>
      <c r="C5097" s="50">
        <v>3.77759E+19</v>
      </c>
      <c r="D5097" s="10">
        <v>528875.11179999996</v>
      </c>
    </row>
    <row r="5098" spans="1:4">
      <c r="A5098" t="str">
        <f>'hourly electricity demand texas'!B5097</f>
        <v>8/1/2020 8 a.m. CDT</v>
      </c>
      <c r="B5098" s="49">
        <v>65071696</v>
      </c>
      <c r="C5098" s="50">
        <v>6.50717E+19</v>
      </c>
      <c r="D5098" s="10">
        <v>854013.73540000001</v>
      </c>
    </row>
    <row r="5099" spans="1:4">
      <c r="A5099" t="str">
        <f>'hourly electricity demand texas'!B5098</f>
        <v>8/1/2020 9 a.m. CDT</v>
      </c>
      <c r="B5099" s="49">
        <v>93367389</v>
      </c>
      <c r="C5099" s="50">
        <v>9.33674E+19</v>
      </c>
      <c r="D5099" s="10">
        <v>493329.97350000002</v>
      </c>
    </row>
    <row r="5100" spans="1:4">
      <c r="A5100" t="str">
        <f>'hourly electricity demand texas'!B5099</f>
        <v>8/1/2020 10 a.m. CDT</v>
      </c>
      <c r="B5100" s="49">
        <v>189324244</v>
      </c>
      <c r="C5100" s="50">
        <v>1.89324E+20</v>
      </c>
      <c r="D5100" s="10">
        <v>335380.86670000001</v>
      </c>
    </row>
    <row r="5101" spans="1:4">
      <c r="A5101" t="str">
        <f>'hourly electricity demand texas'!B5100</f>
        <v>8/1/2020 11 a.m. CDT</v>
      </c>
      <c r="B5101" s="49">
        <v>206668265</v>
      </c>
      <c r="C5101" s="50">
        <v>2.06668E+20</v>
      </c>
      <c r="D5101" s="10">
        <v>415568.9829</v>
      </c>
    </row>
    <row r="5102" spans="1:4">
      <c r="A5102" t="str">
        <f>'hourly electricity demand texas'!B5101</f>
        <v>8/1/2020 12 p.m. CDT</v>
      </c>
      <c r="B5102" s="49">
        <v>25787500</v>
      </c>
      <c r="C5102" s="50">
        <v>2.57875E+19</v>
      </c>
      <c r="D5102" s="10">
        <v>358244.25650000002</v>
      </c>
    </row>
    <row r="5103" spans="1:4">
      <c r="A5103" t="str">
        <f>'hourly electricity demand texas'!B5102</f>
        <v>8/1/2020 1 p.m. CDT</v>
      </c>
      <c r="B5103" s="49">
        <v>115511535</v>
      </c>
      <c r="C5103" s="50">
        <v>1.15512E+20</v>
      </c>
      <c r="D5103" s="10">
        <v>445158.84</v>
      </c>
    </row>
    <row r="5104" spans="1:4">
      <c r="A5104" t="str">
        <f>'hourly electricity demand texas'!B5103</f>
        <v>8/1/2020 2 p.m. CDT</v>
      </c>
      <c r="B5104" s="49">
        <v>168180653</v>
      </c>
      <c r="C5104" s="50">
        <v>1.68181E+20</v>
      </c>
      <c r="D5104" s="10">
        <v>758147.83160000003</v>
      </c>
    </row>
    <row r="5105" spans="1:4">
      <c r="A5105" t="str">
        <f>'hourly electricity demand texas'!B5104</f>
        <v>8/1/2020 3 p.m. CDT</v>
      </c>
      <c r="B5105" s="49">
        <v>53362630</v>
      </c>
      <c r="C5105" s="50">
        <v>5.33626E+19</v>
      </c>
      <c r="D5105" s="10">
        <v>1030564.965</v>
      </c>
    </row>
    <row r="5106" spans="1:4">
      <c r="A5106" t="str">
        <f>'hourly electricity demand texas'!B5105</f>
        <v>8/1/2020 4 p.m. CDT</v>
      </c>
      <c r="B5106" s="49">
        <v>110540370</v>
      </c>
      <c r="C5106" s="50">
        <v>1.1054E+20</v>
      </c>
      <c r="D5106" s="10">
        <v>442891.97230000002</v>
      </c>
    </row>
    <row r="5107" spans="1:4">
      <c r="A5107" t="str">
        <f>'hourly electricity demand texas'!B5106</f>
        <v>8/1/2020 5 p.m. CDT</v>
      </c>
      <c r="B5107" s="49">
        <v>180040033</v>
      </c>
      <c r="C5107" s="50">
        <v>1.8004E+20</v>
      </c>
      <c r="D5107" s="10">
        <v>510879.21710000001</v>
      </c>
    </row>
    <row r="5108" spans="1:4">
      <c r="A5108" t="str">
        <f>'hourly electricity demand texas'!B5107</f>
        <v>8/1/2020 6 p.m. CDT</v>
      </c>
      <c r="B5108" s="49">
        <v>114312364</v>
      </c>
      <c r="C5108" s="50">
        <v>1.14312E+20</v>
      </c>
      <c r="D5108" s="10">
        <v>565421.55330000003</v>
      </c>
    </row>
    <row r="5109" spans="1:4">
      <c r="A5109" t="str">
        <f>'hourly electricity demand texas'!B5108</f>
        <v>8/1/2020 7 p.m. CDT</v>
      </c>
      <c r="B5109" s="49">
        <v>215356328</v>
      </c>
      <c r="C5109" s="50">
        <v>2.15356E+20</v>
      </c>
      <c r="D5109" s="10">
        <v>181731.0405</v>
      </c>
    </row>
    <row r="5110" spans="1:4">
      <c r="A5110" t="str">
        <f>'hourly electricity demand texas'!B5109</f>
        <v>8/1/2020 8 p.m. CDT</v>
      </c>
      <c r="B5110" s="49">
        <v>54375146</v>
      </c>
      <c r="C5110" s="50">
        <v>5.43751E+19</v>
      </c>
      <c r="D5110" s="10">
        <v>271996.57299999997</v>
      </c>
    </row>
    <row r="5111" spans="1:4">
      <c r="A5111" t="str">
        <f>'hourly electricity demand texas'!B5110</f>
        <v>8/1/2020 9 p.m. CDT</v>
      </c>
      <c r="B5111" s="49">
        <v>204406006</v>
      </c>
      <c r="C5111" s="50">
        <v>2.04406E+20</v>
      </c>
      <c r="D5111" s="10">
        <v>540947.21730000002</v>
      </c>
    </row>
    <row r="5112" spans="1:4">
      <c r="A5112" t="str">
        <f>'hourly electricity demand texas'!B5111</f>
        <v>8/1/2020 10 p.m. CDT</v>
      </c>
      <c r="B5112" s="49">
        <v>86348122</v>
      </c>
      <c r="C5112" s="50">
        <v>8.63481E+19</v>
      </c>
      <c r="D5112" s="10">
        <v>859128.03449999995</v>
      </c>
    </row>
    <row r="5113" spans="1:4">
      <c r="A5113" t="str">
        <f>'hourly electricity demand texas'!B5112</f>
        <v>8/1/2020 11 p.m. CDT</v>
      </c>
      <c r="B5113" s="49">
        <v>73275672</v>
      </c>
      <c r="C5113" s="50">
        <v>7.32757E+19</v>
      </c>
      <c r="D5113" s="10">
        <v>615079.16489999997</v>
      </c>
    </row>
    <row r="5114" spans="1:4">
      <c r="A5114" t="str">
        <f>'hourly electricity demand texas'!B5113</f>
        <v>8/2/2020 12 a.m. CDT</v>
      </c>
      <c r="B5114" s="49">
        <v>146519550</v>
      </c>
      <c r="C5114" s="50">
        <v>1.4652E+20</v>
      </c>
      <c r="D5114" s="10">
        <v>92372.525810000006</v>
      </c>
    </row>
    <row r="5115" spans="1:4">
      <c r="A5115" t="str">
        <f>'hourly electricity demand texas'!B5114</f>
        <v>8/2/2020 1 a.m. CDT</v>
      </c>
      <c r="B5115" s="49">
        <v>178798434</v>
      </c>
      <c r="C5115" s="50">
        <v>1.78798E+20</v>
      </c>
      <c r="D5115" s="10">
        <v>560798.34530000004</v>
      </c>
    </row>
    <row r="5116" spans="1:4">
      <c r="A5116" t="str">
        <f>'hourly electricity demand texas'!B5115</f>
        <v>8/2/2020 2 a.m. CDT</v>
      </c>
      <c r="B5116" s="49">
        <v>109370807</v>
      </c>
      <c r="C5116" s="50">
        <v>1.09371E+20</v>
      </c>
      <c r="D5116" s="10">
        <v>618605.64009999996</v>
      </c>
    </row>
    <row r="5117" spans="1:4">
      <c r="A5117" t="str">
        <f>'hourly electricity demand texas'!B5116</f>
        <v>8/2/2020 3 a.m. CDT</v>
      </c>
      <c r="B5117" s="49">
        <v>67773705</v>
      </c>
      <c r="C5117" s="50">
        <v>6.77737E+19</v>
      </c>
      <c r="D5117" s="10">
        <v>254036.85459999999</v>
      </c>
    </row>
    <row r="5118" spans="1:4">
      <c r="A5118" t="str">
        <f>'hourly electricity demand texas'!B5117</f>
        <v>8/2/2020 4 a.m. CDT</v>
      </c>
      <c r="B5118" s="49">
        <v>101014043</v>
      </c>
      <c r="C5118" s="50">
        <v>1.01014E+20</v>
      </c>
      <c r="D5118" s="10">
        <v>396041.52480000001</v>
      </c>
    </row>
    <row r="5119" spans="1:4">
      <c r="A5119" t="str">
        <f>'hourly electricity demand texas'!B5118</f>
        <v>8/2/2020 5 a.m. CDT</v>
      </c>
      <c r="B5119" s="49">
        <v>121647060</v>
      </c>
      <c r="C5119" s="50">
        <v>1.21647E+20</v>
      </c>
      <c r="D5119" s="10">
        <v>853678.04200000002</v>
      </c>
    </row>
    <row r="5120" spans="1:4">
      <c r="A5120" t="str">
        <f>'hourly electricity demand texas'!B5119</f>
        <v>8/2/2020 6 a.m. CDT</v>
      </c>
      <c r="B5120" s="49">
        <v>90695291</v>
      </c>
      <c r="C5120" s="50">
        <v>9.06953E+19</v>
      </c>
      <c r="D5120" s="10">
        <v>416531.51760000002</v>
      </c>
    </row>
    <row r="5121" spans="1:4">
      <c r="A5121" t="str">
        <f>'hourly electricity demand texas'!B5120</f>
        <v>8/2/2020 7 a.m. CDT</v>
      </c>
      <c r="B5121" s="49">
        <v>19112447</v>
      </c>
      <c r="C5121" s="50">
        <v>1.91124E+19</v>
      </c>
      <c r="D5121" s="10">
        <v>473556.05729999999</v>
      </c>
    </row>
    <row r="5122" spans="1:4">
      <c r="A5122" t="str">
        <f>'hourly electricity demand texas'!B5121</f>
        <v>8/2/2020 8 a.m. CDT</v>
      </c>
      <c r="B5122" s="49">
        <v>41078471</v>
      </c>
      <c r="C5122" s="50">
        <v>4.10785E+19</v>
      </c>
      <c r="D5122" s="10">
        <v>368655.91340000002</v>
      </c>
    </row>
    <row r="5123" spans="1:4">
      <c r="A5123" t="str">
        <f>'hourly electricity demand texas'!B5122</f>
        <v>8/2/2020 9 a.m. CDT</v>
      </c>
      <c r="B5123" s="49">
        <v>97323102</v>
      </c>
      <c r="C5123" s="50">
        <v>9.73231E+19</v>
      </c>
      <c r="D5123" s="10">
        <v>719914.85510000004</v>
      </c>
    </row>
    <row r="5124" spans="1:4">
      <c r="A5124" t="str">
        <f>'hourly electricity demand texas'!B5123</f>
        <v>8/2/2020 10 a.m. CDT</v>
      </c>
      <c r="B5124" s="49">
        <v>137391885</v>
      </c>
      <c r="C5124" s="50">
        <v>1.37392E+20</v>
      </c>
      <c r="D5124" s="10">
        <v>174163.2654</v>
      </c>
    </row>
    <row r="5125" spans="1:4">
      <c r="A5125" t="str">
        <f>'hourly electricity demand texas'!B5124</f>
        <v>8/2/2020 11 a.m. CDT</v>
      </c>
      <c r="B5125" s="49">
        <v>268131396</v>
      </c>
      <c r="C5125" s="50">
        <v>2.68131E+20</v>
      </c>
      <c r="D5125" s="10">
        <v>529302.57909999997</v>
      </c>
    </row>
    <row r="5126" spans="1:4">
      <c r="A5126" t="str">
        <f>'hourly electricity demand texas'!B5125</f>
        <v>8/2/2020 12 p.m. CDT</v>
      </c>
      <c r="B5126" s="49">
        <v>179831565</v>
      </c>
      <c r="C5126" s="50">
        <v>1.79832E+20</v>
      </c>
      <c r="D5126" s="10">
        <v>570465.62430000002</v>
      </c>
    </row>
    <row r="5127" spans="1:4">
      <c r="A5127" t="str">
        <f>'hourly electricity demand texas'!B5126</f>
        <v>8/2/2020 1 p.m. CDT</v>
      </c>
      <c r="B5127" s="49">
        <v>111666244</v>
      </c>
      <c r="C5127" s="50">
        <v>1.11666E+20</v>
      </c>
      <c r="D5127" s="10">
        <v>817174.51340000005</v>
      </c>
    </row>
    <row r="5128" spans="1:4">
      <c r="A5128" t="str">
        <f>'hourly electricity demand texas'!B5127</f>
        <v>8/2/2020 2 p.m. CDT</v>
      </c>
      <c r="B5128" s="49">
        <v>79038477</v>
      </c>
      <c r="C5128" s="50">
        <v>7.90385E+19</v>
      </c>
      <c r="D5128" s="10">
        <v>427751.54619999998</v>
      </c>
    </row>
    <row r="5129" spans="1:4">
      <c r="A5129" t="str">
        <f>'hourly electricity demand texas'!B5128</f>
        <v>8/2/2020 3 p.m. CDT</v>
      </c>
      <c r="B5129" s="49">
        <v>248116268</v>
      </c>
      <c r="C5129" s="50">
        <v>2.48116E+20</v>
      </c>
      <c r="D5129" s="10">
        <v>270358.391</v>
      </c>
    </row>
    <row r="5130" spans="1:4">
      <c r="A5130" t="str">
        <f>'hourly electricity demand texas'!B5129</f>
        <v>8/2/2020 4 p.m. CDT</v>
      </c>
      <c r="B5130" s="49">
        <v>67922146</v>
      </c>
      <c r="C5130" s="50">
        <v>6.79221E+19</v>
      </c>
      <c r="D5130" s="10">
        <v>260830.24239999999</v>
      </c>
    </row>
    <row r="5131" spans="1:4">
      <c r="A5131" t="str">
        <f>'hourly electricity demand texas'!B5130</f>
        <v>8/2/2020 5 p.m. CDT</v>
      </c>
      <c r="B5131" s="49">
        <v>96095254</v>
      </c>
      <c r="C5131" s="50">
        <v>9.60953E+19</v>
      </c>
      <c r="D5131" s="10">
        <v>503642.07750000001</v>
      </c>
    </row>
    <row r="5132" spans="1:4">
      <c r="A5132" t="str">
        <f>'hourly electricity demand texas'!B5131</f>
        <v>8/2/2020 6 p.m. CDT</v>
      </c>
      <c r="B5132" s="49">
        <v>81885771</v>
      </c>
      <c r="C5132" s="50">
        <v>8.18858E+19</v>
      </c>
      <c r="D5132" s="10">
        <v>523554.91</v>
      </c>
    </row>
    <row r="5133" spans="1:4">
      <c r="A5133" t="str">
        <f>'hourly electricity demand texas'!B5132</f>
        <v>8/2/2020 7 p.m. CDT</v>
      </c>
      <c r="B5133" s="49">
        <v>39725351</v>
      </c>
      <c r="C5133" s="50">
        <v>3.97254E+19</v>
      </c>
      <c r="D5133" s="10">
        <v>97081.643330000006</v>
      </c>
    </row>
    <row r="5134" spans="1:4">
      <c r="A5134" t="str">
        <f>'hourly electricity demand texas'!B5133</f>
        <v>8/2/2020 8 p.m. CDT</v>
      </c>
      <c r="B5134" s="49">
        <v>110472864</v>
      </c>
      <c r="C5134" s="50">
        <v>1.10473E+20</v>
      </c>
      <c r="D5134" s="10">
        <v>190815.399</v>
      </c>
    </row>
    <row r="5135" spans="1:4">
      <c r="A5135" t="str">
        <f>'hourly electricity demand texas'!B5134</f>
        <v>8/2/2020 9 p.m. CDT</v>
      </c>
      <c r="B5135" s="49">
        <v>88676135</v>
      </c>
      <c r="C5135" s="50">
        <v>8.86761E+19</v>
      </c>
      <c r="D5135" s="10">
        <v>558731.32629999996</v>
      </c>
    </row>
    <row r="5136" spans="1:4">
      <c r="A5136" t="str">
        <f>'hourly electricity demand texas'!B5135</f>
        <v>8/2/2020 10 p.m. CDT</v>
      </c>
      <c r="B5136" s="49">
        <v>78159134</v>
      </c>
      <c r="C5136" s="50">
        <v>7.81591E+19</v>
      </c>
      <c r="D5136" s="10">
        <v>536278.26289999997</v>
      </c>
    </row>
    <row r="5137" spans="1:4">
      <c r="A5137" t="str">
        <f>'hourly electricity demand texas'!B5136</f>
        <v>8/2/2020 11 p.m. CDT</v>
      </c>
      <c r="B5137" s="49">
        <v>177352270</v>
      </c>
      <c r="C5137" s="50">
        <v>1.77352E+20</v>
      </c>
      <c r="D5137" s="10">
        <v>1185805.273</v>
      </c>
    </row>
    <row r="5138" spans="1:4">
      <c r="A5138" t="str">
        <f>'hourly electricity demand texas'!B5137</f>
        <v>8/3/2020 12 a.m. CDT</v>
      </c>
      <c r="B5138" s="49">
        <v>116843848</v>
      </c>
      <c r="C5138" s="50">
        <v>1.16844E+20</v>
      </c>
      <c r="D5138" s="10">
        <v>636226.25600000005</v>
      </c>
    </row>
    <row r="5139" spans="1:4">
      <c r="A5139" t="str">
        <f>'hourly electricity demand texas'!B5138</f>
        <v>8/3/2020 1 a.m. CDT</v>
      </c>
      <c r="B5139" s="49">
        <v>138204115</v>
      </c>
      <c r="C5139" s="50">
        <v>1.38204E+20</v>
      </c>
      <c r="D5139" s="10">
        <v>485030.9546</v>
      </c>
    </row>
    <row r="5140" spans="1:4">
      <c r="A5140" t="str">
        <f>'hourly electricity demand texas'!B5139</f>
        <v>8/3/2020 2 a.m. CDT</v>
      </c>
      <c r="B5140" s="49">
        <v>66001574</v>
      </c>
      <c r="C5140" s="50">
        <v>6.60016E+19</v>
      </c>
      <c r="D5140" s="10">
        <v>350622.25760000001</v>
      </c>
    </row>
    <row r="5141" spans="1:4">
      <c r="A5141" t="str">
        <f>'hourly electricity demand texas'!B5140</f>
        <v>8/3/2020 3 a.m. CDT</v>
      </c>
      <c r="B5141" s="49">
        <v>148316118</v>
      </c>
      <c r="C5141" s="50">
        <v>1.48316E+20</v>
      </c>
      <c r="D5141" s="10">
        <v>860345.90090000001</v>
      </c>
    </row>
    <row r="5142" spans="1:4">
      <c r="A5142" t="str">
        <f>'hourly electricity demand texas'!B5141</f>
        <v>8/3/2020 4 a.m. CDT</v>
      </c>
      <c r="B5142" s="49">
        <v>147629870</v>
      </c>
      <c r="C5142" s="50">
        <v>1.4763E+20</v>
      </c>
      <c r="D5142" s="10">
        <v>263566.04090000002</v>
      </c>
    </row>
    <row r="5143" spans="1:4">
      <c r="A5143" t="str">
        <f>'hourly electricity demand texas'!B5142</f>
        <v>8/3/2020 5 a.m. CDT</v>
      </c>
      <c r="B5143" s="49">
        <v>143530202</v>
      </c>
      <c r="C5143" s="50">
        <v>1.4353E+20</v>
      </c>
      <c r="D5143" s="10">
        <v>240941.9186</v>
      </c>
    </row>
    <row r="5144" spans="1:4">
      <c r="A5144" t="str">
        <f>'hourly electricity demand texas'!B5143</f>
        <v>8/3/2020 6 a.m. CDT</v>
      </c>
      <c r="B5144" s="49">
        <v>101800403</v>
      </c>
      <c r="C5144" s="50">
        <v>1.018E+20</v>
      </c>
      <c r="D5144" s="10">
        <v>487921.89319999999</v>
      </c>
    </row>
    <row r="5145" spans="1:4">
      <c r="A5145" t="str">
        <f>'hourly electricity demand texas'!B5144</f>
        <v>8/3/2020 7 a.m. CDT</v>
      </c>
      <c r="B5145" s="49">
        <v>136933788</v>
      </c>
      <c r="C5145" s="50">
        <v>1.36934E+20</v>
      </c>
      <c r="D5145" s="10">
        <v>178655.23499999999</v>
      </c>
    </row>
    <row r="5146" spans="1:4">
      <c r="A5146" t="str">
        <f>'hourly electricity demand texas'!B5145</f>
        <v>8/3/2020 8 a.m. CDT</v>
      </c>
      <c r="B5146" s="49">
        <v>153467076</v>
      </c>
      <c r="C5146" s="50">
        <v>1.53467E+20</v>
      </c>
      <c r="D5146" s="10">
        <v>407654.1139</v>
      </c>
    </row>
    <row r="5147" spans="1:4">
      <c r="A5147" t="str">
        <f>'hourly electricity demand texas'!B5146</f>
        <v>8/3/2020 9 a.m. CDT</v>
      </c>
      <c r="B5147" s="49">
        <v>151285231</v>
      </c>
      <c r="C5147" s="50">
        <v>1.51285E+20</v>
      </c>
      <c r="D5147" s="10">
        <v>323484.24440000003</v>
      </c>
    </row>
    <row r="5148" spans="1:4">
      <c r="A5148" t="str">
        <f>'hourly electricity demand texas'!B5147</f>
        <v>8/3/2020 10 a.m. CDT</v>
      </c>
      <c r="B5148" s="49">
        <v>117904582</v>
      </c>
      <c r="C5148" s="50">
        <v>1.17905E+20</v>
      </c>
      <c r="D5148" s="10">
        <v>421403.88520000002</v>
      </c>
    </row>
    <row r="5149" spans="1:4">
      <c r="A5149" t="str">
        <f>'hourly electricity demand texas'!B5148</f>
        <v>8/3/2020 11 a.m. CDT</v>
      </c>
      <c r="B5149" s="49">
        <v>99286123</v>
      </c>
      <c r="C5149" s="50">
        <v>9.92861E+19</v>
      </c>
      <c r="D5149" s="10">
        <v>532065.61470000003</v>
      </c>
    </row>
    <row r="5150" spans="1:4">
      <c r="A5150" t="str">
        <f>'hourly electricity demand texas'!B5149</f>
        <v>8/3/2020 12 p.m. CDT</v>
      </c>
      <c r="B5150" s="49">
        <v>92472493</v>
      </c>
      <c r="C5150" s="50">
        <v>9.24725E+19</v>
      </c>
      <c r="D5150" s="10">
        <v>544854.71869999997</v>
      </c>
    </row>
    <row r="5151" spans="1:4">
      <c r="A5151" t="str">
        <f>'hourly electricity demand texas'!B5150</f>
        <v>8/3/2020 1 p.m. CDT</v>
      </c>
      <c r="B5151" s="49">
        <v>159265722</v>
      </c>
      <c r="C5151" s="50">
        <v>1.59266E+20</v>
      </c>
      <c r="D5151" s="10">
        <v>572047.98730000004</v>
      </c>
    </row>
    <row r="5152" spans="1:4">
      <c r="A5152" t="str">
        <f>'hourly electricity demand texas'!B5151</f>
        <v>8/3/2020 2 p.m. CDT</v>
      </c>
      <c r="B5152" s="49">
        <v>69879021</v>
      </c>
      <c r="C5152" s="50">
        <v>6.9879E+19</v>
      </c>
      <c r="D5152" s="10">
        <v>252100.1286</v>
      </c>
    </row>
    <row r="5153" spans="1:4">
      <c r="A5153" t="str">
        <f>'hourly electricity demand texas'!B5152</f>
        <v>8/3/2020 3 p.m. CDT</v>
      </c>
      <c r="B5153" s="49">
        <v>131443644</v>
      </c>
      <c r="C5153" s="50">
        <v>1.31444E+20</v>
      </c>
      <c r="D5153" s="10">
        <v>620357.49910000002</v>
      </c>
    </row>
    <row r="5154" spans="1:4">
      <c r="A5154" t="str">
        <f>'hourly electricity demand texas'!B5153</f>
        <v>8/3/2020 4 p.m. CDT</v>
      </c>
      <c r="B5154" s="49">
        <v>76393292</v>
      </c>
      <c r="C5154" s="50">
        <v>7.63933E+19</v>
      </c>
      <c r="D5154" s="10">
        <v>544147.53639999998</v>
      </c>
    </row>
    <row r="5155" spans="1:4">
      <c r="A5155" t="str">
        <f>'hourly electricity demand texas'!B5154</f>
        <v>8/3/2020 5 p.m. CDT</v>
      </c>
      <c r="B5155" s="49">
        <v>98953472</v>
      </c>
      <c r="C5155" s="50">
        <v>9.89535E+19</v>
      </c>
      <c r="D5155" s="10">
        <v>562853.0612</v>
      </c>
    </row>
    <row r="5156" spans="1:4">
      <c r="A5156" t="str">
        <f>'hourly electricity demand texas'!B5155</f>
        <v>8/3/2020 6 p.m. CDT</v>
      </c>
      <c r="B5156" s="49">
        <v>98771125</v>
      </c>
      <c r="C5156" s="50">
        <v>9.87711E+19</v>
      </c>
      <c r="D5156" s="10">
        <v>398749.58309999999</v>
      </c>
    </row>
    <row r="5157" spans="1:4">
      <c r="A5157" t="str">
        <f>'hourly electricity demand texas'!B5156</f>
        <v>8/3/2020 7 p.m. CDT</v>
      </c>
      <c r="B5157" s="49">
        <v>168474333</v>
      </c>
      <c r="C5157" s="50">
        <v>1.68474E+20</v>
      </c>
      <c r="D5157" s="10">
        <v>541327.02430000005</v>
      </c>
    </row>
    <row r="5158" spans="1:4">
      <c r="A5158" t="str">
        <f>'hourly electricity demand texas'!B5157</f>
        <v>8/3/2020 8 p.m. CDT</v>
      </c>
      <c r="B5158" s="49">
        <v>172778716</v>
      </c>
      <c r="C5158" s="50">
        <v>1.72779E+20</v>
      </c>
      <c r="D5158" s="10">
        <v>305859.20439999999</v>
      </c>
    </row>
    <row r="5159" spans="1:4">
      <c r="A5159" t="str">
        <f>'hourly electricity demand texas'!B5158</f>
        <v>8/3/2020 9 p.m. CDT</v>
      </c>
      <c r="B5159" s="49">
        <v>181979821</v>
      </c>
      <c r="C5159" s="50">
        <v>1.8198E+20</v>
      </c>
      <c r="D5159" s="10">
        <v>746772.47250000003</v>
      </c>
    </row>
    <row r="5160" spans="1:4">
      <c r="A5160" t="str">
        <f>'hourly electricity demand texas'!B5159</f>
        <v>8/3/2020 10 p.m. CDT</v>
      </c>
      <c r="B5160" s="49">
        <v>56931334</v>
      </c>
      <c r="C5160" s="50">
        <v>5.69313E+19</v>
      </c>
      <c r="D5160" s="10">
        <v>526515.63619999995</v>
      </c>
    </row>
    <row r="5161" spans="1:4">
      <c r="A5161" t="str">
        <f>'hourly electricity demand texas'!B5160</f>
        <v>8/3/2020 11 p.m. CDT</v>
      </c>
      <c r="B5161" s="49">
        <v>75690090</v>
      </c>
      <c r="C5161" s="50">
        <v>7.56901E+19</v>
      </c>
      <c r="D5161" s="10">
        <v>372232.56459999998</v>
      </c>
    </row>
    <row r="5162" spans="1:4">
      <c r="A5162" t="str">
        <f>'hourly electricity demand texas'!B5161</f>
        <v>8/4/2020 12 a.m. CDT</v>
      </c>
      <c r="B5162" s="49">
        <v>116615191</v>
      </c>
      <c r="C5162" s="50">
        <v>1.16615E+20</v>
      </c>
      <c r="D5162" s="10">
        <v>300399.19579999999</v>
      </c>
    </row>
    <row r="5163" spans="1:4">
      <c r="A5163" t="str">
        <f>'hourly electricity demand texas'!B5162</f>
        <v>8/4/2020 1 a.m. CDT</v>
      </c>
      <c r="B5163" s="49">
        <v>150436021</v>
      </c>
      <c r="C5163" s="50">
        <v>1.50436E+20</v>
      </c>
      <c r="D5163" s="10">
        <v>439093.43349999998</v>
      </c>
    </row>
    <row r="5164" spans="1:4">
      <c r="A5164" t="str">
        <f>'hourly electricity demand texas'!B5163</f>
        <v>8/4/2020 2 a.m. CDT</v>
      </c>
      <c r="B5164" s="49">
        <v>203194239</v>
      </c>
      <c r="C5164" s="50">
        <v>2.03194E+20</v>
      </c>
      <c r="D5164" s="10">
        <v>318133.93920000002</v>
      </c>
    </row>
    <row r="5165" spans="1:4">
      <c r="A5165" t="str">
        <f>'hourly electricity demand texas'!B5164</f>
        <v>8/4/2020 3 a.m. CDT</v>
      </c>
      <c r="B5165" s="49">
        <v>168977046</v>
      </c>
      <c r="C5165" s="50">
        <v>1.68977E+20</v>
      </c>
      <c r="D5165" s="10">
        <v>443783.64490000001</v>
      </c>
    </row>
    <row r="5166" spans="1:4">
      <c r="A5166" t="str">
        <f>'hourly electricity demand texas'!B5165</f>
        <v>8/4/2020 4 a.m. CDT</v>
      </c>
      <c r="B5166" s="49">
        <v>249317901</v>
      </c>
      <c r="C5166" s="50">
        <v>2.49318E+20</v>
      </c>
      <c r="D5166" s="10">
        <v>385148.68719999999</v>
      </c>
    </row>
    <row r="5167" spans="1:4">
      <c r="A5167" t="str">
        <f>'hourly electricity demand texas'!B5166</f>
        <v>8/4/2020 5 a.m. CDT</v>
      </c>
      <c r="B5167" s="49">
        <v>227665630</v>
      </c>
      <c r="C5167" s="50">
        <v>2.27666E+20</v>
      </c>
      <c r="D5167" s="10">
        <v>301533.02840000001</v>
      </c>
    </row>
    <row r="5168" spans="1:4">
      <c r="A5168" t="str">
        <f>'hourly electricity demand texas'!B5167</f>
        <v>8/4/2020 6 a.m. CDT</v>
      </c>
      <c r="B5168" s="49">
        <v>120935475</v>
      </c>
      <c r="C5168" s="50">
        <v>1.20935E+20</v>
      </c>
      <c r="D5168" s="10">
        <v>383676.6974</v>
      </c>
    </row>
    <row r="5169" spans="1:4">
      <c r="A5169" t="str">
        <f>'hourly electricity demand texas'!B5168</f>
        <v>8/4/2020 7 a.m. CDT</v>
      </c>
      <c r="B5169" s="49">
        <v>65841425</v>
      </c>
      <c r="C5169" s="50">
        <v>6.58414E+19</v>
      </c>
      <c r="D5169" s="10">
        <v>599012.68409999995</v>
      </c>
    </row>
    <row r="5170" spans="1:4">
      <c r="A5170" t="str">
        <f>'hourly electricity demand texas'!B5169</f>
        <v>8/4/2020 8 a.m. CDT</v>
      </c>
      <c r="B5170" s="49">
        <v>139076904</v>
      </c>
      <c r="C5170" s="50">
        <v>1.39077E+20</v>
      </c>
      <c r="D5170" s="10">
        <v>763979.50219999999</v>
      </c>
    </row>
    <row r="5171" spans="1:4">
      <c r="A5171" t="str">
        <f>'hourly electricity demand texas'!B5170</f>
        <v>8/4/2020 9 a.m. CDT</v>
      </c>
      <c r="B5171" s="49">
        <v>152107532</v>
      </c>
      <c r="C5171" s="50">
        <v>1.52108E+20</v>
      </c>
      <c r="D5171" s="10">
        <v>605470.60629999998</v>
      </c>
    </row>
    <row r="5172" spans="1:4">
      <c r="A5172" t="str">
        <f>'hourly electricity demand texas'!B5171</f>
        <v>8/4/2020 10 a.m. CDT</v>
      </c>
      <c r="B5172" s="49">
        <v>176272171</v>
      </c>
      <c r="C5172" s="50">
        <v>1.76272E+20</v>
      </c>
      <c r="D5172" s="10">
        <v>255743.9192</v>
      </c>
    </row>
    <row r="5173" spans="1:4">
      <c r="A5173" t="str">
        <f>'hourly electricity demand texas'!B5172</f>
        <v>8/4/2020 11 a.m. CDT</v>
      </c>
      <c r="B5173" s="49">
        <v>135336146</v>
      </c>
      <c r="C5173" s="50">
        <v>1.35336E+20</v>
      </c>
      <c r="D5173" s="10">
        <v>340437.5613</v>
      </c>
    </row>
    <row r="5174" spans="1:4">
      <c r="A5174" t="str">
        <f>'hourly electricity demand texas'!B5173</f>
        <v>8/4/2020 12 p.m. CDT</v>
      </c>
      <c r="B5174" s="49">
        <v>137267773</v>
      </c>
      <c r="C5174" s="50">
        <v>1.37268E+20</v>
      </c>
      <c r="D5174" s="10">
        <v>495187.74359999999</v>
      </c>
    </row>
    <row r="5175" spans="1:4">
      <c r="A5175" t="str">
        <f>'hourly electricity demand texas'!B5174</f>
        <v>8/4/2020 1 p.m. CDT</v>
      </c>
      <c r="B5175" s="49">
        <v>99566187</v>
      </c>
      <c r="C5175" s="50">
        <v>9.95662E+19</v>
      </c>
      <c r="D5175" s="10">
        <v>599318.41559999995</v>
      </c>
    </row>
    <row r="5176" spans="1:4">
      <c r="A5176" t="str">
        <f>'hourly electricity demand texas'!B5175</f>
        <v>8/4/2020 2 p.m. CDT</v>
      </c>
      <c r="B5176" s="49">
        <v>111054173</v>
      </c>
      <c r="C5176" s="50">
        <v>1.11054E+20</v>
      </c>
      <c r="D5176" s="10">
        <v>741003.15850000002</v>
      </c>
    </row>
    <row r="5177" spans="1:4">
      <c r="A5177" t="str">
        <f>'hourly electricity demand texas'!B5176</f>
        <v>8/4/2020 3 p.m. CDT</v>
      </c>
      <c r="B5177" s="49">
        <v>181295900</v>
      </c>
      <c r="C5177" s="50">
        <v>1.81296E+20</v>
      </c>
      <c r="D5177" s="10">
        <v>751026.06940000004</v>
      </c>
    </row>
    <row r="5178" spans="1:4">
      <c r="A5178" t="str">
        <f>'hourly electricity demand texas'!B5177</f>
        <v>8/4/2020 4 p.m. CDT</v>
      </c>
      <c r="B5178" s="49">
        <v>38695041</v>
      </c>
      <c r="C5178" s="50">
        <v>3.8695E+19</v>
      </c>
      <c r="D5178" s="10">
        <v>1055021.0419999999</v>
      </c>
    </row>
    <row r="5179" spans="1:4">
      <c r="A5179" t="str">
        <f>'hourly electricity demand texas'!B5178</f>
        <v>8/4/2020 5 p.m. CDT</v>
      </c>
      <c r="B5179" s="49">
        <v>55847486</v>
      </c>
      <c r="C5179" s="50">
        <v>5.58475E+19</v>
      </c>
      <c r="D5179" s="10">
        <v>947768.04700000002</v>
      </c>
    </row>
    <row r="5180" spans="1:4">
      <c r="A5180" t="str">
        <f>'hourly electricity demand texas'!B5179</f>
        <v>8/4/2020 6 p.m. CDT</v>
      </c>
      <c r="B5180" s="49">
        <v>162606126</v>
      </c>
      <c r="C5180" s="50">
        <v>1.62606E+20</v>
      </c>
      <c r="D5180" s="10">
        <v>502755.6102</v>
      </c>
    </row>
    <row r="5181" spans="1:4">
      <c r="A5181" t="str">
        <f>'hourly electricity demand texas'!B5180</f>
        <v>8/4/2020 7 p.m. CDT</v>
      </c>
      <c r="B5181" s="49">
        <v>175436850</v>
      </c>
      <c r="C5181" s="50">
        <v>1.75437E+20</v>
      </c>
      <c r="D5181" s="10">
        <v>262360.83260000002</v>
      </c>
    </row>
    <row r="5182" spans="1:4">
      <c r="A5182" t="str">
        <f>'hourly electricity demand texas'!B5181</f>
        <v>8/4/2020 8 p.m. CDT</v>
      </c>
      <c r="B5182" s="49">
        <v>28166495</v>
      </c>
      <c r="C5182" s="50">
        <v>2.81665E+19</v>
      </c>
      <c r="D5182" s="10">
        <v>583887.33100000001</v>
      </c>
    </row>
    <row r="5183" spans="1:4">
      <c r="A5183" t="str">
        <f>'hourly electricity demand texas'!B5182</f>
        <v>8/4/2020 9 p.m. CDT</v>
      </c>
      <c r="B5183" s="49">
        <v>132375442</v>
      </c>
      <c r="C5183" s="50">
        <v>1.32375E+20</v>
      </c>
      <c r="D5183" s="10">
        <v>561589.20790000004</v>
      </c>
    </row>
    <row r="5184" spans="1:4">
      <c r="A5184" t="str">
        <f>'hourly electricity demand texas'!B5183</f>
        <v>8/4/2020 10 p.m. CDT</v>
      </c>
      <c r="B5184" s="49">
        <v>152376365</v>
      </c>
      <c r="C5184" s="50">
        <v>1.52376E+20</v>
      </c>
      <c r="D5184" s="10">
        <v>765963.50930000003</v>
      </c>
    </row>
    <row r="5185" spans="1:4">
      <c r="A5185" t="str">
        <f>'hourly electricity demand texas'!B5184</f>
        <v>8/4/2020 11 p.m. CDT</v>
      </c>
      <c r="B5185" s="49">
        <v>165150989</v>
      </c>
      <c r="C5185" s="50">
        <v>1.65151E+20</v>
      </c>
      <c r="D5185" s="10">
        <v>456607.674</v>
      </c>
    </row>
    <row r="5186" spans="1:4">
      <c r="A5186" t="str">
        <f>'hourly electricity demand texas'!B5185</f>
        <v>8/5/2020 12 a.m. CDT</v>
      </c>
      <c r="B5186" s="49">
        <v>136495593</v>
      </c>
      <c r="C5186" s="50">
        <v>1.36496E+20</v>
      </c>
      <c r="D5186" s="10">
        <v>530811.71750000003</v>
      </c>
    </row>
    <row r="5187" spans="1:4">
      <c r="A5187" t="str">
        <f>'hourly electricity demand texas'!B5186</f>
        <v>8/5/2020 1 a.m. CDT</v>
      </c>
      <c r="B5187" s="49">
        <v>115085052</v>
      </c>
      <c r="C5187" s="50">
        <v>1.15085E+20</v>
      </c>
      <c r="D5187" s="10">
        <v>312618.88290000003</v>
      </c>
    </row>
    <row r="5188" spans="1:4">
      <c r="A5188" t="str">
        <f>'hourly electricity demand texas'!B5187</f>
        <v>8/5/2020 2 a.m. CDT</v>
      </c>
      <c r="B5188" s="49">
        <v>70958300</v>
      </c>
      <c r="C5188" s="50">
        <v>7.09583E+19</v>
      </c>
      <c r="D5188" s="10">
        <v>552528.10809999995</v>
      </c>
    </row>
    <row r="5189" spans="1:4">
      <c r="A5189" t="str">
        <f>'hourly electricity demand texas'!B5188</f>
        <v>8/5/2020 3 a.m. CDT</v>
      </c>
      <c r="B5189" s="49">
        <v>123095650</v>
      </c>
      <c r="C5189" s="50">
        <v>1.23096E+20</v>
      </c>
      <c r="D5189" s="10">
        <v>591251.40700000001</v>
      </c>
    </row>
    <row r="5190" spans="1:4">
      <c r="A5190" t="str">
        <f>'hourly electricity demand texas'!B5189</f>
        <v>8/5/2020 4 a.m. CDT</v>
      </c>
      <c r="B5190" s="49">
        <v>85054042</v>
      </c>
      <c r="C5190" s="50">
        <v>8.5054E+19</v>
      </c>
      <c r="D5190" s="10">
        <v>160947.3897</v>
      </c>
    </row>
    <row r="5191" spans="1:4">
      <c r="A5191" t="str">
        <f>'hourly electricity demand texas'!B5190</f>
        <v>8/5/2020 5 a.m. CDT</v>
      </c>
      <c r="B5191" s="49">
        <v>93463867</v>
      </c>
      <c r="C5191" s="50">
        <v>9.34639E+19</v>
      </c>
      <c r="D5191" s="10">
        <v>246401.58480000001</v>
      </c>
    </row>
    <row r="5192" spans="1:4">
      <c r="A5192" t="str">
        <f>'hourly electricity demand texas'!B5191</f>
        <v>8/5/2020 6 a.m. CDT</v>
      </c>
      <c r="B5192" s="49">
        <v>20022060</v>
      </c>
      <c r="C5192" s="50">
        <v>2.00221E+19</v>
      </c>
      <c r="D5192" s="10">
        <v>458231.55089999997</v>
      </c>
    </row>
    <row r="5193" spans="1:4">
      <c r="A5193" t="str">
        <f>'hourly electricity demand texas'!B5192</f>
        <v>8/5/2020 7 a.m. CDT</v>
      </c>
      <c r="B5193" s="49">
        <v>209031467</v>
      </c>
      <c r="C5193" s="50">
        <v>2.09031E+20</v>
      </c>
      <c r="D5193" s="10">
        <v>829938.68050000002</v>
      </c>
    </row>
    <row r="5194" spans="1:4">
      <c r="A5194" t="str">
        <f>'hourly electricity demand texas'!B5193</f>
        <v>8/5/2020 8 a.m. CDT</v>
      </c>
      <c r="B5194" s="49">
        <v>62164713</v>
      </c>
      <c r="C5194" s="50">
        <v>6.21647E+19</v>
      </c>
      <c r="D5194" s="10">
        <v>88460.342489999995</v>
      </c>
    </row>
    <row r="5195" spans="1:4">
      <c r="A5195" t="str">
        <f>'hourly electricity demand texas'!B5194</f>
        <v>8/5/2020 9 a.m. CDT</v>
      </c>
      <c r="B5195" s="49">
        <v>152107532</v>
      </c>
      <c r="C5195" s="50">
        <v>1.52108E+20</v>
      </c>
      <c r="D5195" s="10">
        <v>639712.60109999997</v>
      </c>
    </row>
    <row r="5196" spans="1:4">
      <c r="A5196" t="str">
        <f>'hourly electricity demand texas'!B5195</f>
        <v>8/5/2020 10 a.m. CDT</v>
      </c>
      <c r="B5196" s="49">
        <v>223792967</v>
      </c>
      <c r="C5196" s="50">
        <v>2.23793E+20</v>
      </c>
      <c r="D5196" s="10">
        <v>613876.57799999998</v>
      </c>
    </row>
    <row r="5197" spans="1:4">
      <c r="A5197" t="str">
        <f>'hourly electricity demand texas'!B5196</f>
        <v>8/5/2020 11 a.m. CDT</v>
      </c>
      <c r="B5197" s="49">
        <v>147200838</v>
      </c>
      <c r="C5197" s="50">
        <v>1.47201E+20</v>
      </c>
      <c r="D5197" s="10">
        <v>527751.60759999999</v>
      </c>
    </row>
    <row r="5198" spans="1:4">
      <c r="A5198" t="str">
        <f>'hourly electricity demand texas'!B5197</f>
        <v>8/5/2020 12 p.m. CDT</v>
      </c>
      <c r="B5198" s="49">
        <v>62218165</v>
      </c>
      <c r="C5198" s="50">
        <v>6.22182E+19</v>
      </c>
      <c r="D5198" s="10">
        <v>608010.62089999998</v>
      </c>
    </row>
    <row r="5199" spans="1:4">
      <c r="A5199" t="str">
        <f>'hourly electricity demand texas'!B5198</f>
        <v>8/5/2020 1 p.m. CDT</v>
      </c>
      <c r="B5199" s="49">
        <v>101089307</v>
      </c>
      <c r="C5199" s="50">
        <v>1.01089E+20</v>
      </c>
      <c r="D5199" s="10">
        <v>331459.85379999998</v>
      </c>
    </row>
    <row r="5200" spans="1:4">
      <c r="A5200" t="str">
        <f>'hourly electricity demand texas'!B5199</f>
        <v>8/5/2020 2 p.m. CDT</v>
      </c>
      <c r="B5200" s="49">
        <v>87005683</v>
      </c>
      <c r="C5200" s="50">
        <v>8.70057E+19</v>
      </c>
      <c r="D5200" s="10">
        <v>331882.28340000001</v>
      </c>
    </row>
    <row r="5201" spans="1:4">
      <c r="A5201" t="str">
        <f>'hourly electricity demand texas'!B5200</f>
        <v>8/5/2020 3 p.m. CDT</v>
      </c>
      <c r="B5201" s="49">
        <v>122539756</v>
      </c>
      <c r="C5201" s="50">
        <v>1.2254E+20</v>
      </c>
      <c r="D5201" s="10">
        <v>487459.11560000002</v>
      </c>
    </row>
    <row r="5202" spans="1:4">
      <c r="A5202" t="str">
        <f>'hourly electricity demand texas'!B5201</f>
        <v>8/5/2020 4 p.m. CDT</v>
      </c>
      <c r="B5202" s="49">
        <v>116178313</v>
      </c>
      <c r="C5202" s="50">
        <v>1.16178E+20</v>
      </c>
      <c r="D5202" s="10">
        <v>327902.92369999998</v>
      </c>
    </row>
    <row r="5203" spans="1:4">
      <c r="A5203" t="str">
        <f>'hourly electricity demand texas'!B5202</f>
        <v>8/5/2020 5 p.m. CDT</v>
      </c>
      <c r="B5203" s="49">
        <v>133546096</v>
      </c>
      <c r="C5203" s="50">
        <v>1.33546E+20</v>
      </c>
      <c r="D5203" s="10">
        <v>410121.92229999998</v>
      </c>
    </row>
    <row r="5204" spans="1:4">
      <c r="A5204" t="str">
        <f>'hourly electricity demand texas'!B5203</f>
        <v>8/5/2020 6 p.m. CDT</v>
      </c>
      <c r="B5204" s="49">
        <v>99014404</v>
      </c>
      <c r="C5204" s="50">
        <v>9.90144E+19</v>
      </c>
      <c r="D5204" s="10">
        <v>89771.947490000006</v>
      </c>
    </row>
    <row r="5205" spans="1:4">
      <c r="A5205" t="str">
        <f>'hourly electricity demand texas'!B5204</f>
        <v>8/5/2020 7 p.m. CDT</v>
      </c>
      <c r="B5205" s="49">
        <v>164034517</v>
      </c>
      <c r="C5205" s="50">
        <v>1.64035E+20</v>
      </c>
      <c r="D5205" s="10">
        <v>979284.03159999999</v>
      </c>
    </row>
    <row r="5206" spans="1:4">
      <c r="A5206" t="str">
        <f>'hourly electricity demand texas'!B5205</f>
        <v>8/5/2020 8 p.m. CDT</v>
      </c>
      <c r="B5206" s="49">
        <v>172121137</v>
      </c>
      <c r="C5206" s="50">
        <v>1.72121E+20</v>
      </c>
      <c r="D5206" s="10">
        <v>270056.6263</v>
      </c>
    </row>
    <row r="5207" spans="1:4">
      <c r="A5207" t="str">
        <f>'hourly electricity demand texas'!B5206</f>
        <v>8/5/2020 9 p.m. CDT</v>
      </c>
      <c r="B5207" s="49">
        <v>62253851</v>
      </c>
      <c r="C5207" s="50">
        <v>6.22539E+19</v>
      </c>
      <c r="D5207" s="10">
        <v>573499.12069999997</v>
      </c>
    </row>
    <row r="5208" spans="1:4">
      <c r="A5208" t="str">
        <f>'hourly electricity demand texas'!B5207</f>
        <v>8/5/2020 10 p.m. CDT</v>
      </c>
      <c r="B5208" s="49">
        <v>133751804</v>
      </c>
      <c r="C5208" s="50">
        <v>1.33752E+20</v>
      </c>
      <c r="D5208" s="10">
        <v>945458.61450000003</v>
      </c>
    </row>
    <row r="5209" spans="1:4">
      <c r="A5209" t="str">
        <f>'hourly electricity demand texas'!B5208</f>
        <v>8/5/2020 11 p.m. CDT</v>
      </c>
      <c r="B5209" s="49">
        <v>50041304</v>
      </c>
      <c r="C5209" s="50">
        <v>5.00413E+19</v>
      </c>
      <c r="D5209" s="10">
        <v>543143.73100000003</v>
      </c>
    </row>
    <row r="5210" spans="1:4">
      <c r="A5210" t="str">
        <f>'hourly electricity demand texas'!B5209</f>
        <v>8/6/2020 12 a.m. CDT</v>
      </c>
      <c r="B5210" s="49">
        <v>173161175</v>
      </c>
      <c r="C5210" s="50">
        <v>1.73161E+20</v>
      </c>
      <c r="D5210" s="10">
        <v>242483.24669999999</v>
      </c>
    </row>
    <row r="5211" spans="1:4">
      <c r="A5211" t="str">
        <f>'hourly electricity demand texas'!B5210</f>
        <v>8/6/2020 1 a.m. CDT</v>
      </c>
      <c r="B5211" s="49">
        <v>65404995</v>
      </c>
      <c r="C5211" s="50">
        <v>6.5405E+19</v>
      </c>
      <c r="D5211" s="10">
        <v>388911.91080000001</v>
      </c>
    </row>
    <row r="5212" spans="1:4">
      <c r="A5212" t="str">
        <f>'hourly electricity demand texas'!B5211</f>
        <v>8/6/2020 2 a.m. CDT</v>
      </c>
      <c r="B5212" s="49">
        <v>123322925</v>
      </c>
      <c r="C5212" s="50">
        <v>1.23323E+20</v>
      </c>
      <c r="D5212" s="10">
        <v>232926.67009999999</v>
      </c>
    </row>
    <row r="5213" spans="1:4">
      <c r="A5213" t="str">
        <f>'hourly electricity demand texas'!B5212</f>
        <v>8/6/2020 3 a.m. CDT</v>
      </c>
      <c r="B5213" s="49">
        <v>80014441</v>
      </c>
      <c r="C5213" s="50">
        <v>8.00144E+19</v>
      </c>
      <c r="D5213" s="10">
        <v>608431.69050000003</v>
      </c>
    </row>
    <row r="5214" spans="1:4">
      <c r="A5214" t="str">
        <f>'hourly electricity demand texas'!B5213</f>
        <v>8/6/2020 4 a.m. CDT</v>
      </c>
      <c r="B5214" s="49">
        <v>146923302</v>
      </c>
      <c r="C5214" s="50">
        <v>1.46923E+20</v>
      </c>
      <c r="D5214" s="10">
        <v>457593.01329999999</v>
      </c>
    </row>
    <row r="5215" spans="1:4">
      <c r="A5215" t="str">
        <f>'hourly electricity demand texas'!B5214</f>
        <v>8/6/2020 5 a.m. CDT</v>
      </c>
      <c r="B5215" s="49">
        <v>119077991</v>
      </c>
      <c r="C5215" s="50">
        <v>1.19078E+20</v>
      </c>
      <c r="D5215" s="10">
        <v>451576.49599999998</v>
      </c>
    </row>
    <row r="5216" spans="1:4">
      <c r="A5216" t="str">
        <f>'hourly electricity demand texas'!B5215</f>
        <v>8/6/2020 6 a.m. CDT</v>
      </c>
      <c r="B5216" s="49">
        <v>127528597</v>
      </c>
      <c r="C5216" s="50">
        <v>1.27529E+20</v>
      </c>
      <c r="D5216" s="10">
        <v>393226.49800000002</v>
      </c>
    </row>
    <row r="5217" spans="1:4">
      <c r="A5217" t="str">
        <f>'hourly electricity demand texas'!B5216</f>
        <v>8/6/2020 7 a.m. CDT</v>
      </c>
      <c r="B5217" s="49">
        <v>84849585</v>
      </c>
      <c r="C5217" s="50">
        <v>8.48496E+19</v>
      </c>
      <c r="D5217" s="10">
        <v>607307.1017</v>
      </c>
    </row>
    <row r="5218" spans="1:4">
      <c r="A5218" t="str">
        <f>'hourly electricity demand texas'!B5217</f>
        <v>8/6/2020 8 a.m. CDT</v>
      </c>
      <c r="B5218" s="49">
        <v>100151870</v>
      </c>
      <c r="C5218" s="50">
        <v>1.00152E+20</v>
      </c>
      <c r="D5218" s="10">
        <v>764717.96699999995</v>
      </c>
    </row>
    <row r="5219" spans="1:4">
      <c r="A5219" t="str">
        <f>'hourly electricity demand texas'!B5218</f>
        <v>8/6/2020 9 a.m. CDT</v>
      </c>
      <c r="B5219" s="49">
        <v>127042409</v>
      </c>
      <c r="C5219" s="50">
        <v>1.27042E+20</v>
      </c>
      <c r="D5219" s="10">
        <v>250739.5459</v>
      </c>
    </row>
    <row r="5220" spans="1:4">
      <c r="A5220" t="str">
        <f>'hourly electricity demand texas'!B5219</f>
        <v>8/6/2020 10 a.m. CDT</v>
      </c>
      <c r="B5220" s="49">
        <v>93536357</v>
      </c>
      <c r="C5220" s="50">
        <v>9.35364E+19</v>
      </c>
      <c r="D5220" s="10">
        <v>161825.2071</v>
      </c>
    </row>
    <row r="5221" spans="1:4">
      <c r="A5221" t="str">
        <f>'hourly electricity demand texas'!B5220</f>
        <v>8/6/2020 11 a.m. CDT</v>
      </c>
      <c r="B5221" s="49">
        <v>134248100</v>
      </c>
      <c r="C5221" s="50">
        <v>1.34248E+20</v>
      </c>
      <c r="D5221" s="10">
        <v>345058.57459999999</v>
      </c>
    </row>
    <row r="5222" spans="1:4">
      <c r="A5222" t="str">
        <f>'hourly electricity demand texas'!B5221</f>
        <v>8/6/2020 12 p.m. CDT</v>
      </c>
      <c r="B5222" s="49">
        <v>58860949</v>
      </c>
      <c r="C5222" s="50">
        <v>5.88609E+19</v>
      </c>
      <c r="D5222" s="10">
        <v>661109.01740000001</v>
      </c>
    </row>
    <row r="5223" spans="1:4">
      <c r="A5223" t="str">
        <f>'hourly electricity demand texas'!B5222</f>
        <v>8/6/2020 1 p.m. CDT</v>
      </c>
      <c r="B5223" s="49">
        <v>85179195</v>
      </c>
      <c r="C5223" s="50">
        <v>8.51792E+19</v>
      </c>
      <c r="D5223" s="10">
        <v>270456.054</v>
      </c>
    </row>
    <row r="5224" spans="1:4">
      <c r="A5224" t="str">
        <f>'hourly electricity demand texas'!B5223</f>
        <v>8/6/2020 2 p.m. CDT</v>
      </c>
      <c r="B5224" s="49">
        <v>77257875</v>
      </c>
      <c r="C5224" s="50">
        <v>7.72579E+19</v>
      </c>
      <c r="D5224" s="10">
        <v>353233.07339999999</v>
      </c>
    </row>
    <row r="5225" spans="1:4">
      <c r="A5225" t="str">
        <f>'hourly electricity demand texas'!B5224</f>
        <v>8/6/2020 3 p.m. CDT</v>
      </c>
      <c r="B5225" s="49">
        <v>197326769</v>
      </c>
      <c r="C5225" s="50">
        <v>1.97327E+20</v>
      </c>
      <c r="D5225" s="10">
        <v>547482.49840000004</v>
      </c>
    </row>
    <row r="5226" spans="1:4">
      <c r="A5226" t="str">
        <f>'hourly electricity demand texas'!B5225</f>
        <v>8/6/2020 4 p.m. CDT</v>
      </c>
      <c r="B5226" s="49">
        <v>127693634</v>
      </c>
      <c r="C5226" s="50">
        <v>1.27694E+20</v>
      </c>
      <c r="D5226" s="10">
        <v>722807.65859999997</v>
      </c>
    </row>
    <row r="5227" spans="1:4">
      <c r="A5227" t="str">
        <f>'hourly electricity demand texas'!B5226</f>
        <v>8/6/2020 5 p.m. CDT</v>
      </c>
      <c r="B5227" s="49">
        <v>191630631</v>
      </c>
      <c r="C5227" s="50">
        <v>1.91631E+20</v>
      </c>
      <c r="D5227" s="10">
        <v>540676.49800000002</v>
      </c>
    </row>
    <row r="5228" spans="1:4">
      <c r="A5228" t="str">
        <f>'hourly electricity demand texas'!B5227</f>
        <v>8/6/2020 6 p.m. CDT</v>
      </c>
      <c r="B5228" s="49">
        <v>155421320</v>
      </c>
      <c r="C5228" s="50">
        <v>1.55421E+20</v>
      </c>
      <c r="D5228" s="10">
        <v>452573.47899999999</v>
      </c>
    </row>
    <row r="5229" spans="1:4">
      <c r="A5229" t="str">
        <f>'hourly electricity demand texas'!B5228</f>
        <v>8/6/2020 7 p.m. CDT</v>
      </c>
      <c r="B5229" s="49">
        <v>186831206</v>
      </c>
      <c r="C5229" s="50">
        <v>1.86831E+20</v>
      </c>
      <c r="D5229" s="10">
        <v>460040.13299999997</v>
      </c>
    </row>
    <row r="5230" spans="1:4">
      <c r="A5230" t="str">
        <f>'hourly electricity demand texas'!B5229</f>
        <v>8/6/2020 8 p.m. CDT</v>
      </c>
      <c r="B5230" s="49">
        <v>196096819</v>
      </c>
      <c r="C5230" s="50">
        <v>1.96097E+20</v>
      </c>
      <c r="D5230" s="10">
        <v>366939.13780000003</v>
      </c>
    </row>
    <row r="5231" spans="1:4">
      <c r="A5231" t="str">
        <f>'hourly electricity demand texas'!B5230</f>
        <v>8/6/2020 9 p.m. CDT</v>
      </c>
      <c r="B5231" s="49">
        <v>15327203</v>
      </c>
      <c r="C5231" s="50">
        <v>1.53272E+19</v>
      </c>
      <c r="D5231" s="10">
        <v>639686.69460000005</v>
      </c>
    </row>
    <row r="5232" spans="1:4">
      <c r="A5232" t="str">
        <f>'hourly electricity demand texas'!B5231</f>
        <v>8/6/2020 10 p.m. CDT</v>
      </c>
      <c r="B5232" s="49">
        <v>111194354</v>
      </c>
      <c r="C5232" s="50">
        <v>1.11194E+20</v>
      </c>
      <c r="D5232" s="10">
        <v>454653.66450000001</v>
      </c>
    </row>
    <row r="5233" spans="1:4">
      <c r="A5233" t="str">
        <f>'hourly electricity demand texas'!B5232</f>
        <v>8/6/2020 11 p.m. CDT</v>
      </c>
      <c r="B5233" s="49">
        <v>112011960</v>
      </c>
      <c r="C5233" s="50">
        <v>1.12012E+20</v>
      </c>
      <c r="D5233" s="10">
        <v>446710.94469999999</v>
      </c>
    </row>
    <row r="5234" spans="1:4">
      <c r="A5234" t="str">
        <f>'hourly electricity demand texas'!B5233</f>
        <v>8/7/2020 12 a.m. CDT</v>
      </c>
      <c r="B5234" s="49">
        <v>129312761</v>
      </c>
      <c r="C5234" s="50">
        <v>1.29313E+20</v>
      </c>
      <c r="D5234" s="10">
        <v>277520.53779999999</v>
      </c>
    </row>
    <row r="5235" spans="1:4">
      <c r="A5235" t="str">
        <f>'hourly electricity demand texas'!B5234</f>
        <v>8/7/2020 1 a.m. CDT</v>
      </c>
      <c r="B5235" s="49">
        <v>186976037</v>
      </c>
      <c r="C5235" s="50">
        <v>1.86976E+20</v>
      </c>
      <c r="D5235" s="10">
        <v>361610.82429999998</v>
      </c>
    </row>
    <row r="5236" spans="1:4">
      <c r="A5236" t="str">
        <f>'hourly electricity demand texas'!B5235</f>
        <v>8/7/2020 2 a.m. CDT</v>
      </c>
      <c r="B5236" s="49">
        <v>135541366</v>
      </c>
      <c r="C5236" s="50">
        <v>1.35541E+20</v>
      </c>
      <c r="D5236" s="10">
        <v>452331.38449999999</v>
      </c>
    </row>
    <row r="5237" spans="1:4">
      <c r="A5237" t="str">
        <f>'hourly electricity demand texas'!B5236</f>
        <v>8/7/2020 3 a.m. CDT</v>
      </c>
      <c r="B5237" s="49">
        <v>121205571</v>
      </c>
      <c r="C5237" s="50">
        <v>1.21206E+20</v>
      </c>
      <c r="D5237" s="10">
        <v>864045.82860000001</v>
      </c>
    </row>
    <row r="5238" spans="1:4">
      <c r="A5238" t="str">
        <f>'hourly electricity demand texas'!B5237</f>
        <v>8/7/2020 4 a.m. CDT</v>
      </c>
      <c r="B5238" s="49">
        <v>176966722</v>
      </c>
      <c r="C5238" s="50">
        <v>1.76967E+20</v>
      </c>
      <c r="D5238" s="10">
        <v>517519.35479999997</v>
      </c>
    </row>
    <row r="5239" spans="1:4">
      <c r="A5239" t="str">
        <f>'hourly electricity demand texas'!B5238</f>
        <v>8/7/2020 5 a.m. CDT</v>
      </c>
      <c r="B5239" s="49">
        <v>150867295</v>
      </c>
      <c r="C5239" s="50">
        <v>1.50867E+20</v>
      </c>
      <c r="D5239" s="10">
        <v>817700.57739999995</v>
      </c>
    </row>
    <row r="5240" spans="1:4">
      <c r="A5240" t="str">
        <f>'hourly electricity demand texas'!B5239</f>
        <v>8/7/2020 6 a.m. CDT</v>
      </c>
      <c r="B5240" s="49">
        <v>117977814</v>
      </c>
      <c r="C5240" s="50">
        <v>1.17978E+20</v>
      </c>
      <c r="D5240" s="10">
        <v>580050.0612</v>
      </c>
    </row>
    <row r="5241" spans="1:4">
      <c r="A5241" t="str">
        <f>'hourly electricity demand texas'!B5240</f>
        <v>8/7/2020 7 a.m. CDT</v>
      </c>
      <c r="B5241" s="49">
        <v>160850455</v>
      </c>
      <c r="C5241" s="50">
        <v>1.6085E+20</v>
      </c>
      <c r="D5241" s="10">
        <v>812079.67669999995</v>
      </c>
    </row>
    <row r="5242" spans="1:4">
      <c r="A5242" t="str">
        <f>'hourly electricity demand texas'!B5241</f>
        <v>8/7/2020 8 a.m. CDT</v>
      </c>
      <c r="B5242" s="49">
        <v>114072085</v>
      </c>
      <c r="C5242" s="50">
        <v>1.14072E+20</v>
      </c>
      <c r="D5242" s="10">
        <v>496997.31079999998</v>
      </c>
    </row>
    <row r="5243" spans="1:4">
      <c r="A5243" t="str">
        <f>'hourly electricity demand texas'!B5242</f>
        <v>8/7/2020 9 a.m. CDT</v>
      </c>
      <c r="B5243" s="49">
        <v>136087610</v>
      </c>
      <c r="C5243" s="50">
        <v>1.36088E+20</v>
      </c>
      <c r="D5243" s="10">
        <v>97389.034480000002</v>
      </c>
    </row>
    <row r="5244" spans="1:4">
      <c r="A5244" t="str">
        <f>'hourly electricity demand texas'!B5243</f>
        <v>8/7/2020 10 a.m. CDT</v>
      </c>
      <c r="B5244" s="49">
        <v>143074100</v>
      </c>
      <c r="C5244" s="50">
        <v>1.43074E+20</v>
      </c>
      <c r="D5244" s="10">
        <v>368574.74119999999</v>
      </c>
    </row>
    <row r="5245" spans="1:4">
      <c r="A5245" t="str">
        <f>'hourly electricity demand texas'!B5244</f>
        <v>8/7/2020 11 a.m. CDT</v>
      </c>
      <c r="B5245" s="49">
        <v>109016537</v>
      </c>
      <c r="C5245" s="50">
        <v>1.09017E+20</v>
      </c>
      <c r="D5245" s="10">
        <v>642373.19799999997</v>
      </c>
    </row>
    <row r="5246" spans="1:4">
      <c r="A5246" t="str">
        <f>'hourly electricity demand texas'!B5245</f>
        <v>8/7/2020 12 p.m. CDT</v>
      </c>
      <c r="B5246" s="49">
        <v>148176914</v>
      </c>
      <c r="C5246" s="50">
        <v>1.48177E+20</v>
      </c>
      <c r="D5246" s="10">
        <v>642274.57960000006</v>
      </c>
    </row>
    <row r="5247" spans="1:4">
      <c r="A5247" t="str">
        <f>'hourly electricity demand texas'!B5246</f>
        <v>8/7/2020 1 p.m. CDT</v>
      </c>
      <c r="B5247" s="49">
        <v>138454391</v>
      </c>
      <c r="C5247" s="50">
        <v>1.38454E+20</v>
      </c>
      <c r="D5247" s="10">
        <v>639161.64760000003</v>
      </c>
    </row>
    <row r="5248" spans="1:4">
      <c r="A5248" t="str">
        <f>'hourly electricity demand texas'!B5247</f>
        <v>8/7/2020 2 p.m. CDT</v>
      </c>
      <c r="B5248" s="49">
        <v>198790456</v>
      </c>
      <c r="C5248" s="50">
        <v>1.9879E+20</v>
      </c>
      <c r="D5248" s="10">
        <v>653177.30260000005</v>
      </c>
    </row>
    <row r="5249" spans="1:4">
      <c r="A5249" t="str">
        <f>'hourly electricity demand texas'!B5248</f>
        <v>8/7/2020 3 p.m. CDT</v>
      </c>
      <c r="B5249" s="49">
        <v>111562945</v>
      </c>
      <c r="C5249" s="50">
        <v>1.11563E+20</v>
      </c>
      <c r="D5249" s="10">
        <v>651071.20369999995</v>
      </c>
    </row>
    <row r="5250" spans="1:4">
      <c r="A5250" t="str">
        <f>'hourly electricity demand texas'!B5249</f>
        <v>8/7/2020 4 p.m. CDT</v>
      </c>
      <c r="B5250" s="49">
        <v>126503018</v>
      </c>
      <c r="C5250" s="50">
        <v>1.26503E+20</v>
      </c>
      <c r="D5250" s="10">
        <v>785319.1666</v>
      </c>
    </row>
    <row r="5251" spans="1:4">
      <c r="A5251" t="str">
        <f>'hourly electricity demand texas'!B5250</f>
        <v>8/7/2020 5 p.m. CDT</v>
      </c>
      <c r="B5251" s="49">
        <v>221735627</v>
      </c>
      <c r="C5251" s="50">
        <v>2.21736E+20</v>
      </c>
      <c r="D5251" s="10">
        <v>733212.52280000004</v>
      </c>
    </row>
    <row r="5252" spans="1:4">
      <c r="A5252" t="str">
        <f>'hourly electricity demand texas'!B5251</f>
        <v>8/7/2020 6 p.m. CDT</v>
      </c>
      <c r="B5252" s="49">
        <v>54838747</v>
      </c>
      <c r="C5252" s="50">
        <v>5.48387E+19</v>
      </c>
      <c r="D5252" s="10">
        <v>550872.08959999995</v>
      </c>
    </row>
    <row r="5253" spans="1:4">
      <c r="A5253" t="str">
        <f>'hourly electricity demand texas'!B5252</f>
        <v>8/7/2020 7 p.m. CDT</v>
      </c>
      <c r="B5253" s="49">
        <v>45652824</v>
      </c>
      <c r="C5253" s="50">
        <v>4.56528E+19</v>
      </c>
      <c r="D5253" s="10">
        <v>624136.90969999996</v>
      </c>
    </row>
    <row r="5254" spans="1:4">
      <c r="A5254" t="str">
        <f>'hourly electricity demand texas'!B5253</f>
        <v>8/7/2020 8 p.m. CDT</v>
      </c>
      <c r="B5254" s="49">
        <v>121681154</v>
      </c>
      <c r="C5254" s="50">
        <v>1.21681E+20</v>
      </c>
      <c r="D5254" s="10">
        <v>558965.79110000003</v>
      </c>
    </row>
    <row r="5255" spans="1:4">
      <c r="A5255" t="str">
        <f>'hourly electricity demand texas'!B5254</f>
        <v>8/7/2020 9 p.m. CDT</v>
      </c>
      <c r="B5255" s="49">
        <v>150780842</v>
      </c>
      <c r="C5255" s="50">
        <v>1.50781E+20</v>
      </c>
      <c r="D5255" s="10">
        <v>616015.67200000002</v>
      </c>
    </row>
    <row r="5256" spans="1:4">
      <c r="A5256" t="str">
        <f>'hourly electricity demand texas'!B5255</f>
        <v>8/7/2020 10 p.m. CDT</v>
      </c>
      <c r="B5256" s="49">
        <v>170928487</v>
      </c>
      <c r="C5256" s="50">
        <v>1.70928E+20</v>
      </c>
      <c r="D5256" s="10">
        <v>345883.90340000001</v>
      </c>
    </row>
    <row r="5257" spans="1:4">
      <c r="A5257" t="str">
        <f>'hourly electricity demand texas'!B5256</f>
        <v>8/7/2020 11 p.m. CDT</v>
      </c>
      <c r="B5257" s="49">
        <v>147823751</v>
      </c>
      <c r="C5257" s="50">
        <v>1.47824E+20</v>
      </c>
      <c r="D5257" s="10">
        <v>681986.59860000003</v>
      </c>
    </row>
    <row r="5258" spans="1:4">
      <c r="A5258" t="str">
        <f>'hourly electricity demand texas'!B5257</f>
        <v>8/8/2020 12 a.m. CDT</v>
      </c>
      <c r="B5258" s="49">
        <v>98143399</v>
      </c>
      <c r="C5258" s="50">
        <v>9.81434E+19</v>
      </c>
      <c r="D5258" s="10">
        <v>488145.1312</v>
      </c>
    </row>
    <row r="5259" spans="1:4">
      <c r="A5259" t="str">
        <f>'hourly electricity demand texas'!B5258</f>
        <v>8/8/2020 1 a.m. CDT</v>
      </c>
      <c r="B5259" s="49">
        <v>150302102</v>
      </c>
      <c r="C5259" s="50">
        <v>1.50302E+20</v>
      </c>
      <c r="D5259" s="10">
        <v>649387.48739999998</v>
      </c>
    </row>
    <row r="5260" spans="1:4">
      <c r="A5260" t="str">
        <f>'hourly electricity demand texas'!B5259</f>
        <v>8/8/2020 2 a.m. CDT</v>
      </c>
      <c r="B5260" s="49">
        <v>99367929</v>
      </c>
      <c r="C5260" s="50">
        <v>9.93679E+19</v>
      </c>
      <c r="D5260" s="10">
        <v>797814.48439999996</v>
      </c>
    </row>
    <row r="5261" spans="1:4">
      <c r="A5261" t="str">
        <f>'hourly electricity demand texas'!B5260</f>
        <v>8/8/2020 3 a.m. CDT</v>
      </c>
      <c r="B5261" s="49">
        <v>170760416</v>
      </c>
      <c r="C5261" s="50">
        <v>1.7076E+20</v>
      </c>
      <c r="D5261" s="10">
        <v>410445.4645</v>
      </c>
    </row>
    <row r="5262" spans="1:4">
      <c r="A5262" t="str">
        <f>'hourly electricity demand texas'!B5261</f>
        <v>8/8/2020 4 a.m. CDT</v>
      </c>
      <c r="B5262" s="49">
        <v>156453462</v>
      </c>
      <c r="C5262" s="50">
        <v>1.56453E+20</v>
      </c>
      <c r="D5262" s="10">
        <v>561361.42980000004</v>
      </c>
    </row>
    <row r="5263" spans="1:4">
      <c r="A5263" t="str">
        <f>'hourly electricity demand texas'!B5262</f>
        <v>8/8/2020 5 a.m. CDT</v>
      </c>
      <c r="B5263" s="49">
        <v>103995007</v>
      </c>
      <c r="C5263" s="50">
        <v>1.03995E+20</v>
      </c>
      <c r="D5263" s="10">
        <v>233019.9399</v>
      </c>
    </row>
    <row r="5264" spans="1:4">
      <c r="A5264" t="str">
        <f>'hourly electricity demand texas'!B5263</f>
        <v>8/8/2020 6 a.m. CDT</v>
      </c>
      <c r="B5264" s="49">
        <v>73648576</v>
      </c>
      <c r="C5264" s="50">
        <v>7.36486E+19</v>
      </c>
      <c r="D5264" s="10">
        <v>365068.95429999998</v>
      </c>
    </row>
    <row r="5265" spans="1:4">
      <c r="A5265" t="str">
        <f>'hourly electricity demand texas'!B5264</f>
        <v>8/8/2020 7 a.m. CDT</v>
      </c>
      <c r="B5265" s="49">
        <v>166200921</v>
      </c>
      <c r="C5265" s="50">
        <v>1.66201E+20</v>
      </c>
      <c r="D5265" s="10">
        <v>186397.34160000001</v>
      </c>
    </row>
    <row r="5266" spans="1:4">
      <c r="A5266" t="str">
        <f>'hourly electricity demand texas'!B5265</f>
        <v>8/8/2020 8 a.m. CDT</v>
      </c>
      <c r="B5266" s="49">
        <v>205178808</v>
      </c>
      <c r="C5266" s="50">
        <v>2.05179E+20</v>
      </c>
      <c r="D5266" s="10">
        <v>528508.67319999996</v>
      </c>
    </row>
    <row r="5267" spans="1:4">
      <c r="A5267" t="str">
        <f>'hourly electricity demand texas'!B5266</f>
        <v>8/8/2020 9 a.m. CDT</v>
      </c>
      <c r="B5267" s="49">
        <v>206035667</v>
      </c>
      <c r="C5267" s="50">
        <v>2.06036E+20</v>
      </c>
      <c r="D5267" s="10">
        <v>862868.08530000004</v>
      </c>
    </row>
    <row r="5268" spans="1:4">
      <c r="A5268" t="str">
        <f>'hourly electricity demand texas'!B5267</f>
        <v>8/8/2020 10 a.m. CDT</v>
      </c>
      <c r="B5268" s="49">
        <v>60182750</v>
      </c>
      <c r="C5268" s="50">
        <v>6.01827E+19</v>
      </c>
      <c r="D5268" s="10">
        <v>753485.85459999996</v>
      </c>
    </row>
    <row r="5269" spans="1:4">
      <c r="A5269" t="str">
        <f>'hourly electricity demand texas'!B5268</f>
        <v>8/8/2020 11 a.m. CDT</v>
      </c>
      <c r="B5269" s="49">
        <v>74044232</v>
      </c>
      <c r="C5269" s="50">
        <v>7.40442E+19</v>
      </c>
      <c r="D5269" s="10">
        <v>345067.73950000003</v>
      </c>
    </row>
    <row r="5270" spans="1:4">
      <c r="A5270" t="str">
        <f>'hourly electricity demand texas'!B5269</f>
        <v>8/8/2020 12 p.m. CDT</v>
      </c>
      <c r="B5270" s="49">
        <v>210688300</v>
      </c>
      <c r="C5270" s="50">
        <v>2.10688E+20</v>
      </c>
      <c r="D5270" s="10">
        <v>630754.85320000001</v>
      </c>
    </row>
    <row r="5271" spans="1:4">
      <c r="A5271" t="str">
        <f>'hourly electricity demand texas'!B5270</f>
        <v>8/8/2020 1 p.m. CDT</v>
      </c>
      <c r="B5271" s="49">
        <v>68007261</v>
      </c>
      <c r="C5271" s="50">
        <v>6.80073E+19</v>
      </c>
      <c r="D5271" s="10">
        <v>613780.12899999996</v>
      </c>
    </row>
    <row r="5272" spans="1:4">
      <c r="A5272" t="str">
        <f>'hourly electricity demand texas'!B5271</f>
        <v>8/8/2020 2 p.m. CDT</v>
      </c>
      <c r="B5272" s="49">
        <v>171400851</v>
      </c>
      <c r="C5272" s="50">
        <v>1.71401E+20</v>
      </c>
      <c r="D5272" s="10">
        <v>448345.2304</v>
      </c>
    </row>
    <row r="5273" spans="1:4">
      <c r="A5273" t="str">
        <f>'hourly electricity demand texas'!B5272</f>
        <v>8/8/2020 3 p.m. CDT</v>
      </c>
      <c r="B5273" s="49">
        <v>69260327</v>
      </c>
      <c r="C5273" s="50">
        <v>6.92603E+19</v>
      </c>
      <c r="D5273" s="10">
        <v>669454.95250000001</v>
      </c>
    </row>
    <row r="5274" spans="1:4">
      <c r="A5274" t="str">
        <f>'hourly electricity demand texas'!B5273</f>
        <v>8/8/2020 4 p.m. CDT</v>
      </c>
      <c r="B5274" s="49">
        <v>104164673</v>
      </c>
      <c r="C5274" s="50">
        <v>1.04165E+20</v>
      </c>
      <c r="D5274" s="10">
        <v>670375.05980000005</v>
      </c>
    </row>
    <row r="5275" spans="1:4">
      <c r="A5275" t="str">
        <f>'hourly electricity demand texas'!B5274</f>
        <v>8/8/2020 5 p.m. CDT</v>
      </c>
      <c r="B5275" s="49">
        <v>132353824</v>
      </c>
      <c r="C5275" s="50">
        <v>1.32354E+20</v>
      </c>
      <c r="D5275" s="10">
        <v>430118.2108</v>
      </c>
    </row>
    <row r="5276" spans="1:4">
      <c r="A5276" t="str">
        <f>'hourly electricity demand texas'!B5275</f>
        <v>8/8/2020 6 p.m. CDT</v>
      </c>
      <c r="B5276" s="49">
        <v>163635744</v>
      </c>
      <c r="C5276" s="50">
        <v>1.63636E+20</v>
      </c>
      <c r="D5276" s="10">
        <v>352879.32410000003</v>
      </c>
    </row>
    <row r="5277" spans="1:4">
      <c r="A5277" t="str">
        <f>'hourly electricity demand texas'!B5276</f>
        <v>8/8/2020 7 p.m. CDT</v>
      </c>
      <c r="B5277" s="49">
        <v>86883802</v>
      </c>
      <c r="C5277" s="50">
        <v>8.68838E+19</v>
      </c>
      <c r="D5277" s="10">
        <v>657234.50780000002</v>
      </c>
    </row>
    <row r="5278" spans="1:4">
      <c r="A5278" t="str">
        <f>'hourly electricity demand texas'!B5277</f>
        <v>8/8/2020 8 p.m. CDT</v>
      </c>
      <c r="B5278" s="49">
        <v>136057147</v>
      </c>
      <c r="C5278" s="50">
        <v>1.36057E+20</v>
      </c>
      <c r="D5278" s="10">
        <v>712215.63430000003</v>
      </c>
    </row>
    <row r="5279" spans="1:4">
      <c r="A5279" t="str">
        <f>'hourly electricity demand texas'!B5278</f>
        <v>8/8/2020 9 p.m. CDT</v>
      </c>
      <c r="B5279" s="49">
        <v>149547707</v>
      </c>
      <c r="C5279" s="50">
        <v>1.49548E+20</v>
      </c>
      <c r="D5279" s="10">
        <v>778308.41509999998</v>
      </c>
    </row>
    <row r="5280" spans="1:4">
      <c r="A5280" t="str">
        <f>'hourly electricity demand texas'!B5279</f>
        <v>8/8/2020 10 p.m. CDT</v>
      </c>
      <c r="B5280" s="49">
        <v>90812909</v>
      </c>
      <c r="C5280" s="50">
        <v>9.08129E+19</v>
      </c>
      <c r="D5280" s="10">
        <v>265623.09330000001</v>
      </c>
    </row>
    <row r="5281" spans="1:4">
      <c r="A5281" t="str">
        <f>'hourly electricity demand texas'!B5280</f>
        <v>8/8/2020 11 p.m. CDT</v>
      </c>
      <c r="B5281" s="49">
        <v>144190753</v>
      </c>
      <c r="C5281" s="50">
        <v>1.44191E+20</v>
      </c>
      <c r="D5281" s="10">
        <v>332773.93829999998</v>
      </c>
    </row>
    <row r="5282" spans="1:4">
      <c r="A5282" t="str">
        <f>'hourly electricity demand texas'!B5281</f>
        <v>8/9/2020 12 a.m. CDT</v>
      </c>
      <c r="B5282" s="49">
        <v>77701719</v>
      </c>
      <c r="C5282" s="50">
        <v>7.77017E+19</v>
      </c>
      <c r="D5282" s="10">
        <v>688153.79119999998</v>
      </c>
    </row>
    <row r="5283" spans="1:4">
      <c r="A5283" t="str">
        <f>'hourly electricity demand texas'!B5282</f>
        <v>8/9/2020 1 a.m. CDT</v>
      </c>
      <c r="B5283" s="49">
        <v>99586741</v>
      </c>
      <c r="C5283" s="50">
        <v>9.95867E+19</v>
      </c>
      <c r="D5283" s="10">
        <v>330247.04129999998</v>
      </c>
    </row>
    <row r="5284" spans="1:4">
      <c r="A5284" t="str">
        <f>'hourly electricity demand texas'!B5283</f>
        <v>8/9/2020 2 a.m. CDT</v>
      </c>
      <c r="B5284" s="49">
        <v>153997821</v>
      </c>
      <c r="C5284" s="50">
        <v>1.53998E+20</v>
      </c>
      <c r="D5284" s="10">
        <v>462568.1385</v>
      </c>
    </row>
    <row r="5285" spans="1:4">
      <c r="A5285" t="str">
        <f>'hourly electricity demand texas'!B5284</f>
        <v>8/9/2020 3 a.m. CDT</v>
      </c>
      <c r="B5285" s="49">
        <v>118980092</v>
      </c>
      <c r="C5285" s="50">
        <v>1.1898E+20</v>
      </c>
      <c r="D5285" s="10">
        <v>325247.17719999998</v>
      </c>
    </row>
    <row r="5286" spans="1:4">
      <c r="A5286" t="str">
        <f>'hourly electricity demand texas'!B5285</f>
        <v>8/9/2020 4 a.m. CDT</v>
      </c>
      <c r="B5286" s="49">
        <v>107598106</v>
      </c>
      <c r="C5286" s="50">
        <v>1.07598E+20</v>
      </c>
      <c r="D5286" s="10">
        <v>465895.745</v>
      </c>
    </row>
    <row r="5287" spans="1:4">
      <c r="A5287" t="str">
        <f>'hourly electricity demand texas'!B5286</f>
        <v>8/9/2020 5 a.m. CDT</v>
      </c>
      <c r="B5287" s="49">
        <v>197794240</v>
      </c>
      <c r="C5287" s="50">
        <v>1.97794E+20</v>
      </c>
      <c r="D5287" s="10">
        <v>532469.81099999999</v>
      </c>
    </row>
    <row r="5288" spans="1:4">
      <c r="A5288" t="str">
        <f>'hourly electricity demand texas'!B5287</f>
        <v>8/9/2020 6 a.m. CDT</v>
      </c>
      <c r="B5288" s="49">
        <v>100453114</v>
      </c>
      <c r="C5288" s="50">
        <v>1.00453E+20</v>
      </c>
      <c r="D5288" s="10">
        <v>387274.12170000002</v>
      </c>
    </row>
    <row r="5289" spans="1:4">
      <c r="A5289" t="str">
        <f>'hourly electricity demand texas'!B5288</f>
        <v>8/9/2020 7 a.m. CDT</v>
      </c>
      <c r="B5289" s="49">
        <v>53666052</v>
      </c>
      <c r="C5289" s="50">
        <v>5.36661E+19</v>
      </c>
      <c r="D5289" s="10">
        <v>481197.45750000002</v>
      </c>
    </row>
    <row r="5290" spans="1:4">
      <c r="A5290" t="str">
        <f>'hourly electricity demand texas'!B5289</f>
        <v>8/9/2020 8 a.m. CDT</v>
      </c>
      <c r="B5290" s="49">
        <v>142963049</v>
      </c>
      <c r="C5290" s="50">
        <v>1.42963E+20</v>
      </c>
      <c r="D5290" s="10">
        <v>468931.67790000001</v>
      </c>
    </row>
    <row r="5291" spans="1:4">
      <c r="A5291" t="str">
        <f>'hourly electricity demand texas'!B5290</f>
        <v>8/9/2020 9 a.m. CDT</v>
      </c>
      <c r="B5291" s="49">
        <v>147447226</v>
      </c>
      <c r="C5291" s="50">
        <v>1.47447E+20</v>
      </c>
      <c r="D5291" s="10">
        <v>540879.97739999997</v>
      </c>
    </row>
    <row r="5292" spans="1:4">
      <c r="A5292" t="str">
        <f>'hourly electricity demand texas'!B5291</f>
        <v>8/9/2020 10 a.m. CDT</v>
      </c>
      <c r="B5292" s="49">
        <v>141130700</v>
      </c>
      <c r="C5292" s="50">
        <v>1.41131E+20</v>
      </c>
      <c r="D5292" s="10">
        <v>407249.70689999999</v>
      </c>
    </row>
    <row r="5293" spans="1:4">
      <c r="A5293" t="str">
        <f>'hourly electricity demand texas'!B5292</f>
        <v>8/9/2020 11 a.m. CDT</v>
      </c>
      <c r="B5293" s="49">
        <v>137357111</v>
      </c>
      <c r="C5293" s="50">
        <v>1.37357E+20</v>
      </c>
      <c r="D5293" s="10">
        <v>471194.13870000001</v>
      </c>
    </row>
    <row r="5294" spans="1:4">
      <c r="A5294" t="str">
        <f>'hourly electricity demand texas'!B5293</f>
        <v>8/9/2020 12 p.m. CDT</v>
      </c>
      <c r="B5294" s="49">
        <v>190378582</v>
      </c>
      <c r="C5294" s="50">
        <v>1.90379E+20</v>
      </c>
      <c r="D5294" s="10">
        <v>338449.28110000002</v>
      </c>
    </row>
    <row r="5295" spans="1:4">
      <c r="A5295" t="str">
        <f>'hourly electricity demand texas'!B5294</f>
        <v>8/9/2020 1 p.m. CDT</v>
      </c>
      <c r="B5295" s="49">
        <v>103905408</v>
      </c>
      <c r="C5295" s="50">
        <v>1.03905E+20</v>
      </c>
      <c r="D5295" s="10">
        <v>427526.13020000001</v>
      </c>
    </row>
    <row r="5296" spans="1:4">
      <c r="A5296" t="str">
        <f>'hourly electricity demand texas'!B5295</f>
        <v>8/9/2020 2 p.m. CDT</v>
      </c>
      <c r="B5296" s="49">
        <v>137267773</v>
      </c>
      <c r="C5296" s="50">
        <v>1.37268E+20</v>
      </c>
      <c r="D5296" s="10">
        <v>646216.82700000005</v>
      </c>
    </row>
    <row r="5297" spans="1:4">
      <c r="A5297" t="str">
        <f>'hourly electricity demand texas'!B5296</f>
        <v>8/9/2020 3 p.m. CDT</v>
      </c>
      <c r="B5297" s="49">
        <v>64348356</v>
      </c>
      <c r="C5297" s="50">
        <v>6.43484E+19</v>
      </c>
      <c r="D5297" s="10">
        <v>489436.88919999998</v>
      </c>
    </row>
    <row r="5298" spans="1:4">
      <c r="A5298" t="str">
        <f>'hourly electricity demand texas'!B5297</f>
        <v>8/9/2020 4 p.m. CDT</v>
      </c>
      <c r="B5298" s="49">
        <v>110768812</v>
      </c>
      <c r="C5298" s="50">
        <v>1.10769E+20</v>
      </c>
      <c r="D5298" s="10">
        <v>489468.67330000002</v>
      </c>
    </row>
    <row r="5299" spans="1:4">
      <c r="A5299" t="str">
        <f>'hourly electricity demand texas'!B5298</f>
        <v>8/9/2020 5 p.m. CDT</v>
      </c>
      <c r="B5299" s="49">
        <v>85589402</v>
      </c>
      <c r="C5299" s="50">
        <v>8.55894E+19</v>
      </c>
      <c r="D5299" s="10">
        <v>465924.38799999998</v>
      </c>
    </row>
    <row r="5300" spans="1:4">
      <c r="A5300" t="str">
        <f>'hourly electricity demand texas'!B5299</f>
        <v>8/9/2020 6 p.m. CDT</v>
      </c>
      <c r="B5300" s="49">
        <v>171214969</v>
      </c>
      <c r="C5300" s="50">
        <v>1.71215E+20</v>
      </c>
      <c r="D5300" s="10">
        <v>490153.28850000002</v>
      </c>
    </row>
    <row r="5301" spans="1:4">
      <c r="A5301" t="str">
        <f>'hourly electricity demand texas'!B5300</f>
        <v>8/9/2020 7 p.m. CDT</v>
      </c>
      <c r="B5301" s="49">
        <v>58844993</v>
      </c>
      <c r="C5301" s="50">
        <v>5.8845E+19</v>
      </c>
      <c r="D5301" s="10">
        <v>262275.74440000003</v>
      </c>
    </row>
    <row r="5302" spans="1:4">
      <c r="A5302" t="str">
        <f>'hourly electricity demand texas'!B5301</f>
        <v>8/9/2020 8 p.m. CDT</v>
      </c>
      <c r="B5302" s="49">
        <v>92689658</v>
      </c>
      <c r="C5302" s="50">
        <v>9.26897E+19</v>
      </c>
      <c r="D5302" s="10">
        <v>560190.84770000004</v>
      </c>
    </row>
    <row r="5303" spans="1:4">
      <c r="A5303" t="str">
        <f>'hourly electricity demand texas'!B5302</f>
        <v>8/9/2020 9 p.m. CDT</v>
      </c>
      <c r="B5303" s="49">
        <v>118428357</v>
      </c>
      <c r="C5303" s="50">
        <v>1.18428E+20</v>
      </c>
      <c r="D5303" s="10">
        <v>626619.17839999998</v>
      </c>
    </row>
    <row r="5304" spans="1:4">
      <c r="A5304" t="str">
        <f>'hourly electricity demand texas'!B5303</f>
        <v>8/9/2020 10 p.m. CDT</v>
      </c>
      <c r="B5304" s="49">
        <v>60274657</v>
      </c>
      <c r="C5304" s="50">
        <v>6.02747E+19</v>
      </c>
      <c r="D5304" s="10">
        <v>549646.02610000002</v>
      </c>
    </row>
    <row r="5305" spans="1:4">
      <c r="A5305" t="str">
        <f>'hourly electricity demand texas'!B5304</f>
        <v>8/9/2020 11 p.m. CDT</v>
      </c>
      <c r="B5305" s="49">
        <v>90246603</v>
      </c>
      <c r="C5305" s="50">
        <v>9.02466E+19</v>
      </c>
      <c r="D5305" s="10">
        <v>387397.86619999999</v>
      </c>
    </row>
    <row r="5306" spans="1:4">
      <c r="A5306" t="str">
        <f>'hourly electricity demand texas'!B5305</f>
        <v>8/10/2020 12 a.m. CDT</v>
      </c>
      <c r="B5306" s="49">
        <v>190336851</v>
      </c>
      <c r="C5306" s="50">
        <v>1.90337E+20</v>
      </c>
      <c r="D5306" s="10">
        <v>917369.1446</v>
      </c>
    </row>
    <row r="5307" spans="1:4">
      <c r="A5307" t="str">
        <f>'hourly electricity demand texas'!B5306</f>
        <v>8/10/2020 1 a.m. CDT</v>
      </c>
      <c r="B5307" s="49">
        <v>160487333</v>
      </c>
      <c r="C5307" s="50">
        <v>1.60487E+20</v>
      </c>
      <c r="D5307" s="10">
        <v>386402.32209999999</v>
      </c>
    </row>
    <row r="5308" spans="1:4">
      <c r="A5308" t="str">
        <f>'hourly electricity demand texas'!B5307</f>
        <v>8/10/2020 2 a.m. CDT</v>
      </c>
      <c r="B5308" s="49">
        <v>127132755</v>
      </c>
      <c r="C5308" s="50">
        <v>1.27133E+20</v>
      </c>
      <c r="D5308" s="10">
        <v>541497.85230000003</v>
      </c>
    </row>
    <row r="5309" spans="1:4">
      <c r="A5309" t="str">
        <f>'hourly electricity demand texas'!B5308</f>
        <v>8/10/2020 3 a.m. CDT</v>
      </c>
      <c r="B5309" s="49">
        <v>145092547</v>
      </c>
      <c r="C5309" s="50">
        <v>1.45093E+20</v>
      </c>
      <c r="D5309" s="10">
        <v>163004.02499999999</v>
      </c>
    </row>
    <row r="5310" spans="1:4">
      <c r="A5310" t="str">
        <f>'hourly electricity demand texas'!B5309</f>
        <v>8/10/2020 4 a.m. CDT</v>
      </c>
      <c r="B5310" s="49">
        <v>206520802</v>
      </c>
      <c r="C5310" s="50">
        <v>2.06521E+20</v>
      </c>
      <c r="D5310" s="10">
        <v>312389.25780000002</v>
      </c>
    </row>
    <row r="5311" spans="1:4">
      <c r="A5311" t="str">
        <f>'hourly electricity demand texas'!B5310</f>
        <v>8/10/2020 5 a.m. CDT</v>
      </c>
      <c r="B5311" s="49">
        <v>157341758</v>
      </c>
      <c r="C5311" s="50">
        <v>1.57342E+20</v>
      </c>
      <c r="D5311" s="10">
        <v>546022.74560000002</v>
      </c>
    </row>
    <row r="5312" spans="1:4">
      <c r="A5312" t="str">
        <f>'hourly electricity demand texas'!B5311</f>
        <v>8/10/2020 6 a.m. CDT</v>
      </c>
      <c r="B5312" s="49">
        <v>179152578</v>
      </c>
      <c r="C5312" s="50">
        <v>1.79153E+20</v>
      </c>
      <c r="D5312" s="10">
        <v>610812.26430000004</v>
      </c>
    </row>
    <row r="5313" spans="1:4">
      <c r="A5313" t="str">
        <f>'hourly electricity demand texas'!B5312</f>
        <v>8/10/2020 7 a.m. CDT</v>
      </c>
      <c r="B5313" s="49">
        <v>105082379</v>
      </c>
      <c r="C5313" s="50">
        <v>1.05082E+20</v>
      </c>
      <c r="D5313" s="10">
        <v>243556.33549999999</v>
      </c>
    </row>
    <row r="5314" spans="1:4">
      <c r="A5314" t="str">
        <f>'hourly electricity demand texas'!B5313</f>
        <v>8/10/2020 8 a.m. CDT</v>
      </c>
      <c r="B5314" s="49">
        <v>128161045</v>
      </c>
      <c r="C5314" s="50">
        <v>1.28161E+20</v>
      </c>
      <c r="D5314" s="10">
        <v>243391.0912</v>
      </c>
    </row>
    <row r="5315" spans="1:4">
      <c r="A5315" t="str">
        <f>'hourly electricity demand texas'!B5314</f>
        <v>8/10/2020 9 a.m. CDT</v>
      </c>
      <c r="B5315" s="49">
        <v>127201929</v>
      </c>
      <c r="C5315" s="50">
        <v>1.27202E+20</v>
      </c>
      <c r="D5315" s="10">
        <v>625780.2916</v>
      </c>
    </row>
    <row r="5316" spans="1:4">
      <c r="A5316" t="str">
        <f>'hourly electricity demand texas'!B5315</f>
        <v>8/10/2020 10 a.m. CDT</v>
      </c>
      <c r="B5316" s="49">
        <v>211145976</v>
      </c>
      <c r="C5316" s="50">
        <v>2.11146E+20</v>
      </c>
      <c r="D5316" s="10">
        <v>167210.39480000001</v>
      </c>
    </row>
    <row r="5317" spans="1:4">
      <c r="A5317" t="str">
        <f>'hourly electricity demand texas'!B5316</f>
        <v>8/10/2020 11 a.m. CDT</v>
      </c>
      <c r="B5317" s="49">
        <v>75139903</v>
      </c>
      <c r="C5317" s="50">
        <v>7.51399E+19</v>
      </c>
      <c r="D5317" s="10">
        <v>399454.86410000001</v>
      </c>
    </row>
    <row r="5318" spans="1:4">
      <c r="A5318" t="str">
        <f>'hourly electricity demand texas'!B5317</f>
        <v>8/10/2020 12 p.m. CDT</v>
      </c>
      <c r="B5318" s="49">
        <v>60467738</v>
      </c>
      <c r="C5318" s="50">
        <v>6.04677E+19</v>
      </c>
      <c r="D5318" s="10">
        <v>919913.95510000002</v>
      </c>
    </row>
    <row r="5319" spans="1:4">
      <c r="A5319" t="str">
        <f>'hourly electricity demand texas'!B5318</f>
        <v>8/10/2020 1 p.m. CDT</v>
      </c>
      <c r="B5319" s="49">
        <v>100599421</v>
      </c>
      <c r="C5319" s="50">
        <v>1.00599E+20</v>
      </c>
      <c r="D5319" s="10">
        <v>638608.41209999996</v>
      </c>
    </row>
    <row r="5320" spans="1:4">
      <c r="A5320" t="str">
        <f>'hourly electricity demand texas'!B5319</f>
        <v>8/10/2020 2 p.m. CDT</v>
      </c>
      <c r="B5320" s="49">
        <v>194440723</v>
      </c>
      <c r="C5320" s="50">
        <v>1.94441E+20</v>
      </c>
      <c r="D5320" s="10">
        <v>471191.36440000002</v>
      </c>
    </row>
    <row r="5321" spans="1:4">
      <c r="A5321" t="str">
        <f>'hourly electricity demand texas'!B5320</f>
        <v>8/10/2020 3 p.m. CDT</v>
      </c>
      <c r="B5321" s="49">
        <v>94484953</v>
      </c>
      <c r="C5321" s="50">
        <v>9.4485E+19</v>
      </c>
      <c r="D5321" s="10">
        <v>540149.65130000003</v>
      </c>
    </row>
    <row r="5322" spans="1:4">
      <c r="A5322" t="str">
        <f>'hourly electricity demand texas'!B5321</f>
        <v>8/10/2020 4 p.m. CDT</v>
      </c>
      <c r="B5322" s="49">
        <v>163524805</v>
      </c>
      <c r="C5322" s="50">
        <v>1.63525E+20</v>
      </c>
      <c r="D5322" s="10">
        <v>611054.71810000006</v>
      </c>
    </row>
    <row r="5323" spans="1:4">
      <c r="A5323" t="str">
        <f>'hourly electricity demand texas'!B5322</f>
        <v>8/10/2020 5 p.m. CDT</v>
      </c>
      <c r="B5323" s="49">
        <v>118277794</v>
      </c>
      <c r="C5323" s="50">
        <v>1.18278E+20</v>
      </c>
      <c r="D5323" s="10">
        <v>687622.46329999994</v>
      </c>
    </row>
    <row r="5324" spans="1:4">
      <c r="A5324" t="str">
        <f>'hourly electricity demand texas'!B5323</f>
        <v>8/10/2020 6 p.m. CDT</v>
      </c>
      <c r="B5324" s="49">
        <v>81947595</v>
      </c>
      <c r="C5324" s="50">
        <v>8.19476E+19</v>
      </c>
      <c r="D5324" s="10">
        <v>765713.0098</v>
      </c>
    </row>
    <row r="5325" spans="1:4">
      <c r="A5325" t="str">
        <f>'hourly electricity demand texas'!B5324</f>
        <v>8/10/2020 7 p.m. CDT</v>
      </c>
      <c r="B5325" s="49">
        <v>125588185</v>
      </c>
      <c r="C5325" s="50">
        <v>1.25588E+20</v>
      </c>
      <c r="D5325" s="10">
        <v>394333.76400000002</v>
      </c>
    </row>
    <row r="5326" spans="1:4">
      <c r="A5326" t="str">
        <f>'hourly electricity demand texas'!B5325</f>
        <v>8/10/2020 8 p.m. CDT</v>
      </c>
      <c r="B5326" s="49">
        <v>85734273</v>
      </c>
      <c r="C5326" s="50">
        <v>8.57343E+19</v>
      </c>
      <c r="D5326" s="10">
        <v>389470.33899999998</v>
      </c>
    </row>
    <row r="5327" spans="1:4">
      <c r="A5327" t="str">
        <f>'hourly electricity demand texas'!B5326</f>
        <v>8/10/2020 9 p.m. CDT</v>
      </c>
      <c r="B5327" s="49">
        <v>45260188</v>
      </c>
      <c r="C5327" s="50">
        <v>4.52602E+19</v>
      </c>
      <c r="D5327" s="10">
        <v>543846.39800000004</v>
      </c>
    </row>
    <row r="5328" spans="1:4">
      <c r="A5328" t="str">
        <f>'hourly electricity demand texas'!B5327</f>
        <v>8/10/2020 10 p.m. CDT</v>
      </c>
      <c r="B5328" s="49">
        <v>103282509</v>
      </c>
      <c r="C5328" s="50">
        <v>1.03283E+20</v>
      </c>
      <c r="D5328" s="10">
        <v>757010.61510000005</v>
      </c>
    </row>
    <row r="5329" spans="1:4">
      <c r="A5329" t="str">
        <f>'hourly electricity demand texas'!B5328</f>
        <v>8/10/2020 11 p.m. CDT</v>
      </c>
      <c r="B5329" s="49">
        <v>168446320</v>
      </c>
      <c r="C5329" s="50">
        <v>1.68446E+20</v>
      </c>
      <c r="D5329" s="10">
        <v>238258.58970000001</v>
      </c>
    </row>
    <row r="5330" spans="1:4">
      <c r="A5330" t="str">
        <f>'hourly electricity demand texas'!B5329</f>
        <v>8/11/2020 12 a.m. CDT</v>
      </c>
      <c r="B5330" s="49">
        <v>83095689</v>
      </c>
      <c r="C5330" s="50">
        <v>8.30957E+19</v>
      </c>
      <c r="D5330" s="10">
        <v>242738.98199999999</v>
      </c>
    </row>
    <row r="5331" spans="1:4">
      <c r="A5331" t="str">
        <f>'hourly electricity demand texas'!B5330</f>
        <v>8/11/2020 1 a.m. CDT</v>
      </c>
      <c r="B5331" s="49">
        <v>53108056</v>
      </c>
      <c r="C5331" s="50">
        <v>5.31081E+19</v>
      </c>
      <c r="D5331" s="10">
        <v>546190.45429999998</v>
      </c>
    </row>
    <row r="5332" spans="1:4">
      <c r="A5332" t="str">
        <f>'hourly electricity demand texas'!B5331</f>
        <v>8/11/2020 2 a.m. CDT</v>
      </c>
      <c r="B5332" s="49">
        <v>113747605</v>
      </c>
      <c r="C5332" s="50">
        <v>1.13748E+20</v>
      </c>
      <c r="D5332" s="10">
        <v>553339.1324</v>
      </c>
    </row>
    <row r="5333" spans="1:4">
      <c r="A5333" t="str">
        <f>'hourly electricity demand texas'!B5332</f>
        <v>8/11/2020 3 a.m. CDT</v>
      </c>
      <c r="B5333" s="49">
        <v>196706052</v>
      </c>
      <c r="C5333" s="50">
        <v>1.96706E+20</v>
      </c>
      <c r="D5333" s="10">
        <v>488921.2243</v>
      </c>
    </row>
    <row r="5334" spans="1:4">
      <c r="A5334" t="str">
        <f>'hourly electricity demand texas'!B5333</f>
        <v>8/11/2020 4 a.m. CDT</v>
      </c>
      <c r="B5334" s="49">
        <v>58104705</v>
      </c>
      <c r="C5334" s="50">
        <v>5.81047E+19</v>
      </c>
      <c r="D5334" s="10">
        <v>319101.79060000001</v>
      </c>
    </row>
    <row r="5335" spans="1:4">
      <c r="A5335" t="str">
        <f>'hourly electricity demand texas'!B5334</f>
        <v>8/11/2020 5 a.m. CDT</v>
      </c>
      <c r="B5335" s="49">
        <v>116494499</v>
      </c>
      <c r="C5335" s="50">
        <v>1.16494E+20</v>
      </c>
      <c r="D5335" s="10">
        <v>721786.41529999999</v>
      </c>
    </row>
    <row r="5336" spans="1:4">
      <c r="A5336" t="str">
        <f>'hourly electricity demand texas'!B5335</f>
        <v>8/11/2020 6 a.m. CDT</v>
      </c>
      <c r="B5336" s="49">
        <v>185537759</v>
      </c>
      <c r="C5336" s="50">
        <v>1.85538E+20</v>
      </c>
      <c r="D5336" s="10">
        <v>333831.1176</v>
      </c>
    </row>
    <row r="5337" spans="1:4">
      <c r="A5337" t="str">
        <f>'hourly electricity demand texas'!B5336</f>
        <v>8/11/2020 7 a.m. CDT</v>
      </c>
      <c r="B5337" s="49">
        <v>69858782</v>
      </c>
      <c r="C5337" s="50">
        <v>6.98588E+19</v>
      </c>
      <c r="D5337" s="10">
        <v>486369.30900000001</v>
      </c>
    </row>
    <row r="5338" spans="1:4">
      <c r="A5338" t="str">
        <f>'hourly electricity demand texas'!B5337</f>
        <v>8/11/2020 8 a.m. CDT</v>
      </c>
      <c r="B5338" s="49">
        <v>192566817</v>
      </c>
      <c r="C5338" s="50">
        <v>1.92567E+20</v>
      </c>
      <c r="D5338" s="10">
        <v>86048.414359999995</v>
      </c>
    </row>
    <row r="5339" spans="1:4">
      <c r="A5339" t="str">
        <f>'hourly electricity demand texas'!B5338</f>
        <v>8/11/2020 9 a.m. CDT</v>
      </c>
      <c r="B5339" s="49">
        <v>102898299</v>
      </c>
      <c r="C5339" s="50">
        <v>1.02898E+20</v>
      </c>
      <c r="D5339" s="10">
        <v>356730.7513</v>
      </c>
    </row>
    <row r="5340" spans="1:4">
      <c r="A5340" t="str">
        <f>'hourly electricity demand texas'!B5339</f>
        <v>8/11/2020 10 a.m. CDT</v>
      </c>
      <c r="B5340" s="49">
        <v>151106701</v>
      </c>
      <c r="C5340" s="50">
        <v>1.51107E+20</v>
      </c>
      <c r="D5340" s="10">
        <v>435402.38459999999</v>
      </c>
    </row>
    <row r="5341" spans="1:4">
      <c r="A5341" t="str">
        <f>'hourly electricity demand texas'!B5340</f>
        <v>8/11/2020 11 a.m. CDT</v>
      </c>
      <c r="B5341" s="49">
        <v>234257702</v>
      </c>
      <c r="C5341" s="50">
        <v>2.34258E+20</v>
      </c>
      <c r="D5341" s="10">
        <v>596562.13359999994</v>
      </c>
    </row>
    <row r="5342" spans="1:4">
      <c r="A5342" t="str">
        <f>'hourly electricity demand texas'!B5341</f>
        <v>8/11/2020 12 p.m. CDT</v>
      </c>
      <c r="B5342" s="49">
        <v>153188895</v>
      </c>
      <c r="C5342" s="50">
        <v>1.53189E+20</v>
      </c>
      <c r="D5342" s="10">
        <v>436942.73190000001</v>
      </c>
    </row>
    <row r="5343" spans="1:4">
      <c r="A5343" t="str">
        <f>'hourly electricity demand texas'!B5342</f>
        <v>8/11/2020 1 p.m. CDT</v>
      </c>
      <c r="B5343" s="49">
        <v>111446150</v>
      </c>
      <c r="C5343" s="50">
        <v>1.11446E+20</v>
      </c>
      <c r="D5343" s="10">
        <v>189313.97930000001</v>
      </c>
    </row>
    <row r="5344" spans="1:4">
      <c r="A5344" t="str">
        <f>'hourly electricity demand texas'!B5343</f>
        <v>8/11/2020 2 p.m. CDT</v>
      </c>
      <c r="B5344" s="49">
        <v>75862696</v>
      </c>
      <c r="C5344" s="50">
        <v>7.58627E+19</v>
      </c>
      <c r="D5344" s="10">
        <v>641949.75020000001</v>
      </c>
    </row>
    <row r="5345" spans="1:4">
      <c r="A5345" t="str">
        <f>'hourly electricity demand texas'!B5344</f>
        <v>8/11/2020 3 p.m. CDT</v>
      </c>
      <c r="B5345" s="49">
        <v>85534967</v>
      </c>
      <c r="C5345" s="50">
        <v>8.5535E+19</v>
      </c>
      <c r="D5345" s="10">
        <v>623823.37470000004</v>
      </c>
    </row>
    <row r="5346" spans="1:4">
      <c r="A5346" t="str">
        <f>'hourly electricity demand texas'!B5345</f>
        <v>8/11/2020 4 p.m. CDT</v>
      </c>
      <c r="B5346" s="49">
        <v>109656910</v>
      </c>
      <c r="C5346" s="50">
        <v>1.09657E+20</v>
      </c>
      <c r="D5346" s="10">
        <v>284888.53330000001</v>
      </c>
    </row>
    <row r="5347" spans="1:4">
      <c r="A5347" t="str">
        <f>'hourly electricity demand texas'!B5346</f>
        <v>8/11/2020 5 p.m. CDT</v>
      </c>
      <c r="B5347" s="49">
        <v>152635674</v>
      </c>
      <c r="C5347" s="50">
        <v>1.52636E+20</v>
      </c>
      <c r="D5347" s="10">
        <v>644392.25569999998</v>
      </c>
    </row>
    <row r="5348" spans="1:4">
      <c r="A5348" t="str">
        <f>'hourly electricity demand texas'!B5347</f>
        <v>8/11/2020 6 p.m. CDT</v>
      </c>
      <c r="B5348" s="49">
        <v>163102368</v>
      </c>
      <c r="C5348" s="50">
        <v>1.63102E+20</v>
      </c>
      <c r="D5348" s="10">
        <v>452456.32059999998</v>
      </c>
    </row>
    <row r="5349" spans="1:4">
      <c r="A5349" t="str">
        <f>'hourly electricity demand texas'!B5348</f>
        <v>8/11/2020 7 p.m. CDT</v>
      </c>
      <c r="B5349" s="49">
        <v>160729245</v>
      </c>
      <c r="C5349" s="50">
        <v>1.60729E+20</v>
      </c>
      <c r="D5349" s="10">
        <v>466819.99300000002</v>
      </c>
    </row>
    <row r="5350" spans="1:4">
      <c r="A5350" t="str">
        <f>'hourly electricity demand texas'!B5349</f>
        <v>8/11/2020 8 p.m. CDT</v>
      </c>
      <c r="B5350" s="49">
        <v>152241060</v>
      </c>
      <c r="C5350" s="50">
        <v>1.52241E+20</v>
      </c>
      <c r="D5350" s="10">
        <v>885061.46149999998</v>
      </c>
    </row>
    <row r="5351" spans="1:4">
      <c r="A5351" t="str">
        <f>'hourly electricity demand texas'!B5350</f>
        <v>8/11/2020 9 p.m. CDT</v>
      </c>
      <c r="B5351" s="49">
        <v>133560104</v>
      </c>
      <c r="C5351" s="50">
        <v>1.3356E+20</v>
      </c>
      <c r="D5351" s="10">
        <v>455860.00640000001</v>
      </c>
    </row>
    <row r="5352" spans="1:4">
      <c r="A5352" t="str">
        <f>'hourly electricity demand texas'!B5351</f>
        <v>8/11/2020 10 p.m. CDT</v>
      </c>
      <c r="B5352" s="49">
        <v>105066768</v>
      </c>
      <c r="C5352" s="50">
        <v>1.05067E+20</v>
      </c>
      <c r="D5352" s="10">
        <v>610408.39580000006</v>
      </c>
    </row>
    <row r="5353" spans="1:4">
      <c r="A5353" t="str">
        <f>'hourly electricity demand texas'!B5352</f>
        <v>8/11/2020 11 p.m. CDT</v>
      </c>
      <c r="B5353" s="49">
        <v>122377701</v>
      </c>
      <c r="C5353" s="50">
        <v>1.22378E+20</v>
      </c>
      <c r="D5353" s="10">
        <v>911818.4656</v>
      </c>
    </row>
    <row r="5354" spans="1:4">
      <c r="A5354" t="str">
        <f>'hourly electricity demand texas'!B5353</f>
        <v>8/12/2020 12 a.m. CDT</v>
      </c>
      <c r="B5354" s="49">
        <v>111950564</v>
      </c>
      <c r="C5354" s="50">
        <v>1.11951E+20</v>
      </c>
      <c r="D5354" s="10">
        <v>499668.30609999999</v>
      </c>
    </row>
    <row r="5355" spans="1:4">
      <c r="A5355" t="str">
        <f>'hourly electricity demand texas'!B5354</f>
        <v>8/12/2020 1 a.m. CDT</v>
      </c>
      <c r="B5355" s="49">
        <v>87910938</v>
      </c>
      <c r="C5355" s="50">
        <v>8.79109E+19</v>
      </c>
      <c r="D5355" s="10">
        <v>604651.31700000004</v>
      </c>
    </row>
    <row r="5356" spans="1:4">
      <c r="A5356" t="str">
        <f>'hourly electricity demand texas'!B5355</f>
        <v>8/12/2020 2 a.m. CDT</v>
      </c>
      <c r="B5356" s="49">
        <v>57648039</v>
      </c>
      <c r="C5356" s="50">
        <v>5.7648E+19</v>
      </c>
      <c r="D5356" s="10">
        <v>351121.98800000001</v>
      </c>
    </row>
    <row r="5357" spans="1:4">
      <c r="A5357" t="str">
        <f>'hourly electricity demand texas'!B5356</f>
        <v>8/12/2020 3 a.m. CDT</v>
      </c>
      <c r="B5357" s="49">
        <v>173539685</v>
      </c>
      <c r="C5357" s="50">
        <v>1.7354E+20</v>
      </c>
      <c r="D5357" s="10">
        <v>331901.96429999999</v>
      </c>
    </row>
    <row r="5358" spans="1:4">
      <c r="A5358" t="str">
        <f>'hourly electricity demand texas'!B5357</f>
        <v>8/12/2020 4 a.m. CDT</v>
      </c>
      <c r="B5358" s="49">
        <v>158196700</v>
      </c>
      <c r="C5358" s="50">
        <v>1.58197E+20</v>
      </c>
      <c r="D5358" s="10">
        <v>426790.20130000002</v>
      </c>
    </row>
    <row r="5359" spans="1:4">
      <c r="A5359" t="str">
        <f>'hourly electricity demand texas'!B5358</f>
        <v>8/12/2020 5 a.m. CDT</v>
      </c>
      <c r="B5359" s="49">
        <v>191697441</v>
      </c>
      <c r="C5359" s="50">
        <v>1.91697E+20</v>
      </c>
      <c r="D5359" s="10">
        <v>717057.75459999999</v>
      </c>
    </row>
    <row r="5360" spans="1:4">
      <c r="A5360" t="str">
        <f>'hourly electricity demand texas'!B5359</f>
        <v>8/12/2020 6 a.m. CDT</v>
      </c>
      <c r="B5360" s="49">
        <v>155904881</v>
      </c>
      <c r="C5360" s="50">
        <v>1.55905E+20</v>
      </c>
      <c r="D5360" s="10">
        <v>573556.65379999997</v>
      </c>
    </row>
    <row r="5361" spans="1:4">
      <c r="A5361" t="str">
        <f>'hourly electricity demand texas'!B5360</f>
        <v>8/12/2020 7 a.m. CDT</v>
      </c>
      <c r="B5361" s="49">
        <v>144067802</v>
      </c>
      <c r="C5361" s="50">
        <v>1.44068E+20</v>
      </c>
      <c r="D5361" s="10">
        <v>645534.46259999997</v>
      </c>
    </row>
    <row r="5362" spans="1:4">
      <c r="A5362" t="str">
        <f>'hourly electricity demand texas'!B5361</f>
        <v>8/12/2020 8 a.m. CDT</v>
      </c>
      <c r="B5362" s="49">
        <v>111436400</v>
      </c>
      <c r="C5362" s="50">
        <v>1.11436E+20</v>
      </c>
      <c r="D5362" s="10">
        <v>652734.8737</v>
      </c>
    </row>
    <row r="5363" spans="1:4">
      <c r="A5363" t="str">
        <f>'hourly electricity demand texas'!B5362</f>
        <v>8/12/2020 9 a.m. CDT</v>
      </c>
      <c r="B5363" s="49">
        <v>64170076</v>
      </c>
      <c r="C5363" s="50">
        <v>6.41701E+19</v>
      </c>
      <c r="D5363" s="10">
        <v>578785.6385</v>
      </c>
    </row>
    <row r="5364" spans="1:4">
      <c r="A5364" t="str">
        <f>'hourly electricity demand texas'!B5363</f>
        <v>8/12/2020 10 a.m. CDT</v>
      </c>
      <c r="B5364" s="49">
        <v>187657494</v>
      </c>
      <c r="C5364" s="50">
        <v>1.87657E+20</v>
      </c>
      <c r="D5364" s="10">
        <v>430728.2769</v>
      </c>
    </row>
    <row r="5365" spans="1:4">
      <c r="A5365" t="str">
        <f>'hourly electricity demand texas'!B5364</f>
        <v>8/12/2020 11 a.m. CDT</v>
      </c>
      <c r="B5365" s="49">
        <v>154626143</v>
      </c>
      <c r="C5365" s="50">
        <v>1.54626E+20</v>
      </c>
      <c r="D5365" s="10">
        <v>415916.88030000002</v>
      </c>
    </row>
    <row r="5366" spans="1:4">
      <c r="A5366" t="str">
        <f>'hourly electricity demand texas'!B5365</f>
        <v>8/12/2020 12 p.m. CDT</v>
      </c>
      <c r="B5366" s="49">
        <v>111504683</v>
      </c>
      <c r="C5366" s="50">
        <v>1.11505E+20</v>
      </c>
      <c r="D5366" s="10">
        <v>437335.9325</v>
      </c>
    </row>
    <row r="5367" spans="1:4">
      <c r="A5367" t="str">
        <f>'hourly electricity demand texas'!B5366</f>
        <v>8/12/2020 1 p.m. CDT</v>
      </c>
      <c r="B5367" s="49">
        <v>131747071</v>
      </c>
      <c r="C5367" s="50">
        <v>1.31747E+20</v>
      </c>
      <c r="D5367" s="10">
        <v>454209.2597</v>
      </c>
    </row>
    <row r="5368" spans="1:4">
      <c r="A5368" t="str">
        <f>'hourly electricity demand texas'!B5367</f>
        <v>8/12/2020 2 p.m. CDT</v>
      </c>
      <c r="B5368" s="49">
        <v>125413950</v>
      </c>
      <c r="C5368" s="50">
        <v>1.25414E+20</v>
      </c>
      <c r="D5368" s="10">
        <v>274975.08419999998</v>
      </c>
    </row>
    <row r="5369" spans="1:4">
      <c r="A5369" t="str">
        <f>'hourly electricity demand texas'!B5368</f>
        <v>8/12/2020 3 p.m. CDT</v>
      </c>
      <c r="B5369" s="49">
        <v>110932573</v>
      </c>
      <c r="C5369" s="50">
        <v>1.10933E+20</v>
      </c>
      <c r="D5369" s="10">
        <v>788504.43370000005</v>
      </c>
    </row>
    <row r="5370" spans="1:4">
      <c r="A5370" t="str">
        <f>'hourly electricity demand texas'!B5369</f>
        <v>8/12/2020 4 p.m. CDT</v>
      </c>
      <c r="B5370" s="49">
        <v>186482297</v>
      </c>
      <c r="C5370" s="50">
        <v>1.86482E+20</v>
      </c>
      <c r="D5370" s="10">
        <v>705848.46420000005</v>
      </c>
    </row>
    <row r="5371" spans="1:4">
      <c r="A5371" t="str">
        <f>'hourly electricity demand texas'!B5370</f>
        <v>8/12/2020 5 p.m. CDT</v>
      </c>
      <c r="B5371" s="49">
        <v>136439094</v>
      </c>
      <c r="C5371" s="50">
        <v>1.36439E+20</v>
      </c>
      <c r="D5371" s="10">
        <v>606537.13989999995</v>
      </c>
    </row>
    <row r="5372" spans="1:4">
      <c r="A5372" t="str">
        <f>'hourly electricity demand texas'!B5371</f>
        <v>8/12/2020 6 p.m. CDT</v>
      </c>
      <c r="B5372" s="49">
        <v>112853111</v>
      </c>
      <c r="C5372" s="50">
        <v>1.12853E+20</v>
      </c>
      <c r="D5372" s="10">
        <v>765615.45</v>
      </c>
    </row>
    <row r="5373" spans="1:4">
      <c r="A5373" t="str">
        <f>'hourly electricity demand texas'!B5372</f>
        <v>8/12/2020 7 p.m. CDT</v>
      </c>
      <c r="B5373" s="49">
        <v>60608041</v>
      </c>
      <c r="C5373" s="50">
        <v>6.0608E+19</v>
      </c>
      <c r="D5373" s="10">
        <v>665240.65430000005</v>
      </c>
    </row>
    <row r="5374" spans="1:4">
      <c r="A5374" t="str">
        <f>'hourly electricity demand texas'!B5373</f>
        <v>8/12/2020 8 p.m. CDT</v>
      </c>
      <c r="B5374" s="49">
        <v>155963207</v>
      </c>
      <c r="C5374" s="50">
        <v>1.55963E+20</v>
      </c>
      <c r="D5374" s="10">
        <v>429239.467</v>
      </c>
    </row>
    <row r="5375" spans="1:4">
      <c r="A5375" t="str">
        <f>'hourly electricity demand texas'!B5374</f>
        <v>8/12/2020 9 p.m. CDT</v>
      </c>
      <c r="B5375" s="49">
        <v>112620304</v>
      </c>
      <c r="C5375" s="50">
        <v>1.1262E+20</v>
      </c>
      <c r="D5375" s="10">
        <v>263442.79849999998</v>
      </c>
    </row>
    <row r="5376" spans="1:4">
      <c r="A5376" t="str">
        <f>'hourly electricity demand texas'!B5375</f>
        <v>8/12/2020 10 p.m. CDT</v>
      </c>
      <c r="B5376" s="49">
        <v>158584437</v>
      </c>
      <c r="C5376" s="50">
        <v>1.58584E+20</v>
      </c>
      <c r="D5376" s="10">
        <v>722060.4902</v>
      </c>
    </row>
    <row r="5377" spans="1:4">
      <c r="A5377" t="str">
        <f>'hourly electricity demand texas'!B5376</f>
        <v>8/12/2020 11 p.m. CDT</v>
      </c>
      <c r="B5377" s="49">
        <v>181386137</v>
      </c>
      <c r="C5377" s="50">
        <v>1.81386E+20</v>
      </c>
      <c r="D5377" s="10">
        <v>622684.9105</v>
      </c>
    </row>
    <row r="5378" spans="1:4">
      <c r="A5378" t="str">
        <f>'hourly electricity demand texas'!B5377</f>
        <v>8/13/2020 12 a.m. CDT</v>
      </c>
      <c r="B5378" s="49">
        <v>161858894</v>
      </c>
      <c r="C5378" s="50">
        <v>1.61859E+20</v>
      </c>
      <c r="D5378" s="10">
        <v>395685.3432</v>
      </c>
    </row>
    <row r="5379" spans="1:4">
      <c r="A5379" t="str">
        <f>'hourly electricity demand texas'!B5378</f>
        <v>8/13/2020 1 a.m. CDT</v>
      </c>
      <c r="B5379" s="49">
        <v>80645088</v>
      </c>
      <c r="C5379" s="50">
        <v>8.06451E+19</v>
      </c>
      <c r="D5379" s="10">
        <v>621598.65220000001</v>
      </c>
    </row>
    <row r="5380" spans="1:4">
      <c r="A5380" t="str">
        <f>'hourly electricity demand texas'!B5379</f>
        <v>8/13/2020 2 a.m. CDT</v>
      </c>
      <c r="B5380" s="49">
        <v>110121417</v>
      </c>
      <c r="C5380" s="50">
        <v>1.10121E+20</v>
      </c>
      <c r="D5380" s="10">
        <v>389984.51400000002</v>
      </c>
    </row>
    <row r="5381" spans="1:4">
      <c r="A5381" t="str">
        <f>'hourly electricity demand texas'!B5380</f>
        <v>8/13/2020 3 a.m. CDT</v>
      </c>
      <c r="B5381" s="49">
        <v>43968745</v>
      </c>
      <c r="C5381" s="50">
        <v>4.39687E+19</v>
      </c>
      <c r="D5381" s="10">
        <v>466078.43550000002</v>
      </c>
    </row>
    <row r="5382" spans="1:4">
      <c r="A5382" t="str">
        <f>'hourly electricity demand texas'!B5381</f>
        <v>8/13/2020 4 a.m. CDT</v>
      </c>
      <c r="B5382" s="49">
        <v>74162259</v>
      </c>
      <c r="C5382" s="50">
        <v>7.41623E+19</v>
      </c>
      <c r="D5382" s="10">
        <v>678436.07750000001</v>
      </c>
    </row>
    <row r="5383" spans="1:4">
      <c r="A5383" t="str">
        <f>'hourly electricity demand texas'!B5382</f>
        <v>8/13/2020 5 a.m. CDT</v>
      </c>
      <c r="B5383" s="49">
        <v>174789837</v>
      </c>
      <c r="C5383" s="50">
        <v>1.7479E+20</v>
      </c>
      <c r="D5383" s="10">
        <v>456517.2415</v>
      </c>
    </row>
    <row r="5384" spans="1:4">
      <c r="A5384" t="str">
        <f>'hourly electricity demand texas'!B5383</f>
        <v>8/13/2020 6 a.m. CDT</v>
      </c>
      <c r="B5384" s="49">
        <v>65813975</v>
      </c>
      <c r="C5384" s="50">
        <v>6.5814E+19</v>
      </c>
      <c r="D5384" s="10">
        <v>395447.17170000001</v>
      </c>
    </row>
    <row r="5385" spans="1:4">
      <c r="A5385" t="str">
        <f>'hourly electricity demand texas'!B5384</f>
        <v>8/13/2020 7 a.m. CDT</v>
      </c>
      <c r="B5385" s="49">
        <v>147697511</v>
      </c>
      <c r="C5385" s="50">
        <v>1.47698E+20</v>
      </c>
      <c r="D5385" s="10">
        <v>320191.97529999999</v>
      </c>
    </row>
    <row r="5386" spans="1:4">
      <c r="A5386" t="str">
        <f>'hourly electricity demand texas'!B5385</f>
        <v>8/13/2020 8 a.m. CDT</v>
      </c>
      <c r="B5386" s="49">
        <v>165809241</v>
      </c>
      <c r="C5386" s="50">
        <v>1.65809E+20</v>
      </c>
      <c r="D5386" s="10">
        <v>582350.00690000004</v>
      </c>
    </row>
    <row r="5387" spans="1:4">
      <c r="A5387" t="str">
        <f>'hourly electricity demand texas'!B5386</f>
        <v>8/13/2020 9 a.m. CDT</v>
      </c>
      <c r="B5387" s="49">
        <v>152201269</v>
      </c>
      <c r="C5387" s="50">
        <v>1.52201E+20</v>
      </c>
      <c r="D5387" s="10">
        <v>486019.83970000001</v>
      </c>
    </row>
    <row r="5388" spans="1:4">
      <c r="A5388" t="str">
        <f>'hourly electricity demand texas'!B5387</f>
        <v>8/13/2020 10 a.m. CDT</v>
      </c>
      <c r="B5388" s="49">
        <v>191490317</v>
      </c>
      <c r="C5388" s="50">
        <v>1.9149E+20</v>
      </c>
      <c r="D5388" s="10">
        <v>475014.74660000001</v>
      </c>
    </row>
    <row r="5389" spans="1:4">
      <c r="A5389" t="str">
        <f>'hourly electricity demand texas'!B5388</f>
        <v>8/13/2020 11 a.m. CDT</v>
      </c>
      <c r="B5389" s="49">
        <v>191141758</v>
      </c>
      <c r="C5389" s="50">
        <v>1.91142E+20</v>
      </c>
      <c r="D5389" s="10">
        <v>780077.21290000004</v>
      </c>
    </row>
    <row r="5390" spans="1:4">
      <c r="A5390" t="str">
        <f>'hourly electricity demand texas'!B5389</f>
        <v>8/13/2020 12 p.m. CDT</v>
      </c>
      <c r="B5390" s="49">
        <v>139846795</v>
      </c>
      <c r="C5390" s="50">
        <v>1.39847E+20</v>
      </c>
      <c r="D5390" s="10">
        <v>551895.15489999996</v>
      </c>
    </row>
    <row r="5391" spans="1:4">
      <c r="A5391" t="str">
        <f>'hourly electricity demand texas'!B5390</f>
        <v>8/13/2020 1 p.m. CDT</v>
      </c>
      <c r="B5391" s="49">
        <v>123687777</v>
      </c>
      <c r="C5391" s="50">
        <v>1.23688E+20</v>
      </c>
      <c r="D5391" s="10">
        <v>433896.11499999999</v>
      </c>
    </row>
    <row r="5392" spans="1:4">
      <c r="A5392" t="str">
        <f>'hourly electricity demand texas'!B5391</f>
        <v>8/13/2020 2 p.m. CDT</v>
      </c>
      <c r="B5392" s="49">
        <v>163696230</v>
      </c>
      <c r="C5392" s="50">
        <v>1.63696E+20</v>
      </c>
      <c r="D5392" s="10">
        <v>421606.83189999999</v>
      </c>
    </row>
    <row r="5393" spans="1:4">
      <c r="A5393" t="str">
        <f>'hourly electricity demand texas'!B5392</f>
        <v>8/13/2020 3 p.m. CDT</v>
      </c>
      <c r="B5393" s="49">
        <v>203097815</v>
      </c>
      <c r="C5393" s="50">
        <v>2.03098E+20</v>
      </c>
      <c r="D5393" s="10">
        <v>180320.66450000001</v>
      </c>
    </row>
    <row r="5394" spans="1:4">
      <c r="A5394" t="str">
        <f>'hourly electricity demand texas'!B5393</f>
        <v>8/13/2020 4 p.m. CDT</v>
      </c>
      <c r="B5394" s="49">
        <v>117277535</v>
      </c>
      <c r="C5394" s="50">
        <v>1.17278E+20</v>
      </c>
      <c r="D5394" s="10">
        <v>359006.5269</v>
      </c>
    </row>
    <row r="5395" spans="1:4">
      <c r="A5395" t="str">
        <f>'hourly electricity demand texas'!B5394</f>
        <v>8/13/2020 5 p.m. CDT</v>
      </c>
      <c r="B5395" s="49">
        <v>125392346</v>
      </c>
      <c r="C5395" s="50">
        <v>1.25392E+20</v>
      </c>
      <c r="D5395" s="10">
        <v>788504.78760000004</v>
      </c>
    </row>
    <row r="5396" spans="1:4">
      <c r="A5396" t="str">
        <f>'hourly electricity demand texas'!B5395</f>
        <v>8/13/2020 6 p.m. CDT</v>
      </c>
      <c r="B5396" s="49">
        <v>98258986</v>
      </c>
      <c r="C5396" s="50">
        <v>9.8259E+19</v>
      </c>
      <c r="D5396" s="10">
        <v>89566.531839999996</v>
      </c>
    </row>
    <row r="5397" spans="1:4">
      <c r="A5397" t="str">
        <f>'hourly electricity demand texas'!B5396</f>
        <v>8/13/2020 7 p.m. CDT</v>
      </c>
      <c r="B5397" s="49">
        <v>101548907</v>
      </c>
      <c r="C5397" s="50">
        <v>1.01549E+20</v>
      </c>
      <c r="D5397" s="10">
        <v>1034784.436</v>
      </c>
    </row>
    <row r="5398" spans="1:4">
      <c r="A5398" t="str">
        <f>'hourly electricity demand texas'!B5397</f>
        <v>8/13/2020 8 p.m. CDT</v>
      </c>
      <c r="B5398" s="49">
        <v>120580216</v>
      </c>
      <c r="C5398" s="50">
        <v>1.2058E+20</v>
      </c>
      <c r="D5398" s="10">
        <v>334902.81329999998</v>
      </c>
    </row>
    <row r="5399" spans="1:4">
      <c r="A5399" t="str">
        <f>'hourly electricity demand texas'!B5398</f>
        <v>8/13/2020 9 p.m. CDT</v>
      </c>
      <c r="B5399" s="49">
        <v>80497934</v>
      </c>
      <c r="C5399" s="50">
        <v>8.04979E+19</v>
      </c>
      <c r="D5399" s="10">
        <v>982820.31449999998</v>
      </c>
    </row>
    <row r="5400" spans="1:4">
      <c r="A5400" t="str">
        <f>'hourly electricity demand texas'!B5399</f>
        <v>8/13/2020 10 p.m. CDT</v>
      </c>
      <c r="B5400" s="49">
        <v>108480263</v>
      </c>
      <c r="C5400" s="50">
        <v>1.0848E+20</v>
      </c>
      <c r="D5400" s="10">
        <v>632879.91170000006</v>
      </c>
    </row>
    <row r="5401" spans="1:4">
      <c r="A5401" t="str">
        <f>'hourly electricity demand texas'!B5400</f>
        <v>8/13/2020 11 p.m. CDT</v>
      </c>
      <c r="B5401" s="49">
        <v>51092833</v>
      </c>
      <c r="C5401" s="50">
        <v>5.10928E+19</v>
      </c>
      <c r="D5401" s="10">
        <v>844973.4523</v>
      </c>
    </row>
    <row r="5402" spans="1:4">
      <c r="A5402" t="str">
        <f>'hourly electricity demand texas'!B5401</f>
        <v>8/14/2020 12 a.m. CDT</v>
      </c>
      <c r="B5402" s="49">
        <v>132677615</v>
      </c>
      <c r="C5402" s="50">
        <v>1.32678E+20</v>
      </c>
      <c r="D5402" s="10">
        <v>473757.07870000001</v>
      </c>
    </row>
    <row r="5403" spans="1:4">
      <c r="A5403" t="str">
        <f>'hourly electricity demand texas'!B5402</f>
        <v>8/14/2020 1 a.m. CDT</v>
      </c>
      <c r="B5403" s="49">
        <v>179097293</v>
      </c>
      <c r="C5403" s="50">
        <v>1.79097E+20</v>
      </c>
      <c r="D5403" s="10">
        <v>474318.9853</v>
      </c>
    </row>
    <row r="5404" spans="1:4">
      <c r="A5404" t="str">
        <f>'hourly electricity demand texas'!B5403</f>
        <v>8/14/2020 2 a.m. CDT</v>
      </c>
      <c r="B5404" s="49">
        <v>116557657</v>
      </c>
      <c r="C5404" s="50">
        <v>1.16558E+20</v>
      </c>
      <c r="D5404" s="10">
        <v>705523.3689</v>
      </c>
    </row>
    <row r="5405" spans="1:4">
      <c r="A5405" t="str">
        <f>'hourly electricity demand texas'!B5404</f>
        <v>8/14/2020 3 a.m. CDT</v>
      </c>
      <c r="B5405" s="49">
        <v>140521731</v>
      </c>
      <c r="C5405" s="50">
        <v>1.40522E+20</v>
      </c>
      <c r="D5405" s="10">
        <v>764729.24280000001</v>
      </c>
    </row>
    <row r="5406" spans="1:4">
      <c r="A5406" t="str">
        <f>'hourly electricity demand texas'!B5405</f>
        <v>8/14/2020 4 a.m. CDT</v>
      </c>
      <c r="B5406" s="49">
        <v>208242607</v>
      </c>
      <c r="C5406" s="50">
        <v>2.08243E+20</v>
      </c>
      <c r="D5406" s="10">
        <v>475756.0969</v>
      </c>
    </row>
    <row r="5407" spans="1:4">
      <c r="A5407" t="str">
        <f>'hourly electricity demand texas'!B5406</f>
        <v>8/14/2020 5 a.m. CDT</v>
      </c>
      <c r="B5407" s="49">
        <v>174400136</v>
      </c>
      <c r="C5407" s="50">
        <v>1.744E+20</v>
      </c>
      <c r="D5407" s="10">
        <v>465009.0503</v>
      </c>
    </row>
    <row r="5408" spans="1:4">
      <c r="A5408" t="str">
        <f>'hourly electricity demand texas'!B5407</f>
        <v>8/14/2020 6 a.m. CDT</v>
      </c>
      <c r="B5408" s="49">
        <v>163783927</v>
      </c>
      <c r="C5408" s="50">
        <v>1.63784E+20</v>
      </c>
      <c r="D5408" s="10">
        <v>406666.10749999998</v>
      </c>
    </row>
    <row r="5409" spans="1:4">
      <c r="A5409" t="str">
        <f>'hourly electricity demand texas'!B5408</f>
        <v>8/14/2020 7 a.m. CDT</v>
      </c>
      <c r="B5409" s="49">
        <v>46069783</v>
      </c>
      <c r="C5409" s="50">
        <v>4.60698E+19</v>
      </c>
      <c r="D5409" s="10">
        <v>405955.73430000001</v>
      </c>
    </row>
    <row r="5410" spans="1:4">
      <c r="A5410" t="str">
        <f>'hourly electricity demand texas'!B5409</f>
        <v>8/14/2020 8 a.m. CDT</v>
      </c>
      <c r="B5410" s="49">
        <v>83743968</v>
      </c>
      <c r="C5410" s="50">
        <v>8.3744E+19</v>
      </c>
      <c r="D5410" s="10">
        <v>485489.46500000003</v>
      </c>
    </row>
    <row r="5411" spans="1:4">
      <c r="A5411" t="str">
        <f>'hourly electricity demand texas'!B5410</f>
        <v>8/14/2020 9 a.m. CDT</v>
      </c>
      <c r="B5411" s="49">
        <v>148349708</v>
      </c>
      <c r="C5411" s="50">
        <v>1.4835E+20</v>
      </c>
      <c r="D5411" s="10">
        <v>332863.08049999998</v>
      </c>
    </row>
    <row r="5412" spans="1:4">
      <c r="A5412" t="str">
        <f>'hourly electricity demand texas'!B5411</f>
        <v>8/14/2020 10 a.m. CDT</v>
      </c>
      <c r="B5412" s="49">
        <v>173392703</v>
      </c>
      <c r="C5412" s="50">
        <v>1.73393E+20</v>
      </c>
      <c r="D5412" s="10">
        <v>242277.7769</v>
      </c>
    </row>
    <row r="5413" spans="1:4">
      <c r="A5413" t="str">
        <f>'hourly electricity demand texas'!B5412</f>
        <v>8/14/2020 11 a.m. CDT</v>
      </c>
      <c r="B5413" s="49">
        <v>61075899</v>
      </c>
      <c r="C5413" s="50">
        <v>6.10759E+19</v>
      </c>
      <c r="D5413" s="10">
        <v>264271.71380000003</v>
      </c>
    </row>
    <row r="5414" spans="1:4">
      <c r="A5414" t="str">
        <f>'hourly electricity demand texas'!B5413</f>
        <v>8/14/2020 12 p.m. CDT</v>
      </c>
      <c r="B5414" s="49">
        <v>90760919</v>
      </c>
      <c r="C5414" s="50">
        <v>9.07609E+19</v>
      </c>
      <c r="D5414" s="10">
        <v>657085.05429999996</v>
      </c>
    </row>
    <row r="5415" spans="1:4">
      <c r="A5415" t="str">
        <f>'hourly electricity demand texas'!B5414</f>
        <v>8/14/2020 1 p.m. CDT</v>
      </c>
      <c r="B5415" s="49">
        <v>238957914</v>
      </c>
      <c r="C5415" s="50">
        <v>2.38958E+20</v>
      </c>
      <c r="D5415" s="10">
        <v>562883.62479999999</v>
      </c>
    </row>
    <row r="5416" spans="1:4">
      <c r="A5416" t="str">
        <f>'hourly electricity demand texas'!B5415</f>
        <v>8/14/2020 2 p.m. CDT</v>
      </c>
      <c r="B5416" s="49">
        <v>58294386</v>
      </c>
      <c r="C5416" s="50">
        <v>5.82944E+19</v>
      </c>
      <c r="D5416" s="10">
        <v>485562.75699999998</v>
      </c>
    </row>
    <row r="5417" spans="1:4">
      <c r="A5417" t="str">
        <f>'hourly electricity demand texas'!B5416</f>
        <v>8/14/2020 3 p.m. CDT</v>
      </c>
      <c r="B5417" s="49">
        <v>160482456</v>
      </c>
      <c r="C5417" s="50">
        <v>1.60482E+20</v>
      </c>
      <c r="D5417" s="10">
        <v>664546.25009999995</v>
      </c>
    </row>
    <row r="5418" spans="1:4">
      <c r="A5418" t="str">
        <f>'hourly electricity demand texas'!B5417</f>
        <v>8/14/2020 4 p.m. CDT</v>
      </c>
      <c r="B5418" s="49">
        <v>139813218</v>
      </c>
      <c r="C5418" s="50">
        <v>1.39813E+20</v>
      </c>
      <c r="D5418" s="10">
        <v>877207.59340000001</v>
      </c>
    </row>
    <row r="5419" spans="1:4">
      <c r="A5419" t="str">
        <f>'hourly electricity demand texas'!B5418</f>
        <v>8/14/2020 5 p.m. CDT</v>
      </c>
      <c r="B5419" s="49">
        <v>120165508</v>
      </c>
      <c r="C5419" s="50">
        <v>1.20166E+20</v>
      </c>
      <c r="D5419" s="10">
        <v>630768.58290000004</v>
      </c>
    </row>
    <row r="5420" spans="1:4">
      <c r="A5420" t="str">
        <f>'hourly electricity demand texas'!B5419</f>
        <v>8/14/2020 6 p.m. CDT</v>
      </c>
      <c r="B5420" s="49">
        <v>188398312</v>
      </c>
      <c r="C5420" s="50">
        <v>1.88398E+20</v>
      </c>
      <c r="D5420" s="10">
        <v>559376.54139999999</v>
      </c>
    </row>
    <row r="5421" spans="1:4">
      <c r="A5421" t="str">
        <f>'hourly electricity demand texas'!B5420</f>
        <v>8/14/2020 7 p.m. CDT</v>
      </c>
      <c r="B5421" s="49">
        <v>133274806</v>
      </c>
      <c r="C5421" s="50">
        <v>1.33275E+20</v>
      </c>
      <c r="D5421" s="10">
        <v>176790.37469999999</v>
      </c>
    </row>
    <row r="5422" spans="1:4">
      <c r="A5422" t="str">
        <f>'hourly electricity demand texas'!B5421</f>
        <v>8/14/2020 8 p.m. CDT</v>
      </c>
      <c r="B5422" s="49">
        <v>163426710</v>
      </c>
      <c r="C5422" s="50">
        <v>1.63427E+20</v>
      </c>
      <c r="D5422" s="10">
        <v>433010.82630000002</v>
      </c>
    </row>
    <row r="5423" spans="1:4">
      <c r="A5423" t="str">
        <f>'hourly electricity demand texas'!B5422</f>
        <v>8/14/2020 9 p.m. CDT</v>
      </c>
      <c r="B5423" s="49">
        <v>123863171</v>
      </c>
      <c r="C5423" s="50">
        <v>1.23863E+20</v>
      </c>
      <c r="D5423" s="10">
        <v>498754.97779999999</v>
      </c>
    </row>
    <row r="5424" spans="1:4">
      <c r="A5424" t="str">
        <f>'hourly electricity demand texas'!B5423</f>
        <v>8/14/2020 10 p.m. CDT</v>
      </c>
      <c r="B5424" s="49">
        <v>31415734</v>
      </c>
      <c r="C5424" s="50">
        <v>3.14157E+19</v>
      </c>
      <c r="D5424" s="10">
        <v>406208.16159999999</v>
      </c>
    </row>
    <row r="5425" spans="1:4">
      <c r="A5425" t="str">
        <f>'hourly electricity demand texas'!B5424</f>
        <v>8/14/2020 11 p.m. CDT</v>
      </c>
      <c r="B5425" s="49">
        <v>73689266</v>
      </c>
      <c r="C5425" s="50">
        <v>7.36893E+19</v>
      </c>
      <c r="D5425" s="10">
        <v>434705.53810000001</v>
      </c>
    </row>
    <row r="5426" spans="1:4">
      <c r="A5426" t="str">
        <f>'hourly electricity demand texas'!B5425</f>
        <v>8/15/2020 12 a.m. CDT</v>
      </c>
      <c r="B5426" s="49">
        <v>291258113</v>
      </c>
      <c r="C5426" s="50">
        <v>2.91258E+20</v>
      </c>
      <c r="D5426" s="10">
        <v>334773.14689999999</v>
      </c>
    </row>
    <row r="5427" spans="1:4">
      <c r="A5427" t="str">
        <f>'hourly electricity demand texas'!B5426</f>
        <v>8/15/2020 1 a.m. CDT</v>
      </c>
      <c r="B5427" s="49">
        <v>162796213</v>
      </c>
      <c r="C5427" s="50">
        <v>1.62796E+20</v>
      </c>
      <c r="D5427" s="10">
        <v>1010581.678</v>
      </c>
    </row>
    <row r="5428" spans="1:4">
      <c r="A5428" t="str">
        <f>'hourly electricity demand texas'!B5427</f>
        <v>8/15/2020 2 a.m. CDT</v>
      </c>
      <c r="B5428" s="49">
        <v>123129839</v>
      </c>
      <c r="C5428" s="50">
        <v>1.2313E+20</v>
      </c>
      <c r="D5428" s="10">
        <v>259297.71419999999</v>
      </c>
    </row>
    <row r="5429" spans="1:4">
      <c r="A5429" t="str">
        <f>'hourly electricity demand texas'!B5428</f>
        <v>8/15/2020 3 a.m. CDT</v>
      </c>
      <c r="B5429" s="49">
        <v>116950927</v>
      </c>
      <c r="C5429" s="50">
        <v>1.16951E+20</v>
      </c>
      <c r="D5429" s="10">
        <v>545193.79099999997</v>
      </c>
    </row>
    <row r="5430" spans="1:4">
      <c r="A5430" t="str">
        <f>'hourly electricity demand texas'!B5429</f>
        <v>8/15/2020 4 a.m. CDT</v>
      </c>
      <c r="B5430" s="49">
        <v>146496114</v>
      </c>
      <c r="C5430" s="50">
        <v>1.46496E+20</v>
      </c>
      <c r="D5430" s="10">
        <v>625640.50379999995</v>
      </c>
    </row>
    <row r="5431" spans="1:4">
      <c r="A5431" t="str">
        <f>'hourly electricity demand texas'!B5430</f>
        <v>8/15/2020 5 a.m. CDT</v>
      </c>
      <c r="B5431" s="49">
        <v>73027596</v>
      </c>
      <c r="C5431" s="50">
        <v>7.30276E+19</v>
      </c>
      <c r="D5431" s="10">
        <v>316157.31800000003</v>
      </c>
    </row>
    <row r="5432" spans="1:4">
      <c r="A5432" t="str">
        <f>'hourly electricity demand texas'!B5431</f>
        <v>8/15/2020 6 a.m. CDT</v>
      </c>
      <c r="B5432" s="49">
        <v>139018825</v>
      </c>
      <c r="C5432" s="50">
        <v>1.39019E+20</v>
      </c>
      <c r="D5432" s="10">
        <v>852785.11950000003</v>
      </c>
    </row>
    <row r="5433" spans="1:4">
      <c r="A5433" t="str">
        <f>'hourly electricity demand texas'!B5432</f>
        <v>8/15/2020 7 a.m. CDT</v>
      </c>
      <c r="B5433" s="49">
        <v>149389957</v>
      </c>
      <c r="C5433" s="50">
        <v>1.4939E+20</v>
      </c>
      <c r="D5433" s="10">
        <v>484372.65379999997</v>
      </c>
    </row>
    <row r="5434" spans="1:4">
      <c r="A5434" t="str">
        <f>'hourly electricity demand texas'!B5433</f>
        <v>8/15/2020 8 a.m. CDT</v>
      </c>
      <c r="B5434" s="49">
        <v>118661341</v>
      </c>
      <c r="C5434" s="50">
        <v>1.18661E+20</v>
      </c>
      <c r="D5434" s="10">
        <v>785974.64650000003</v>
      </c>
    </row>
    <row r="5435" spans="1:4">
      <c r="A5435" t="str">
        <f>'hourly electricity demand texas'!B5434</f>
        <v>8/15/2020 9 a.m. CDT</v>
      </c>
      <c r="B5435" s="49">
        <v>159104386</v>
      </c>
      <c r="C5435" s="50">
        <v>1.59104E+20</v>
      </c>
      <c r="D5435" s="10">
        <v>484009.06439999997</v>
      </c>
    </row>
    <row r="5436" spans="1:4">
      <c r="A5436" t="str">
        <f>'hourly electricity demand texas'!B5435</f>
        <v>8/15/2020 10 a.m. CDT</v>
      </c>
      <c r="B5436" s="49">
        <v>187410548</v>
      </c>
      <c r="C5436" s="50">
        <v>1.87411E+20</v>
      </c>
      <c r="D5436" s="10">
        <v>90491.400949999996</v>
      </c>
    </row>
    <row r="5437" spans="1:4">
      <c r="A5437" t="str">
        <f>'hourly electricity demand texas'!B5436</f>
        <v>8/15/2020 11 a.m. CDT</v>
      </c>
      <c r="B5437" s="49">
        <v>172744602</v>
      </c>
      <c r="C5437" s="50">
        <v>1.72745E+20</v>
      </c>
      <c r="D5437" s="10">
        <v>436622.16149999999</v>
      </c>
    </row>
    <row r="5438" spans="1:4">
      <c r="A5438" t="str">
        <f>'hourly electricity demand texas'!B5437</f>
        <v>8/15/2020 12 p.m. CDT</v>
      </c>
      <c r="B5438" s="49">
        <v>96359885</v>
      </c>
      <c r="C5438" s="50">
        <v>9.63599E+19</v>
      </c>
      <c r="D5438" s="10">
        <v>951808.20519999997</v>
      </c>
    </row>
    <row r="5439" spans="1:4">
      <c r="A5439" t="str">
        <f>'hourly electricity demand texas'!B5438</f>
        <v>8/15/2020 1 p.m. CDT</v>
      </c>
      <c r="B5439" s="49">
        <v>139064355</v>
      </c>
      <c r="C5439" s="50">
        <v>1.39064E+20</v>
      </c>
      <c r="D5439" s="10">
        <v>654566.72349999996</v>
      </c>
    </row>
    <row r="5440" spans="1:4">
      <c r="A5440" t="str">
        <f>'hourly electricity demand texas'!B5439</f>
        <v>8/15/2020 2 p.m. CDT</v>
      </c>
      <c r="B5440" s="49">
        <v>144589046</v>
      </c>
      <c r="C5440" s="50">
        <v>1.44589E+20</v>
      </c>
      <c r="D5440" s="10">
        <v>501316.6323</v>
      </c>
    </row>
    <row r="5441" spans="1:4">
      <c r="A5441" t="str">
        <f>'hourly electricity demand texas'!B5440</f>
        <v>8/15/2020 3 p.m. CDT</v>
      </c>
      <c r="B5441" s="49">
        <v>142526377</v>
      </c>
      <c r="C5441" s="50">
        <v>1.42526E+20</v>
      </c>
      <c r="D5441" s="10">
        <v>430545.28100000002</v>
      </c>
    </row>
    <row r="5442" spans="1:4">
      <c r="A5442" t="str">
        <f>'hourly electricity demand texas'!B5441</f>
        <v>8/15/2020 4 p.m. CDT</v>
      </c>
      <c r="B5442" s="49">
        <v>226696723</v>
      </c>
      <c r="C5442" s="50">
        <v>2.26697E+20</v>
      </c>
      <c r="D5442" s="10">
        <v>681395.81339999998</v>
      </c>
    </row>
    <row r="5443" spans="1:4">
      <c r="A5443" t="str">
        <f>'hourly electricity demand texas'!B5442</f>
        <v>8/15/2020 5 p.m. CDT</v>
      </c>
      <c r="B5443" s="49">
        <v>105569625</v>
      </c>
      <c r="C5443" s="50">
        <v>1.0557E+20</v>
      </c>
      <c r="D5443" s="10">
        <v>348054.62</v>
      </c>
    </row>
    <row r="5444" spans="1:4">
      <c r="A5444" t="str">
        <f>'hourly electricity demand texas'!B5443</f>
        <v>8/15/2020 6 p.m. CDT</v>
      </c>
      <c r="B5444" s="49">
        <v>63227150</v>
      </c>
      <c r="C5444" s="50">
        <v>6.32272E+19</v>
      </c>
      <c r="D5444" s="10">
        <v>431204.47499999998</v>
      </c>
    </row>
    <row r="5445" spans="1:4">
      <c r="A5445" t="str">
        <f>'hourly electricity demand texas'!B5444</f>
        <v>8/15/2020 7 p.m. CDT</v>
      </c>
      <c r="B5445" s="49">
        <v>83739151</v>
      </c>
      <c r="C5445" s="50">
        <v>8.37392E+19</v>
      </c>
      <c r="D5445" s="10">
        <v>669050.3112</v>
      </c>
    </row>
    <row r="5446" spans="1:4">
      <c r="A5446" t="str">
        <f>'hourly electricity demand texas'!B5445</f>
        <v>8/15/2020 8 p.m. CDT</v>
      </c>
      <c r="B5446" s="49">
        <v>118647525</v>
      </c>
      <c r="C5446" s="50">
        <v>1.18648E+20</v>
      </c>
      <c r="D5446" s="10">
        <v>582828.01980000001</v>
      </c>
    </row>
    <row r="5447" spans="1:4">
      <c r="A5447" t="str">
        <f>'hourly electricity demand texas'!B5446</f>
        <v>8/15/2020 9 p.m. CDT</v>
      </c>
      <c r="B5447" s="49">
        <v>174139370</v>
      </c>
      <c r="C5447" s="50">
        <v>1.74139E+20</v>
      </c>
      <c r="D5447" s="10">
        <v>643612.42449999996</v>
      </c>
    </row>
    <row r="5448" spans="1:4">
      <c r="A5448" t="str">
        <f>'hourly electricity demand texas'!B5447</f>
        <v>8/15/2020 10 p.m. CDT</v>
      </c>
      <c r="B5448" s="49">
        <v>78543574</v>
      </c>
      <c r="C5448" s="50">
        <v>7.85436E+19</v>
      </c>
      <c r="D5448" s="10">
        <v>785539.90630000003</v>
      </c>
    </row>
    <row r="5449" spans="1:4">
      <c r="A5449" t="str">
        <f>'hourly electricity demand texas'!B5448</f>
        <v>8/15/2020 11 p.m. CDT</v>
      </c>
      <c r="B5449" s="49">
        <v>187068050</v>
      </c>
      <c r="C5449" s="50">
        <v>1.87068E+20</v>
      </c>
      <c r="D5449" s="10">
        <v>624117.79859999998</v>
      </c>
    </row>
    <row r="5450" spans="1:4">
      <c r="A5450" t="str">
        <f>'hourly electricity demand texas'!B5449</f>
        <v>8/16/2020 12 a.m. CDT</v>
      </c>
      <c r="B5450" s="49">
        <v>96436482</v>
      </c>
      <c r="C5450" s="50">
        <v>9.64365E+19</v>
      </c>
      <c r="D5450" s="10">
        <v>403996.76049999997</v>
      </c>
    </row>
    <row r="5451" spans="1:4">
      <c r="A5451" t="str">
        <f>'hourly electricity demand texas'!B5450</f>
        <v>8/16/2020 1 a.m. CDT</v>
      </c>
      <c r="B5451" s="49">
        <v>108254397</v>
      </c>
      <c r="C5451" s="50">
        <v>1.08254E+20</v>
      </c>
      <c r="D5451" s="10">
        <v>551721.83609999996</v>
      </c>
    </row>
    <row r="5452" spans="1:4">
      <c r="A5452" t="str">
        <f>'hourly electricity demand texas'!B5451</f>
        <v>8/16/2020 2 a.m. CDT</v>
      </c>
      <c r="B5452" s="49">
        <v>224220897</v>
      </c>
      <c r="C5452" s="50">
        <v>2.24221E+20</v>
      </c>
      <c r="D5452" s="10">
        <v>550904.32109999994</v>
      </c>
    </row>
    <row r="5453" spans="1:4">
      <c r="A5453" t="str">
        <f>'hourly electricity demand texas'!B5452</f>
        <v>8/16/2020 3 a.m. CDT</v>
      </c>
      <c r="B5453" s="49">
        <v>165432402</v>
      </c>
      <c r="C5453" s="50">
        <v>1.65432E+20</v>
      </c>
      <c r="D5453" s="10">
        <v>544889.59340000001</v>
      </c>
    </row>
    <row r="5454" spans="1:4">
      <c r="A5454" t="str">
        <f>'hourly electricity demand texas'!B5453</f>
        <v>8/16/2020 4 a.m. CDT</v>
      </c>
      <c r="B5454" s="49">
        <v>84541529</v>
      </c>
      <c r="C5454" s="50">
        <v>8.45415E+19</v>
      </c>
      <c r="D5454" s="10">
        <v>842437.11250000005</v>
      </c>
    </row>
    <row r="5455" spans="1:4">
      <c r="A5455" t="str">
        <f>'hourly electricity demand texas'!B5454</f>
        <v>8/16/2020 5 a.m. CDT</v>
      </c>
      <c r="B5455" s="49">
        <v>190612784</v>
      </c>
      <c r="C5455" s="50">
        <v>1.90613E+20</v>
      </c>
      <c r="D5455" s="10">
        <v>315169.06780000002</v>
      </c>
    </row>
    <row r="5456" spans="1:4">
      <c r="A5456" t="str">
        <f>'hourly electricity demand texas'!B5455</f>
        <v>8/16/2020 6 a.m. CDT</v>
      </c>
      <c r="B5456" s="49">
        <v>102137872</v>
      </c>
      <c r="C5456" s="50">
        <v>1.02138E+20</v>
      </c>
      <c r="D5456" s="10">
        <v>327677.06800000003</v>
      </c>
    </row>
    <row r="5457" spans="1:4">
      <c r="A5457" t="str">
        <f>'hourly electricity demand texas'!B5456</f>
        <v>8/16/2020 7 a.m. CDT</v>
      </c>
      <c r="B5457" s="49">
        <v>98391804</v>
      </c>
      <c r="C5457" s="50">
        <v>9.83918E+19</v>
      </c>
      <c r="D5457" s="10">
        <v>324932.02480000001</v>
      </c>
    </row>
    <row r="5458" spans="1:4">
      <c r="A5458" t="str">
        <f>'hourly electricity demand texas'!B5457</f>
        <v>8/16/2020 8 a.m. CDT</v>
      </c>
      <c r="B5458" s="49">
        <v>243678526</v>
      </c>
      <c r="C5458" s="50">
        <v>2.43679E+20</v>
      </c>
      <c r="D5458" s="10">
        <v>479933.72139999998</v>
      </c>
    </row>
    <row r="5459" spans="1:4">
      <c r="A5459" t="str">
        <f>'hourly electricity demand texas'!B5458</f>
        <v>8/16/2020 9 a.m. CDT</v>
      </c>
      <c r="B5459" s="49">
        <v>146230427</v>
      </c>
      <c r="C5459" s="50">
        <v>1.4623E+20</v>
      </c>
      <c r="D5459" s="10">
        <v>620804.87100000004</v>
      </c>
    </row>
    <row r="5460" spans="1:4">
      <c r="A5460" t="str">
        <f>'hourly electricity demand texas'!B5459</f>
        <v>8/16/2020 10 a.m. CDT</v>
      </c>
      <c r="B5460" s="49">
        <v>123968646</v>
      </c>
      <c r="C5460" s="50">
        <v>1.23969E+20</v>
      </c>
      <c r="D5460" s="10">
        <v>330366.76270000002</v>
      </c>
    </row>
    <row r="5461" spans="1:4">
      <c r="A5461" t="str">
        <f>'hourly electricity demand texas'!B5460</f>
        <v>8/16/2020 11 a.m. CDT</v>
      </c>
      <c r="B5461" s="49">
        <v>101013401</v>
      </c>
      <c r="C5461" s="50">
        <v>1.01013E+20</v>
      </c>
      <c r="D5461" s="10">
        <v>705911.37560000003</v>
      </c>
    </row>
    <row r="5462" spans="1:4">
      <c r="A5462" t="str">
        <f>'hourly electricity demand texas'!B5461</f>
        <v>8/16/2020 12 p.m. CDT</v>
      </c>
      <c r="B5462" s="49">
        <v>202008113</v>
      </c>
      <c r="C5462" s="50">
        <v>2.02008E+20</v>
      </c>
      <c r="D5462" s="10">
        <v>404511.55959999998</v>
      </c>
    </row>
    <row r="5463" spans="1:4">
      <c r="A5463" t="str">
        <f>'hourly electricity demand texas'!B5462</f>
        <v>8/16/2020 1 p.m. CDT</v>
      </c>
      <c r="B5463" s="49">
        <v>175134452</v>
      </c>
      <c r="C5463" s="50">
        <v>1.75134E+20</v>
      </c>
      <c r="D5463" s="10">
        <v>410383.64669999998</v>
      </c>
    </row>
    <row r="5464" spans="1:4">
      <c r="A5464" t="str">
        <f>'hourly electricity demand texas'!B5463</f>
        <v>8/16/2020 2 p.m. CDT</v>
      </c>
      <c r="B5464" s="49">
        <v>141536610</v>
      </c>
      <c r="C5464" s="50">
        <v>1.41537E+20</v>
      </c>
      <c r="D5464" s="10">
        <v>869362.50829999999</v>
      </c>
    </row>
    <row r="5465" spans="1:4">
      <c r="A5465" t="str">
        <f>'hourly electricity demand texas'!B5464</f>
        <v>8/16/2020 3 p.m. CDT</v>
      </c>
      <c r="B5465" s="49">
        <v>124427789</v>
      </c>
      <c r="C5465" s="50">
        <v>1.24428E+20</v>
      </c>
      <c r="D5465" s="10">
        <v>708182.05689999997</v>
      </c>
    </row>
    <row r="5466" spans="1:4">
      <c r="A5466" t="str">
        <f>'hourly electricity demand texas'!B5465</f>
        <v>8/16/2020 4 p.m. CDT</v>
      </c>
      <c r="B5466" s="49">
        <v>49458303</v>
      </c>
      <c r="C5466" s="50">
        <v>4.94583E+19</v>
      </c>
      <c r="D5466" s="10">
        <v>332582.9645</v>
      </c>
    </row>
    <row r="5467" spans="1:4">
      <c r="A5467" t="str">
        <f>'hourly electricity demand texas'!B5466</f>
        <v>8/16/2020 5 p.m. CDT</v>
      </c>
      <c r="B5467" s="49">
        <v>72766001</v>
      </c>
      <c r="C5467" s="50">
        <v>7.2766E+19</v>
      </c>
      <c r="D5467" s="10">
        <v>628873.29200000002</v>
      </c>
    </row>
    <row r="5468" spans="1:4">
      <c r="A5468" t="str">
        <f>'hourly electricity demand texas'!B5467</f>
        <v>8/16/2020 6 p.m. CDT</v>
      </c>
      <c r="B5468" s="49">
        <v>110026300</v>
      </c>
      <c r="C5468" s="50">
        <v>1.10026E+20</v>
      </c>
      <c r="D5468" s="10">
        <v>487659.77389999997</v>
      </c>
    </row>
    <row r="5469" spans="1:4">
      <c r="A5469" t="str">
        <f>'hourly electricity demand texas'!B5468</f>
        <v>8/16/2020 7 p.m. CDT</v>
      </c>
      <c r="B5469" s="49">
        <v>239298513</v>
      </c>
      <c r="C5469" s="50">
        <v>2.39299E+20</v>
      </c>
      <c r="D5469" s="10">
        <v>408456.73180000001</v>
      </c>
    </row>
    <row r="5470" spans="1:4">
      <c r="A5470" t="str">
        <f>'hourly electricity demand texas'!B5469</f>
        <v>8/16/2020 8 p.m. CDT</v>
      </c>
      <c r="B5470" s="49">
        <v>102492617</v>
      </c>
      <c r="C5470" s="50">
        <v>1.02493E+20</v>
      </c>
      <c r="D5470" s="10">
        <v>543612.59</v>
      </c>
    </row>
    <row r="5471" spans="1:4">
      <c r="A5471" t="str">
        <f>'hourly electricity demand texas'!B5470</f>
        <v>8/16/2020 9 p.m. CDT</v>
      </c>
      <c r="B5471" s="49">
        <v>190301325</v>
      </c>
      <c r="C5471" s="50">
        <v>1.90301E+20</v>
      </c>
      <c r="D5471" s="10">
        <v>708704.31640000001</v>
      </c>
    </row>
    <row r="5472" spans="1:4">
      <c r="A5472" t="str">
        <f>'hourly electricity demand texas'!B5471</f>
        <v>8/16/2020 10 p.m. CDT</v>
      </c>
      <c r="B5472" s="49">
        <v>66323696</v>
      </c>
      <c r="C5472" s="50">
        <v>6.63237E+19</v>
      </c>
      <c r="D5472" s="10">
        <v>479668.4276</v>
      </c>
    </row>
    <row r="5473" spans="1:4">
      <c r="A5473" t="str">
        <f>'hourly electricity demand texas'!B5472</f>
        <v>8/16/2020 11 p.m. CDT</v>
      </c>
      <c r="B5473" s="49">
        <v>142406875</v>
      </c>
      <c r="C5473" s="50">
        <v>1.42407E+20</v>
      </c>
      <c r="D5473" s="10">
        <v>392532.54119999998</v>
      </c>
    </row>
    <row r="5474" spans="1:4">
      <c r="A5474" t="str">
        <f>'hourly electricity demand texas'!B5473</f>
        <v>8/17/2020 12 a.m. CDT</v>
      </c>
      <c r="B5474" s="49">
        <v>87964057</v>
      </c>
      <c r="C5474" s="50">
        <v>8.79641E+19</v>
      </c>
      <c r="D5474" s="10">
        <v>914286.75080000004</v>
      </c>
    </row>
    <row r="5475" spans="1:4">
      <c r="A5475" t="str">
        <f>'hourly electricity demand texas'!B5474</f>
        <v>8/17/2020 1 a.m. CDT</v>
      </c>
      <c r="B5475" s="49">
        <v>189206015</v>
      </c>
      <c r="C5475" s="50">
        <v>1.89206E+20</v>
      </c>
      <c r="D5475" s="10">
        <v>610710.74620000005</v>
      </c>
    </row>
    <row r="5476" spans="1:4">
      <c r="A5476" t="str">
        <f>'hourly electricity demand texas'!B5475</f>
        <v>8/17/2020 2 a.m. CDT</v>
      </c>
      <c r="B5476" s="49">
        <v>107382887</v>
      </c>
      <c r="C5476" s="50">
        <v>1.07383E+20</v>
      </c>
      <c r="D5476" s="10">
        <v>542472.33189999999</v>
      </c>
    </row>
    <row r="5477" spans="1:4">
      <c r="A5477" t="str">
        <f>'hourly electricity demand texas'!B5476</f>
        <v>8/17/2020 3 a.m. CDT</v>
      </c>
      <c r="B5477" s="49">
        <v>220176215</v>
      </c>
      <c r="C5477" s="50">
        <v>2.20176E+20</v>
      </c>
      <c r="D5477" s="10">
        <v>161744.96489999999</v>
      </c>
    </row>
    <row r="5478" spans="1:4">
      <c r="A5478" t="str">
        <f>'hourly electricity demand texas'!B5477</f>
        <v>8/17/2020 4 a.m. CDT</v>
      </c>
      <c r="B5478" s="49">
        <v>197196767</v>
      </c>
      <c r="C5478" s="50">
        <v>1.97197E+20</v>
      </c>
      <c r="D5478" s="10">
        <v>339061.1066</v>
      </c>
    </row>
    <row r="5479" spans="1:4">
      <c r="A5479" t="str">
        <f>'hourly electricity demand texas'!B5478</f>
        <v>8/17/2020 5 a.m. CDT</v>
      </c>
      <c r="B5479" s="49">
        <v>72194651</v>
      </c>
      <c r="C5479" s="50">
        <v>7.21947E+19</v>
      </c>
      <c r="D5479" s="10">
        <v>244083.99780000001</v>
      </c>
    </row>
    <row r="5480" spans="1:4">
      <c r="A5480" t="str">
        <f>'hourly electricity demand texas'!B5479</f>
        <v>8/17/2020 6 a.m. CDT</v>
      </c>
      <c r="B5480" s="49">
        <v>104259141</v>
      </c>
      <c r="C5480" s="50">
        <v>1.04259E+20</v>
      </c>
      <c r="D5480" s="10">
        <v>556095.29180000001</v>
      </c>
    </row>
    <row r="5481" spans="1:4">
      <c r="A5481" t="str">
        <f>'hourly electricity demand texas'!B5480</f>
        <v>8/17/2020 7 a.m. CDT</v>
      </c>
      <c r="B5481" s="49">
        <v>156650481</v>
      </c>
      <c r="C5481" s="50">
        <v>1.5665E+20</v>
      </c>
      <c r="D5481" s="10">
        <v>847040.4621</v>
      </c>
    </row>
    <row r="5482" spans="1:4">
      <c r="A5482" t="str">
        <f>'hourly electricity demand texas'!B5481</f>
        <v>8/17/2020 8 a.m. CDT</v>
      </c>
      <c r="B5482" s="49">
        <v>138318778</v>
      </c>
      <c r="C5482" s="50">
        <v>1.38319E+20</v>
      </c>
      <c r="D5482" s="10">
        <v>405348.7304</v>
      </c>
    </row>
    <row r="5483" spans="1:4">
      <c r="A5483" t="str">
        <f>'hourly electricity demand texas'!B5482</f>
        <v>8/17/2020 9 a.m. CDT</v>
      </c>
      <c r="B5483" s="49">
        <v>155155846</v>
      </c>
      <c r="C5483" s="50">
        <v>1.55156E+20</v>
      </c>
      <c r="D5483" s="10">
        <v>625593.62320000003</v>
      </c>
    </row>
    <row r="5484" spans="1:4">
      <c r="A5484" t="str">
        <f>'hourly electricity demand texas'!B5483</f>
        <v>8/17/2020 10 a.m. CDT</v>
      </c>
      <c r="B5484" s="49">
        <v>114750799</v>
      </c>
      <c r="C5484" s="50">
        <v>1.14751E+20</v>
      </c>
      <c r="D5484" s="10">
        <v>338001.76530000003</v>
      </c>
    </row>
    <row r="5485" spans="1:4">
      <c r="A5485" t="str">
        <f>'hourly electricity demand texas'!B5484</f>
        <v>8/17/2020 11 a.m. CDT</v>
      </c>
      <c r="B5485" s="49">
        <v>27170682</v>
      </c>
      <c r="C5485" s="50">
        <v>2.71707E+19</v>
      </c>
      <c r="D5485" s="10">
        <v>548826.19499999995</v>
      </c>
    </row>
    <row r="5486" spans="1:4">
      <c r="A5486" t="str">
        <f>'hourly electricity demand texas'!B5485</f>
        <v>8/17/2020 12 p.m. CDT</v>
      </c>
      <c r="B5486" s="49">
        <v>51587709</v>
      </c>
      <c r="C5486" s="50">
        <v>5.15877E+19</v>
      </c>
      <c r="D5486" s="10">
        <v>323330.63510000001</v>
      </c>
    </row>
    <row r="5487" spans="1:4">
      <c r="A5487" t="str">
        <f>'hourly electricity demand texas'!B5486</f>
        <v>8/17/2020 1 p.m. CDT</v>
      </c>
      <c r="B5487" s="49">
        <v>101153775</v>
      </c>
      <c r="C5487" s="50">
        <v>1.01154E+20</v>
      </c>
      <c r="D5487" s="10">
        <v>546786.04429999995</v>
      </c>
    </row>
    <row r="5488" spans="1:4">
      <c r="A5488" t="str">
        <f>'hourly electricity demand texas'!B5487</f>
        <v>8/17/2020 2 p.m. CDT</v>
      </c>
      <c r="B5488" s="49">
        <v>87677977</v>
      </c>
      <c r="C5488" s="50">
        <v>8.7678E+19</v>
      </c>
      <c r="D5488" s="10">
        <v>563463.71400000004</v>
      </c>
    </row>
    <row r="5489" spans="1:4">
      <c r="A5489" t="str">
        <f>'hourly electricity demand texas'!B5488</f>
        <v>8/17/2020 3 p.m. CDT</v>
      </c>
      <c r="B5489" s="49">
        <v>175398209</v>
      </c>
      <c r="C5489" s="50">
        <v>1.75398E+20</v>
      </c>
      <c r="D5489" s="10">
        <v>769033.65370000002</v>
      </c>
    </row>
    <row r="5490" spans="1:4">
      <c r="A5490" t="str">
        <f>'hourly electricity demand texas'!B5489</f>
        <v>8/17/2020 4 p.m. CDT</v>
      </c>
      <c r="B5490" s="49">
        <v>54708949</v>
      </c>
      <c r="C5490" s="50">
        <v>5.47089E+19</v>
      </c>
      <c r="D5490" s="10">
        <v>622179.02729999996</v>
      </c>
    </row>
    <row r="5491" spans="1:4">
      <c r="A5491" t="str">
        <f>'hourly electricity demand texas'!B5490</f>
        <v>8/17/2020 5 p.m. CDT</v>
      </c>
      <c r="B5491" s="49">
        <v>86449236</v>
      </c>
      <c r="C5491" s="50">
        <v>8.64492E+19</v>
      </c>
      <c r="D5491" s="10">
        <v>330943.8199</v>
      </c>
    </row>
    <row r="5492" spans="1:4">
      <c r="A5492" t="str">
        <f>'hourly electricity demand texas'!B5491</f>
        <v>8/17/2020 6 p.m. CDT</v>
      </c>
      <c r="B5492" s="49">
        <v>127776928</v>
      </c>
      <c r="C5492" s="50">
        <v>1.27777E+20</v>
      </c>
      <c r="D5492" s="10">
        <v>484854.89270000003</v>
      </c>
    </row>
    <row r="5493" spans="1:4">
      <c r="A5493" t="str">
        <f>'hourly electricity demand texas'!B5492</f>
        <v>8/17/2020 7 p.m. CDT</v>
      </c>
      <c r="B5493" s="49">
        <v>149581827</v>
      </c>
      <c r="C5493" s="50">
        <v>1.49582E+20</v>
      </c>
      <c r="D5493" s="10">
        <v>467579.70850000001</v>
      </c>
    </row>
    <row r="5494" spans="1:4">
      <c r="A5494" t="str">
        <f>'hourly electricity demand texas'!B5493</f>
        <v>8/17/2020 8 p.m. CDT</v>
      </c>
      <c r="B5494" s="49">
        <v>89203746</v>
      </c>
      <c r="C5494" s="50">
        <v>8.92037E+19</v>
      </c>
      <c r="D5494" s="10">
        <v>629770.62100000004</v>
      </c>
    </row>
    <row r="5495" spans="1:4">
      <c r="A5495" t="str">
        <f>'hourly electricity demand texas'!B5494</f>
        <v>8/17/2020 9 p.m. CDT</v>
      </c>
      <c r="B5495" s="49">
        <v>186337637</v>
      </c>
      <c r="C5495" s="50">
        <v>1.86338E+20</v>
      </c>
      <c r="D5495" s="10">
        <v>542524.57479999994</v>
      </c>
    </row>
    <row r="5496" spans="1:4">
      <c r="A5496" t="str">
        <f>'hourly electricity demand texas'!B5495</f>
        <v>8/17/2020 10 p.m. CDT</v>
      </c>
      <c r="B5496" s="49">
        <v>127329895</v>
      </c>
      <c r="C5496" s="50">
        <v>1.2733E+20</v>
      </c>
      <c r="D5496" s="10">
        <v>474906.09100000001</v>
      </c>
    </row>
    <row r="5497" spans="1:4">
      <c r="A5497" t="str">
        <f>'hourly electricity demand texas'!B5496</f>
        <v>8/17/2020 11 p.m. CDT</v>
      </c>
      <c r="B5497" s="49">
        <v>135082661</v>
      </c>
      <c r="C5497" s="50">
        <v>1.35083E+20</v>
      </c>
      <c r="D5497" s="10">
        <v>85320.800449999995</v>
      </c>
    </row>
    <row r="5498" spans="1:4">
      <c r="A5498" t="str">
        <f>'hourly electricity demand texas'!B5497</f>
        <v>8/18/2020 12 a.m. CDT</v>
      </c>
      <c r="B5498" s="49">
        <v>274421326</v>
      </c>
      <c r="C5498" s="50">
        <v>2.74421E+20</v>
      </c>
      <c r="D5498" s="10">
        <v>246743.69760000001</v>
      </c>
    </row>
    <row r="5499" spans="1:4">
      <c r="A5499" t="str">
        <f>'hourly electricity demand texas'!B5498</f>
        <v>8/18/2020 1 a.m. CDT</v>
      </c>
      <c r="B5499" s="49">
        <v>38862924</v>
      </c>
      <c r="C5499" s="50">
        <v>3.88629E+19</v>
      </c>
      <c r="D5499" s="10">
        <v>391099.02610000002</v>
      </c>
    </row>
    <row r="5500" spans="1:4">
      <c r="A5500" t="str">
        <f>'hourly electricity demand texas'!B5499</f>
        <v>8/18/2020 2 a.m. CDT</v>
      </c>
      <c r="B5500" s="49">
        <v>208894554</v>
      </c>
      <c r="C5500" s="50">
        <v>2.08895E+20</v>
      </c>
      <c r="D5500" s="10">
        <v>397327.88699999999</v>
      </c>
    </row>
    <row r="5501" spans="1:4">
      <c r="A5501" t="str">
        <f>'hourly electricity demand texas'!B5500</f>
        <v>8/18/2020 3 a.m. CDT</v>
      </c>
      <c r="B5501" s="49">
        <v>130565483</v>
      </c>
      <c r="C5501" s="50">
        <v>1.30565E+20</v>
      </c>
      <c r="D5501" s="10">
        <v>158297.06039999999</v>
      </c>
    </row>
    <row r="5502" spans="1:4">
      <c r="A5502" t="str">
        <f>'hourly electricity demand texas'!B5501</f>
        <v>8/18/2020 4 a.m. CDT</v>
      </c>
      <c r="B5502" s="49">
        <v>96924443</v>
      </c>
      <c r="C5502" s="50">
        <v>9.69244E+19</v>
      </c>
      <c r="D5502" s="10">
        <v>323561.01539999997</v>
      </c>
    </row>
    <row r="5503" spans="1:4">
      <c r="A5503" t="str">
        <f>'hourly electricity demand texas'!B5502</f>
        <v>8/18/2020 5 a.m. CDT</v>
      </c>
      <c r="B5503" s="49">
        <v>69968206</v>
      </c>
      <c r="C5503" s="50">
        <v>6.99682E+19</v>
      </c>
      <c r="D5503" s="10">
        <v>396648.43050000002</v>
      </c>
    </row>
    <row r="5504" spans="1:4">
      <c r="A5504" t="str">
        <f>'hourly electricity demand texas'!B5503</f>
        <v>8/18/2020 6 a.m. CDT</v>
      </c>
      <c r="B5504" s="49">
        <v>68347659</v>
      </c>
      <c r="C5504" s="50">
        <v>6.83477E+19</v>
      </c>
      <c r="D5504" s="10">
        <v>472297.35159999999</v>
      </c>
    </row>
    <row r="5505" spans="1:4">
      <c r="A5505" t="str">
        <f>'hourly electricity demand texas'!B5504</f>
        <v>8/18/2020 7 a.m. CDT</v>
      </c>
      <c r="B5505" s="49">
        <v>75842935</v>
      </c>
      <c r="C5505" s="50">
        <v>7.58429E+19</v>
      </c>
      <c r="D5505" s="10">
        <v>622067.6925</v>
      </c>
    </row>
    <row r="5506" spans="1:4">
      <c r="A5506" t="str">
        <f>'hourly electricity demand texas'!B5505</f>
        <v>8/18/2020 8 a.m. CDT</v>
      </c>
      <c r="B5506" s="49">
        <v>92209598</v>
      </c>
      <c r="C5506" s="50">
        <v>9.22096E+19</v>
      </c>
      <c r="D5506" s="10">
        <v>329101.3492</v>
      </c>
    </row>
    <row r="5507" spans="1:4">
      <c r="A5507" t="str">
        <f>'hourly electricity demand texas'!B5506</f>
        <v>8/18/2020 9 a.m. CDT</v>
      </c>
      <c r="B5507" s="49">
        <v>71714539</v>
      </c>
      <c r="C5507" s="50">
        <v>7.17145E+19</v>
      </c>
      <c r="D5507" s="10">
        <v>857911.1997</v>
      </c>
    </row>
    <row r="5508" spans="1:4">
      <c r="A5508" t="str">
        <f>'hourly electricity demand texas'!B5507</f>
        <v>8/18/2020 10 a.m. CDT</v>
      </c>
      <c r="B5508" s="49">
        <v>55339780</v>
      </c>
      <c r="C5508" s="50">
        <v>5.53398E+19</v>
      </c>
      <c r="D5508" s="10">
        <v>481640.64079999999</v>
      </c>
    </row>
    <row r="5509" spans="1:4">
      <c r="A5509" t="str">
        <f>'hourly electricity demand texas'!B5508</f>
        <v>8/18/2020 11 a.m. CDT</v>
      </c>
      <c r="B5509" s="49">
        <v>227876475</v>
      </c>
      <c r="C5509" s="50">
        <v>2.27876E+20</v>
      </c>
      <c r="D5509" s="10">
        <v>556496.35030000005</v>
      </c>
    </row>
    <row r="5510" spans="1:4">
      <c r="A5510" t="str">
        <f>'hourly electricity demand texas'!B5509</f>
        <v>8/18/2020 12 p.m. CDT</v>
      </c>
      <c r="B5510" s="49">
        <v>109955071</v>
      </c>
      <c r="C5510" s="50">
        <v>1.09955E+20</v>
      </c>
      <c r="D5510" s="10">
        <v>928756.79859999998</v>
      </c>
    </row>
    <row r="5511" spans="1:4">
      <c r="A5511" t="str">
        <f>'hourly electricity demand texas'!B5510</f>
        <v>8/18/2020 1 p.m. CDT</v>
      </c>
      <c r="B5511" s="49">
        <v>102883755</v>
      </c>
      <c r="C5511" s="50">
        <v>1.02884E+20</v>
      </c>
      <c r="D5511" s="10">
        <v>174215.98499999999</v>
      </c>
    </row>
    <row r="5512" spans="1:4">
      <c r="A5512" t="str">
        <f>'hourly electricity demand texas'!B5511</f>
        <v>8/18/2020 2 p.m. CDT</v>
      </c>
      <c r="B5512" s="49">
        <v>225856293</v>
      </c>
      <c r="C5512" s="50">
        <v>2.25856E+20</v>
      </c>
      <c r="D5512" s="10">
        <v>943672.61679999996</v>
      </c>
    </row>
    <row r="5513" spans="1:4">
      <c r="A5513" t="str">
        <f>'hourly electricity demand texas'!B5512</f>
        <v>8/18/2020 3 p.m. CDT</v>
      </c>
      <c r="B5513" s="49">
        <v>92844715</v>
      </c>
      <c r="C5513" s="50">
        <v>9.28447E+19</v>
      </c>
      <c r="D5513" s="10">
        <v>173502.91450000001</v>
      </c>
    </row>
    <row r="5514" spans="1:4">
      <c r="A5514" t="str">
        <f>'hourly electricity demand texas'!B5513</f>
        <v>8/18/2020 4 p.m. CDT</v>
      </c>
      <c r="B5514" s="49">
        <v>137636898</v>
      </c>
      <c r="C5514" s="50">
        <v>1.37637E+20</v>
      </c>
      <c r="D5514" s="10">
        <v>717924.21239999996</v>
      </c>
    </row>
    <row r="5515" spans="1:4">
      <c r="A5515" t="str">
        <f>'hourly electricity demand texas'!B5514</f>
        <v>8/18/2020 5 p.m. CDT</v>
      </c>
      <c r="B5515" s="49">
        <v>111847352</v>
      </c>
      <c r="C5515" s="50">
        <v>1.11847E+20</v>
      </c>
      <c r="D5515" s="10">
        <v>272611.33539999998</v>
      </c>
    </row>
    <row r="5516" spans="1:4">
      <c r="A5516" t="str">
        <f>'hourly electricity demand texas'!B5515</f>
        <v>8/18/2020 6 p.m. CDT</v>
      </c>
      <c r="B5516" s="49">
        <v>38250266</v>
      </c>
      <c r="C5516" s="50">
        <v>3.82503E+19</v>
      </c>
      <c r="D5516" s="10">
        <v>273371.89809999999</v>
      </c>
    </row>
    <row r="5517" spans="1:4">
      <c r="A5517" t="str">
        <f>'hourly electricity demand texas'!B5516</f>
        <v>8/18/2020 7 p.m. CDT</v>
      </c>
      <c r="B5517" s="49">
        <v>160286830</v>
      </c>
      <c r="C5517" s="50">
        <v>1.60287E+20</v>
      </c>
      <c r="D5517" s="10">
        <v>363856.67099999997</v>
      </c>
    </row>
    <row r="5518" spans="1:4">
      <c r="A5518" t="str">
        <f>'hourly electricity demand texas'!B5517</f>
        <v>8/18/2020 8 p.m. CDT</v>
      </c>
      <c r="B5518" s="49">
        <v>75528152</v>
      </c>
      <c r="C5518" s="50">
        <v>7.55282E+19</v>
      </c>
      <c r="D5518" s="10">
        <v>453921.63620000001</v>
      </c>
    </row>
    <row r="5519" spans="1:4">
      <c r="A5519" t="str">
        <f>'hourly electricity demand texas'!B5518</f>
        <v>8/18/2020 9 p.m. CDT</v>
      </c>
      <c r="B5519" s="49">
        <v>87069685</v>
      </c>
      <c r="C5519" s="50">
        <v>8.70697E+19</v>
      </c>
      <c r="D5519" s="10">
        <v>274210.61</v>
      </c>
    </row>
    <row r="5520" spans="1:4">
      <c r="A5520" t="str">
        <f>'hourly electricity demand texas'!B5519</f>
        <v>8/18/2020 10 p.m. CDT</v>
      </c>
      <c r="B5520" s="49">
        <v>127441360</v>
      </c>
      <c r="C5520" s="50">
        <v>1.27441E+20</v>
      </c>
      <c r="D5520" s="10">
        <v>364066.12310000003</v>
      </c>
    </row>
    <row r="5521" spans="1:4">
      <c r="A5521" t="str">
        <f>'hourly electricity demand texas'!B5520</f>
        <v>8/18/2020 11 p.m. CDT</v>
      </c>
      <c r="B5521" s="49">
        <v>208269690</v>
      </c>
      <c r="C5521" s="50">
        <v>2.0827E+20</v>
      </c>
      <c r="D5521" s="10">
        <v>552937.50459999999</v>
      </c>
    </row>
    <row r="5522" spans="1:4">
      <c r="A5522" t="str">
        <f>'hourly electricity demand texas'!B5521</f>
        <v>8/19/2020 12 a.m. CDT</v>
      </c>
      <c r="B5522" s="49">
        <v>90042376</v>
      </c>
      <c r="C5522" s="50">
        <v>9.00424E+19</v>
      </c>
      <c r="D5522" s="10">
        <v>630017.26359999995</v>
      </c>
    </row>
    <row r="5523" spans="1:4">
      <c r="A5523" t="str">
        <f>'hourly electricity demand texas'!B5522</f>
        <v>8/19/2020 1 a.m. CDT</v>
      </c>
      <c r="B5523" s="49">
        <v>108480263</v>
      </c>
      <c r="C5523" s="50">
        <v>1.0848E+20</v>
      </c>
      <c r="D5523" s="10">
        <v>629422.40789999999</v>
      </c>
    </row>
    <row r="5524" spans="1:4">
      <c r="A5524" t="str">
        <f>'hourly electricity demand texas'!B5523</f>
        <v>8/19/2020 2 a.m. CDT</v>
      </c>
      <c r="B5524" s="49">
        <v>49601538</v>
      </c>
      <c r="C5524" s="50">
        <v>4.96015E+19</v>
      </c>
      <c r="D5524" s="10">
        <v>543489.87589999998</v>
      </c>
    </row>
    <row r="5525" spans="1:4">
      <c r="A5525" t="str">
        <f>'hourly electricity demand texas'!B5524</f>
        <v>8/19/2020 3 a.m. CDT</v>
      </c>
      <c r="B5525" s="49">
        <v>101350956</v>
      </c>
      <c r="C5525" s="50">
        <v>1.01351E+20</v>
      </c>
      <c r="D5525" s="10">
        <v>618575.77839999995</v>
      </c>
    </row>
    <row r="5526" spans="1:4">
      <c r="A5526" t="str">
        <f>'hourly electricity demand texas'!B5525</f>
        <v>8/19/2020 4 a.m. CDT</v>
      </c>
      <c r="B5526" s="49">
        <v>94349004</v>
      </c>
      <c r="C5526" s="50">
        <v>9.4349E+19</v>
      </c>
      <c r="D5526" s="10">
        <v>532193.00139999995</v>
      </c>
    </row>
    <row r="5527" spans="1:4">
      <c r="A5527" t="str">
        <f>'hourly electricity demand texas'!B5526</f>
        <v>8/19/2020 5 a.m. CDT</v>
      </c>
      <c r="B5527" s="49">
        <v>152680140</v>
      </c>
      <c r="C5527" s="50">
        <v>1.5268E+20</v>
      </c>
      <c r="D5527" s="10">
        <v>595567.41009999998</v>
      </c>
    </row>
    <row r="5528" spans="1:4">
      <c r="A5528" t="str">
        <f>'hourly electricity demand texas'!B5527</f>
        <v>8/19/2020 6 a.m. CDT</v>
      </c>
      <c r="B5528" s="49">
        <v>113557343</v>
      </c>
      <c r="C5528" s="50">
        <v>1.13557E+20</v>
      </c>
      <c r="D5528" s="10">
        <v>434962.04229999997</v>
      </c>
    </row>
    <row r="5529" spans="1:4">
      <c r="A5529" t="str">
        <f>'hourly electricity demand texas'!B5528</f>
        <v>8/19/2020 7 a.m. CDT</v>
      </c>
      <c r="B5529" s="49">
        <v>83827551</v>
      </c>
      <c r="C5529" s="50">
        <v>8.38276E+19</v>
      </c>
      <c r="D5529" s="10">
        <v>185099.16070000001</v>
      </c>
    </row>
    <row r="5530" spans="1:4">
      <c r="A5530" t="str">
        <f>'hourly electricity demand texas'!B5529</f>
        <v>8/19/2020 8 a.m. CDT</v>
      </c>
      <c r="B5530" s="49">
        <v>176105460</v>
      </c>
      <c r="C5530" s="50">
        <v>1.76105E+20</v>
      </c>
      <c r="D5530" s="10">
        <v>690257.91110000003</v>
      </c>
    </row>
    <row r="5531" spans="1:4">
      <c r="A5531" t="str">
        <f>'hourly electricity demand texas'!B5530</f>
        <v>8/19/2020 9 a.m. CDT</v>
      </c>
      <c r="B5531" s="49">
        <v>107518843</v>
      </c>
      <c r="C5531" s="50">
        <v>1.07519E+20</v>
      </c>
      <c r="D5531" s="10">
        <v>367048.48800000001</v>
      </c>
    </row>
    <row r="5532" spans="1:4">
      <c r="A5532" t="str">
        <f>'hourly electricity demand texas'!B5531</f>
        <v>8/19/2020 10 a.m. CDT</v>
      </c>
      <c r="B5532" s="49">
        <v>176933050</v>
      </c>
      <c r="C5532" s="50">
        <v>1.76933E+20</v>
      </c>
      <c r="D5532" s="10">
        <v>363710.90340000001</v>
      </c>
    </row>
    <row r="5533" spans="1:4">
      <c r="A5533" t="str">
        <f>'hourly electricity demand texas'!B5532</f>
        <v>8/19/2020 11 a.m. CDT</v>
      </c>
      <c r="B5533" s="49">
        <v>179010776</v>
      </c>
      <c r="C5533" s="50">
        <v>1.79011E+20</v>
      </c>
      <c r="D5533" s="10">
        <v>541330.55429999996</v>
      </c>
    </row>
    <row r="5534" spans="1:4">
      <c r="A5534" t="str">
        <f>'hourly electricity demand texas'!B5533</f>
        <v>8/19/2020 12 p.m. CDT</v>
      </c>
      <c r="B5534" s="49">
        <v>164024114</v>
      </c>
      <c r="C5534" s="50">
        <v>1.64024E+20</v>
      </c>
      <c r="D5534" s="10">
        <v>866242.29830000002</v>
      </c>
    </row>
    <row r="5535" spans="1:4">
      <c r="A5535" t="str">
        <f>'hourly electricity demand texas'!B5534</f>
        <v>8/19/2020 1 p.m. CDT</v>
      </c>
      <c r="B5535" s="49">
        <v>168106829</v>
      </c>
      <c r="C5535" s="50">
        <v>1.68107E+20</v>
      </c>
      <c r="D5535" s="10">
        <v>459115.2501</v>
      </c>
    </row>
    <row r="5536" spans="1:4">
      <c r="A5536" t="str">
        <f>'hourly electricity demand texas'!B5535</f>
        <v>8/19/2020 2 p.m. CDT</v>
      </c>
      <c r="B5536" s="49">
        <v>83131860</v>
      </c>
      <c r="C5536" s="50">
        <v>8.31319E+19</v>
      </c>
      <c r="D5536" s="10">
        <v>181034.65969999999</v>
      </c>
    </row>
    <row r="5537" spans="1:4">
      <c r="A5537" t="str">
        <f>'hourly electricity demand texas'!B5536</f>
        <v>8/19/2020 3 p.m. CDT</v>
      </c>
      <c r="B5537" s="49">
        <v>68187594</v>
      </c>
      <c r="C5537" s="50">
        <v>6.81876E+19</v>
      </c>
      <c r="D5537" s="10">
        <v>371717.79470000003</v>
      </c>
    </row>
    <row r="5538" spans="1:4">
      <c r="A5538" t="str">
        <f>'hourly electricity demand texas'!B5537</f>
        <v>8/19/2020 4 p.m. CDT</v>
      </c>
      <c r="B5538" s="49">
        <v>123722816</v>
      </c>
      <c r="C5538" s="50">
        <v>1.23723E+20</v>
      </c>
      <c r="D5538" s="10">
        <v>463512.88459999999</v>
      </c>
    </row>
    <row r="5539" spans="1:4">
      <c r="A5539" t="str">
        <f>'hourly electricity demand texas'!B5538</f>
        <v>8/19/2020 5 p.m. CDT</v>
      </c>
      <c r="B5539" s="49">
        <v>65136695</v>
      </c>
      <c r="C5539" s="50">
        <v>6.51367E+19</v>
      </c>
      <c r="D5539" s="10">
        <v>372862.04509999999</v>
      </c>
    </row>
    <row r="5540" spans="1:4">
      <c r="A5540" t="str">
        <f>'hourly electricity demand texas'!B5539</f>
        <v>8/19/2020 6 p.m. CDT</v>
      </c>
      <c r="B5540" s="49">
        <v>103837741</v>
      </c>
      <c r="C5540" s="50">
        <v>1.03838E+20</v>
      </c>
      <c r="D5540" s="10">
        <v>735457.17749999999</v>
      </c>
    </row>
    <row r="5541" spans="1:4">
      <c r="A5541" t="str">
        <f>'hourly electricity demand texas'!B5540</f>
        <v>8/19/2020 7 p.m. CDT</v>
      </c>
      <c r="B5541" s="49">
        <v>42197250</v>
      </c>
      <c r="C5541" s="50">
        <v>4.21973E+19</v>
      </c>
      <c r="D5541" s="10">
        <v>276893.10749999998</v>
      </c>
    </row>
    <row r="5542" spans="1:4">
      <c r="A5542" t="str">
        <f>'hourly electricity demand texas'!B5541</f>
        <v>8/19/2020 8 p.m. CDT</v>
      </c>
      <c r="B5542" s="49">
        <v>45062066</v>
      </c>
      <c r="C5542" s="50">
        <v>4.50621E+19</v>
      </c>
      <c r="D5542" s="10">
        <v>559731.94059999997</v>
      </c>
    </row>
    <row r="5543" spans="1:4">
      <c r="A5543" t="str">
        <f>'hourly electricity demand texas'!B5542</f>
        <v>8/19/2020 9 p.m. CDT</v>
      </c>
      <c r="B5543" s="49">
        <v>92844715</v>
      </c>
      <c r="C5543" s="50">
        <v>9.28447E+19</v>
      </c>
      <c r="D5543" s="10">
        <v>823338.06770000001</v>
      </c>
    </row>
    <row r="5544" spans="1:4">
      <c r="A5544" t="str">
        <f>'hourly electricity demand texas'!B5543</f>
        <v>8/19/2020 10 p.m. CDT</v>
      </c>
      <c r="B5544" s="49">
        <v>30004228</v>
      </c>
      <c r="C5544" s="50">
        <v>3.00042E+19</v>
      </c>
      <c r="D5544" s="10">
        <v>461203.93569999997</v>
      </c>
    </row>
    <row r="5545" spans="1:4">
      <c r="A5545" t="str">
        <f>'hourly electricity demand texas'!B5544</f>
        <v>8/19/2020 11 p.m. CDT</v>
      </c>
      <c r="B5545" s="49">
        <v>99549038</v>
      </c>
      <c r="C5545" s="50">
        <v>9.9549E+19</v>
      </c>
      <c r="D5545" s="10">
        <v>875680.4325</v>
      </c>
    </row>
    <row r="5546" spans="1:4">
      <c r="A5546" t="str">
        <f>'hourly electricity demand texas'!B5545</f>
        <v>8/20/2020 12 a.m. CDT</v>
      </c>
      <c r="B5546" s="49">
        <v>119356242</v>
      </c>
      <c r="C5546" s="50">
        <v>1.19356E+20</v>
      </c>
      <c r="D5546" s="10">
        <v>671921.24309999996</v>
      </c>
    </row>
    <row r="5547" spans="1:4">
      <c r="A5547" t="str">
        <f>'hourly electricity demand texas'!B5546</f>
        <v>8/20/2020 1 a.m. CDT</v>
      </c>
      <c r="B5547" s="49">
        <v>108772051</v>
      </c>
      <c r="C5547" s="50">
        <v>1.08772E+20</v>
      </c>
      <c r="D5547" s="10">
        <v>740205.94369999995</v>
      </c>
    </row>
    <row r="5548" spans="1:4">
      <c r="A5548" t="str">
        <f>'hourly electricity demand texas'!B5547</f>
        <v>8/20/2020 2 a.m. CDT</v>
      </c>
      <c r="B5548" s="49">
        <v>94502118</v>
      </c>
      <c r="C5548" s="50">
        <v>9.45021E+19</v>
      </c>
      <c r="D5548" s="10">
        <v>413683.72850000003</v>
      </c>
    </row>
    <row r="5549" spans="1:4">
      <c r="A5549" t="str">
        <f>'hourly electricity demand texas'!B5548</f>
        <v>8/20/2020 3 a.m. CDT</v>
      </c>
      <c r="B5549" s="49">
        <v>159496591</v>
      </c>
      <c r="C5549" s="50">
        <v>1.59497E+20</v>
      </c>
      <c r="D5549" s="10">
        <v>421528.29129999998</v>
      </c>
    </row>
    <row r="5550" spans="1:4">
      <c r="A5550" t="str">
        <f>'hourly electricity demand texas'!B5549</f>
        <v>8/20/2020 4 a.m. CDT</v>
      </c>
      <c r="B5550" s="49">
        <v>229116326</v>
      </c>
      <c r="C5550" s="50">
        <v>2.29116E+20</v>
      </c>
      <c r="D5550" s="10">
        <v>343474.72210000001</v>
      </c>
    </row>
    <row r="5551" spans="1:4">
      <c r="A5551" t="str">
        <f>'hourly electricity demand texas'!B5550</f>
        <v>8/20/2020 5 a.m. CDT</v>
      </c>
      <c r="B5551" s="49">
        <v>137275355</v>
      </c>
      <c r="C5551" s="50">
        <v>1.37275E+20</v>
      </c>
      <c r="D5551" s="10">
        <v>492740.66239999997</v>
      </c>
    </row>
    <row r="5552" spans="1:4">
      <c r="A5552" t="str">
        <f>'hourly electricity demand texas'!B5551</f>
        <v>8/20/2020 6 a.m. CDT</v>
      </c>
      <c r="B5552" s="49">
        <v>158392725</v>
      </c>
      <c r="C5552" s="50">
        <v>1.58393E+20</v>
      </c>
      <c r="D5552" s="10">
        <v>176851.7972</v>
      </c>
    </row>
    <row r="5553" spans="1:4">
      <c r="A5553" t="str">
        <f>'hourly electricity demand texas'!B5552</f>
        <v>8/20/2020 7 a.m. CDT</v>
      </c>
      <c r="B5553" s="49">
        <v>212216492</v>
      </c>
      <c r="C5553" s="50">
        <v>2.12216E+20</v>
      </c>
      <c r="D5553" s="10">
        <v>585358.64690000005</v>
      </c>
    </row>
    <row r="5554" spans="1:4">
      <c r="A5554" t="str">
        <f>'hourly electricity demand texas'!B5553</f>
        <v>8/20/2020 8 a.m. CDT</v>
      </c>
      <c r="B5554" s="49">
        <v>89864515</v>
      </c>
      <c r="C5554" s="50">
        <v>8.98645E+19</v>
      </c>
      <c r="D5554" s="10">
        <v>92016.299780000001</v>
      </c>
    </row>
    <row r="5555" spans="1:4">
      <c r="A5555" t="str">
        <f>'hourly electricity demand texas'!B5554</f>
        <v>8/20/2020 9 a.m. CDT</v>
      </c>
      <c r="B5555" s="49">
        <v>126420747</v>
      </c>
      <c r="C5555" s="50">
        <v>1.26421E+20</v>
      </c>
      <c r="D5555" s="10">
        <v>276344.54700000002</v>
      </c>
    </row>
    <row r="5556" spans="1:4">
      <c r="A5556" t="str">
        <f>'hourly electricity demand texas'!B5555</f>
        <v>8/20/2020 10 a.m. CDT</v>
      </c>
      <c r="B5556" s="49">
        <v>141661220</v>
      </c>
      <c r="C5556" s="50">
        <v>1.41661E+20</v>
      </c>
      <c r="D5556" s="10">
        <v>271889.27620000002</v>
      </c>
    </row>
    <row r="5557" spans="1:4">
      <c r="A5557" t="str">
        <f>'hourly electricity demand texas'!B5556</f>
        <v>8/20/2020 11 a.m. CDT</v>
      </c>
      <c r="B5557" s="49">
        <v>98073642</v>
      </c>
      <c r="C5557" s="50">
        <v>9.80736E+19</v>
      </c>
      <c r="D5557" s="10">
        <v>188132.36960000001</v>
      </c>
    </row>
    <row r="5558" spans="1:4">
      <c r="A5558" t="str">
        <f>'hourly electricity demand texas'!B5557</f>
        <v>8/20/2020 12 p.m. CDT</v>
      </c>
      <c r="B5558" s="49">
        <v>112678416</v>
      </c>
      <c r="C5558" s="50">
        <v>1.12678E+20</v>
      </c>
      <c r="D5558" s="10">
        <v>442928.64809999999</v>
      </c>
    </row>
    <row r="5559" spans="1:4">
      <c r="A5559" t="str">
        <f>'hourly electricity demand texas'!B5558</f>
        <v>8/20/2020 1 p.m. CDT</v>
      </c>
      <c r="B5559" s="49">
        <v>86162709</v>
      </c>
      <c r="C5559" s="50">
        <v>8.61627E+19</v>
      </c>
      <c r="D5559" s="10">
        <v>646274.29359999998</v>
      </c>
    </row>
    <row r="5560" spans="1:4">
      <c r="A5560" t="str">
        <f>'hourly electricity demand texas'!B5559</f>
        <v>8/20/2020 2 p.m. CDT</v>
      </c>
      <c r="B5560" s="49">
        <v>174556971</v>
      </c>
      <c r="C5560" s="50">
        <v>1.74557E+20</v>
      </c>
      <c r="D5560" s="10">
        <v>462438.77409999998</v>
      </c>
    </row>
    <row r="5561" spans="1:4">
      <c r="A5561" t="str">
        <f>'hourly electricity demand texas'!B5560</f>
        <v>8/20/2020 3 p.m. CDT</v>
      </c>
      <c r="B5561" s="49">
        <v>145145078</v>
      </c>
      <c r="C5561" s="50">
        <v>1.45145E+20</v>
      </c>
      <c r="D5561" s="10">
        <v>368924.91879999998</v>
      </c>
    </row>
    <row r="5562" spans="1:4">
      <c r="A5562" t="str">
        <f>'hourly electricity demand texas'!B5561</f>
        <v>8/20/2020 4 p.m. CDT</v>
      </c>
      <c r="B5562" s="49">
        <v>101492271</v>
      </c>
      <c r="C5562" s="50">
        <v>1.01492E+20</v>
      </c>
      <c r="D5562" s="10">
        <v>727489.09100000001</v>
      </c>
    </row>
    <row r="5563" spans="1:4">
      <c r="A5563" t="str">
        <f>'hourly electricity demand texas'!B5562</f>
        <v>8/20/2020 5 p.m. CDT</v>
      </c>
      <c r="B5563" s="49">
        <v>294789202</v>
      </c>
      <c r="C5563" s="50">
        <v>2.94789E+20</v>
      </c>
      <c r="D5563" s="10">
        <v>886517.03819999995</v>
      </c>
    </row>
    <row r="5564" spans="1:4">
      <c r="A5564" t="str">
        <f>'hourly electricity demand texas'!B5563</f>
        <v>8/20/2020 6 p.m. CDT</v>
      </c>
      <c r="B5564" s="49">
        <v>21098625</v>
      </c>
      <c r="C5564" s="50">
        <v>2.10986E+19</v>
      </c>
      <c r="D5564" s="10">
        <v>717035.23120000004</v>
      </c>
    </row>
    <row r="5565" spans="1:4">
      <c r="A5565" t="str">
        <f>'hourly electricity demand texas'!B5564</f>
        <v>8/20/2020 7 p.m. CDT</v>
      </c>
      <c r="B5565" s="49">
        <v>90422679</v>
      </c>
      <c r="C5565" s="50">
        <v>9.04227E+19</v>
      </c>
      <c r="D5565" s="10">
        <v>774398.71580000001</v>
      </c>
    </row>
    <row r="5566" spans="1:4">
      <c r="A5566" t="str">
        <f>'hourly electricity demand texas'!B5565</f>
        <v>8/20/2020 8 p.m. CDT</v>
      </c>
      <c r="B5566" s="49">
        <v>116204114</v>
      </c>
      <c r="C5566" s="50">
        <v>1.16204E+20</v>
      </c>
      <c r="D5566" s="10">
        <v>744883.44830000005</v>
      </c>
    </row>
    <row r="5567" spans="1:4">
      <c r="A5567" t="str">
        <f>'hourly electricity demand texas'!B5566</f>
        <v>8/20/2020 9 p.m. CDT</v>
      </c>
      <c r="B5567" s="49">
        <v>156800457</v>
      </c>
      <c r="C5567" s="50">
        <v>1.568E+20</v>
      </c>
      <c r="D5567" s="10">
        <v>260491.31270000001</v>
      </c>
    </row>
    <row r="5568" spans="1:4">
      <c r="A5568" t="str">
        <f>'hourly electricity demand texas'!B5567</f>
        <v>8/20/2020 10 p.m. CDT</v>
      </c>
      <c r="B5568" s="49">
        <v>137253784</v>
      </c>
      <c r="C5568" s="50">
        <v>1.37254E+20</v>
      </c>
      <c r="D5568" s="10">
        <v>757214.74300000002</v>
      </c>
    </row>
    <row r="5569" spans="1:4">
      <c r="A5569" t="str">
        <f>'hourly electricity demand texas'!B5568</f>
        <v>8/20/2020 11 p.m. CDT</v>
      </c>
      <c r="B5569" s="49">
        <v>162277015</v>
      </c>
      <c r="C5569" s="50">
        <v>1.62277E+20</v>
      </c>
      <c r="D5569" s="10">
        <v>482492.45809999999</v>
      </c>
    </row>
    <row r="5570" spans="1:4">
      <c r="A5570" t="str">
        <f>'hourly electricity demand texas'!B5569</f>
        <v>8/21/2020 12 a.m. CDT</v>
      </c>
      <c r="B5570" s="49">
        <v>80945518</v>
      </c>
      <c r="C5570" s="50">
        <v>8.09455E+19</v>
      </c>
      <c r="D5570" s="10">
        <v>619853.60049999994</v>
      </c>
    </row>
    <row r="5571" spans="1:4">
      <c r="A5571" t="str">
        <f>'hourly electricity demand texas'!B5570</f>
        <v>8/21/2020 1 a.m. CDT</v>
      </c>
      <c r="B5571" s="49">
        <v>162705240</v>
      </c>
      <c r="C5571" s="50">
        <v>1.62705E+20</v>
      </c>
      <c r="D5571" s="10">
        <v>838354.95349999995</v>
      </c>
    </row>
    <row r="5572" spans="1:4">
      <c r="A5572" t="str">
        <f>'hourly electricity demand texas'!B5571</f>
        <v>8/21/2020 2 a.m. CDT</v>
      </c>
      <c r="B5572" s="49">
        <v>184629694</v>
      </c>
      <c r="C5572" s="50">
        <v>1.8463E+20</v>
      </c>
      <c r="D5572" s="10">
        <v>419091.09450000001</v>
      </c>
    </row>
    <row r="5573" spans="1:4">
      <c r="A5573" t="str">
        <f>'hourly electricity demand texas'!B5572</f>
        <v>8/21/2020 3 a.m. CDT</v>
      </c>
      <c r="B5573" s="49">
        <v>91790992</v>
      </c>
      <c r="C5573" s="50">
        <v>9.1791E+19</v>
      </c>
      <c r="D5573" s="10">
        <v>415496.90100000001</v>
      </c>
    </row>
    <row r="5574" spans="1:4">
      <c r="A5574" t="str">
        <f>'hourly electricity demand texas'!B5573</f>
        <v>8/21/2020 4 a.m. CDT</v>
      </c>
      <c r="B5574" s="49">
        <v>45679483</v>
      </c>
      <c r="C5574" s="50">
        <v>4.56795E+19</v>
      </c>
      <c r="D5574" s="10">
        <v>626982.05469999998</v>
      </c>
    </row>
    <row r="5575" spans="1:4">
      <c r="A5575" t="str">
        <f>'hourly electricity demand texas'!B5574</f>
        <v>8/21/2020 5 a.m. CDT</v>
      </c>
      <c r="B5575" s="49">
        <v>55735266</v>
      </c>
      <c r="C5575" s="50">
        <v>5.57353E+19</v>
      </c>
      <c r="D5575" s="10">
        <v>629986.87749999994</v>
      </c>
    </row>
    <row r="5576" spans="1:4">
      <c r="A5576" t="str">
        <f>'hourly electricity demand texas'!B5575</f>
        <v>8/21/2020 6 a.m. CDT</v>
      </c>
      <c r="B5576" s="49">
        <v>142367085</v>
      </c>
      <c r="C5576" s="50">
        <v>1.42367E+20</v>
      </c>
      <c r="D5576" s="10">
        <v>419677.10399999999</v>
      </c>
    </row>
    <row r="5577" spans="1:4">
      <c r="A5577" t="str">
        <f>'hourly electricity demand texas'!B5576</f>
        <v>8/21/2020 7 a.m. CDT</v>
      </c>
      <c r="B5577" s="49">
        <v>114570184</v>
      </c>
      <c r="C5577" s="50">
        <v>1.1457E+20</v>
      </c>
      <c r="D5577" s="10">
        <v>1003719.698</v>
      </c>
    </row>
    <row r="5578" spans="1:4">
      <c r="A5578" t="str">
        <f>'hourly electricity demand texas'!B5577</f>
        <v>8/21/2020 8 a.m. CDT</v>
      </c>
      <c r="B5578" s="49">
        <v>215866716</v>
      </c>
      <c r="C5578" s="50">
        <v>2.15867E+20</v>
      </c>
      <c r="D5578" s="10">
        <v>93140.992840000006</v>
      </c>
    </row>
    <row r="5579" spans="1:4">
      <c r="A5579" t="str">
        <f>'hourly electricity demand texas'!B5578</f>
        <v>8/21/2020 9 a.m. CDT</v>
      </c>
      <c r="B5579" s="49">
        <v>76803225</v>
      </c>
      <c r="C5579" s="50">
        <v>7.68032E+19</v>
      </c>
      <c r="D5579" s="10">
        <v>451961.56569999998</v>
      </c>
    </row>
    <row r="5580" spans="1:4">
      <c r="A5580" t="str">
        <f>'hourly electricity demand texas'!B5579</f>
        <v>8/21/2020 10 a.m. CDT</v>
      </c>
      <c r="B5580" s="49">
        <v>92520187</v>
      </c>
      <c r="C5580" s="50">
        <v>9.25202E+19</v>
      </c>
      <c r="D5580" s="10">
        <v>439515.80940000003</v>
      </c>
    </row>
    <row r="5581" spans="1:4">
      <c r="A5581" t="str">
        <f>'hourly electricity demand texas'!B5580</f>
        <v>8/21/2020 11 a.m. CDT</v>
      </c>
      <c r="B5581" s="49">
        <v>174609312</v>
      </c>
      <c r="C5581" s="50">
        <v>1.74609E+20</v>
      </c>
      <c r="D5581" s="10">
        <v>751424.07189999998</v>
      </c>
    </row>
    <row r="5582" spans="1:4">
      <c r="A5582" t="str">
        <f>'hourly electricity demand texas'!B5581</f>
        <v>8/21/2020 12 p.m. CDT</v>
      </c>
      <c r="B5582" s="49">
        <v>170309445</v>
      </c>
      <c r="C5582" s="50">
        <v>1.70309E+20</v>
      </c>
      <c r="D5582" s="10">
        <v>507033.78539999999</v>
      </c>
    </row>
    <row r="5583" spans="1:4">
      <c r="A5583" t="str">
        <f>'hourly electricity demand texas'!B5582</f>
        <v>8/21/2020 1 p.m. CDT</v>
      </c>
      <c r="B5583" s="49">
        <v>101747633</v>
      </c>
      <c r="C5583" s="50">
        <v>1.01748E+20</v>
      </c>
      <c r="D5583" s="10">
        <v>751675.55669999996</v>
      </c>
    </row>
    <row r="5584" spans="1:4">
      <c r="A5584" t="str">
        <f>'hourly electricity demand texas'!B5583</f>
        <v>8/21/2020 2 p.m. CDT</v>
      </c>
      <c r="B5584" s="49">
        <v>113675570</v>
      </c>
      <c r="C5584" s="50">
        <v>1.13676E+20</v>
      </c>
      <c r="D5584" s="10">
        <v>362803.66110000003</v>
      </c>
    </row>
    <row r="5585" spans="1:4">
      <c r="A5585" t="str">
        <f>'hourly electricity demand texas'!B5584</f>
        <v>8/21/2020 3 p.m. CDT</v>
      </c>
      <c r="B5585" s="49">
        <v>137521740</v>
      </c>
      <c r="C5585" s="50">
        <v>1.37522E+20</v>
      </c>
      <c r="D5585" s="10">
        <v>685217.73959999997</v>
      </c>
    </row>
    <row r="5586" spans="1:4">
      <c r="A5586" t="str">
        <f>'hourly electricity demand texas'!B5585</f>
        <v>8/21/2020 4 p.m. CDT</v>
      </c>
      <c r="B5586" s="49">
        <v>244935095</v>
      </c>
      <c r="C5586" s="50">
        <v>2.44935E+20</v>
      </c>
      <c r="D5586" s="10">
        <v>669658.80489999999</v>
      </c>
    </row>
    <row r="5587" spans="1:4">
      <c r="A5587" t="str">
        <f>'hourly electricity demand texas'!B5586</f>
        <v>8/21/2020 5 p.m. CDT</v>
      </c>
      <c r="B5587" s="49">
        <v>110176978</v>
      </c>
      <c r="C5587" s="50">
        <v>1.10177E+20</v>
      </c>
      <c r="D5587" s="10">
        <v>441246.41759999999</v>
      </c>
    </row>
    <row r="5588" spans="1:4">
      <c r="A5588" t="str">
        <f>'hourly electricity demand texas'!B5587</f>
        <v>8/21/2020 6 p.m. CDT</v>
      </c>
      <c r="B5588" s="49">
        <v>137167569</v>
      </c>
      <c r="C5588" s="50">
        <v>1.37168E+20</v>
      </c>
      <c r="D5588" s="10">
        <v>185574.1482</v>
      </c>
    </row>
    <row r="5589" spans="1:4">
      <c r="A5589" t="str">
        <f>'hourly electricity demand texas'!B5588</f>
        <v>8/21/2020 7 p.m. CDT</v>
      </c>
      <c r="B5589" s="49">
        <v>184805476</v>
      </c>
      <c r="C5589" s="50">
        <v>1.84805E+20</v>
      </c>
      <c r="D5589" s="10">
        <v>278315.3003</v>
      </c>
    </row>
    <row r="5590" spans="1:4">
      <c r="A5590" t="str">
        <f>'hourly electricity demand texas'!B5589</f>
        <v>8/21/2020 8 p.m. CDT</v>
      </c>
      <c r="B5590" s="49">
        <v>108750384</v>
      </c>
      <c r="C5590" s="50">
        <v>1.0875E+20</v>
      </c>
      <c r="D5590" s="10">
        <v>635216.9939</v>
      </c>
    </row>
    <row r="5591" spans="1:4">
      <c r="A5591" t="str">
        <f>'hourly electricity demand texas'!B5590</f>
        <v>8/21/2020 9 p.m. CDT</v>
      </c>
      <c r="B5591" s="49">
        <v>54375192</v>
      </c>
      <c r="C5591" s="50">
        <v>5.43752E+19</v>
      </c>
      <c r="D5591" s="10">
        <v>528538.18370000005</v>
      </c>
    </row>
    <row r="5592" spans="1:4">
      <c r="A5592" t="str">
        <f>'hourly electricity demand texas'!B5591</f>
        <v>8/21/2020 10 p.m. CDT</v>
      </c>
      <c r="B5592" s="49">
        <v>213774616</v>
      </c>
      <c r="C5592" s="50">
        <v>2.13775E+20</v>
      </c>
      <c r="D5592" s="10">
        <v>840978.29570000002</v>
      </c>
    </row>
    <row r="5593" spans="1:4">
      <c r="A5593" t="str">
        <f>'hourly electricity demand texas'!B5592</f>
        <v>8/21/2020 11 p.m. CDT</v>
      </c>
      <c r="B5593" s="49">
        <v>145000511</v>
      </c>
      <c r="C5593" s="50">
        <v>1.45001E+20</v>
      </c>
      <c r="D5593" s="10">
        <v>343114.6778</v>
      </c>
    </row>
    <row r="5594" spans="1:4">
      <c r="A5594" t="str">
        <f>'hourly electricity demand texas'!B5593</f>
        <v>8/22/2020 12 a.m. CDT</v>
      </c>
      <c r="B5594" s="49">
        <v>38462487</v>
      </c>
      <c r="C5594" s="50">
        <v>3.84625E+19</v>
      </c>
      <c r="D5594" s="10">
        <v>342536.1655</v>
      </c>
    </row>
    <row r="5595" spans="1:4">
      <c r="A5595" t="str">
        <f>'hourly electricity demand texas'!B5594</f>
        <v>8/22/2020 1 a.m. CDT</v>
      </c>
      <c r="B5595" s="49">
        <v>199808555</v>
      </c>
      <c r="C5595" s="50">
        <v>1.99809E+20</v>
      </c>
      <c r="D5595" s="10">
        <v>636363.86069999996</v>
      </c>
    </row>
    <row r="5596" spans="1:4">
      <c r="A5596" t="str">
        <f>'hourly electricity demand texas'!B5595</f>
        <v>8/22/2020 2 a.m. CDT</v>
      </c>
      <c r="B5596" s="49">
        <v>128468508</v>
      </c>
      <c r="C5596" s="50">
        <v>1.28469E+20</v>
      </c>
      <c r="D5596" s="10">
        <v>795647.48990000004</v>
      </c>
    </row>
    <row r="5597" spans="1:4">
      <c r="A5597" t="str">
        <f>'hourly electricity demand texas'!B5596</f>
        <v>8/22/2020 3 a.m. CDT</v>
      </c>
      <c r="B5597" s="49">
        <v>81809786</v>
      </c>
      <c r="C5597" s="50">
        <v>8.18098E+19</v>
      </c>
      <c r="D5597" s="10">
        <v>407755.85210000002</v>
      </c>
    </row>
    <row r="5598" spans="1:4">
      <c r="A5598" t="str">
        <f>'hourly electricity demand texas'!B5597</f>
        <v>8/22/2020 4 a.m. CDT</v>
      </c>
      <c r="B5598" s="49">
        <v>127894527</v>
      </c>
      <c r="C5598" s="50">
        <v>1.27895E+20</v>
      </c>
      <c r="D5598" s="10">
        <v>248467.55799999999</v>
      </c>
    </row>
    <row r="5599" spans="1:4">
      <c r="A5599" t="str">
        <f>'hourly electricity demand texas'!B5598</f>
        <v>8/22/2020 5 a.m. CDT</v>
      </c>
      <c r="B5599" s="49">
        <v>58309952</v>
      </c>
      <c r="C5599" s="50">
        <v>5.831E+19</v>
      </c>
      <c r="D5599" s="10">
        <v>800527.18949999998</v>
      </c>
    </row>
    <row r="5600" spans="1:4">
      <c r="A5600" t="str">
        <f>'hourly electricity demand texas'!B5599</f>
        <v>8/22/2020 6 a.m. CDT</v>
      </c>
      <c r="B5600" s="49">
        <v>103483447</v>
      </c>
      <c r="C5600" s="50">
        <v>1.03483E+20</v>
      </c>
      <c r="D5600" s="10">
        <v>859299.28799999994</v>
      </c>
    </row>
    <row r="5601" spans="1:4">
      <c r="A5601" t="str">
        <f>'hourly electricity demand texas'!B5600</f>
        <v>8/22/2020 7 a.m. CDT</v>
      </c>
      <c r="B5601" s="49">
        <v>179065822</v>
      </c>
      <c r="C5601" s="50">
        <v>1.79066E+20</v>
      </c>
      <c r="D5601" s="10">
        <v>498360.5307</v>
      </c>
    </row>
    <row r="5602" spans="1:4">
      <c r="A5602" t="str">
        <f>'hourly electricity demand texas'!B5601</f>
        <v>8/22/2020 8 a.m. CDT</v>
      </c>
      <c r="B5602" s="49">
        <v>124003845</v>
      </c>
      <c r="C5602" s="50">
        <v>1.24004E+20</v>
      </c>
      <c r="D5602" s="10">
        <v>491783.75160000002</v>
      </c>
    </row>
    <row r="5603" spans="1:4">
      <c r="A5603" t="str">
        <f>'hourly electricity demand texas'!B5602</f>
        <v>8/22/2020 9 a.m. CDT</v>
      </c>
      <c r="B5603" s="49">
        <v>261298358</v>
      </c>
      <c r="C5603" s="50">
        <v>2.61298E+20</v>
      </c>
      <c r="D5603" s="10">
        <v>637386.11300000001</v>
      </c>
    </row>
    <row r="5604" spans="1:4">
      <c r="A5604" t="str">
        <f>'hourly electricity demand texas'!B5603</f>
        <v>8/22/2020 10 a.m. CDT</v>
      </c>
      <c r="B5604" s="49">
        <v>85251130</v>
      </c>
      <c r="C5604" s="50">
        <v>8.52511E+19</v>
      </c>
      <c r="D5604" s="10">
        <v>501285.59350000002</v>
      </c>
    </row>
    <row r="5605" spans="1:4">
      <c r="A5605" t="str">
        <f>'hourly electricity demand texas'!B5604</f>
        <v>8/22/2020 11 a.m. CDT</v>
      </c>
      <c r="B5605" s="49">
        <v>105838250</v>
      </c>
      <c r="C5605" s="50">
        <v>1.05838E+20</v>
      </c>
      <c r="D5605" s="10">
        <v>270644.45159999997</v>
      </c>
    </row>
    <row r="5606" spans="1:4">
      <c r="A5606" t="str">
        <f>'hourly electricity demand texas'!B5605</f>
        <v>8/22/2020 12 p.m. CDT</v>
      </c>
      <c r="B5606" s="49">
        <v>96050482</v>
      </c>
      <c r="C5606" s="50">
        <v>9.60505E+19</v>
      </c>
      <c r="D5606" s="10">
        <v>818994.03410000005</v>
      </c>
    </row>
    <row r="5607" spans="1:4">
      <c r="A5607" t="str">
        <f>'hourly electricity demand texas'!B5606</f>
        <v>8/22/2020 1 p.m. CDT</v>
      </c>
      <c r="B5607" s="49">
        <v>127441360</v>
      </c>
      <c r="C5607" s="50">
        <v>1.27441E+20</v>
      </c>
      <c r="D5607" s="10">
        <v>583586.54650000005</v>
      </c>
    </row>
    <row r="5608" spans="1:4">
      <c r="A5608" t="str">
        <f>'hourly electricity demand texas'!B5607</f>
        <v>8/22/2020 2 p.m. CDT</v>
      </c>
      <c r="B5608" s="49">
        <v>82645764</v>
      </c>
      <c r="C5608" s="50">
        <v>8.26458E+19</v>
      </c>
      <c r="D5608" s="10">
        <v>185031.47659999999</v>
      </c>
    </row>
    <row r="5609" spans="1:4">
      <c r="A5609" t="str">
        <f>'hourly electricity demand texas'!B5608</f>
        <v>8/22/2020 3 p.m. CDT</v>
      </c>
      <c r="B5609" s="49">
        <v>62678177</v>
      </c>
      <c r="C5609" s="50">
        <v>6.26782E+19</v>
      </c>
      <c r="D5609" s="10">
        <v>881891.62159999995</v>
      </c>
    </row>
    <row r="5610" spans="1:4">
      <c r="A5610" t="str">
        <f>'hourly electricity demand texas'!B5609</f>
        <v>8/22/2020 4 p.m. CDT</v>
      </c>
      <c r="B5610" s="49">
        <v>143712254</v>
      </c>
      <c r="C5610" s="50">
        <v>1.43712E+20</v>
      </c>
      <c r="D5610" s="10">
        <v>452468.75170000002</v>
      </c>
    </row>
    <row r="5611" spans="1:4">
      <c r="A5611" t="str">
        <f>'hourly electricity demand texas'!B5610</f>
        <v>8/22/2020 5 p.m. CDT</v>
      </c>
      <c r="B5611" s="49">
        <v>115461545</v>
      </c>
      <c r="C5611" s="50">
        <v>1.15462E+20</v>
      </c>
      <c r="D5611" s="10">
        <v>361689.94290000002</v>
      </c>
    </row>
    <row r="5612" spans="1:4">
      <c r="A5612" t="str">
        <f>'hourly electricity demand texas'!B5611</f>
        <v>8/22/2020 6 p.m. CDT</v>
      </c>
      <c r="B5612" s="49">
        <v>60912349</v>
      </c>
      <c r="C5612" s="50">
        <v>6.09123E+19</v>
      </c>
      <c r="D5612" s="10">
        <v>613745.46340000001</v>
      </c>
    </row>
    <row r="5613" spans="1:4">
      <c r="A5613" t="str">
        <f>'hourly electricity demand texas'!B5612</f>
        <v>8/22/2020 7 p.m. CDT</v>
      </c>
      <c r="B5613" s="49">
        <v>125212598</v>
      </c>
      <c r="C5613" s="50">
        <v>1.25213E+20</v>
      </c>
      <c r="D5613" s="10">
        <v>274191.67369999998</v>
      </c>
    </row>
    <row r="5614" spans="1:4">
      <c r="A5614" t="str">
        <f>'hourly electricity demand texas'!B5613</f>
        <v>8/22/2020 8 p.m. CDT</v>
      </c>
      <c r="B5614" s="49">
        <v>156538187</v>
      </c>
      <c r="C5614" s="50">
        <v>1.56538E+20</v>
      </c>
      <c r="D5614" s="10">
        <v>452675.8517</v>
      </c>
    </row>
    <row r="5615" spans="1:4">
      <c r="A5615" t="str">
        <f>'hourly electricity demand texas'!B5614</f>
        <v>8/22/2020 9 p.m. CDT</v>
      </c>
      <c r="B5615" s="49">
        <v>93368723</v>
      </c>
      <c r="C5615" s="50">
        <v>9.33687E+19</v>
      </c>
      <c r="D5615" s="10">
        <v>531875.21169999999</v>
      </c>
    </row>
    <row r="5616" spans="1:4">
      <c r="A5616" t="str">
        <f>'hourly electricity demand texas'!B5615</f>
        <v>8/22/2020 10 p.m. CDT</v>
      </c>
      <c r="B5616" s="49">
        <v>187543335</v>
      </c>
      <c r="C5616" s="50">
        <v>1.87543E+20</v>
      </c>
      <c r="D5616" s="10">
        <v>786380.20360000001</v>
      </c>
    </row>
    <row r="5617" spans="1:4">
      <c r="A5617" t="str">
        <f>'hourly electricity demand texas'!B5616</f>
        <v>8/22/2020 11 p.m. CDT</v>
      </c>
      <c r="B5617" s="49">
        <v>70876589</v>
      </c>
      <c r="C5617" s="50">
        <v>7.08766E+19</v>
      </c>
      <c r="D5617" s="10">
        <v>571591.79350000003</v>
      </c>
    </row>
    <row r="5618" spans="1:4">
      <c r="A5618" t="str">
        <f>'hourly electricity demand texas'!B5617</f>
        <v>8/23/2020 12 a.m. CDT</v>
      </c>
      <c r="B5618" s="49">
        <v>89588008</v>
      </c>
      <c r="C5618" s="50">
        <v>8.9588E+19</v>
      </c>
      <c r="D5618" s="10">
        <v>514197.98619999998</v>
      </c>
    </row>
    <row r="5619" spans="1:4">
      <c r="A5619" t="str">
        <f>'hourly electricity demand texas'!B5618</f>
        <v>8/23/2020 1 a.m. CDT</v>
      </c>
      <c r="B5619" s="49">
        <v>198436883</v>
      </c>
      <c r="C5619" s="50">
        <v>1.98437E+20</v>
      </c>
      <c r="D5619" s="10">
        <v>328188.26189999998</v>
      </c>
    </row>
    <row r="5620" spans="1:4">
      <c r="A5620" t="str">
        <f>'hourly electricity demand texas'!B5619</f>
        <v>8/23/2020 2 a.m. CDT</v>
      </c>
      <c r="B5620" s="49">
        <v>99904278</v>
      </c>
      <c r="C5620" s="50">
        <v>9.99043E+19</v>
      </c>
      <c r="D5620" s="10">
        <v>494382.89860000001</v>
      </c>
    </row>
    <row r="5621" spans="1:4">
      <c r="A5621" t="str">
        <f>'hourly electricity demand texas'!B5620</f>
        <v>8/23/2020 3 a.m. CDT</v>
      </c>
      <c r="B5621" s="49">
        <v>99115273</v>
      </c>
      <c r="C5621" s="50">
        <v>9.91153E+19</v>
      </c>
      <c r="D5621" s="10">
        <v>473674.93369999999</v>
      </c>
    </row>
    <row r="5622" spans="1:4">
      <c r="A5622" t="str">
        <f>'hourly electricity demand texas'!B5621</f>
        <v>8/23/2020 4 a.m. CDT</v>
      </c>
      <c r="B5622" s="49">
        <v>72356120</v>
      </c>
      <c r="C5622" s="50">
        <v>7.23561E+19</v>
      </c>
      <c r="D5622" s="10">
        <v>322870.52029999997</v>
      </c>
    </row>
    <row r="5623" spans="1:4">
      <c r="A5623" t="str">
        <f>'hourly electricity demand texas'!B5622</f>
        <v>8/23/2020 5 a.m. CDT</v>
      </c>
      <c r="B5623" s="49">
        <v>86613823</v>
      </c>
      <c r="C5623" s="50">
        <v>8.66138E+19</v>
      </c>
      <c r="D5623" s="10">
        <v>250969.1354</v>
      </c>
    </row>
    <row r="5624" spans="1:4">
      <c r="A5624" t="str">
        <f>'hourly electricity demand texas'!B5623</f>
        <v>8/23/2020 6 a.m. CDT</v>
      </c>
      <c r="B5624" s="49">
        <v>160995868</v>
      </c>
      <c r="C5624" s="50">
        <v>1.60996E+20</v>
      </c>
      <c r="D5624" s="10">
        <v>467323.30330000003</v>
      </c>
    </row>
    <row r="5625" spans="1:4">
      <c r="A5625" t="str">
        <f>'hourly electricity demand texas'!B5624</f>
        <v>8/23/2020 7 a.m. CDT</v>
      </c>
      <c r="B5625" s="49">
        <v>189805102</v>
      </c>
      <c r="C5625" s="50">
        <v>1.89805E+20</v>
      </c>
      <c r="D5625" s="10">
        <v>557484.57420000003</v>
      </c>
    </row>
    <row r="5626" spans="1:4">
      <c r="A5626" t="str">
        <f>'hourly electricity demand texas'!B5625</f>
        <v>8/23/2020 8 a.m. CDT</v>
      </c>
      <c r="B5626" s="49">
        <v>129916318</v>
      </c>
      <c r="C5626" s="50">
        <v>1.29916E+20</v>
      </c>
      <c r="D5626" s="10">
        <v>256552.27170000001</v>
      </c>
    </row>
    <row r="5627" spans="1:4">
      <c r="A5627" t="str">
        <f>'hourly electricity demand texas'!B5626</f>
        <v>8/23/2020 9 a.m. CDT</v>
      </c>
      <c r="B5627" s="49">
        <v>119681448</v>
      </c>
      <c r="C5627" s="50">
        <v>1.19681E+20</v>
      </c>
      <c r="D5627" s="10">
        <v>485088.23190000001</v>
      </c>
    </row>
    <row r="5628" spans="1:4">
      <c r="A5628" t="str">
        <f>'hourly electricity demand texas'!B5627</f>
        <v>8/23/2020 10 a.m. CDT</v>
      </c>
      <c r="B5628" s="49">
        <v>100469644</v>
      </c>
      <c r="C5628" s="50">
        <v>1.0047E+20</v>
      </c>
      <c r="D5628" s="10">
        <v>550337.17420000001</v>
      </c>
    </row>
    <row r="5629" spans="1:4">
      <c r="A5629" t="str">
        <f>'hourly electricity demand texas'!B5628</f>
        <v>8/23/2020 11 a.m. CDT</v>
      </c>
      <c r="B5629" s="49">
        <v>266956932</v>
      </c>
      <c r="C5629" s="50">
        <v>2.66957E+20</v>
      </c>
      <c r="D5629" s="10">
        <v>408240.2402</v>
      </c>
    </row>
    <row r="5630" spans="1:4">
      <c r="A5630" t="str">
        <f>'hourly electricity demand texas'!B5629</f>
        <v>8/23/2020 12 p.m. CDT</v>
      </c>
      <c r="B5630" s="49">
        <v>80801110</v>
      </c>
      <c r="C5630" s="50">
        <v>8.08011E+19</v>
      </c>
      <c r="D5630" s="10">
        <v>621751.08779999998</v>
      </c>
    </row>
    <row r="5631" spans="1:4">
      <c r="A5631" t="str">
        <f>'hourly electricity demand texas'!B5630</f>
        <v>8/23/2020 1 p.m. CDT</v>
      </c>
      <c r="B5631" s="49">
        <v>188297043</v>
      </c>
      <c r="C5631" s="50">
        <v>1.88297E+20</v>
      </c>
      <c r="D5631" s="10">
        <v>336575.51500000001</v>
      </c>
    </row>
    <row r="5632" spans="1:4">
      <c r="A5632" t="str">
        <f>'hourly electricity demand texas'!B5631</f>
        <v>8/23/2020 2 p.m. CDT</v>
      </c>
      <c r="B5632" s="49">
        <v>149466646</v>
      </c>
      <c r="C5632" s="50">
        <v>1.49467E+20</v>
      </c>
      <c r="D5632" s="10">
        <v>338323.54849999998</v>
      </c>
    </row>
    <row r="5633" spans="1:4">
      <c r="A5633" t="str">
        <f>'hourly electricity demand texas'!B5632</f>
        <v>8/23/2020 3 p.m. CDT</v>
      </c>
      <c r="B5633" s="49">
        <v>133887658</v>
      </c>
      <c r="C5633" s="50">
        <v>1.33888E+20</v>
      </c>
      <c r="D5633" s="10">
        <v>863874.51470000006</v>
      </c>
    </row>
    <row r="5634" spans="1:4">
      <c r="A5634" t="str">
        <f>'hourly electricity demand texas'!B5633</f>
        <v>8/23/2020 4 p.m. CDT</v>
      </c>
      <c r="B5634" s="49">
        <v>94349004</v>
      </c>
      <c r="C5634" s="50">
        <v>9.4349E+19</v>
      </c>
      <c r="D5634" s="10">
        <v>412347.01150000002</v>
      </c>
    </row>
    <row r="5635" spans="1:4">
      <c r="A5635" t="str">
        <f>'hourly electricity demand texas'!B5634</f>
        <v>8/23/2020 5 p.m. CDT</v>
      </c>
      <c r="B5635" s="49">
        <v>162922733</v>
      </c>
      <c r="C5635" s="50">
        <v>1.62923E+20</v>
      </c>
      <c r="D5635" s="10">
        <v>408475.76360000001</v>
      </c>
    </row>
    <row r="5636" spans="1:4">
      <c r="A5636" t="str">
        <f>'hourly electricity demand texas'!B5635</f>
        <v>8/23/2020 6 p.m. CDT</v>
      </c>
      <c r="B5636" s="49">
        <v>125965834</v>
      </c>
      <c r="C5636" s="50">
        <v>1.25966E+20</v>
      </c>
      <c r="D5636" s="10">
        <v>251145.71739999999</v>
      </c>
    </row>
    <row r="5637" spans="1:4">
      <c r="A5637" t="str">
        <f>'hourly electricity demand texas'!B5636</f>
        <v>8/23/2020 7 p.m. CDT</v>
      </c>
      <c r="B5637" s="49">
        <v>152966616</v>
      </c>
      <c r="C5637" s="50">
        <v>1.52967E+20</v>
      </c>
      <c r="D5637" s="10">
        <v>418803.07439999998</v>
      </c>
    </row>
    <row r="5638" spans="1:4">
      <c r="A5638" t="str">
        <f>'hourly electricity demand texas'!B5637</f>
        <v>8/23/2020 8 p.m. CDT</v>
      </c>
      <c r="B5638" s="49">
        <v>95200440</v>
      </c>
      <c r="C5638" s="50">
        <v>9.52004E+19</v>
      </c>
      <c r="D5638" s="10">
        <v>625197.1263</v>
      </c>
    </row>
    <row r="5639" spans="1:4">
      <c r="A5639" t="str">
        <f>'hourly electricity demand texas'!B5638</f>
        <v>8/23/2020 9 p.m. CDT</v>
      </c>
      <c r="B5639" s="49">
        <v>198030236</v>
      </c>
      <c r="C5639" s="50">
        <v>1.9803E+20</v>
      </c>
      <c r="D5639" s="10">
        <v>614533.1825</v>
      </c>
    </row>
    <row r="5640" spans="1:4">
      <c r="A5640" t="str">
        <f>'hourly electricity demand texas'!B5639</f>
        <v>8/23/2020 10 p.m. CDT</v>
      </c>
      <c r="B5640" s="49">
        <v>118783056</v>
      </c>
      <c r="C5640" s="50">
        <v>1.18783E+20</v>
      </c>
      <c r="D5640" s="10">
        <v>548126.78639999998</v>
      </c>
    </row>
    <row r="5641" spans="1:4">
      <c r="A5641" t="str">
        <f>'hourly electricity demand texas'!B5640</f>
        <v>8/23/2020 11 p.m. CDT</v>
      </c>
      <c r="B5641" s="49">
        <v>133560104</v>
      </c>
      <c r="C5641" s="50">
        <v>1.3356E+20</v>
      </c>
      <c r="D5641" s="10">
        <v>385352.34490000003</v>
      </c>
    </row>
    <row r="5642" spans="1:4">
      <c r="A5642" t="str">
        <f>'hourly electricity demand texas'!B5641</f>
        <v>8/24/2020 12 a.m. CDT</v>
      </c>
      <c r="B5642" s="49">
        <v>106392580</v>
      </c>
      <c r="C5642" s="50">
        <v>1.06393E+20</v>
      </c>
      <c r="D5642" s="10">
        <v>467617.47529999999</v>
      </c>
    </row>
    <row r="5643" spans="1:4">
      <c r="A5643" t="str">
        <f>'hourly electricity demand texas'!B5642</f>
        <v>8/24/2020 1 a.m. CDT</v>
      </c>
      <c r="B5643" s="49">
        <v>103601276</v>
      </c>
      <c r="C5643" s="50">
        <v>1.03601E+20</v>
      </c>
      <c r="D5643" s="10">
        <v>224367.06109999999</v>
      </c>
    </row>
    <row r="5644" spans="1:4">
      <c r="A5644" t="str">
        <f>'hourly electricity demand texas'!B5643</f>
        <v>8/24/2020 2 a.m. CDT</v>
      </c>
      <c r="B5644" s="49">
        <v>142526377</v>
      </c>
      <c r="C5644" s="50">
        <v>1.42526E+20</v>
      </c>
      <c r="D5644" s="10">
        <v>550874.7365</v>
      </c>
    </row>
    <row r="5645" spans="1:4">
      <c r="A5645" t="str">
        <f>'hourly electricity demand texas'!B5644</f>
        <v>8/24/2020 3 a.m. CDT</v>
      </c>
      <c r="B5645" s="49">
        <v>205125522</v>
      </c>
      <c r="C5645" s="50">
        <v>2.05126E+20</v>
      </c>
      <c r="D5645" s="10">
        <v>525827.8345</v>
      </c>
    </row>
    <row r="5646" spans="1:4">
      <c r="A5646" t="str">
        <f>'hourly electricity demand texas'!B5645</f>
        <v>8/24/2020 4 a.m. CDT</v>
      </c>
      <c r="B5646" s="49">
        <v>159802979</v>
      </c>
      <c r="C5646" s="50">
        <v>1.59803E+20</v>
      </c>
      <c r="D5646" s="10">
        <v>680167.02130000002</v>
      </c>
    </row>
    <row r="5647" spans="1:4">
      <c r="A5647" t="str">
        <f>'hourly electricity demand texas'!B5646</f>
        <v>8/24/2020 5 a.m. CDT</v>
      </c>
      <c r="B5647" s="49">
        <v>117290133</v>
      </c>
      <c r="C5647" s="50">
        <v>1.1729E+20</v>
      </c>
      <c r="D5647" s="10">
        <v>451641.55190000002</v>
      </c>
    </row>
    <row r="5648" spans="1:4">
      <c r="A5648" t="str">
        <f>'hourly electricity demand texas'!B5647</f>
        <v>8/24/2020 6 a.m. CDT</v>
      </c>
      <c r="B5648" s="49">
        <v>149092469</v>
      </c>
      <c r="C5648" s="50">
        <v>1.49092E+20</v>
      </c>
      <c r="D5648" s="10">
        <v>311711.36259999999</v>
      </c>
    </row>
    <row r="5649" spans="1:4">
      <c r="A5649" t="str">
        <f>'hourly electricity demand texas'!B5648</f>
        <v>8/24/2020 7 a.m. CDT</v>
      </c>
      <c r="B5649" s="49">
        <v>69633536</v>
      </c>
      <c r="C5649" s="50">
        <v>6.96335E+19</v>
      </c>
      <c r="D5649" s="10">
        <v>678284.6827</v>
      </c>
    </row>
    <row r="5650" spans="1:4">
      <c r="A5650" t="str">
        <f>'hourly electricity demand texas'!B5649</f>
        <v>8/24/2020 8 a.m. CDT</v>
      </c>
      <c r="B5650" s="49">
        <v>142621125</v>
      </c>
      <c r="C5650" s="50">
        <v>1.42621E+20</v>
      </c>
      <c r="D5650" s="10">
        <v>535317.14399999997</v>
      </c>
    </row>
    <row r="5651" spans="1:4">
      <c r="A5651" t="str">
        <f>'hourly electricity demand texas'!B5650</f>
        <v>8/24/2020 9 a.m. CDT</v>
      </c>
      <c r="B5651" s="49">
        <v>126371974</v>
      </c>
      <c r="C5651" s="50">
        <v>1.26372E+20</v>
      </c>
      <c r="D5651" s="10">
        <v>529837.91139999998</v>
      </c>
    </row>
    <row r="5652" spans="1:4">
      <c r="A5652" t="str">
        <f>'hourly electricity demand texas'!B5651</f>
        <v>8/24/2020 10 a.m. CDT</v>
      </c>
      <c r="B5652" s="49">
        <v>137816832</v>
      </c>
      <c r="C5652" s="50">
        <v>1.37817E+20</v>
      </c>
      <c r="D5652" s="10">
        <v>393035.47600000002</v>
      </c>
    </row>
    <row r="5653" spans="1:4">
      <c r="A5653" t="str">
        <f>'hourly electricity demand texas'!B5652</f>
        <v>8/24/2020 11 a.m. CDT</v>
      </c>
      <c r="B5653" s="49">
        <v>157486492</v>
      </c>
      <c r="C5653" s="50">
        <v>1.57486E+20</v>
      </c>
      <c r="D5653" s="10">
        <v>522216.96289999998</v>
      </c>
    </row>
    <row r="5654" spans="1:4">
      <c r="A5654" t="str">
        <f>'hourly electricity demand texas'!B5653</f>
        <v>8/24/2020 12 p.m. CDT</v>
      </c>
      <c r="B5654" s="49">
        <v>140521731</v>
      </c>
      <c r="C5654" s="50">
        <v>1.40522E+20</v>
      </c>
      <c r="D5654" s="10">
        <v>385160.87239999999</v>
      </c>
    </row>
    <row r="5655" spans="1:4">
      <c r="A5655" t="str">
        <f>'hourly electricity demand texas'!B5654</f>
        <v>8/24/2020 1 p.m. CDT</v>
      </c>
      <c r="B5655" s="49">
        <v>114091312</v>
      </c>
      <c r="C5655" s="50">
        <v>1.14091E+20</v>
      </c>
      <c r="D5655" s="10">
        <v>697319.33180000004</v>
      </c>
    </row>
    <row r="5656" spans="1:4">
      <c r="A5656" t="str">
        <f>'hourly electricity demand texas'!B5655</f>
        <v>8/24/2020 2 p.m. CDT</v>
      </c>
      <c r="B5656" s="49">
        <v>120447198</v>
      </c>
      <c r="C5656" s="50">
        <v>1.20447E+20</v>
      </c>
      <c r="D5656" s="10">
        <v>479682.74420000002</v>
      </c>
    </row>
    <row r="5657" spans="1:4">
      <c r="A5657" t="str">
        <f>'hourly electricity demand texas'!B5656</f>
        <v>8/24/2020 3 p.m. CDT</v>
      </c>
      <c r="B5657" s="49">
        <v>182686088</v>
      </c>
      <c r="C5657" s="50">
        <v>1.82686E+20</v>
      </c>
      <c r="D5657" s="10">
        <v>404620.29489999998</v>
      </c>
    </row>
    <row r="5658" spans="1:4">
      <c r="A5658" t="str">
        <f>'hourly electricity demand texas'!B5657</f>
        <v>8/24/2020 4 p.m. CDT</v>
      </c>
      <c r="B5658" s="49">
        <v>83451140</v>
      </c>
      <c r="C5658" s="50">
        <v>8.34511E+19</v>
      </c>
      <c r="D5658" s="10">
        <v>548764.9338</v>
      </c>
    </row>
    <row r="5659" spans="1:4">
      <c r="A5659" t="str">
        <f>'hourly electricity demand texas'!B5658</f>
        <v>8/24/2020 5 p.m. CDT</v>
      </c>
      <c r="B5659" s="49">
        <v>112853111</v>
      </c>
      <c r="C5659" s="50">
        <v>1.12853E+20</v>
      </c>
      <c r="D5659" s="10">
        <v>534287.7818</v>
      </c>
    </row>
    <row r="5660" spans="1:4">
      <c r="A5660" t="str">
        <f>'hourly electricity demand texas'!B5659</f>
        <v>8/24/2020 6 p.m. CDT</v>
      </c>
      <c r="B5660" s="49">
        <v>100981963</v>
      </c>
      <c r="C5660" s="50">
        <v>1.00982E+20</v>
      </c>
      <c r="D5660" s="10">
        <v>775414.0625</v>
      </c>
    </row>
    <row r="5661" spans="1:4">
      <c r="A5661" t="str">
        <f>'hourly electricity demand texas'!B5660</f>
        <v>8/24/2020 7 p.m. CDT</v>
      </c>
      <c r="B5661" s="49">
        <v>87104829</v>
      </c>
      <c r="C5661" s="50">
        <v>8.71048E+19</v>
      </c>
      <c r="D5661" s="10">
        <v>390859.07650000002</v>
      </c>
    </row>
    <row r="5662" spans="1:4">
      <c r="A5662" t="str">
        <f>'hourly electricity demand texas'!B5661</f>
        <v>8/24/2020 8 p.m. CDT</v>
      </c>
      <c r="B5662" s="49">
        <v>76950006</v>
      </c>
      <c r="C5662" s="50">
        <v>7.695E+19</v>
      </c>
      <c r="D5662" s="10">
        <v>698750.94200000004</v>
      </c>
    </row>
    <row r="5663" spans="1:4">
      <c r="A5663" t="str">
        <f>'hourly electricity demand texas'!B5662</f>
        <v>8/24/2020 9 p.m. CDT</v>
      </c>
      <c r="B5663" s="49">
        <v>152389446</v>
      </c>
      <c r="C5663" s="50">
        <v>1.52389E+20</v>
      </c>
      <c r="D5663" s="10">
        <v>242227.2684</v>
      </c>
    </row>
    <row r="5664" spans="1:4">
      <c r="A5664" t="str">
        <f>'hourly electricity demand texas'!B5663</f>
        <v>8/24/2020 10 p.m. CDT</v>
      </c>
      <c r="B5664" s="49">
        <v>132906249</v>
      </c>
      <c r="C5664" s="50">
        <v>1.32906E+20</v>
      </c>
      <c r="D5664" s="10">
        <v>621494.54509999999</v>
      </c>
    </row>
    <row r="5665" spans="1:4">
      <c r="A5665" t="str">
        <f>'hourly electricity demand texas'!B5664</f>
        <v>8/24/2020 11 p.m. CDT</v>
      </c>
      <c r="B5665" s="49">
        <v>112469807</v>
      </c>
      <c r="C5665" s="50">
        <v>1.1247E+20</v>
      </c>
      <c r="D5665" s="10">
        <v>457713.13589999999</v>
      </c>
    </row>
    <row r="5666" spans="1:4">
      <c r="A5666" t="str">
        <f>'hourly electricity demand texas'!B5665</f>
        <v>8/25/2020 12 a.m. CDT</v>
      </c>
      <c r="B5666" s="49">
        <v>90096781</v>
      </c>
      <c r="C5666" s="50">
        <v>9.00968E+19</v>
      </c>
      <c r="D5666" s="10">
        <v>457997.78769999999</v>
      </c>
    </row>
    <row r="5667" spans="1:4">
      <c r="A5667" t="str">
        <f>'hourly electricity demand texas'!B5666</f>
        <v>8/25/2020 1 a.m. CDT</v>
      </c>
      <c r="B5667" s="49">
        <v>139263169</v>
      </c>
      <c r="C5667" s="50">
        <v>1.39263E+20</v>
      </c>
      <c r="D5667" s="10">
        <v>378833.50900000002</v>
      </c>
    </row>
    <row r="5668" spans="1:4">
      <c r="A5668" t="str">
        <f>'hourly electricity demand texas'!B5667</f>
        <v>8/25/2020 2 a.m. CDT</v>
      </c>
      <c r="B5668" s="49">
        <v>163050824</v>
      </c>
      <c r="C5668" s="50">
        <v>1.63051E+20</v>
      </c>
      <c r="D5668" s="10">
        <v>766028.61490000004</v>
      </c>
    </row>
    <row r="5669" spans="1:4">
      <c r="A5669" t="str">
        <f>'hourly electricity demand texas'!B5668</f>
        <v>8/25/2020 3 a.m. CDT</v>
      </c>
      <c r="B5669" s="49">
        <v>95942756</v>
      </c>
      <c r="C5669" s="50">
        <v>9.59428E+19</v>
      </c>
      <c r="D5669" s="10">
        <v>460274.83789999998</v>
      </c>
    </row>
    <row r="5670" spans="1:4">
      <c r="A5670" t="str">
        <f>'hourly electricity demand texas'!B5669</f>
        <v>8/25/2020 4 a.m. CDT</v>
      </c>
      <c r="B5670" s="49">
        <v>96064976</v>
      </c>
      <c r="C5670" s="50">
        <v>9.6065E+19</v>
      </c>
      <c r="D5670" s="10">
        <v>460795.0528</v>
      </c>
    </row>
    <row r="5671" spans="1:4">
      <c r="A5671" t="str">
        <f>'hourly electricity demand texas'!B5670</f>
        <v>8/25/2020 5 a.m. CDT</v>
      </c>
      <c r="B5671" s="49">
        <v>163545881</v>
      </c>
      <c r="C5671" s="50">
        <v>1.63546E+20</v>
      </c>
      <c r="D5671" s="10">
        <v>677963.71290000004</v>
      </c>
    </row>
    <row r="5672" spans="1:4">
      <c r="A5672" t="str">
        <f>'hourly electricity demand texas'!B5671</f>
        <v>8/25/2020 6 a.m. CDT</v>
      </c>
      <c r="B5672" s="49">
        <v>178223943</v>
      </c>
      <c r="C5672" s="50">
        <v>1.78224E+20</v>
      </c>
      <c r="D5672" s="10">
        <v>316972.71990000003</v>
      </c>
    </row>
    <row r="5673" spans="1:4">
      <c r="A5673" t="str">
        <f>'hourly electricity demand texas'!B5672</f>
        <v>8/25/2020 7 a.m. CDT</v>
      </c>
      <c r="B5673" s="49">
        <v>153664811</v>
      </c>
      <c r="C5673" s="50">
        <v>1.53665E+20</v>
      </c>
      <c r="D5673" s="10">
        <v>312917.79609999998</v>
      </c>
    </row>
    <row r="5674" spans="1:4">
      <c r="A5674" t="str">
        <f>'hourly electricity demand texas'!B5673</f>
        <v>8/25/2020 8 a.m. CDT</v>
      </c>
      <c r="B5674" s="49">
        <v>280527922</v>
      </c>
      <c r="C5674" s="50">
        <v>2.80528E+20</v>
      </c>
      <c r="D5674" s="10">
        <v>480267.59419999999</v>
      </c>
    </row>
    <row r="5675" spans="1:4">
      <c r="A5675" t="str">
        <f>'hourly electricity demand texas'!B5674</f>
        <v>8/25/2020 9 a.m. CDT</v>
      </c>
      <c r="B5675" s="49">
        <v>76352689</v>
      </c>
      <c r="C5675" s="50">
        <v>7.63527E+19</v>
      </c>
      <c r="D5675" s="10">
        <v>328295.0858</v>
      </c>
    </row>
    <row r="5676" spans="1:4">
      <c r="A5676" t="str">
        <f>'hourly electricity demand texas'!B5675</f>
        <v>8/25/2020 10 a.m. CDT</v>
      </c>
      <c r="B5676" s="49">
        <v>134103745</v>
      </c>
      <c r="C5676" s="50">
        <v>1.34104E+20</v>
      </c>
      <c r="D5676" s="10">
        <v>331832.53519999998</v>
      </c>
    </row>
    <row r="5677" spans="1:4">
      <c r="A5677" t="str">
        <f>'hourly electricity demand texas'!B5676</f>
        <v>8/25/2020 11 a.m. CDT</v>
      </c>
      <c r="B5677" s="49">
        <v>88484606</v>
      </c>
      <c r="C5677" s="50">
        <v>8.84846E+19</v>
      </c>
      <c r="D5677" s="10">
        <v>559436.3835</v>
      </c>
    </row>
    <row r="5678" spans="1:4">
      <c r="A5678" t="str">
        <f>'hourly electricity demand texas'!B5677</f>
        <v>8/25/2020 12 p.m. CDT</v>
      </c>
      <c r="B5678" s="49">
        <v>140243635</v>
      </c>
      <c r="C5678" s="50">
        <v>1.40244E+20</v>
      </c>
      <c r="D5678" s="10">
        <v>399330.18280000001</v>
      </c>
    </row>
    <row r="5679" spans="1:4">
      <c r="A5679" t="str">
        <f>'hourly electricity demand texas'!B5678</f>
        <v>8/25/2020 1 p.m. CDT</v>
      </c>
      <c r="B5679" s="49">
        <v>147937236</v>
      </c>
      <c r="C5679" s="50">
        <v>1.47937E+20</v>
      </c>
      <c r="D5679" s="10">
        <v>497537.61690000002</v>
      </c>
    </row>
    <row r="5680" spans="1:4">
      <c r="A5680" t="str">
        <f>'hourly electricity demand texas'!B5679</f>
        <v>8/25/2020 2 p.m. CDT</v>
      </c>
      <c r="B5680" s="49">
        <v>34014888</v>
      </c>
      <c r="C5680" s="50">
        <v>3.40149E+19</v>
      </c>
      <c r="D5680" s="10">
        <v>421465.39309999999</v>
      </c>
    </row>
    <row r="5681" spans="1:4">
      <c r="A5681" t="str">
        <f>'hourly electricity demand texas'!B5680</f>
        <v>8/25/2020 3 p.m. CDT</v>
      </c>
      <c r="B5681" s="49">
        <v>92099421</v>
      </c>
      <c r="C5681" s="50">
        <v>9.20994E+19</v>
      </c>
      <c r="D5681" s="10">
        <v>485679.09980000003</v>
      </c>
    </row>
    <row r="5682" spans="1:4">
      <c r="A5682" t="str">
        <f>'hourly electricity demand texas'!B5681</f>
        <v>8/25/2020 4 p.m. CDT</v>
      </c>
      <c r="B5682" s="49">
        <v>199447252</v>
      </c>
      <c r="C5682" s="50">
        <v>1.99447E+20</v>
      </c>
      <c r="D5682" s="10">
        <v>650136.86670000001</v>
      </c>
    </row>
    <row r="5683" spans="1:4">
      <c r="A5683" t="str">
        <f>'hourly electricity demand texas'!B5682</f>
        <v>8/25/2020 5 p.m. CDT</v>
      </c>
      <c r="B5683" s="49">
        <v>94067783</v>
      </c>
      <c r="C5683" s="50">
        <v>9.40678E+19</v>
      </c>
      <c r="D5683" s="10">
        <v>333903.73359999998</v>
      </c>
    </row>
    <row r="5684" spans="1:4">
      <c r="A5684" t="str">
        <f>'hourly electricity demand texas'!B5683</f>
        <v>8/25/2020 6 p.m. CDT</v>
      </c>
      <c r="B5684" s="49">
        <v>110250009</v>
      </c>
      <c r="C5684" s="50">
        <v>1.1025E+20</v>
      </c>
      <c r="D5684" s="10">
        <v>339517.21159999998</v>
      </c>
    </row>
    <row r="5685" spans="1:4">
      <c r="A5685" t="str">
        <f>'hourly electricity demand texas'!B5684</f>
        <v>8/25/2020 7 p.m. CDT</v>
      </c>
      <c r="B5685" s="49">
        <v>91444227</v>
      </c>
      <c r="C5685" s="50">
        <v>9.14442E+19</v>
      </c>
      <c r="D5685" s="10">
        <v>813954.34510000004</v>
      </c>
    </row>
    <row r="5686" spans="1:4">
      <c r="A5686" t="str">
        <f>'hourly electricity demand texas'!B5685</f>
        <v>8/25/2020 8 p.m. CDT</v>
      </c>
      <c r="B5686" s="49">
        <v>71760205</v>
      </c>
      <c r="C5686" s="50">
        <v>7.17602E+19</v>
      </c>
      <c r="D5686" s="10">
        <v>638026.01489999995</v>
      </c>
    </row>
    <row r="5687" spans="1:4">
      <c r="A5687" t="str">
        <f>'hourly electricity demand texas'!B5686</f>
        <v>8/25/2020 9 p.m. CDT</v>
      </c>
      <c r="B5687" s="49">
        <v>232880703</v>
      </c>
      <c r="C5687" s="50">
        <v>2.32881E+20</v>
      </c>
      <c r="D5687" s="10">
        <v>638943.29070000001</v>
      </c>
    </row>
    <row r="5688" spans="1:4">
      <c r="A5688" t="str">
        <f>'hourly electricity demand texas'!B5687</f>
        <v>8/25/2020 10 p.m. CDT</v>
      </c>
      <c r="B5688" s="49">
        <v>129312957</v>
      </c>
      <c r="C5688" s="50">
        <v>1.29313E+20</v>
      </c>
      <c r="D5688" s="10">
        <v>851991.14769999997</v>
      </c>
    </row>
    <row r="5689" spans="1:4">
      <c r="A5689" t="str">
        <f>'hourly electricity demand texas'!B5688</f>
        <v>8/25/2020 11 p.m. CDT</v>
      </c>
      <c r="B5689" s="49">
        <v>123658386</v>
      </c>
      <c r="C5689" s="50">
        <v>1.23658E+20</v>
      </c>
      <c r="D5689" s="10">
        <v>246393.31469999999</v>
      </c>
    </row>
    <row r="5690" spans="1:4">
      <c r="A5690" t="str">
        <f>'hourly electricity demand texas'!B5689</f>
        <v>8/26/2020 12 a.m. CDT</v>
      </c>
      <c r="B5690" s="49">
        <v>112823169</v>
      </c>
      <c r="C5690" s="50">
        <v>1.12823E+20</v>
      </c>
      <c r="D5690" s="10">
        <v>705618.89099999995</v>
      </c>
    </row>
    <row r="5691" spans="1:4">
      <c r="A5691" t="str">
        <f>'hourly electricity demand texas'!B5690</f>
        <v>8/26/2020 1 a.m. CDT</v>
      </c>
      <c r="B5691" s="49">
        <v>72557094</v>
      </c>
      <c r="C5691" s="50">
        <v>7.25571E+19</v>
      </c>
      <c r="D5691" s="10">
        <v>318230.39630000002</v>
      </c>
    </row>
    <row r="5692" spans="1:4">
      <c r="A5692" t="str">
        <f>'hourly electricity demand texas'!B5691</f>
        <v>8/26/2020 2 a.m. CDT</v>
      </c>
      <c r="B5692" s="49">
        <v>73932359</v>
      </c>
      <c r="C5692" s="50">
        <v>7.39324E+19</v>
      </c>
      <c r="D5692" s="10">
        <v>549996.47329999995</v>
      </c>
    </row>
    <row r="5693" spans="1:4">
      <c r="A5693" t="str">
        <f>'hourly electricity demand texas'!B5692</f>
        <v>8/26/2020 3 a.m. CDT</v>
      </c>
      <c r="B5693" s="49">
        <v>114745901</v>
      </c>
      <c r="C5693" s="50">
        <v>1.14746E+20</v>
      </c>
      <c r="D5693" s="10">
        <v>307396.3481</v>
      </c>
    </row>
    <row r="5694" spans="1:4">
      <c r="A5694" t="str">
        <f>'hourly electricity demand texas'!B5693</f>
        <v>8/26/2020 4 a.m. CDT</v>
      </c>
      <c r="B5694" s="49">
        <v>102572097</v>
      </c>
      <c r="C5694" s="50">
        <v>1.02572E+20</v>
      </c>
      <c r="D5694" s="10">
        <v>168238.29569999999</v>
      </c>
    </row>
    <row r="5695" spans="1:4">
      <c r="A5695" t="str">
        <f>'hourly electricity demand texas'!B5694</f>
        <v>8/26/2020 5 a.m. CDT</v>
      </c>
      <c r="B5695" s="49">
        <v>73571713</v>
      </c>
      <c r="C5695" s="50">
        <v>7.35717E+19</v>
      </c>
      <c r="D5695" s="10">
        <v>396904.08470000001</v>
      </c>
    </row>
    <row r="5696" spans="1:4">
      <c r="A5696" t="str">
        <f>'hourly electricity demand texas'!B5695</f>
        <v>8/26/2020 6 a.m. CDT</v>
      </c>
      <c r="B5696" s="49">
        <v>206857377</v>
      </c>
      <c r="C5696" s="50">
        <v>2.06857E+20</v>
      </c>
      <c r="D5696" s="10">
        <v>764825.02029999997</v>
      </c>
    </row>
    <row r="5697" spans="1:4">
      <c r="A5697" t="str">
        <f>'hourly electricity demand texas'!B5696</f>
        <v>8/26/2020 7 a.m. CDT</v>
      </c>
      <c r="B5697" s="49">
        <v>63943759</v>
      </c>
      <c r="C5697" s="50">
        <v>6.39438E+19</v>
      </c>
      <c r="D5697" s="10">
        <v>237729.99950000001</v>
      </c>
    </row>
    <row r="5698" spans="1:4">
      <c r="A5698" t="str">
        <f>'hourly electricity demand texas'!B5697</f>
        <v>8/26/2020 8 a.m. CDT</v>
      </c>
      <c r="B5698" s="49">
        <v>115236867</v>
      </c>
      <c r="C5698" s="50">
        <v>1.15237E+20</v>
      </c>
      <c r="D5698" s="10">
        <v>559510.41029999999</v>
      </c>
    </row>
    <row r="5699" spans="1:4">
      <c r="A5699" t="str">
        <f>'hourly electricity demand texas'!B5698</f>
        <v>8/26/2020 9 a.m. CDT</v>
      </c>
      <c r="B5699" s="49">
        <v>110735691</v>
      </c>
      <c r="C5699" s="50">
        <v>1.10736E+20</v>
      </c>
      <c r="D5699" s="10">
        <v>238911.48749999999</v>
      </c>
    </row>
    <row r="5700" spans="1:4">
      <c r="A5700" t="str">
        <f>'hourly electricity demand texas'!B5699</f>
        <v>8/26/2020 10 a.m. CDT</v>
      </c>
      <c r="B5700" s="49">
        <v>184128880</v>
      </c>
      <c r="C5700" s="50">
        <v>1.84129E+20</v>
      </c>
      <c r="D5700" s="10">
        <v>399210.94890000002</v>
      </c>
    </row>
    <row r="5701" spans="1:4">
      <c r="A5701" t="str">
        <f>'hourly electricity demand texas'!B5700</f>
        <v>8/26/2020 11 a.m. CDT</v>
      </c>
      <c r="B5701" s="49">
        <v>112755691</v>
      </c>
      <c r="C5701" s="50">
        <v>1.12756E+20</v>
      </c>
      <c r="D5701" s="10">
        <v>667845.02190000005</v>
      </c>
    </row>
    <row r="5702" spans="1:4">
      <c r="A5702" t="str">
        <f>'hourly electricity demand texas'!B5701</f>
        <v>8/26/2020 12 p.m. CDT</v>
      </c>
      <c r="B5702" s="49">
        <v>196433982</v>
      </c>
      <c r="C5702" s="50">
        <v>1.96434E+20</v>
      </c>
      <c r="D5702" s="10">
        <v>868610.0294</v>
      </c>
    </row>
    <row r="5703" spans="1:4">
      <c r="A5703" t="str">
        <f>'hourly electricity demand texas'!B5702</f>
        <v>8/26/2020 1 p.m. CDT</v>
      </c>
      <c r="B5703" s="49">
        <v>82506571</v>
      </c>
      <c r="C5703" s="50">
        <v>8.25066E+19</v>
      </c>
      <c r="D5703" s="10">
        <v>473125.08399999997</v>
      </c>
    </row>
    <row r="5704" spans="1:4">
      <c r="A5704" t="str">
        <f>'hourly electricity demand texas'!B5703</f>
        <v>8/26/2020 2 p.m. CDT</v>
      </c>
      <c r="B5704" s="49">
        <v>91964641</v>
      </c>
      <c r="C5704" s="50">
        <v>9.19646E+19</v>
      </c>
      <c r="D5704" s="10">
        <v>491837.23680000001</v>
      </c>
    </row>
    <row r="5705" spans="1:4">
      <c r="A5705" t="str">
        <f>'hourly electricity demand texas'!B5704</f>
        <v>8/26/2020 3 p.m. CDT</v>
      </c>
      <c r="B5705" s="49">
        <v>122919325</v>
      </c>
      <c r="C5705" s="50">
        <v>1.22919E+20</v>
      </c>
      <c r="D5705" s="10">
        <v>408108.78850000002</v>
      </c>
    </row>
    <row r="5706" spans="1:4">
      <c r="A5706" t="str">
        <f>'hourly electricity demand texas'!B5705</f>
        <v>8/26/2020 4 p.m. CDT</v>
      </c>
      <c r="B5706" s="49">
        <v>125501986</v>
      </c>
      <c r="C5706" s="50">
        <v>1.25502E+20</v>
      </c>
      <c r="D5706" s="10">
        <v>249276.6207</v>
      </c>
    </row>
    <row r="5707" spans="1:4">
      <c r="A5707" t="str">
        <f>'hourly electricity demand texas'!B5706</f>
        <v>8/26/2020 5 p.m. CDT</v>
      </c>
      <c r="B5707" s="49">
        <v>242305981</v>
      </c>
      <c r="C5707" s="50">
        <v>2.42306E+20</v>
      </c>
      <c r="D5707" s="10">
        <v>332753.86420000001</v>
      </c>
    </row>
    <row r="5708" spans="1:4">
      <c r="A5708" t="str">
        <f>'hourly electricity demand texas'!B5707</f>
        <v>8/26/2020 6 p.m. CDT</v>
      </c>
      <c r="B5708" s="49">
        <v>105988764</v>
      </c>
      <c r="C5708" s="50">
        <v>1.05989E+20</v>
      </c>
      <c r="D5708" s="10">
        <v>408310.01779999997</v>
      </c>
    </row>
    <row r="5709" spans="1:4">
      <c r="A5709" t="str">
        <f>'hourly electricity demand texas'!B5708</f>
        <v>8/26/2020 7 p.m. CDT</v>
      </c>
      <c r="B5709" s="49">
        <v>191787909</v>
      </c>
      <c r="C5709" s="50">
        <v>1.91788E+20</v>
      </c>
      <c r="D5709" s="10">
        <v>412720.52380000002</v>
      </c>
    </row>
    <row r="5710" spans="1:4">
      <c r="A5710" t="str">
        <f>'hourly electricity demand texas'!B5709</f>
        <v>8/26/2020 8 p.m. CDT</v>
      </c>
      <c r="B5710" s="49">
        <v>165738474</v>
      </c>
      <c r="C5710" s="50">
        <v>1.65738E+20</v>
      </c>
      <c r="D5710" s="10">
        <v>333460.58480000001</v>
      </c>
    </row>
    <row r="5711" spans="1:4">
      <c r="A5711" t="str">
        <f>'hourly electricity demand texas'!B5710</f>
        <v>8/26/2020 9 p.m. CDT</v>
      </c>
      <c r="B5711" s="49">
        <v>85427364</v>
      </c>
      <c r="C5711" s="50">
        <v>8.54274E+19</v>
      </c>
      <c r="D5711" s="10">
        <v>722861.147</v>
      </c>
    </row>
    <row r="5712" spans="1:4">
      <c r="A5712" t="str">
        <f>'hourly electricity demand texas'!B5711</f>
        <v>8/26/2020 10 p.m. CDT</v>
      </c>
      <c r="B5712" s="49">
        <v>132843815</v>
      </c>
      <c r="C5712" s="50">
        <v>1.32844E+20</v>
      </c>
      <c r="D5712" s="10">
        <v>250549.82569999999</v>
      </c>
    </row>
    <row r="5713" spans="1:4">
      <c r="A5713" t="str">
        <f>'hourly electricity demand texas'!B5712</f>
        <v>8/26/2020 11 p.m. CDT</v>
      </c>
      <c r="B5713" s="49">
        <v>103373552</v>
      </c>
      <c r="C5713" s="50">
        <v>1.03374E+20</v>
      </c>
      <c r="D5713" s="10">
        <v>408905.33439999999</v>
      </c>
    </row>
    <row r="5714" spans="1:4">
      <c r="A5714" t="str">
        <f>'hourly electricity demand texas'!B5713</f>
        <v>8/27/2020 12 a.m. CDT</v>
      </c>
      <c r="B5714" s="49">
        <v>82687506</v>
      </c>
      <c r="C5714" s="50">
        <v>8.26875E+19</v>
      </c>
      <c r="D5714" s="10">
        <v>490450.0834</v>
      </c>
    </row>
    <row r="5715" spans="1:4">
      <c r="A5715" t="str">
        <f>'hourly electricity demand texas'!B5714</f>
        <v>8/27/2020 1 a.m. CDT</v>
      </c>
      <c r="B5715" s="49">
        <v>126954555</v>
      </c>
      <c r="C5715" s="50">
        <v>1.26955E+20</v>
      </c>
      <c r="D5715" s="10">
        <v>709241.47259999998</v>
      </c>
    </row>
    <row r="5716" spans="1:4">
      <c r="A5716" t="str">
        <f>'hourly electricity demand texas'!B5715</f>
        <v>8/27/2020 2 a.m. CDT</v>
      </c>
      <c r="B5716" s="49">
        <v>150735877</v>
      </c>
      <c r="C5716" s="50">
        <v>1.50736E+20</v>
      </c>
      <c r="D5716" s="10">
        <v>397682.79029999999</v>
      </c>
    </row>
    <row r="5717" spans="1:4">
      <c r="A5717" t="str">
        <f>'hourly electricity demand texas'!B5716</f>
        <v>8/27/2020 3 a.m. CDT</v>
      </c>
      <c r="B5717" s="49">
        <v>167739765</v>
      </c>
      <c r="C5717" s="50">
        <v>1.6774E+20</v>
      </c>
      <c r="D5717" s="10">
        <v>758236.00269999995</v>
      </c>
    </row>
    <row r="5718" spans="1:4">
      <c r="A5718" t="str">
        <f>'hourly electricity demand texas'!B5717</f>
        <v>8/27/2020 4 a.m. CDT</v>
      </c>
      <c r="B5718" s="49">
        <v>60619780</v>
      </c>
      <c r="C5718" s="50">
        <v>6.06198E+19</v>
      </c>
      <c r="D5718" s="10">
        <v>314732.14279999997</v>
      </c>
    </row>
    <row r="5719" spans="1:4">
      <c r="A5719" t="str">
        <f>'hourly electricity demand texas'!B5718</f>
        <v>8/27/2020 5 a.m. CDT</v>
      </c>
      <c r="B5719" s="49">
        <v>156826215</v>
      </c>
      <c r="C5719" s="50">
        <v>1.56826E+20</v>
      </c>
      <c r="D5719" s="10">
        <v>315060.09789999999</v>
      </c>
    </row>
    <row r="5720" spans="1:4">
      <c r="A5720" t="str">
        <f>'hourly electricity demand texas'!B5719</f>
        <v>8/27/2020 6 a.m. CDT</v>
      </c>
      <c r="B5720" s="49">
        <v>36741050</v>
      </c>
      <c r="C5720" s="50">
        <v>3.67411E+19</v>
      </c>
      <c r="D5720" s="10">
        <v>309096.80089999997</v>
      </c>
    </row>
    <row r="5721" spans="1:4">
      <c r="A5721" t="str">
        <f>'hourly electricity demand texas'!B5720</f>
        <v>8/27/2020 7 a.m. CDT</v>
      </c>
      <c r="B5721" s="49">
        <v>148857098</v>
      </c>
      <c r="C5721" s="50">
        <v>1.48857E+20</v>
      </c>
      <c r="D5721" s="10">
        <v>618471.74360000005</v>
      </c>
    </row>
    <row r="5722" spans="1:4">
      <c r="A5722" t="str">
        <f>'hourly electricity demand texas'!B5721</f>
        <v>8/27/2020 8 a.m. CDT</v>
      </c>
      <c r="B5722" s="49">
        <v>46877956</v>
      </c>
      <c r="C5722" s="50">
        <v>4.6878E+19</v>
      </c>
      <c r="D5722" s="10">
        <v>679986.81889999995</v>
      </c>
    </row>
    <row r="5723" spans="1:4">
      <c r="A5723" t="str">
        <f>'hourly electricity demand texas'!B5722</f>
        <v>8/27/2020 9 a.m. CDT</v>
      </c>
      <c r="B5723" s="49">
        <v>145067661</v>
      </c>
      <c r="C5723" s="50">
        <v>1.45068E+20</v>
      </c>
      <c r="D5723" s="10">
        <v>474938.2709</v>
      </c>
    </row>
    <row r="5724" spans="1:4">
      <c r="A5724" t="str">
        <f>'hourly electricity demand texas'!B5723</f>
        <v>8/27/2020 10 a.m. CDT</v>
      </c>
      <c r="B5724" s="49">
        <v>141087008</v>
      </c>
      <c r="C5724" s="50">
        <v>1.41087E+20</v>
      </c>
      <c r="D5724" s="10">
        <v>765328.74199999997</v>
      </c>
    </row>
    <row r="5725" spans="1:4">
      <c r="A5725" t="str">
        <f>'hourly electricity demand texas'!B5724</f>
        <v>8/27/2020 11 a.m. CDT</v>
      </c>
      <c r="B5725" s="49">
        <v>70231437</v>
      </c>
      <c r="C5725" s="50">
        <v>7.02314E+19</v>
      </c>
      <c r="D5725" s="10">
        <v>613254.00959999999</v>
      </c>
    </row>
    <row r="5726" spans="1:4">
      <c r="A5726" t="str">
        <f>'hourly electricity demand texas'!B5725</f>
        <v>8/27/2020 12 p.m. CDT</v>
      </c>
      <c r="B5726" s="49">
        <v>95245982</v>
      </c>
      <c r="C5726" s="50">
        <v>9.5246E+19</v>
      </c>
      <c r="D5726" s="10">
        <v>316601.28399999999</v>
      </c>
    </row>
    <row r="5727" spans="1:4">
      <c r="A5727" t="str">
        <f>'hourly electricity demand texas'!B5726</f>
        <v>8/27/2020 1 p.m. CDT</v>
      </c>
      <c r="B5727" s="49">
        <v>205014062</v>
      </c>
      <c r="C5727" s="50">
        <v>2.05014E+20</v>
      </c>
      <c r="D5727" s="10">
        <v>490196.15220000001</v>
      </c>
    </row>
    <row r="5728" spans="1:4">
      <c r="A5728" t="str">
        <f>'hourly electricity demand texas'!B5727</f>
        <v>8/27/2020 2 p.m. CDT</v>
      </c>
      <c r="B5728" s="49">
        <v>142195486</v>
      </c>
      <c r="C5728" s="50">
        <v>1.42195E+20</v>
      </c>
      <c r="D5728" s="10">
        <v>330182.57569999999</v>
      </c>
    </row>
    <row r="5729" spans="1:4">
      <c r="A5729" t="str">
        <f>'hourly electricity demand texas'!B5728</f>
        <v>8/27/2020 3 p.m. CDT</v>
      </c>
      <c r="B5729" s="49">
        <v>140648441</v>
      </c>
      <c r="C5729" s="50">
        <v>1.40648E+20</v>
      </c>
      <c r="D5729" s="10">
        <v>423430.43900000001</v>
      </c>
    </row>
    <row r="5730" spans="1:4">
      <c r="A5730" t="str">
        <f>'hourly electricity demand texas'!B5729</f>
        <v>8/27/2020 4 p.m. CDT</v>
      </c>
      <c r="B5730" s="49">
        <v>74186922</v>
      </c>
      <c r="C5730" s="50">
        <v>7.41869E+19</v>
      </c>
      <c r="D5730" s="10">
        <v>507265.74890000001</v>
      </c>
    </row>
    <row r="5731" spans="1:4">
      <c r="A5731" t="str">
        <f>'hourly electricity demand texas'!B5730</f>
        <v>8/27/2020 5 p.m. CDT</v>
      </c>
      <c r="B5731" s="49">
        <v>20976636</v>
      </c>
      <c r="C5731" s="50">
        <v>2.09766E+19</v>
      </c>
      <c r="D5731" s="10">
        <v>586507.23080000002</v>
      </c>
    </row>
    <row r="5732" spans="1:4">
      <c r="A5732" t="str">
        <f>'hourly electricity demand texas'!B5731</f>
        <v>8/27/2020 6 p.m. CDT</v>
      </c>
      <c r="B5732" s="49">
        <v>65133016</v>
      </c>
      <c r="C5732" s="50">
        <v>6.5133E+19</v>
      </c>
      <c r="D5732" s="10">
        <v>574400.87100000004</v>
      </c>
    </row>
    <row r="5733" spans="1:4">
      <c r="A5733" t="str">
        <f>'hourly electricity demand texas'!B5732</f>
        <v>8/27/2020 7 p.m. CDT</v>
      </c>
      <c r="B5733" s="49">
        <v>111786252</v>
      </c>
      <c r="C5733" s="50">
        <v>1.11786E+20</v>
      </c>
      <c r="D5733" s="10">
        <v>255685.8916</v>
      </c>
    </row>
    <row r="5734" spans="1:4">
      <c r="A5734" t="str">
        <f>'hourly electricity demand texas'!B5733</f>
        <v>8/27/2020 8 p.m. CDT</v>
      </c>
      <c r="B5734" s="49">
        <v>129795191</v>
      </c>
      <c r="C5734" s="50">
        <v>1.29795E+20</v>
      </c>
      <c r="D5734" s="10">
        <v>585374.01899999997</v>
      </c>
    </row>
    <row r="5735" spans="1:4">
      <c r="A5735" t="str">
        <f>'hourly electricity demand texas'!B5734</f>
        <v>8/27/2020 9 p.m. CDT</v>
      </c>
      <c r="B5735" s="49">
        <v>81314434</v>
      </c>
      <c r="C5735" s="50">
        <v>8.13144E+19</v>
      </c>
      <c r="D5735" s="10">
        <v>173985.84779999999</v>
      </c>
    </row>
    <row r="5736" spans="1:4">
      <c r="A5736" t="str">
        <f>'hourly electricity demand texas'!B5735</f>
        <v>8/27/2020 10 p.m. CDT</v>
      </c>
      <c r="B5736" s="49">
        <v>36099093</v>
      </c>
      <c r="C5736" s="50">
        <v>3.60991E+19</v>
      </c>
      <c r="D5736" s="10">
        <v>420730.5612</v>
      </c>
    </row>
    <row r="5737" spans="1:4">
      <c r="A5737" t="str">
        <f>'hourly electricity demand texas'!B5736</f>
        <v>8/27/2020 11 p.m. CDT</v>
      </c>
      <c r="B5737" s="49">
        <v>104179404</v>
      </c>
      <c r="C5737" s="50">
        <v>1.04179E+20</v>
      </c>
      <c r="D5737" s="10">
        <v>257358.10329999999</v>
      </c>
    </row>
    <row r="5738" spans="1:4">
      <c r="A5738" t="str">
        <f>'hourly electricity demand texas'!B5737</f>
        <v>8/28/2020 12 a.m. CDT</v>
      </c>
      <c r="B5738" s="49">
        <v>148271738</v>
      </c>
      <c r="C5738" s="50">
        <v>1.48272E+20</v>
      </c>
      <c r="D5738" s="10">
        <v>497610.26079999999</v>
      </c>
    </row>
    <row r="5739" spans="1:4">
      <c r="A5739" t="str">
        <f>'hourly electricity demand texas'!B5738</f>
        <v>8/28/2020 1 a.m. CDT</v>
      </c>
      <c r="B5739" s="49">
        <v>49010619</v>
      </c>
      <c r="C5739" s="50">
        <v>4.90106E+19</v>
      </c>
      <c r="D5739" s="10">
        <v>486157.07179999998</v>
      </c>
    </row>
    <row r="5740" spans="1:4">
      <c r="A5740" t="str">
        <f>'hourly electricity demand texas'!B5739</f>
        <v>8/28/2020 2 a.m. CDT</v>
      </c>
      <c r="B5740" s="49">
        <v>93911589</v>
      </c>
      <c r="C5740" s="50">
        <v>9.39116E+19</v>
      </c>
      <c r="D5740" s="10">
        <v>330115.27850000001</v>
      </c>
    </row>
    <row r="5741" spans="1:4">
      <c r="A5741" t="str">
        <f>'hourly electricity demand texas'!B5740</f>
        <v>8/28/2020 3 a.m. CDT</v>
      </c>
      <c r="B5741" s="49">
        <v>106242612</v>
      </c>
      <c r="C5741" s="50">
        <v>1.06243E+20</v>
      </c>
      <c r="D5741" s="10">
        <v>323058.21519999998</v>
      </c>
    </row>
    <row r="5742" spans="1:4">
      <c r="A5742" t="str">
        <f>'hourly electricity demand texas'!B5741</f>
        <v>8/28/2020 4 a.m. CDT</v>
      </c>
      <c r="B5742" s="49">
        <v>137539615</v>
      </c>
      <c r="C5742" s="50">
        <v>1.3754E+20</v>
      </c>
      <c r="D5742" s="10">
        <v>917458.47840000002</v>
      </c>
    </row>
    <row r="5743" spans="1:4">
      <c r="A5743" t="str">
        <f>'hourly electricity demand texas'!B5742</f>
        <v>8/28/2020 5 a.m. CDT</v>
      </c>
      <c r="B5743" s="49">
        <v>158189104</v>
      </c>
      <c r="C5743" s="50">
        <v>1.58189E+20</v>
      </c>
      <c r="D5743" s="10">
        <v>459517.23920000001</v>
      </c>
    </row>
    <row r="5744" spans="1:4">
      <c r="A5744" t="str">
        <f>'hourly electricity demand texas'!B5743</f>
        <v>8/28/2020 6 a.m. CDT</v>
      </c>
      <c r="B5744" s="49">
        <v>151389723</v>
      </c>
      <c r="C5744" s="50">
        <v>1.5139E+20</v>
      </c>
      <c r="D5744" s="10">
        <v>469327.00089999998</v>
      </c>
    </row>
    <row r="5745" spans="1:4">
      <c r="A5745" t="str">
        <f>'hourly electricity demand texas'!B5744</f>
        <v>8/28/2020 7 a.m. CDT</v>
      </c>
      <c r="B5745" s="49">
        <v>205666380</v>
      </c>
      <c r="C5745" s="50">
        <v>2.05666E+20</v>
      </c>
      <c r="D5745" s="10">
        <v>163320.0975</v>
      </c>
    </row>
    <row r="5746" spans="1:4">
      <c r="A5746" t="str">
        <f>'hourly electricity demand texas'!B5745</f>
        <v>8/28/2020 8 a.m. CDT</v>
      </c>
      <c r="B5746" s="49">
        <v>117249556</v>
      </c>
      <c r="C5746" s="50">
        <v>1.1725E+20</v>
      </c>
      <c r="D5746" s="10">
        <v>86892.076090000002</v>
      </c>
    </row>
    <row r="5747" spans="1:4">
      <c r="A5747" t="str">
        <f>'hourly electricity demand texas'!B5746</f>
        <v>8/28/2020 9 a.m. CDT</v>
      </c>
      <c r="B5747" s="49">
        <v>121565297</v>
      </c>
      <c r="C5747" s="50">
        <v>1.21565E+20</v>
      </c>
      <c r="D5747" s="10">
        <v>423532.35509999999</v>
      </c>
    </row>
    <row r="5748" spans="1:4">
      <c r="A5748" t="str">
        <f>'hourly electricity demand texas'!B5747</f>
        <v>8/28/2020 10 a.m. CDT</v>
      </c>
      <c r="B5748" s="49">
        <v>158189104</v>
      </c>
      <c r="C5748" s="50">
        <v>1.58189E+20</v>
      </c>
      <c r="D5748" s="10">
        <v>418040.95490000001</v>
      </c>
    </row>
    <row r="5749" spans="1:4">
      <c r="A5749" t="str">
        <f>'hourly electricity demand texas'!B5748</f>
        <v>8/28/2020 11 a.m. CDT</v>
      </c>
      <c r="B5749" s="49">
        <v>58352597</v>
      </c>
      <c r="C5749" s="50">
        <v>5.83526E+19</v>
      </c>
      <c r="D5749" s="10">
        <v>413377.37719999999</v>
      </c>
    </row>
    <row r="5750" spans="1:4">
      <c r="A5750" t="str">
        <f>'hourly electricity demand texas'!B5749</f>
        <v>8/28/2020 12 p.m. CDT</v>
      </c>
      <c r="B5750" s="49">
        <v>177796242</v>
      </c>
      <c r="C5750" s="50">
        <v>1.77796E+20</v>
      </c>
      <c r="D5750" s="10">
        <v>419615.84</v>
      </c>
    </row>
    <row r="5751" spans="1:4">
      <c r="A5751" t="str">
        <f>'hourly electricity demand texas'!B5750</f>
        <v>8/28/2020 1 p.m. CDT</v>
      </c>
      <c r="B5751" s="49">
        <v>106337494</v>
      </c>
      <c r="C5751" s="50">
        <v>1.06337E+20</v>
      </c>
      <c r="D5751" s="10">
        <v>90317.281889999998</v>
      </c>
    </row>
    <row r="5752" spans="1:4">
      <c r="A5752" t="str">
        <f>'hourly electricity demand texas'!B5751</f>
        <v>8/28/2020 2 p.m. CDT</v>
      </c>
      <c r="B5752" s="49">
        <v>186776485</v>
      </c>
      <c r="C5752" s="50">
        <v>1.86776E+20</v>
      </c>
      <c r="D5752" s="10">
        <v>594159.10340000002</v>
      </c>
    </row>
    <row r="5753" spans="1:4">
      <c r="A5753" t="str">
        <f>'hourly electricity demand texas'!B5752</f>
        <v>8/28/2020 3 p.m. CDT</v>
      </c>
      <c r="B5753" s="49">
        <v>81043531</v>
      </c>
      <c r="C5753" s="50">
        <v>8.10435E+19</v>
      </c>
      <c r="D5753" s="10">
        <v>419448.54470000003</v>
      </c>
    </row>
    <row r="5754" spans="1:4">
      <c r="A5754" t="str">
        <f>'hourly electricity demand texas'!B5753</f>
        <v>8/28/2020 4 p.m. CDT</v>
      </c>
      <c r="B5754" s="49">
        <v>162436200</v>
      </c>
      <c r="C5754" s="50">
        <v>1.62436E+20</v>
      </c>
      <c r="D5754" s="10">
        <v>261486.86170000001</v>
      </c>
    </row>
    <row r="5755" spans="1:4">
      <c r="A5755" t="str">
        <f>'hourly electricity demand texas'!B5754</f>
        <v>8/28/2020 5 p.m. CDT</v>
      </c>
      <c r="B5755" s="49">
        <v>91685114</v>
      </c>
      <c r="C5755" s="50">
        <v>9.16851E+19</v>
      </c>
      <c r="D5755" s="10">
        <v>339441.17369999998</v>
      </c>
    </row>
    <row r="5756" spans="1:4">
      <c r="A5756" t="str">
        <f>'hourly electricity demand texas'!B5755</f>
        <v>8/28/2020 6 p.m. CDT</v>
      </c>
      <c r="B5756" s="49">
        <v>144584235</v>
      </c>
      <c r="C5756" s="50">
        <v>1.44584E+20</v>
      </c>
      <c r="D5756" s="10">
        <v>423997.81910000002</v>
      </c>
    </row>
    <row r="5757" spans="1:4">
      <c r="A5757" t="str">
        <f>'hourly electricity demand texas'!B5756</f>
        <v>8/28/2020 7 p.m. CDT</v>
      </c>
      <c r="B5757" s="49">
        <v>139024767</v>
      </c>
      <c r="C5757" s="50">
        <v>1.39025E+20</v>
      </c>
      <c r="D5757" s="10">
        <v>585337.71070000005</v>
      </c>
    </row>
    <row r="5758" spans="1:4">
      <c r="A5758" t="str">
        <f>'hourly electricity demand texas'!B5757</f>
        <v>8/28/2020 8 p.m. CDT</v>
      </c>
      <c r="B5758" s="49">
        <v>181549217</v>
      </c>
      <c r="C5758" s="50">
        <v>1.81549E+20</v>
      </c>
      <c r="D5758" s="10">
        <v>580281.04350000003</v>
      </c>
    </row>
    <row r="5759" spans="1:4">
      <c r="A5759" t="str">
        <f>'hourly electricity demand texas'!B5758</f>
        <v>8/28/2020 9 p.m. CDT</v>
      </c>
      <c r="B5759" s="49">
        <v>177856146</v>
      </c>
      <c r="C5759" s="50">
        <v>1.77856E+20</v>
      </c>
      <c r="D5759" s="10">
        <v>659588.94629999995</v>
      </c>
    </row>
    <row r="5760" spans="1:4">
      <c r="A5760" t="str">
        <f>'hourly electricity demand texas'!B5759</f>
        <v>8/28/2020 10 p.m. CDT</v>
      </c>
      <c r="B5760" s="49">
        <v>84922304</v>
      </c>
      <c r="C5760" s="50">
        <v>8.49223E+19</v>
      </c>
      <c r="D5760" s="10">
        <v>716118.51029999997</v>
      </c>
    </row>
    <row r="5761" spans="1:4">
      <c r="A5761" t="str">
        <f>'hourly electricity demand texas'!B5760</f>
        <v>8/28/2020 11 p.m. CDT</v>
      </c>
      <c r="B5761" s="49">
        <v>254766912</v>
      </c>
      <c r="C5761" s="50">
        <v>2.54767E+20</v>
      </c>
      <c r="D5761" s="10">
        <v>477484.6042</v>
      </c>
    </row>
    <row r="5762" spans="1:4">
      <c r="A5762" t="str">
        <f>'hourly electricity demand texas'!B5761</f>
        <v>8/29/2020 12 a.m. CDT</v>
      </c>
      <c r="B5762" s="49">
        <v>168469156</v>
      </c>
      <c r="C5762" s="50">
        <v>1.68469E+20</v>
      </c>
      <c r="D5762" s="10">
        <v>471081.47720000002</v>
      </c>
    </row>
    <row r="5763" spans="1:4">
      <c r="A5763" t="str">
        <f>'hourly electricity demand texas'!B5762</f>
        <v>8/29/2020 1 a.m. CDT</v>
      </c>
      <c r="B5763" s="49">
        <v>152808523</v>
      </c>
      <c r="C5763" s="50">
        <v>1.52809E+20</v>
      </c>
      <c r="D5763" s="10">
        <v>534222.35750000004</v>
      </c>
    </row>
    <row r="5764" spans="1:4">
      <c r="A5764" t="str">
        <f>'hourly electricity demand texas'!B5763</f>
        <v>8/29/2020 2 a.m. CDT</v>
      </c>
      <c r="B5764" s="49">
        <v>157905187</v>
      </c>
      <c r="C5764" s="50">
        <v>1.57905E+20</v>
      </c>
      <c r="D5764" s="10">
        <v>255238.4742</v>
      </c>
    </row>
    <row r="5765" spans="1:4">
      <c r="A5765" t="str">
        <f>'hourly electricity demand texas'!B5764</f>
        <v>8/29/2020 3 a.m. CDT</v>
      </c>
      <c r="B5765" s="49">
        <v>142131675</v>
      </c>
      <c r="C5765" s="50">
        <v>1.42132E+20</v>
      </c>
      <c r="D5765" s="10">
        <v>538684.15489999996</v>
      </c>
    </row>
    <row r="5766" spans="1:4">
      <c r="A5766" t="str">
        <f>'hourly electricity demand texas'!B5765</f>
        <v>8/29/2020 4 a.m. CDT</v>
      </c>
      <c r="B5766" s="49">
        <v>123557082</v>
      </c>
      <c r="C5766" s="50">
        <v>1.23557E+20</v>
      </c>
      <c r="D5766" s="10">
        <v>466652.28379999998</v>
      </c>
    </row>
    <row r="5767" spans="1:4">
      <c r="A5767" t="str">
        <f>'hourly electricity demand texas'!B5766</f>
        <v>8/29/2020 5 a.m. CDT</v>
      </c>
      <c r="B5767" s="49">
        <v>195365300</v>
      </c>
      <c r="C5767" s="50">
        <v>1.95365E+20</v>
      </c>
      <c r="D5767" s="10">
        <v>600637.14809999999</v>
      </c>
    </row>
    <row r="5768" spans="1:4">
      <c r="A5768" t="str">
        <f>'hourly electricity demand texas'!B5767</f>
        <v>8/29/2020 6 a.m. CDT</v>
      </c>
      <c r="B5768" s="49">
        <v>122586301</v>
      </c>
      <c r="C5768" s="50">
        <v>1.22586E+20</v>
      </c>
      <c r="D5768" s="10">
        <v>328764.14529999997</v>
      </c>
    </row>
    <row r="5769" spans="1:4">
      <c r="A5769" t="str">
        <f>'hourly electricity demand texas'!B5768</f>
        <v>8/29/2020 7 a.m. CDT</v>
      </c>
      <c r="B5769" s="49">
        <v>181463404</v>
      </c>
      <c r="C5769" s="50">
        <v>1.81463E+20</v>
      </c>
      <c r="D5769" s="10">
        <v>618762.04960000003</v>
      </c>
    </row>
    <row r="5770" spans="1:4">
      <c r="A5770" t="str">
        <f>'hourly electricity demand texas'!B5769</f>
        <v>8/29/2020 8 a.m. CDT</v>
      </c>
      <c r="B5770" s="49">
        <v>166347807</v>
      </c>
      <c r="C5770" s="50">
        <v>1.66348E+20</v>
      </c>
      <c r="D5770" s="10">
        <v>329268.3799</v>
      </c>
    </row>
    <row r="5771" spans="1:4">
      <c r="A5771" t="str">
        <f>'hourly electricity demand texas'!B5770</f>
        <v>8/29/2020 9 a.m. CDT</v>
      </c>
      <c r="B5771" s="49">
        <v>142251367</v>
      </c>
      <c r="C5771" s="50">
        <v>1.42251E+20</v>
      </c>
      <c r="D5771" s="10">
        <v>549561.86419999995</v>
      </c>
    </row>
    <row r="5772" spans="1:4">
      <c r="A5772" t="str">
        <f>'hourly electricity demand texas'!B5771</f>
        <v>8/29/2020 10 a.m. CDT</v>
      </c>
      <c r="B5772" s="49">
        <v>136508156</v>
      </c>
      <c r="C5772" s="50">
        <v>1.36508E+20</v>
      </c>
      <c r="D5772" s="10">
        <v>555930.44010000001</v>
      </c>
    </row>
    <row r="5773" spans="1:4">
      <c r="A5773" t="str">
        <f>'hourly electricity demand texas'!B5772</f>
        <v>8/29/2020 11 a.m. CDT</v>
      </c>
      <c r="B5773" s="49">
        <v>159178904</v>
      </c>
      <c r="C5773" s="50">
        <v>1.59179E+20</v>
      </c>
      <c r="D5773" s="10">
        <v>618823.49860000005</v>
      </c>
    </row>
    <row r="5774" spans="1:4">
      <c r="A5774" t="str">
        <f>'hourly electricity demand texas'!B5773</f>
        <v>8/29/2020 12 p.m. CDT</v>
      </c>
      <c r="B5774" s="49">
        <v>119922087</v>
      </c>
      <c r="C5774" s="50">
        <v>1.19922E+20</v>
      </c>
      <c r="D5774" s="10">
        <v>642474.9094</v>
      </c>
    </row>
    <row r="5775" spans="1:4">
      <c r="A5775" t="str">
        <f>'hourly electricity demand texas'!B5774</f>
        <v>8/29/2020 1 p.m. CDT</v>
      </c>
      <c r="B5775" s="49">
        <v>113314810</v>
      </c>
      <c r="C5775" s="50">
        <v>1.13315E+20</v>
      </c>
      <c r="D5775" s="10">
        <v>420934.3063</v>
      </c>
    </row>
    <row r="5776" spans="1:4">
      <c r="A5776" t="str">
        <f>'hourly electricity demand texas'!B5775</f>
        <v>8/29/2020 2 p.m. CDT</v>
      </c>
      <c r="B5776" s="49">
        <v>135024182</v>
      </c>
      <c r="C5776" s="50">
        <v>1.35024E+20</v>
      </c>
      <c r="D5776" s="10">
        <v>868973.78040000005</v>
      </c>
    </row>
    <row r="5777" spans="1:4">
      <c r="A5777" t="str">
        <f>'hourly electricity demand texas'!B5776</f>
        <v>8/29/2020 3 p.m. CDT</v>
      </c>
      <c r="B5777" s="49">
        <v>92170714</v>
      </c>
      <c r="C5777" s="50">
        <v>9.21707E+19</v>
      </c>
      <c r="D5777" s="10">
        <v>610952.88040000002</v>
      </c>
    </row>
    <row r="5778" spans="1:4">
      <c r="A5778" t="str">
        <f>'hourly electricity demand texas'!B5777</f>
        <v>8/29/2020 4 p.m. CDT</v>
      </c>
      <c r="B5778" s="49">
        <v>129884612</v>
      </c>
      <c r="C5778" s="50">
        <v>1.29885E+20</v>
      </c>
      <c r="D5778" s="10">
        <v>665332.52430000005</v>
      </c>
    </row>
    <row r="5779" spans="1:4">
      <c r="A5779" t="str">
        <f>'hourly electricity demand texas'!B5778</f>
        <v>8/29/2020 5 p.m. CDT</v>
      </c>
      <c r="B5779" s="49">
        <v>125804824</v>
      </c>
      <c r="C5779" s="50">
        <v>1.25805E+20</v>
      </c>
      <c r="D5779" s="10">
        <v>566070.24179999996</v>
      </c>
    </row>
    <row r="5780" spans="1:4">
      <c r="A5780" t="str">
        <f>'hourly electricity demand texas'!B5779</f>
        <v>8/29/2020 6 p.m. CDT</v>
      </c>
      <c r="B5780" s="49">
        <v>151732406</v>
      </c>
      <c r="C5780" s="50">
        <v>1.51732E+20</v>
      </c>
      <c r="D5780" s="10">
        <v>568703.27930000005</v>
      </c>
    </row>
    <row r="5781" spans="1:4">
      <c r="A5781" t="str">
        <f>'hourly electricity demand texas'!B5780</f>
        <v>8/29/2020 7 p.m. CDT</v>
      </c>
      <c r="B5781" s="49">
        <v>105963943</v>
      </c>
      <c r="C5781" s="50">
        <v>1.05964E+20</v>
      </c>
      <c r="D5781" s="10">
        <v>481296.54450000002</v>
      </c>
    </row>
    <row r="5782" spans="1:4">
      <c r="A5782" t="str">
        <f>'hourly electricity demand texas'!B5781</f>
        <v>8/29/2020 8 p.m. CDT</v>
      </c>
      <c r="B5782" s="49">
        <v>154477991</v>
      </c>
      <c r="C5782" s="50">
        <v>1.54478E+20</v>
      </c>
      <c r="D5782" s="10">
        <v>697392.25719999999</v>
      </c>
    </row>
    <row r="5783" spans="1:4">
      <c r="A5783" t="str">
        <f>'hourly electricity demand texas'!B5782</f>
        <v>8/29/2020 9 p.m. CDT</v>
      </c>
      <c r="B5783" s="49">
        <v>64453851</v>
      </c>
      <c r="C5783" s="50">
        <v>6.44539E+19</v>
      </c>
      <c r="D5783" s="10">
        <v>470410.95539999998</v>
      </c>
    </row>
    <row r="5784" spans="1:4">
      <c r="A5784" t="str">
        <f>'hourly electricity demand texas'!B5783</f>
        <v>8/29/2020 10 p.m. CDT</v>
      </c>
      <c r="B5784" s="49">
        <v>176523890</v>
      </c>
      <c r="C5784" s="50">
        <v>1.76524E+20</v>
      </c>
      <c r="D5784" s="10">
        <v>535488.02209999994</v>
      </c>
    </row>
    <row r="5785" spans="1:4">
      <c r="A5785" t="str">
        <f>'hourly electricity demand texas'!B5784</f>
        <v>8/29/2020 11 p.m. CDT</v>
      </c>
      <c r="B5785" s="49">
        <v>119321212</v>
      </c>
      <c r="C5785" s="50">
        <v>1.19321E+20</v>
      </c>
      <c r="D5785" s="10">
        <v>459630.33990000002</v>
      </c>
    </row>
    <row r="5786" spans="1:4">
      <c r="A5786" t="str">
        <f>'hourly electricity demand texas'!B5785</f>
        <v>8/30/2020 12 a.m. CDT</v>
      </c>
      <c r="B5786" s="49">
        <v>123170283</v>
      </c>
      <c r="C5786" s="50">
        <v>1.2317E+20</v>
      </c>
      <c r="D5786" s="10">
        <v>617375.17180000001</v>
      </c>
    </row>
    <row r="5787" spans="1:4">
      <c r="A5787" t="str">
        <f>'hourly electricity demand texas'!B5786</f>
        <v>8/30/2020 1 a.m. CDT</v>
      </c>
      <c r="B5787" s="49">
        <v>153586570</v>
      </c>
      <c r="C5787" s="50">
        <v>1.53587E+20</v>
      </c>
      <c r="D5787" s="10">
        <v>534030.01659999997</v>
      </c>
    </row>
    <row r="5788" spans="1:4">
      <c r="A5788" t="str">
        <f>'hourly electricity demand texas'!B5787</f>
        <v>8/30/2020 2 a.m. CDT</v>
      </c>
      <c r="B5788" s="49">
        <v>121761581</v>
      </c>
      <c r="C5788" s="50">
        <v>1.21762E+20</v>
      </c>
      <c r="D5788" s="10">
        <v>609595.69920000003</v>
      </c>
    </row>
    <row r="5789" spans="1:4">
      <c r="A5789" t="str">
        <f>'hourly electricity demand texas'!B5788</f>
        <v>8/30/2020 3 a.m. CDT</v>
      </c>
      <c r="B5789" s="49">
        <v>103615012</v>
      </c>
      <c r="C5789" s="50">
        <v>1.03615E+20</v>
      </c>
      <c r="D5789" s="10">
        <v>456461.47149999999</v>
      </c>
    </row>
    <row r="5790" spans="1:4">
      <c r="A5790" t="str">
        <f>'hourly electricity demand texas'!B5789</f>
        <v>8/30/2020 4 a.m. CDT</v>
      </c>
      <c r="B5790" s="49">
        <v>140206385</v>
      </c>
      <c r="C5790" s="50">
        <v>1.40206E+20</v>
      </c>
      <c r="D5790" s="10">
        <v>459545.82620000001</v>
      </c>
    </row>
    <row r="5791" spans="1:4">
      <c r="A5791" t="str">
        <f>'hourly electricity demand texas'!B5790</f>
        <v>8/30/2020 5 a.m. CDT</v>
      </c>
      <c r="B5791" s="49">
        <v>184153860</v>
      </c>
      <c r="C5791" s="50">
        <v>1.84154E+20</v>
      </c>
      <c r="D5791" s="10">
        <v>300063.22600000002</v>
      </c>
    </row>
    <row r="5792" spans="1:4">
      <c r="A5792" t="str">
        <f>'hourly electricity demand texas'!B5791</f>
        <v>8/30/2020 6 a.m. CDT</v>
      </c>
      <c r="B5792" s="49">
        <v>75411006</v>
      </c>
      <c r="C5792" s="50">
        <v>7.5411E+19</v>
      </c>
      <c r="D5792" s="10">
        <v>460988.50799999997</v>
      </c>
    </row>
    <row r="5793" spans="1:4">
      <c r="A5793" t="str">
        <f>'hourly electricity demand texas'!B5792</f>
        <v>8/30/2020 7 a.m. CDT</v>
      </c>
      <c r="B5793" s="49">
        <v>56629041</v>
      </c>
      <c r="C5793" s="50">
        <v>5.6629E+19</v>
      </c>
      <c r="D5793" s="10">
        <v>380203.00689999998</v>
      </c>
    </row>
    <row r="5794" spans="1:4">
      <c r="A5794" t="str">
        <f>'hourly electricity demand texas'!B5793</f>
        <v>8/30/2020 8 a.m. CDT</v>
      </c>
      <c r="B5794" s="49">
        <v>159238926</v>
      </c>
      <c r="C5794" s="50">
        <v>1.59239E+20</v>
      </c>
      <c r="D5794" s="10">
        <v>542592.2487</v>
      </c>
    </row>
    <row r="5795" spans="1:4">
      <c r="A5795" t="str">
        <f>'hourly electricity demand texas'!B5794</f>
        <v>8/30/2020 9 a.m. CDT</v>
      </c>
      <c r="B5795" s="49">
        <v>123653558</v>
      </c>
      <c r="C5795" s="50">
        <v>1.23654E+20</v>
      </c>
      <c r="D5795" s="10">
        <v>455903.25949999999</v>
      </c>
    </row>
    <row r="5796" spans="1:4">
      <c r="A5796" t="str">
        <f>'hourly electricity demand texas'!B5795</f>
        <v>8/30/2020 10 a.m. CDT</v>
      </c>
      <c r="B5796" s="49">
        <v>124317517</v>
      </c>
      <c r="C5796" s="50">
        <v>1.24318E+20</v>
      </c>
      <c r="D5796" s="10">
        <v>468321.02779999998</v>
      </c>
    </row>
    <row r="5797" spans="1:4">
      <c r="A5797" t="str">
        <f>'hourly electricity demand texas'!B5796</f>
        <v>8/30/2020 11 a.m. CDT</v>
      </c>
      <c r="B5797" s="49">
        <v>25442310</v>
      </c>
      <c r="C5797" s="50">
        <v>2.54423E+19</v>
      </c>
      <c r="D5797" s="10">
        <v>452174.61070000002</v>
      </c>
    </row>
    <row r="5798" spans="1:4">
      <c r="A5798" t="str">
        <f>'hourly electricity demand texas'!B5797</f>
        <v>8/30/2020 12 p.m. CDT</v>
      </c>
      <c r="B5798" s="49">
        <v>126608195</v>
      </c>
      <c r="C5798" s="50">
        <v>1.26608E+20</v>
      </c>
      <c r="D5798" s="10">
        <v>242919.54329999999</v>
      </c>
    </row>
    <row r="5799" spans="1:4">
      <c r="A5799" t="str">
        <f>'hourly electricity demand texas'!B5798</f>
        <v>8/30/2020 1 p.m. CDT</v>
      </c>
      <c r="B5799" s="49">
        <v>134302771</v>
      </c>
      <c r="C5799" s="50">
        <v>1.34303E+20</v>
      </c>
      <c r="D5799" s="10">
        <v>772978.79399999999</v>
      </c>
    </row>
    <row r="5800" spans="1:4">
      <c r="A5800" t="str">
        <f>'hourly electricity demand texas'!B5799</f>
        <v>8/30/2020 2 p.m. CDT</v>
      </c>
      <c r="B5800" s="49">
        <v>76950006</v>
      </c>
      <c r="C5800" s="50">
        <v>7.695E+19</v>
      </c>
      <c r="D5800" s="10">
        <v>238255.57149999999</v>
      </c>
    </row>
    <row r="5801" spans="1:4">
      <c r="A5801" t="str">
        <f>'hourly electricity demand texas'!B5800</f>
        <v>8/30/2020 3 p.m. CDT</v>
      </c>
      <c r="B5801" s="49">
        <v>80538632</v>
      </c>
      <c r="C5801" s="50">
        <v>8.05386E+19</v>
      </c>
      <c r="D5801" s="10">
        <v>628227.27080000006</v>
      </c>
    </row>
    <row r="5802" spans="1:4">
      <c r="A5802" t="str">
        <f>'hourly electricity demand texas'!B5801</f>
        <v>8/30/2020 4 p.m. CDT</v>
      </c>
      <c r="B5802" s="49">
        <v>84258107</v>
      </c>
      <c r="C5802" s="50">
        <v>8.42581E+19</v>
      </c>
      <c r="D5802" s="10">
        <v>623363.34439999994</v>
      </c>
    </row>
    <row r="5803" spans="1:4">
      <c r="A5803" t="str">
        <f>'hourly electricity demand texas'!B5802</f>
        <v>8/30/2020 5 p.m. CDT</v>
      </c>
      <c r="B5803" s="49">
        <v>171935718</v>
      </c>
      <c r="C5803" s="50">
        <v>1.71936E+20</v>
      </c>
      <c r="D5803" s="10">
        <v>468543.61290000001</v>
      </c>
    </row>
    <row r="5804" spans="1:4">
      <c r="A5804" t="str">
        <f>'hourly electricity demand texas'!B5803</f>
        <v>8/30/2020 6 p.m. CDT</v>
      </c>
      <c r="B5804" s="49">
        <v>75050762</v>
      </c>
      <c r="C5804" s="50">
        <v>7.50508E+19</v>
      </c>
      <c r="D5804" s="10">
        <v>395169.44079999998</v>
      </c>
    </row>
    <row r="5805" spans="1:4">
      <c r="A5805" t="str">
        <f>'hourly electricity demand texas'!B5804</f>
        <v>8/30/2020 7 p.m. CDT</v>
      </c>
      <c r="B5805" s="49">
        <v>164601510</v>
      </c>
      <c r="C5805" s="50">
        <v>1.64602E+20</v>
      </c>
      <c r="D5805" s="10">
        <v>541260.36289999995</v>
      </c>
    </row>
    <row r="5806" spans="1:4">
      <c r="A5806" t="str">
        <f>'hourly electricity demand texas'!B5805</f>
        <v>8/30/2020 8 p.m. CDT</v>
      </c>
      <c r="B5806" s="49">
        <v>58777090</v>
      </c>
      <c r="C5806" s="50">
        <v>5.87771E+19</v>
      </c>
      <c r="D5806" s="10">
        <v>608093.67989999999</v>
      </c>
    </row>
    <row r="5807" spans="1:4">
      <c r="A5807" t="str">
        <f>'hourly electricity demand texas'!B5806</f>
        <v>8/30/2020 9 p.m. CDT</v>
      </c>
      <c r="B5807" s="49">
        <v>104389543</v>
      </c>
      <c r="C5807" s="50">
        <v>1.0439E+20</v>
      </c>
      <c r="D5807" s="10">
        <v>239068.01860000001</v>
      </c>
    </row>
    <row r="5808" spans="1:4">
      <c r="A5808" t="str">
        <f>'hourly electricity demand texas'!B5807</f>
        <v>8/30/2020 10 p.m. CDT</v>
      </c>
      <c r="B5808" s="49">
        <v>67876693</v>
      </c>
      <c r="C5808" s="50">
        <v>6.78767E+19</v>
      </c>
      <c r="D5808" s="10">
        <v>248282.38010000001</v>
      </c>
    </row>
    <row r="5809" spans="1:4">
      <c r="A5809" t="str">
        <f>'hourly electricity demand texas'!B5808</f>
        <v>8/30/2020 11 p.m. CDT</v>
      </c>
      <c r="B5809" s="49">
        <v>129460954</v>
      </c>
      <c r="C5809" s="50">
        <v>1.29461E+20</v>
      </c>
      <c r="D5809" s="10">
        <v>528483.16460000002</v>
      </c>
    </row>
    <row r="5810" spans="1:4">
      <c r="A5810" t="str">
        <f>'hourly electricity demand texas'!B5809</f>
        <v>8/31/2020 12 a.m. CDT</v>
      </c>
      <c r="B5810" s="49">
        <v>161875818</v>
      </c>
      <c r="C5810" s="50">
        <v>1.61876E+20</v>
      </c>
      <c r="D5810" s="10">
        <v>528605.71129999997</v>
      </c>
    </row>
    <row r="5811" spans="1:4">
      <c r="A5811" t="str">
        <f>'hourly electricity demand texas'!B5810</f>
        <v>8/31/2020 1 a.m. CDT</v>
      </c>
      <c r="B5811" s="49">
        <v>53331687</v>
      </c>
      <c r="C5811" s="50">
        <v>5.33317E+19</v>
      </c>
      <c r="D5811" s="10">
        <v>379302.14909999998</v>
      </c>
    </row>
    <row r="5812" spans="1:4">
      <c r="A5812" t="str">
        <f>'hourly electricity demand texas'!B5811</f>
        <v>8/31/2020 2 a.m. CDT</v>
      </c>
      <c r="B5812" s="49">
        <v>290713207</v>
      </c>
      <c r="C5812" s="50">
        <v>2.90713E+20</v>
      </c>
      <c r="D5812" s="10">
        <v>85396.657689999993</v>
      </c>
    </row>
    <row r="5813" spans="1:4">
      <c r="A5813" t="str">
        <f>'hourly electricity demand texas'!B5812</f>
        <v>8/31/2020 3 a.m. CDT</v>
      </c>
      <c r="B5813" s="49">
        <v>103279168</v>
      </c>
      <c r="C5813" s="50">
        <v>1.03279E+20</v>
      </c>
      <c r="D5813" s="10">
        <v>627490.47889999999</v>
      </c>
    </row>
    <row r="5814" spans="1:4">
      <c r="A5814" t="str">
        <f>'hourly electricity demand texas'!B5813</f>
        <v>8/31/2020 4 a.m. CDT</v>
      </c>
      <c r="B5814" s="49">
        <v>111307758</v>
      </c>
      <c r="C5814" s="50">
        <v>1.11308E+20</v>
      </c>
      <c r="D5814" s="10">
        <v>462181.3566</v>
      </c>
    </row>
    <row r="5815" spans="1:4">
      <c r="A5815" t="str">
        <f>'hourly electricity demand texas'!B5814</f>
        <v>8/31/2020 5 a.m. CDT</v>
      </c>
      <c r="B5815" s="49">
        <v>130831030</v>
      </c>
      <c r="C5815" s="50">
        <v>1.30831E+20</v>
      </c>
      <c r="D5815" s="10">
        <v>156829.9713</v>
      </c>
    </row>
    <row r="5816" spans="1:4">
      <c r="A5816" t="str">
        <f>'hourly electricity demand texas'!B5815</f>
        <v>8/31/2020 6 a.m. CDT</v>
      </c>
      <c r="B5816" s="49">
        <v>82214234</v>
      </c>
      <c r="C5816" s="50">
        <v>8.22142E+19</v>
      </c>
      <c r="D5816" s="10">
        <v>476402.21639999998</v>
      </c>
    </row>
    <row r="5817" spans="1:4">
      <c r="A5817" t="str">
        <f>'hourly electricity demand texas'!B5816</f>
        <v>8/31/2020 7 a.m. CDT</v>
      </c>
      <c r="B5817" s="49">
        <v>109555941</v>
      </c>
      <c r="C5817" s="50">
        <v>1.09556E+20</v>
      </c>
      <c r="D5817" s="10">
        <v>318821.55550000002</v>
      </c>
    </row>
    <row r="5818" spans="1:4">
      <c r="A5818" t="str">
        <f>'hourly electricity demand texas'!B5817</f>
        <v>8/31/2020 8 a.m. CDT</v>
      </c>
      <c r="B5818" s="49">
        <v>146104910</v>
      </c>
      <c r="C5818" s="50">
        <v>1.46105E+20</v>
      </c>
      <c r="D5818" s="10">
        <v>398728.24859999999</v>
      </c>
    </row>
    <row r="5819" spans="1:4">
      <c r="A5819" t="str">
        <f>'hourly electricity demand texas'!B5818</f>
        <v>8/31/2020 9 a.m. CDT</v>
      </c>
      <c r="B5819" s="49">
        <v>160448949</v>
      </c>
      <c r="C5819" s="50">
        <v>1.60449E+20</v>
      </c>
      <c r="D5819" s="10">
        <v>401728.96139999997</v>
      </c>
    </row>
    <row r="5820" spans="1:4">
      <c r="A5820" t="str">
        <f>'hourly electricity demand texas'!B5819</f>
        <v>8/31/2020 10 a.m. CDT</v>
      </c>
      <c r="B5820" s="49">
        <v>102044663</v>
      </c>
      <c r="C5820" s="50">
        <v>1.02045E+20</v>
      </c>
      <c r="D5820" s="10">
        <v>534379.16780000005</v>
      </c>
    </row>
    <row r="5821" spans="1:4">
      <c r="A5821" t="str">
        <f>'hourly electricity demand texas'!B5820</f>
        <v>8/31/2020 11 a.m. CDT</v>
      </c>
      <c r="B5821" s="49">
        <v>63504005</v>
      </c>
      <c r="C5821" s="50">
        <v>6.3504E+19</v>
      </c>
      <c r="D5821" s="10">
        <v>243470.25339999999</v>
      </c>
    </row>
    <row r="5822" spans="1:4">
      <c r="A5822" t="str">
        <f>'hourly electricity demand texas'!B5821</f>
        <v>8/31/2020 12 p.m. CDT</v>
      </c>
      <c r="B5822" s="49">
        <v>96825601</v>
      </c>
      <c r="C5822" s="50">
        <v>9.68256E+19</v>
      </c>
      <c r="D5822" s="10">
        <v>389851.23979999998</v>
      </c>
    </row>
    <row r="5823" spans="1:4">
      <c r="A5823" t="str">
        <f>'hourly electricity demand texas'!B5822</f>
        <v>8/31/2020 1 p.m. CDT</v>
      </c>
      <c r="B5823" s="49">
        <v>284033920</v>
      </c>
      <c r="C5823" s="50">
        <v>2.84034E+20</v>
      </c>
      <c r="D5823" s="10">
        <v>250417.85190000001</v>
      </c>
    </row>
    <row r="5824" spans="1:4">
      <c r="A5824" t="str">
        <f>'hourly electricity demand texas'!B5823</f>
        <v>8/31/2020 2 p.m. CDT</v>
      </c>
      <c r="B5824" s="49">
        <v>311358406</v>
      </c>
      <c r="C5824" s="50">
        <v>3.11358E+20</v>
      </c>
      <c r="D5824" s="10">
        <v>484533.56109999999</v>
      </c>
    </row>
    <row r="5825" spans="1:4">
      <c r="A5825" t="str">
        <f>'hourly electricity demand texas'!B5824</f>
        <v>8/31/2020 3 p.m. CDT</v>
      </c>
      <c r="B5825" s="49">
        <v>131410765</v>
      </c>
      <c r="C5825" s="50">
        <v>1.31411E+20</v>
      </c>
      <c r="D5825" s="10">
        <v>545008.81420000002</v>
      </c>
    </row>
    <row r="5826" spans="1:4">
      <c r="A5826" t="str">
        <f>'hourly electricity demand texas'!B5825</f>
        <v>8/31/2020 4 p.m. CDT</v>
      </c>
      <c r="B5826" s="49">
        <v>92985211</v>
      </c>
      <c r="C5826" s="50">
        <v>9.29852E+19</v>
      </c>
      <c r="D5826" s="10">
        <v>253191.28829999999</v>
      </c>
    </row>
    <row r="5827" spans="1:4">
      <c r="A5827" t="str">
        <f>'hourly electricity demand texas'!B5826</f>
        <v>8/31/2020 5 p.m. CDT</v>
      </c>
      <c r="B5827" s="49">
        <v>237556546</v>
      </c>
      <c r="C5827" s="50">
        <v>2.37557E+20</v>
      </c>
      <c r="D5827" s="10">
        <v>768985.23820000002</v>
      </c>
    </row>
    <row r="5828" spans="1:4">
      <c r="A5828" t="str">
        <f>'hourly electricity demand texas'!B5827</f>
        <v>8/31/2020 6 p.m. CDT</v>
      </c>
      <c r="B5828" s="49">
        <v>64193238</v>
      </c>
      <c r="C5828" s="50">
        <v>6.41932E+19</v>
      </c>
      <c r="D5828" s="10">
        <v>480404.35840000003</v>
      </c>
    </row>
    <row r="5829" spans="1:4">
      <c r="A5829" t="str">
        <f>'hourly electricity demand texas'!B5828</f>
        <v>8/31/2020 7 p.m. CDT</v>
      </c>
      <c r="B5829" s="49">
        <v>286733863</v>
      </c>
      <c r="C5829" s="50">
        <v>2.86734E+20</v>
      </c>
      <c r="D5829" s="10">
        <v>473967.4325</v>
      </c>
    </row>
    <row r="5830" spans="1:4">
      <c r="A5830" t="str">
        <f>'hourly electricity demand texas'!B5829</f>
        <v>8/31/2020 8 p.m. CDT</v>
      </c>
      <c r="B5830" s="49">
        <v>79380006</v>
      </c>
      <c r="C5830" s="50">
        <v>7.938E+19</v>
      </c>
      <c r="D5830" s="10">
        <v>390017.95990000002</v>
      </c>
    </row>
    <row r="5831" spans="1:4">
      <c r="A5831" t="str">
        <f>'hourly electricity demand texas'!B5830</f>
        <v>8/31/2020 9 p.m. CDT</v>
      </c>
      <c r="B5831" s="49">
        <v>166103537</v>
      </c>
      <c r="C5831" s="50">
        <v>1.66104E+20</v>
      </c>
      <c r="D5831" s="10">
        <v>319192.87229999999</v>
      </c>
    </row>
    <row r="5832" spans="1:4">
      <c r="A5832" t="str">
        <f>'hourly electricity demand texas'!B5831</f>
        <v>8/31/2020 10 p.m. CDT</v>
      </c>
      <c r="B5832" s="49">
        <v>107928244</v>
      </c>
      <c r="C5832" s="50">
        <v>1.07928E+20</v>
      </c>
      <c r="D5832" s="10">
        <v>468247.50329999998</v>
      </c>
    </row>
    <row r="5833" spans="1:4">
      <c r="A5833" t="str">
        <f>'hourly electricity demand texas'!B5832</f>
        <v>8/31/2020 11 p.m. CDT</v>
      </c>
      <c r="B5833" s="49">
        <v>167899822</v>
      </c>
      <c r="C5833" s="50">
        <v>1.679E+20</v>
      </c>
      <c r="D5833" s="10">
        <v>535613.728</v>
      </c>
    </row>
    <row r="5834" spans="1:4">
      <c r="A5834" t="str">
        <f>'hourly electricity demand texas'!B5833</f>
        <v>9/1/2020 12 a.m. CDT</v>
      </c>
      <c r="B5834" s="49">
        <v>112024272</v>
      </c>
      <c r="C5834" s="50">
        <v>1.12024E+20</v>
      </c>
      <c r="D5834" s="10">
        <v>460152.69630000001</v>
      </c>
    </row>
    <row r="5835" spans="1:4">
      <c r="A5835" t="str">
        <f>'hourly electricity demand texas'!B5834</f>
        <v>9/1/2020 1 a.m. CDT</v>
      </c>
      <c r="B5835" s="49">
        <v>111653843</v>
      </c>
      <c r="C5835" s="50">
        <v>1.11654E+20</v>
      </c>
      <c r="D5835" s="10">
        <v>231664.70170000001</v>
      </c>
    </row>
    <row r="5836" spans="1:4">
      <c r="A5836" t="str">
        <f>'hourly electricity demand texas'!B5835</f>
        <v>9/1/2020 2 a.m. CDT</v>
      </c>
      <c r="B5836" s="49">
        <v>186545469</v>
      </c>
      <c r="C5836" s="50">
        <v>1.86545E+20</v>
      </c>
      <c r="D5836" s="10">
        <v>324354.36959999998</v>
      </c>
    </row>
    <row r="5837" spans="1:4">
      <c r="A5837" t="str">
        <f>'hourly electricity demand texas'!B5836</f>
        <v>9/1/2020 3 a.m. CDT</v>
      </c>
      <c r="B5837" s="49">
        <v>18132004</v>
      </c>
      <c r="C5837" s="50">
        <v>1.8132E+19</v>
      </c>
      <c r="D5837" s="10">
        <v>477085.62310000003</v>
      </c>
    </row>
    <row r="5838" spans="1:4">
      <c r="A5838" t="str">
        <f>'hourly electricity demand texas'!B5837</f>
        <v>9/1/2020 4 a.m. CDT</v>
      </c>
      <c r="B5838" s="49">
        <v>158855565</v>
      </c>
      <c r="C5838" s="50">
        <v>1.58856E+20</v>
      </c>
      <c r="D5838" s="10">
        <v>903168.22129999998</v>
      </c>
    </row>
    <row r="5839" spans="1:4">
      <c r="A5839" t="str">
        <f>'hourly electricity demand texas'!B5838</f>
        <v>9/1/2020 5 a.m. CDT</v>
      </c>
      <c r="B5839" s="49">
        <v>134662510</v>
      </c>
      <c r="C5839" s="50">
        <v>1.34663E+20</v>
      </c>
      <c r="D5839" s="10">
        <v>1119333.611</v>
      </c>
    </row>
    <row r="5840" spans="1:4">
      <c r="A5840" t="str">
        <f>'hourly electricity demand texas'!B5839</f>
        <v>9/1/2020 6 a.m. CDT</v>
      </c>
      <c r="B5840" s="49">
        <v>95577954</v>
      </c>
      <c r="C5840" s="50">
        <v>9.5578E+19</v>
      </c>
      <c r="D5840" s="10">
        <v>543385.34649999999</v>
      </c>
    </row>
    <row r="5841" spans="1:4">
      <c r="A5841" t="str">
        <f>'hourly electricity demand texas'!B5840</f>
        <v>9/1/2020 7 a.m. CDT</v>
      </c>
      <c r="B5841" s="49">
        <v>58670388</v>
      </c>
      <c r="C5841" s="50">
        <v>5.86704E+19</v>
      </c>
      <c r="D5841" s="10">
        <v>320227.7893</v>
      </c>
    </row>
    <row r="5842" spans="1:4">
      <c r="A5842" t="str">
        <f>'hourly electricity demand texas'!B5841</f>
        <v>9/1/2020 8 a.m. CDT</v>
      </c>
      <c r="B5842" s="49">
        <v>86061062</v>
      </c>
      <c r="C5842" s="50">
        <v>8.60611E+19</v>
      </c>
      <c r="D5842" s="10">
        <v>685364.34589999996</v>
      </c>
    </row>
    <row r="5843" spans="1:4">
      <c r="A5843" t="str">
        <f>'hourly electricity demand texas'!B5842</f>
        <v>9/1/2020 9 a.m. CDT</v>
      </c>
      <c r="B5843" s="49">
        <v>129661289</v>
      </c>
      <c r="C5843" s="50">
        <v>1.29661E+20</v>
      </c>
      <c r="D5843" s="10">
        <v>333143.94099999999</v>
      </c>
    </row>
    <row r="5844" spans="1:4">
      <c r="A5844" t="str">
        <f>'hourly electricity demand texas'!B5843</f>
        <v>9/1/2020 10 a.m. CDT</v>
      </c>
      <c r="B5844" s="49">
        <v>100280593</v>
      </c>
      <c r="C5844" s="50">
        <v>1.00281E+20</v>
      </c>
      <c r="D5844" s="10">
        <v>841669.99239999999</v>
      </c>
    </row>
    <row r="5845" spans="1:4">
      <c r="A5845" t="str">
        <f>'hourly electricity demand texas'!B5844</f>
        <v>9/1/2020 11 a.m. CDT</v>
      </c>
      <c r="B5845" s="49">
        <v>93794783</v>
      </c>
      <c r="C5845" s="50">
        <v>9.37948E+19</v>
      </c>
      <c r="D5845" s="10">
        <v>330462.00459999999</v>
      </c>
    </row>
    <row r="5846" spans="1:4">
      <c r="A5846" t="str">
        <f>'hourly electricity demand texas'!B5845</f>
        <v>9/1/2020 12 p.m. CDT</v>
      </c>
      <c r="B5846" s="49">
        <v>181932463</v>
      </c>
      <c r="C5846" s="50">
        <v>1.81932E+20</v>
      </c>
      <c r="D5846" s="10">
        <v>477227.9987</v>
      </c>
    </row>
    <row r="5847" spans="1:4">
      <c r="A5847" t="str">
        <f>'hourly electricity demand texas'!B5846</f>
        <v>9/1/2020 1 p.m. CDT</v>
      </c>
      <c r="B5847" s="49">
        <v>123388611</v>
      </c>
      <c r="C5847" s="50">
        <v>1.23389E+20</v>
      </c>
      <c r="D5847" s="10">
        <v>584571.76489999995</v>
      </c>
    </row>
    <row r="5848" spans="1:4">
      <c r="A5848" t="str">
        <f>'hourly electricity demand texas'!B5847</f>
        <v>9/1/2020 2 p.m. CDT</v>
      </c>
      <c r="B5848" s="49">
        <v>156942780</v>
      </c>
      <c r="C5848" s="50">
        <v>1.56943E+20</v>
      </c>
      <c r="D5848" s="10">
        <v>586736.55570000003</v>
      </c>
    </row>
    <row r="5849" spans="1:4">
      <c r="A5849" t="str">
        <f>'hourly electricity demand texas'!B5848</f>
        <v>9/1/2020 3 p.m. CDT</v>
      </c>
      <c r="B5849" s="49">
        <v>130884014</v>
      </c>
      <c r="C5849" s="50">
        <v>1.30884E+20</v>
      </c>
      <c r="D5849" s="10">
        <v>507745.98580000002</v>
      </c>
    </row>
    <row r="5850" spans="1:4">
      <c r="A5850" t="str">
        <f>'hourly electricity demand texas'!B5849</f>
        <v>9/1/2020 4 p.m. CDT</v>
      </c>
      <c r="B5850" s="49">
        <v>107178803</v>
      </c>
      <c r="C5850" s="50">
        <v>1.07179E+20</v>
      </c>
      <c r="D5850" s="10">
        <v>423608.54729999998</v>
      </c>
    </row>
    <row r="5851" spans="1:4">
      <c r="A5851" t="str">
        <f>'hourly electricity demand texas'!B5850</f>
        <v>9/1/2020 5 p.m. CDT</v>
      </c>
      <c r="B5851" s="49">
        <v>96285758</v>
      </c>
      <c r="C5851" s="50">
        <v>9.62858E+19</v>
      </c>
      <c r="D5851" s="10">
        <v>665273.10699999996</v>
      </c>
    </row>
    <row r="5852" spans="1:4">
      <c r="A5852" t="str">
        <f>'hourly electricity demand texas'!B5851</f>
        <v>9/1/2020 6 p.m. CDT</v>
      </c>
      <c r="B5852" s="49">
        <v>128724334</v>
      </c>
      <c r="C5852" s="50">
        <v>1.28724E+20</v>
      </c>
      <c r="D5852" s="10">
        <v>89708.701140000005</v>
      </c>
    </row>
    <row r="5853" spans="1:4">
      <c r="A5853" t="str">
        <f>'hourly electricity demand texas'!B5852</f>
        <v>9/1/2020 7 p.m. CDT</v>
      </c>
      <c r="B5853" s="49">
        <v>205759907</v>
      </c>
      <c r="C5853" s="50">
        <v>2.0576E+20</v>
      </c>
      <c r="D5853" s="10">
        <v>597209.59620000003</v>
      </c>
    </row>
    <row r="5854" spans="1:4">
      <c r="A5854" t="str">
        <f>'hourly electricity demand texas'!B5853</f>
        <v>9/1/2020 8 p.m. CDT</v>
      </c>
      <c r="B5854" s="49">
        <v>134024300</v>
      </c>
      <c r="C5854" s="50">
        <v>1.34024E+20</v>
      </c>
      <c r="D5854" s="10">
        <v>509459.20500000002</v>
      </c>
    </row>
    <row r="5855" spans="1:4">
      <c r="A5855" t="str">
        <f>'hourly electricity demand texas'!B5854</f>
        <v>9/1/2020 9 p.m. CDT</v>
      </c>
      <c r="B5855" s="49">
        <v>117768359</v>
      </c>
      <c r="C5855" s="50">
        <v>1.17768E+20</v>
      </c>
      <c r="D5855" s="10">
        <v>424719.0257</v>
      </c>
    </row>
    <row r="5856" spans="1:4">
      <c r="A5856" t="str">
        <f>'hourly electricity demand texas'!B5855</f>
        <v>9/1/2020 10 p.m. CDT</v>
      </c>
      <c r="B5856" s="49">
        <v>48124445</v>
      </c>
      <c r="C5856" s="50">
        <v>4.81244E+19</v>
      </c>
      <c r="D5856" s="10">
        <v>256571.1243</v>
      </c>
    </row>
    <row r="5857" spans="1:4">
      <c r="A5857" t="str">
        <f>'hourly electricity demand texas'!B5856</f>
        <v>9/1/2020 11 p.m. CDT</v>
      </c>
      <c r="B5857" s="49">
        <v>132300010</v>
      </c>
      <c r="C5857" s="50">
        <v>1.323E+20</v>
      </c>
      <c r="D5857" s="10">
        <v>340676.0907</v>
      </c>
    </row>
    <row r="5858" spans="1:4">
      <c r="A5858" t="str">
        <f>'hourly electricity demand texas'!B5857</f>
        <v>9/2/2020 12 a.m. CDT</v>
      </c>
      <c r="B5858" s="49">
        <v>91429445</v>
      </c>
      <c r="C5858" s="50">
        <v>9.14294E+19</v>
      </c>
      <c r="D5858" s="10">
        <v>418124.5135</v>
      </c>
    </row>
    <row r="5859" spans="1:4">
      <c r="A5859" t="str">
        <f>'hourly electricity demand texas'!B5858</f>
        <v>9/2/2020 1 a.m. CDT</v>
      </c>
      <c r="B5859" s="49">
        <v>229701510</v>
      </c>
      <c r="C5859" s="50">
        <v>2.29702E+20</v>
      </c>
      <c r="D5859" s="10">
        <v>165993.44620000001</v>
      </c>
    </row>
    <row r="5860" spans="1:4">
      <c r="A5860" t="str">
        <f>'hourly electricity demand texas'!B5859</f>
        <v>9/2/2020 2 a.m. CDT</v>
      </c>
      <c r="B5860" s="49">
        <v>206297206</v>
      </c>
      <c r="C5860" s="50">
        <v>2.06297E+20</v>
      </c>
      <c r="D5860" s="10">
        <v>662850.59849999996</v>
      </c>
    </row>
    <row r="5861" spans="1:4">
      <c r="A5861" t="str">
        <f>'hourly electricity demand texas'!B5860</f>
        <v>9/2/2020 3 a.m. CDT</v>
      </c>
      <c r="B5861" s="49">
        <v>110833342</v>
      </c>
      <c r="C5861" s="50">
        <v>1.10833E+20</v>
      </c>
      <c r="D5861" s="10">
        <v>637862.36159999995</v>
      </c>
    </row>
    <row r="5862" spans="1:4">
      <c r="A5862" t="str">
        <f>'hourly electricity demand texas'!B5861</f>
        <v>9/2/2020 4 a.m. CDT</v>
      </c>
      <c r="B5862" s="49">
        <v>179070361</v>
      </c>
      <c r="C5862" s="50">
        <v>1.7907E+20</v>
      </c>
      <c r="D5862" s="10">
        <v>489268.05619999999</v>
      </c>
    </row>
    <row r="5863" spans="1:4">
      <c r="A5863" t="str">
        <f>'hourly electricity demand texas'!B5862</f>
        <v>9/2/2020 5 a.m. CDT</v>
      </c>
      <c r="B5863" s="49">
        <v>177437661</v>
      </c>
      <c r="C5863" s="50">
        <v>1.77438E+20</v>
      </c>
      <c r="D5863" s="10">
        <v>629567.75950000004</v>
      </c>
    </row>
    <row r="5864" spans="1:4">
      <c r="A5864" t="str">
        <f>'hourly electricity demand texas'!B5863</f>
        <v>9/2/2020 6 a.m. CDT</v>
      </c>
      <c r="B5864" s="49">
        <v>114571568</v>
      </c>
      <c r="C5864" s="50">
        <v>1.14572E+20</v>
      </c>
      <c r="D5864" s="10">
        <v>487309.12070000003</v>
      </c>
    </row>
    <row r="5865" spans="1:4">
      <c r="A5865" t="str">
        <f>'hourly electricity demand texas'!B5864</f>
        <v>9/2/2020 7 a.m. CDT</v>
      </c>
      <c r="B5865" s="49">
        <v>138495879</v>
      </c>
      <c r="C5865" s="50">
        <v>1.38496E+20</v>
      </c>
      <c r="D5865" s="10">
        <v>412865.47690000001</v>
      </c>
    </row>
    <row r="5866" spans="1:4">
      <c r="A5866" t="str">
        <f>'hourly electricity demand texas'!B5865</f>
        <v>9/2/2020 8 a.m. CDT</v>
      </c>
      <c r="B5866" s="49">
        <v>125386471</v>
      </c>
      <c r="C5866" s="50">
        <v>1.25386E+20</v>
      </c>
      <c r="D5866" s="10">
        <v>429218.35930000001</v>
      </c>
    </row>
    <row r="5867" spans="1:4">
      <c r="A5867" t="str">
        <f>'hourly electricity demand texas'!B5866</f>
        <v>9/2/2020 9 a.m. CDT</v>
      </c>
      <c r="B5867" s="49">
        <v>124469946</v>
      </c>
      <c r="C5867" s="50">
        <v>1.2447E+20</v>
      </c>
      <c r="D5867" s="10">
        <v>509597.4657</v>
      </c>
    </row>
    <row r="5868" spans="1:4">
      <c r="A5868" t="str">
        <f>'hourly electricity demand texas'!B5867</f>
        <v>9/2/2020 10 a.m. CDT</v>
      </c>
      <c r="B5868" s="49">
        <v>189000015</v>
      </c>
      <c r="C5868" s="50">
        <v>1.89E+20</v>
      </c>
      <c r="D5868" s="10">
        <v>815471.38619999995</v>
      </c>
    </row>
    <row r="5869" spans="1:4">
      <c r="A5869" t="str">
        <f>'hourly electricity demand texas'!B5868</f>
        <v>9/2/2020 11 a.m. CDT</v>
      </c>
      <c r="B5869" s="49">
        <v>100682251</v>
      </c>
      <c r="C5869" s="50">
        <v>1.00682E+20</v>
      </c>
      <c r="D5869" s="10">
        <v>499920.46269999997</v>
      </c>
    </row>
    <row r="5870" spans="1:4">
      <c r="A5870" t="str">
        <f>'hourly electricity demand texas'!B5869</f>
        <v>9/2/2020 12 p.m. CDT</v>
      </c>
      <c r="B5870" s="49">
        <v>216560004</v>
      </c>
      <c r="C5870" s="50">
        <v>2.1656E+20</v>
      </c>
      <c r="D5870" s="10">
        <v>493568.23259999999</v>
      </c>
    </row>
    <row r="5871" spans="1:4">
      <c r="A5871" t="str">
        <f>'hourly electricity demand texas'!B5870</f>
        <v>9/2/2020 1 p.m. CDT</v>
      </c>
      <c r="B5871" s="49">
        <v>98524962</v>
      </c>
      <c r="C5871" s="50">
        <v>9.8525E+19</v>
      </c>
      <c r="D5871" s="10">
        <v>179664.32279999999</v>
      </c>
    </row>
    <row r="5872" spans="1:4">
      <c r="A5872" t="str">
        <f>'hourly electricity demand texas'!B5871</f>
        <v>9/2/2020 2 p.m. CDT</v>
      </c>
      <c r="B5872" s="49">
        <v>93399809</v>
      </c>
      <c r="C5872" s="50">
        <v>9.33998E+19</v>
      </c>
      <c r="D5872" s="10">
        <v>523410.60629999998</v>
      </c>
    </row>
    <row r="5873" spans="1:4">
      <c r="A5873" t="str">
        <f>'hourly electricity demand texas'!B5872</f>
        <v>9/2/2020 3 p.m. CDT</v>
      </c>
      <c r="B5873" s="49">
        <v>175374432</v>
      </c>
      <c r="C5873" s="50">
        <v>1.75374E+20</v>
      </c>
      <c r="D5873" s="10">
        <v>445635.7047</v>
      </c>
    </row>
    <row r="5874" spans="1:4">
      <c r="A5874" t="str">
        <f>'hourly electricity demand texas'!B5873</f>
        <v>9/2/2020 4 p.m. CDT</v>
      </c>
      <c r="B5874" s="49">
        <v>142318482</v>
      </c>
      <c r="C5874" s="50">
        <v>1.42318E+20</v>
      </c>
      <c r="D5874" s="10">
        <v>878376.80519999994</v>
      </c>
    </row>
    <row r="5875" spans="1:4">
      <c r="A5875" t="str">
        <f>'hourly electricity demand texas'!B5874</f>
        <v>9/2/2020 5 p.m. CDT</v>
      </c>
      <c r="B5875" s="49">
        <v>193808805</v>
      </c>
      <c r="C5875" s="50">
        <v>1.93809E+20</v>
      </c>
      <c r="D5875" s="10">
        <v>956353.49140000006</v>
      </c>
    </row>
    <row r="5876" spans="1:4">
      <c r="A5876" t="str">
        <f>'hourly electricity demand texas'!B5875</f>
        <v>9/2/2020 6 p.m. CDT</v>
      </c>
      <c r="B5876" s="49">
        <v>40380726</v>
      </c>
      <c r="C5876" s="50">
        <v>4.03807E+19</v>
      </c>
      <c r="D5876" s="10">
        <v>441371.61709999997</v>
      </c>
    </row>
    <row r="5877" spans="1:4">
      <c r="A5877" t="str">
        <f>'hourly electricity demand texas'!B5876</f>
        <v>9/2/2020 7 p.m. CDT</v>
      </c>
      <c r="B5877" s="49">
        <v>137862899</v>
      </c>
      <c r="C5877" s="50">
        <v>1.37863E+20</v>
      </c>
      <c r="D5877" s="10">
        <v>689546.37410000002</v>
      </c>
    </row>
    <row r="5878" spans="1:4">
      <c r="A5878" t="str">
        <f>'hourly electricity demand texas'!B5877</f>
        <v>9/2/2020 8 p.m. CDT</v>
      </c>
      <c r="B5878" s="49">
        <v>109246076</v>
      </c>
      <c r="C5878" s="50">
        <v>1.09246E+20</v>
      </c>
      <c r="D5878" s="10">
        <v>671127.18030000001</v>
      </c>
    </row>
    <row r="5879" spans="1:4">
      <c r="A5879" t="str">
        <f>'hourly electricity demand texas'!B5878</f>
        <v>9/2/2020 9 p.m. CDT</v>
      </c>
      <c r="B5879" s="49">
        <v>63092245</v>
      </c>
      <c r="C5879" s="50">
        <v>6.30922E+19</v>
      </c>
      <c r="D5879" s="10">
        <v>423313.82280000002</v>
      </c>
    </row>
    <row r="5880" spans="1:4">
      <c r="A5880" t="str">
        <f>'hourly electricity demand texas'!B5879</f>
        <v>9/2/2020 10 p.m. CDT</v>
      </c>
      <c r="B5880" s="49">
        <v>139797945</v>
      </c>
      <c r="C5880" s="50">
        <v>1.39798E+20</v>
      </c>
      <c r="D5880" s="10">
        <v>505814.67099999997</v>
      </c>
    </row>
    <row r="5881" spans="1:4">
      <c r="A5881" t="str">
        <f>'hourly electricity demand texas'!B5880</f>
        <v>9/2/2020 11 p.m. CDT</v>
      </c>
      <c r="B5881" s="49">
        <v>114432482</v>
      </c>
      <c r="C5881" s="50">
        <v>1.14432E+20</v>
      </c>
      <c r="D5881" s="10">
        <v>576873.50870000001</v>
      </c>
    </row>
    <row r="5882" spans="1:4">
      <c r="A5882" t="str">
        <f>'hourly electricity demand texas'!B5881</f>
        <v>9/3/2020 12 a.m. CDT</v>
      </c>
      <c r="B5882" s="49">
        <v>92054451</v>
      </c>
      <c r="C5882" s="50">
        <v>9.20545E+19</v>
      </c>
      <c r="D5882" s="10">
        <v>579685.10270000005</v>
      </c>
    </row>
    <row r="5883" spans="1:4">
      <c r="A5883" t="str">
        <f>'hourly electricity demand texas'!B5882</f>
        <v>9/3/2020 1 a.m. CDT</v>
      </c>
      <c r="B5883" s="49">
        <v>120368724</v>
      </c>
      <c r="C5883" s="50">
        <v>1.20369E+20</v>
      </c>
      <c r="D5883" s="10">
        <v>648584.71230000001</v>
      </c>
    </row>
    <row r="5884" spans="1:4">
      <c r="A5884" t="str">
        <f>'hourly electricity demand texas'!B5883</f>
        <v>9/3/2020 2 a.m. CDT</v>
      </c>
      <c r="B5884" s="49">
        <v>30395407</v>
      </c>
      <c r="C5884" s="50">
        <v>3.03954E+19</v>
      </c>
      <c r="D5884" s="10">
        <v>421510.5969</v>
      </c>
    </row>
    <row r="5885" spans="1:4">
      <c r="A5885" t="str">
        <f>'hourly electricity demand texas'!B5884</f>
        <v>9/3/2020 3 a.m. CDT</v>
      </c>
      <c r="B5885" s="49">
        <v>221146645</v>
      </c>
      <c r="C5885" s="50">
        <v>2.21147E+20</v>
      </c>
      <c r="D5885" s="10">
        <v>704610.69240000006</v>
      </c>
    </row>
    <row r="5886" spans="1:4">
      <c r="A5886" t="str">
        <f>'hourly electricity demand texas'!B5885</f>
        <v>9/3/2020 4 a.m. CDT</v>
      </c>
      <c r="B5886" s="49">
        <v>170806355</v>
      </c>
      <c r="C5886" s="50">
        <v>1.70806E+20</v>
      </c>
      <c r="D5886" s="10">
        <v>408176.07150000002</v>
      </c>
    </row>
    <row r="5887" spans="1:4">
      <c r="A5887" t="str">
        <f>'hourly electricity demand texas'!B5886</f>
        <v>9/3/2020 5 a.m. CDT</v>
      </c>
      <c r="B5887" s="49">
        <v>111094587</v>
      </c>
      <c r="C5887" s="50">
        <v>1.11095E+20</v>
      </c>
      <c r="D5887" s="10">
        <v>405710.63569999998</v>
      </c>
    </row>
    <row r="5888" spans="1:4">
      <c r="A5888" t="str">
        <f>'hourly electricity demand texas'!B5887</f>
        <v>9/3/2020 6 a.m. CDT</v>
      </c>
      <c r="B5888" s="49">
        <v>164234496</v>
      </c>
      <c r="C5888" s="50">
        <v>1.64234E+20</v>
      </c>
      <c r="D5888" s="10">
        <v>478888.73489999998</v>
      </c>
    </row>
    <row r="5889" spans="1:4">
      <c r="A5889" t="str">
        <f>'hourly electricity demand texas'!B5888</f>
        <v>9/3/2020 7 a.m. CDT</v>
      </c>
      <c r="B5889" s="49">
        <v>49031863</v>
      </c>
      <c r="C5889" s="50">
        <v>4.90319E+19</v>
      </c>
      <c r="D5889" s="10">
        <v>659246.80429999996</v>
      </c>
    </row>
    <row r="5890" spans="1:4">
      <c r="A5890" t="str">
        <f>'hourly electricity demand texas'!B5889</f>
        <v>9/3/2020 8 a.m. CDT</v>
      </c>
      <c r="B5890" s="49">
        <v>178638593</v>
      </c>
      <c r="C5890" s="50">
        <v>1.78639E+20</v>
      </c>
      <c r="D5890" s="10">
        <v>786374.87109999999</v>
      </c>
    </row>
    <row r="5891" spans="1:4">
      <c r="A5891" t="str">
        <f>'hourly electricity demand texas'!B5890</f>
        <v>9/3/2020 9 a.m. CDT</v>
      </c>
      <c r="B5891" s="49">
        <v>110600351</v>
      </c>
      <c r="C5891" s="50">
        <v>1.106E+20</v>
      </c>
      <c r="D5891" s="10">
        <v>174014.23079999999</v>
      </c>
    </row>
    <row r="5892" spans="1:4">
      <c r="A5892" t="str">
        <f>'hourly electricity demand texas'!B5891</f>
        <v>9/3/2020 10 a.m. CDT</v>
      </c>
      <c r="B5892" s="49">
        <v>52151456</v>
      </c>
      <c r="C5892" s="50">
        <v>5.21515E+19</v>
      </c>
      <c r="D5892" s="10">
        <v>85368.898570000005</v>
      </c>
    </row>
    <row r="5893" spans="1:4">
      <c r="A5893" t="str">
        <f>'hourly electricity demand texas'!B5892</f>
        <v>9/3/2020 11 a.m. CDT</v>
      </c>
      <c r="B5893" s="49">
        <v>124715004</v>
      </c>
      <c r="C5893" s="50">
        <v>1.24715E+20</v>
      </c>
      <c r="D5893" s="10">
        <v>584696.16579999996</v>
      </c>
    </row>
    <row r="5894" spans="1:4">
      <c r="A5894" t="str">
        <f>'hourly electricity demand texas'!B5893</f>
        <v>9/3/2020 12 p.m. CDT</v>
      </c>
      <c r="B5894" s="49">
        <v>35944235</v>
      </c>
      <c r="C5894" s="50">
        <v>3.59442E+19</v>
      </c>
      <c r="D5894" s="10">
        <v>340764.64630000002</v>
      </c>
    </row>
    <row r="5895" spans="1:4">
      <c r="A5895" t="str">
        <f>'hourly electricity demand texas'!B5894</f>
        <v>9/3/2020 1 p.m. CDT</v>
      </c>
      <c r="B5895" s="49">
        <v>147534109</v>
      </c>
      <c r="C5895" s="50">
        <v>1.47534E+20</v>
      </c>
      <c r="D5895" s="10">
        <v>588569.64190000005</v>
      </c>
    </row>
    <row r="5896" spans="1:4">
      <c r="A5896" t="str">
        <f>'hourly electricity demand texas'!B5895</f>
        <v>9/3/2020 2 p.m. CDT</v>
      </c>
      <c r="B5896" s="49">
        <v>128468494</v>
      </c>
      <c r="C5896" s="50">
        <v>1.28468E+20</v>
      </c>
      <c r="D5896" s="10">
        <v>420281.06400000001</v>
      </c>
    </row>
    <row r="5897" spans="1:4">
      <c r="A5897" t="str">
        <f>'hourly electricity demand texas'!B5896</f>
        <v>9/3/2020 3 p.m. CDT</v>
      </c>
      <c r="B5897" s="49">
        <v>161019941</v>
      </c>
      <c r="C5897" s="50">
        <v>1.6102E+20</v>
      </c>
      <c r="D5897" s="10">
        <v>419924.21580000001</v>
      </c>
    </row>
    <row r="5898" spans="1:4">
      <c r="A5898" t="str">
        <f>'hourly electricity demand texas'!B5897</f>
        <v>9/3/2020 4 p.m. CDT</v>
      </c>
      <c r="B5898" s="49">
        <v>102833190</v>
      </c>
      <c r="C5898" s="50">
        <v>1.02833E+20</v>
      </c>
      <c r="D5898" s="10">
        <v>509953.88809999998</v>
      </c>
    </row>
    <row r="5899" spans="1:4">
      <c r="A5899" t="str">
        <f>'hourly electricity demand texas'!B5898</f>
        <v>9/3/2020 5 p.m. CDT</v>
      </c>
      <c r="B5899" s="49">
        <v>126613509</v>
      </c>
      <c r="C5899" s="50">
        <v>1.26614E+20</v>
      </c>
      <c r="D5899" s="10">
        <v>88092.001359999995</v>
      </c>
    </row>
    <row r="5900" spans="1:4">
      <c r="A5900" t="str">
        <f>'hourly electricity demand texas'!B5899</f>
        <v>9/3/2020 6 p.m. CDT</v>
      </c>
      <c r="B5900" s="49">
        <v>121402210</v>
      </c>
      <c r="C5900" s="50">
        <v>1.21402E+20</v>
      </c>
      <c r="D5900" s="10">
        <v>1016065.571</v>
      </c>
    </row>
    <row r="5901" spans="1:4">
      <c r="A5901" t="str">
        <f>'hourly electricity demand texas'!B5900</f>
        <v>9/3/2020 7 p.m. CDT</v>
      </c>
      <c r="B5901" s="49">
        <v>135666163</v>
      </c>
      <c r="C5901" s="50">
        <v>1.35666E+20</v>
      </c>
      <c r="D5901" s="10">
        <v>840152.94889999996</v>
      </c>
    </row>
    <row r="5902" spans="1:4">
      <c r="A5902" t="str">
        <f>'hourly electricity demand texas'!B5901</f>
        <v>9/3/2020 8 p.m. CDT</v>
      </c>
      <c r="B5902" s="49">
        <v>130018976</v>
      </c>
      <c r="C5902" s="50">
        <v>1.30019E+20</v>
      </c>
      <c r="D5902" s="10">
        <v>415928.28759999998</v>
      </c>
    </row>
    <row r="5903" spans="1:4">
      <c r="A5903" t="str">
        <f>'hourly electricity demand texas'!B5902</f>
        <v>9/3/2020 9 p.m. CDT</v>
      </c>
      <c r="B5903" s="49">
        <v>165799207</v>
      </c>
      <c r="C5903" s="50">
        <v>1.65799E+20</v>
      </c>
      <c r="D5903" s="10">
        <v>499068.33789999998</v>
      </c>
    </row>
    <row r="5904" spans="1:4">
      <c r="A5904" t="str">
        <f>'hourly electricity demand texas'!B5903</f>
        <v>9/3/2020 10 p.m. CDT</v>
      </c>
      <c r="B5904" s="49">
        <v>93042574</v>
      </c>
      <c r="C5904" s="50">
        <v>9.30426E+19</v>
      </c>
      <c r="D5904" s="10">
        <v>259874.82879999999</v>
      </c>
    </row>
    <row r="5905" spans="1:4">
      <c r="A5905" t="str">
        <f>'hourly electricity demand texas'!B5904</f>
        <v>9/3/2020 11 p.m. CDT</v>
      </c>
      <c r="B5905" s="49">
        <v>77984494</v>
      </c>
      <c r="C5905" s="50">
        <v>7.79845E+19</v>
      </c>
      <c r="D5905" s="10">
        <v>574407.50170000002</v>
      </c>
    </row>
    <row r="5906" spans="1:4">
      <c r="A5906" t="str">
        <f>'hourly electricity demand texas'!B5905</f>
        <v>9/4/2020 12 a.m. CDT</v>
      </c>
      <c r="B5906" s="49">
        <v>42713682</v>
      </c>
      <c r="C5906" s="50">
        <v>4.27137E+19</v>
      </c>
      <c r="D5906" s="10">
        <v>490669.38429999998</v>
      </c>
    </row>
    <row r="5907" spans="1:4">
      <c r="A5907" t="str">
        <f>'hourly electricity demand texas'!B5906</f>
        <v>9/4/2020 1 a.m. CDT</v>
      </c>
      <c r="B5907" s="49">
        <v>132454928</v>
      </c>
      <c r="C5907" s="50">
        <v>1.32455E+20</v>
      </c>
      <c r="D5907" s="10">
        <v>170890.7634</v>
      </c>
    </row>
    <row r="5908" spans="1:4">
      <c r="A5908" t="str">
        <f>'hourly electricity demand texas'!B5907</f>
        <v>9/4/2020 2 a.m. CDT</v>
      </c>
      <c r="B5908" s="49">
        <v>103359383</v>
      </c>
      <c r="C5908" s="50">
        <v>1.03359E+20</v>
      </c>
      <c r="D5908" s="10">
        <v>244121.63130000001</v>
      </c>
    </row>
    <row r="5909" spans="1:4">
      <c r="A5909" t="str">
        <f>'hourly electricity demand texas'!B5908</f>
        <v>9/4/2020 3 a.m. CDT</v>
      </c>
      <c r="B5909" s="49">
        <v>108375098</v>
      </c>
      <c r="C5909" s="50">
        <v>1.08375E+20</v>
      </c>
      <c r="D5909" s="10">
        <v>260569.55530000001</v>
      </c>
    </row>
    <row r="5910" spans="1:4">
      <c r="A5910" t="str">
        <f>'hourly electricity demand texas'!B5909</f>
        <v>9/4/2020 4 a.m. CDT</v>
      </c>
      <c r="B5910" s="49">
        <v>118851073</v>
      </c>
      <c r="C5910" s="50">
        <v>1.18851E+20</v>
      </c>
      <c r="D5910" s="10">
        <v>564314.95279999997</v>
      </c>
    </row>
    <row r="5911" spans="1:4">
      <c r="A5911" t="str">
        <f>'hourly electricity demand texas'!B5910</f>
        <v>9/4/2020 5 a.m. CDT</v>
      </c>
      <c r="B5911" s="49">
        <v>171388650</v>
      </c>
      <c r="C5911" s="50">
        <v>1.71389E+20</v>
      </c>
      <c r="D5911" s="10">
        <v>473948.28769999999</v>
      </c>
    </row>
    <row r="5912" spans="1:4">
      <c r="A5912" t="str">
        <f>'hourly electricity demand texas'!B5911</f>
        <v>9/4/2020 6 a.m. CDT</v>
      </c>
      <c r="B5912" s="49">
        <v>150221127</v>
      </c>
      <c r="C5912" s="50">
        <v>1.50221E+20</v>
      </c>
      <c r="D5912" s="10">
        <v>469243.35499999998</v>
      </c>
    </row>
    <row r="5913" spans="1:4">
      <c r="A5913" t="str">
        <f>'hourly electricity demand texas'!B5912</f>
        <v>9/4/2020 7 a.m. CDT</v>
      </c>
      <c r="B5913" s="49">
        <v>153141004</v>
      </c>
      <c r="C5913" s="50">
        <v>1.53141E+20</v>
      </c>
      <c r="D5913" s="10">
        <v>483708.9375</v>
      </c>
    </row>
    <row r="5914" spans="1:4">
      <c r="A5914" t="str">
        <f>'hourly electricity demand texas'!B5913</f>
        <v>9/4/2020 8 a.m. CDT</v>
      </c>
      <c r="B5914" s="49">
        <v>140234321</v>
      </c>
      <c r="C5914" s="50">
        <v>1.40234E+20</v>
      </c>
      <c r="D5914" s="10">
        <v>405586.05959999998</v>
      </c>
    </row>
    <row r="5915" spans="1:4">
      <c r="A5915" t="str">
        <f>'hourly electricity demand texas'!B5914</f>
        <v>9/4/2020 9 a.m. CDT</v>
      </c>
      <c r="B5915" s="49">
        <v>99299669</v>
      </c>
      <c r="C5915" s="50">
        <v>9.92997E+19</v>
      </c>
      <c r="D5915" s="10">
        <v>480126.4388</v>
      </c>
    </row>
    <row r="5916" spans="1:4">
      <c r="A5916" t="str">
        <f>'hourly electricity demand texas'!B5915</f>
        <v>9/4/2020 10 a.m. CDT</v>
      </c>
      <c r="B5916" s="49">
        <v>25901084</v>
      </c>
      <c r="C5916" s="50">
        <v>2.59011E+19</v>
      </c>
      <c r="D5916" s="10">
        <v>570064.23250000004</v>
      </c>
    </row>
    <row r="5917" spans="1:4">
      <c r="A5917" t="str">
        <f>'hourly electricity demand texas'!B5916</f>
        <v>9/4/2020 11 a.m. CDT</v>
      </c>
      <c r="B5917" s="49">
        <v>80139220</v>
      </c>
      <c r="C5917" s="50">
        <v>8.01392E+19</v>
      </c>
      <c r="D5917" s="10">
        <v>476350.33039999998</v>
      </c>
    </row>
    <row r="5918" spans="1:4">
      <c r="A5918" t="str">
        <f>'hourly electricity demand texas'!B5917</f>
        <v>9/4/2020 12 p.m. CDT</v>
      </c>
      <c r="B5918" s="49">
        <v>261285468</v>
      </c>
      <c r="C5918" s="50">
        <v>2.61285E+20</v>
      </c>
      <c r="D5918" s="10">
        <v>464565.77120000002</v>
      </c>
    </row>
    <row r="5919" spans="1:4">
      <c r="A5919" t="str">
        <f>'hourly electricity demand texas'!B5918</f>
        <v>9/4/2020 1 p.m. CDT</v>
      </c>
      <c r="B5919" s="49">
        <v>182250014</v>
      </c>
      <c r="C5919" s="50">
        <v>1.8225E+20</v>
      </c>
      <c r="D5919" s="10">
        <v>490814.17060000001</v>
      </c>
    </row>
    <row r="5920" spans="1:4">
      <c r="A5920" t="str">
        <f>'hourly electricity demand texas'!B5919</f>
        <v>9/4/2020 2 p.m. CDT</v>
      </c>
      <c r="B5920" s="49">
        <v>45075317</v>
      </c>
      <c r="C5920" s="50">
        <v>4.50753E+19</v>
      </c>
      <c r="D5920" s="10">
        <v>247512.00210000001</v>
      </c>
    </row>
    <row r="5921" spans="1:4">
      <c r="A5921" t="str">
        <f>'hourly electricity demand texas'!B5920</f>
        <v>9/4/2020 3 p.m. CDT</v>
      </c>
      <c r="B5921" s="49">
        <v>170944638</v>
      </c>
      <c r="C5921" s="50">
        <v>1.70945E+20</v>
      </c>
      <c r="D5921" s="10">
        <v>164644.0393</v>
      </c>
    </row>
    <row r="5922" spans="1:4">
      <c r="A5922" t="str">
        <f>'hourly electricity demand texas'!B5921</f>
        <v>9/4/2020 4 p.m. CDT</v>
      </c>
      <c r="B5922" s="49">
        <v>122762103</v>
      </c>
      <c r="C5922" s="50">
        <v>1.22762E+20</v>
      </c>
      <c r="D5922" s="10">
        <v>484951.09600000002</v>
      </c>
    </row>
    <row r="5923" spans="1:4">
      <c r="A5923" t="str">
        <f>'hourly electricity demand texas'!B5922</f>
        <v>9/4/2020 5 p.m. CDT</v>
      </c>
      <c r="B5923" s="49">
        <v>236667921</v>
      </c>
      <c r="C5923" s="50">
        <v>2.36668E+20</v>
      </c>
      <c r="D5923" s="10">
        <v>410849.60680000001</v>
      </c>
    </row>
    <row r="5924" spans="1:4">
      <c r="A5924" t="str">
        <f>'hourly electricity demand texas'!B5923</f>
        <v>9/4/2020 6 p.m. CDT</v>
      </c>
      <c r="B5924" s="49">
        <v>104941561</v>
      </c>
      <c r="C5924" s="50">
        <v>1.04942E+20</v>
      </c>
      <c r="D5924" s="10">
        <v>488847.99920000002</v>
      </c>
    </row>
    <row r="5925" spans="1:4">
      <c r="A5925" t="str">
        <f>'hourly electricity demand texas'!B5924</f>
        <v>9/4/2020 7 p.m. CDT</v>
      </c>
      <c r="B5925" s="49">
        <v>146307384</v>
      </c>
      <c r="C5925" s="50">
        <v>1.46307E+20</v>
      </c>
      <c r="D5925" s="10">
        <v>485576.83760000003</v>
      </c>
    </row>
    <row r="5926" spans="1:4">
      <c r="A5926" t="str">
        <f>'hourly electricity demand texas'!B5925</f>
        <v>9/4/2020 8 p.m. CDT</v>
      </c>
      <c r="B5926" s="49">
        <v>104130083</v>
      </c>
      <c r="C5926" s="50">
        <v>1.0413E+20</v>
      </c>
      <c r="D5926" s="10">
        <v>401130.74969999999</v>
      </c>
    </row>
    <row r="5927" spans="1:4">
      <c r="A5927" t="str">
        <f>'hourly electricity demand texas'!B5926</f>
        <v>9/4/2020 9 p.m. CDT</v>
      </c>
      <c r="B5927" s="49">
        <v>176969213</v>
      </c>
      <c r="C5927" s="50">
        <v>1.76969E+20</v>
      </c>
      <c r="D5927" s="10">
        <v>800893.73270000005</v>
      </c>
    </row>
    <row r="5928" spans="1:4">
      <c r="A5928" t="str">
        <f>'hourly electricity demand texas'!B5927</f>
        <v>9/4/2020 10 p.m. CDT</v>
      </c>
      <c r="B5928" s="49">
        <v>121728823</v>
      </c>
      <c r="C5928" s="50">
        <v>1.21729E+20</v>
      </c>
      <c r="D5928" s="10">
        <v>556443.61699999997</v>
      </c>
    </row>
    <row r="5929" spans="1:4">
      <c r="A5929" t="str">
        <f>'hourly electricity demand texas'!B5928</f>
        <v>9/4/2020 11 p.m. CDT</v>
      </c>
      <c r="B5929" s="49">
        <v>59818355</v>
      </c>
      <c r="C5929" s="50">
        <v>5.98184E+19</v>
      </c>
      <c r="D5929" s="10">
        <v>307381.29249999998</v>
      </c>
    </row>
    <row r="5930" spans="1:4">
      <c r="A5930" t="str">
        <f>'hourly electricity demand texas'!B5929</f>
        <v>9/5/2020 12 a.m. CDT</v>
      </c>
      <c r="B5930" s="49">
        <v>104122894</v>
      </c>
      <c r="C5930" s="50">
        <v>1.04123E+20</v>
      </c>
      <c r="D5930" s="10">
        <v>540233.41020000004</v>
      </c>
    </row>
    <row r="5931" spans="1:4">
      <c r="A5931" t="str">
        <f>'hourly electricity demand texas'!B5930</f>
        <v>9/5/2020 1 a.m. CDT</v>
      </c>
      <c r="B5931" s="49">
        <v>86759096</v>
      </c>
      <c r="C5931" s="50">
        <v>8.67591E+19</v>
      </c>
      <c r="D5931" s="10">
        <v>423807.35129999998</v>
      </c>
    </row>
    <row r="5932" spans="1:4">
      <c r="A5932" t="str">
        <f>'hourly electricity demand texas'!B5931</f>
        <v>9/5/2020 2 a.m. CDT</v>
      </c>
      <c r="B5932" s="49">
        <v>145300589</v>
      </c>
      <c r="C5932" s="50">
        <v>1.45301E+20</v>
      </c>
      <c r="D5932" s="10">
        <v>159804.4486</v>
      </c>
    </row>
    <row r="5933" spans="1:4">
      <c r="A5933" t="str">
        <f>'hourly electricity demand texas'!B5932</f>
        <v>9/5/2020 3 a.m. CDT</v>
      </c>
      <c r="B5933" s="49">
        <v>64016134</v>
      </c>
      <c r="C5933" s="50">
        <v>6.40161E+19</v>
      </c>
      <c r="D5933" s="10">
        <v>390360.94349999999</v>
      </c>
    </row>
    <row r="5934" spans="1:4">
      <c r="A5934" t="str">
        <f>'hourly electricity demand texas'!B5933</f>
        <v>9/5/2020 4 a.m. CDT</v>
      </c>
      <c r="B5934" s="49">
        <v>97129065</v>
      </c>
      <c r="C5934" s="50">
        <v>9.71291E+19</v>
      </c>
      <c r="D5934" s="10">
        <v>972246.85930000001</v>
      </c>
    </row>
    <row r="5935" spans="1:4">
      <c r="A5935" t="str">
        <f>'hourly electricity demand texas'!B5934</f>
        <v>9/5/2020 5 a.m. CDT</v>
      </c>
      <c r="B5935" s="49">
        <v>220500017</v>
      </c>
      <c r="C5935" s="50">
        <v>2.205E+20</v>
      </c>
      <c r="D5935" s="10">
        <v>660925.94960000005</v>
      </c>
    </row>
    <row r="5936" spans="1:4">
      <c r="A5936" t="str">
        <f>'hourly electricity demand texas'!B5935</f>
        <v>9/5/2020 6 a.m. CDT</v>
      </c>
      <c r="B5936" s="49">
        <v>68468318</v>
      </c>
      <c r="C5936" s="50">
        <v>6.84683E+19</v>
      </c>
      <c r="D5936" s="10">
        <v>160128.91750000001</v>
      </c>
    </row>
    <row r="5937" spans="1:4">
      <c r="A5937" t="str">
        <f>'hourly electricity demand texas'!B5936</f>
        <v>9/5/2020 7 a.m. CDT</v>
      </c>
      <c r="B5937" s="49">
        <v>130281035</v>
      </c>
      <c r="C5937" s="50">
        <v>1.30281E+20</v>
      </c>
      <c r="D5937" s="10">
        <v>531725.99860000005</v>
      </c>
    </row>
    <row r="5938" spans="1:4">
      <c r="A5938" t="str">
        <f>'hourly electricity demand texas'!B5937</f>
        <v>9/5/2020 8 a.m. CDT</v>
      </c>
      <c r="B5938" s="49">
        <v>124852659</v>
      </c>
      <c r="C5938" s="50">
        <v>1.24853E+20</v>
      </c>
      <c r="D5938" s="10">
        <v>540482.03610000003</v>
      </c>
    </row>
    <row r="5939" spans="1:4">
      <c r="A5939" t="str">
        <f>'hourly electricity demand texas'!B5938</f>
        <v>9/5/2020 9 a.m. CDT</v>
      </c>
      <c r="B5939" s="49">
        <v>100897787</v>
      </c>
      <c r="C5939" s="50">
        <v>1.00898E+20</v>
      </c>
      <c r="D5939" s="10">
        <v>800611.90590000001</v>
      </c>
    </row>
    <row r="5940" spans="1:4">
      <c r="A5940" t="str">
        <f>'hourly electricity demand texas'!B5939</f>
        <v>9/5/2020 10 a.m. CDT</v>
      </c>
      <c r="B5940" s="49">
        <v>123321351</v>
      </c>
      <c r="C5940" s="50">
        <v>1.23321E+20</v>
      </c>
      <c r="D5940" s="10">
        <v>392467.88439999998</v>
      </c>
    </row>
    <row r="5941" spans="1:4">
      <c r="A5941" t="str">
        <f>'hourly electricity demand texas'!B5940</f>
        <v>9/5/2020 11 a.m. CDT</v>
      </c>
      <c r="B5941" s="49">
        <v>87891615</v>
      </c>
      <c r="C5941" s="50">
        <v>8.78916E+19</v>
      </c>
      <c r="D5941" s="10">
        <v>520958.69809999998</v>
      </c>
    </row>
    <row r="5942" spans="1:4">
      <c r="A5942" t="str">
        <f>'hourly electricity demand texas'!B5941</f>
        <v>9/5/2020 12 p.m. CDT</v>
      </c>
      <c r="B5942" s="49">
        <v>127311771</v>
      </c>
      <c r="C5942" s="50">
        <v>1.27312E+20</v>
      </c>
      <c r="D5942" s="10">
        <v>393183.212</v>
      </c>
    </row>
    <row r="5943" spans="1:4">
      <c r="A5943" t="str">
        <f>'hourly electricity demand texas'!B5942</f>
        <v>9/5/2020 1 p.m. CDT</v>
      </c>
      <c r="B5943" s="49">
        <v>64601090</v>
      </c>
      <c r="C5943" s="50">
        <v>6.46011E+19</v>
      </c>
      <c r="D5943" s="10">
        <v>610914.75580000004</v>
      </c>
    </row>
    <row r="5944" spans="1:4">
      <c r="A5944" t="str">
        <f>'hourly electricity demand texas'!B5943</f>
        <v>9/5/2020 2 p.m. CDT</v>
      </c>
      <c r="B5944" s="49">
        <v>207934759</v>
      </c>
      <c r="C5944" s="50">
        <v>2.07935E+20</v>
      </c>
      <c r="D5944" s="10">
        <v>462346.36300000001</v>
      </c>
    </row>
    <row r="5945" spans="1:4">
      <c r="A5945" t="str">
        <f>'hourly electricity demand texas'!B5944</f>
        <v>9/5/2020 3 p.m. CDT</v>
      </c>
      <c r="B5945" s="49">
        <v>14856384</v>
      </c>
      <c r="C5945" s="50">
        <v>1.48564E+19</v>
      </c>
      <c r="D5945" s="10">
        <v>239410.06599999999</v>
      </c>
    </row>
    <row r="5946" spans="1:4">
      <c r="A5946" t="str">
        <f>'hourly electricity demand texas'!B5945</f>
        <v>9/5/2020 4 p.m. CDT</v>
      </c>
      <c r="B5946" s="49">
        <v>165957319</v>
      </c>
      <c r="C5946" s="50">
        <v>1.65957E+20</v>
      </c>
      <c r="D5946" s="10">
        <v>320096.3959</v>
      </c>
    </row>
    <row r="5947" spans="1:4">
      <c r="A5947" t="str">
        <f>'hourly electricity demand texas'!B5946</f>
        <v>9/5/2020 5 p.m. CDT</v>
      </c>
      <c r="B5947" s="49">
        <v>157598758</v>
      </c>
      <c r="C5947" s="50">
        <v>1.57599E+20</v>
      </c>
      <c r="D5947" s="10">
        <v>387022.60940000002</v>
      </c>
    </row>
    <row r="5948" spans="1:4">
      <c r="A5948" t="str">
        <f>'hourly electricity demand texas'!B5947</f>
        <v>9/5/2020 6 p.m. CDT</v>
      </c>
      <c r="B5948" s="49">
        <v>253624459</v>
      </c>
      <c r="C5948" s="50">
        <v>2.53624E+20</v>
      </c>
      <c r="D5948" s="10">
        <v>318215.81510000001</v>
      </c>
    </row>
    <row r="5949" spans="1:4">
      <c r="A5949" t="str">
        <f>'hourly electricity demand texas'!B5948</f>
        <v>9/5/2020 7 p.m. CDT</v>
      </c>
      <c r="B5949" s="49">
        <v>158260243</v>
      </c>
      <c r="C5949" s="50">
        <v>1.5826E+20</v>
      </c>
      <c r="D5949" s="10">
        <v>326393.5356</v>
      </c>
    </row>
    <row r="5950" spans="1:4">
      <c r="A5950" t="str">
        <f>'hourly electricity demand texas'!B5949</f>
        <v>9/5/2020 8 p.m. CDT</v>
      </c>
      <c r="B5950" s="49">
        <v>122420464</v>
      </c>
      <c r="C5950" s="50">
        <v>1.2242E+20</v>
      </c>
      <c r="D5950" s="10">
        <v>406170.91899999999</v>
      </c>
    </row>
    <row r="5951" spans="1:4">
      <c r="A5951" t="str">
        <f>'hourly electricity demand texas'!B5950</f>
        <v>9/5/2020 9 p.m. CDT</v>
      </c>
      <c r="B5951" s="49">
        <v>91429445</v>
      </c>
      <c r="C5951" s="50">
        <v>9.14294E+19</v>
      </c>
      <c r="D5951" s="10">
        <v>400039.78129999997</v>
      </c>
    </row>
    <row r="5952" spans="1:4">
      <c r="A5952" t="str">
        <f>'hourly electricity demand texas'!B5951</f>
        <v>9/5/2020 10 p.m. CDT</v>
      </c>
      <c r="B5952" s="49">
        <v>126351867</v>
      </c>
      <c r="C5952" s="50">
        <v>1.26352E+20</v>
      </c>
      <c r="D5952" s="10">
        <v>406688.21850000002</v>
      </c>
    </row>
    <row r="5953" spans="1:4">
      <c r="A5953" t="str">
        <f>'hourly electricity demand texas'!B5952</f>
        <v>9/5/2020 11 p.m. CDT</v>
      </c>
      <c r="B5953" s="49">
        <v>115696542</v>
      </c>
      <c r="C5953" s="50">
        <v>1.15697E+20</v>
      </c>
      <c r="D5953" s="10">
        <v>476499.33319999999</v>
      </c>
    </row>
    <row r="5954" spans="1:4">
      <c r="A5954" t="str">
        <f>'hourly electricity demand texas'!B5953</f>
        <v>9/6/2020 12 a.m. CDT</v>
      </c>
      <c r="B5954" s="49">
        <v>114490394</v>
      </c>
      <c r="C5954" s="50">
        <v>1.1449E+20</v>
      </c>
      <c r="D5954" s="10">
        <v>473419.10159999999</v>
      </c>
    </row>
    <row r="5955" spans="1:4">
      <c r="A5955" t="str">
        <f>'hourly electricity demand texas'!B5954</f>
        <v>9/6/2020 1 a.m. CDT</v>
      </c>
      <c r="B5955" s="49">
        <v>152698016</v>
      </c>
      <c r="C5955" s="50">
        <v>1.52698E+20</v>
      </c>
      <c r="D5955" s="10">
        <v>389055.61820000003</v>
      </c>
    </row>
    <row r="5956" spans="1:4">
      <c r="A5956" t="str">
        <f>'hourly electricity demand texas'!B5955</f>
        <v>9/6/2020 2 a.m. CDT</v>
      </c>
      <c r="B5956" s="49">
        <v>186142563</v>
      </c>
      <c r="C5956" s="50">
        <v>1.86143E+20</v>
      </c>
      <c r="D5956" s="10">
        <v>456051.54210000002</v>
      </c>
    </row>
    <row r="5957" spans="1:4">
      <c r="A5957" t="str">
        <f>'hourly electricity demand texas'!B5956</f>
        <v>9/6/2020 3 a.m. CDT</v>
      </c>
      <c r="B5957" s="49">
        <v>74259976</v>
      </c>
      <c r="C5957" s="50">
        <v>7.426E+19</v>
      </c>
      <c r="D5957" s="10">
        <v>300949.53590000002</v>
      </c>
    </row>
    <row r="5958" spans="1:4">
      <c r="A5958" t="str">
        <f>'hourly electricity demand texas'!B5957</f>
        <v>9/6/2020 4 a.m. CDT</v>
      </c>
      <c r="B5958" s="49">
        <v>88200007</v>
      </c>
      <c r="C5958" s="50">
        <v>8.82E+19</v>
      </c>
      <c r="D5958" s="10">
        <v>442181.63579999999</v>
      </c>
    </row>
    <row r="5959" spans="1:4">
      <c r="A5959" t="str">
        <f>'hourly electricity demand texas'!B5958</f>
        <v>9/6/2020 5 a.m. CDT</v>
      </c>
      <c r="B5959" s="49">
        <v>140593812</v>
      </c>
      <c r="C5959" s="50">
        <v>1.40594E+20</v>
      </c>
      <c r="D5959" s="10">
        <v>226723.6685</v>
      </c>
    </row>
    <row r="5960" spans="1:4">
      <c r="A5960" t="str">
        <f>'hourly electricity demand texas'!B5959</f>
        <v>9/6/2020 6 a.m. CDT</v>
      </c>
      <c r="B5960" s="49">
        <v>185285027</v>
      </c>
      <c r="C5960" s="50">
        <v>1.85285E+20</v>
      </c>
      <c r="D5960" s="10">
        <v>218634.11499999999</v>
      </c>
    </row>
    <row r="5961" spans="1:4">
      <c r="A5961" t="str">
        <f>'hourly electricity demand texas'!B5960</f>
        <v>9/6/2020 7 a.m. CDT</v>
      </c>
      <c r="B5961" s="49">
        <v>79338249</v>
      </c>
      <c r="C5961" s="50">
        <v>7.93382E+19</v>
      </c>
      <c r="D5961" s="10">
        <v>84726.69184</v>
      </c>
    </row>
    <row r="5962" spans="1:4">
      <c r="A5962" t="str">
        <f>'hourly electricity demand texas'!B5961</f>
        <v>9/6/2020 8 a.m. CDT</v>
      </c>
      <c r="B5962" s="49">
        <v>72755433</v>
      </c>
      <c r="C5962" s="50">
        <v>7.27554E+19</v>
      </c>
      <c r="D5962" s="10">
        <v>743235.05110000004</v>
      </c>
    </row>
    <row r="5963" spans="1:4">
      <c r="A5963" t="str">
        <f>'hourly electricity demand texas'!B5962</f>
        <v>9/6/2020 9 a.m. CDT</v>
      </c>
      <c r="B5963" s="49">
        <v>134758767</v>
      </c>
      <c r="C5963" s="50">
        <v>1.34759E+20</v>
      </c>
      <c r="D5963" s="10">
        <v>572408.7916</v>
      </c>
    </row>
    <row r="5964" spans="1:4">
      <c r="A5964" t="str">
        <f>'hourly electricity demand texas'!B5963</f>
        <v>9/6/2020 10 a.m. CDT</v>
      </c>
      <c r="B5964" s="49">
        <v>61426288</v>
      </c>
      <c r="C5964" s="50">
        <v>6.14263E+19</v>
      </c>
      <c r="D5964" s="10">
        <v>836397.26800000004</v>
      </c>
    </row>
    <row r="5965" spans="1:4">
      <c r="A5965" t="str">
        <f>'hourly electricity demand texas'!B5964</f>
        <v>9/6/2020 11 a.m. CDT</v>
      </c>
      <c r="B5965" s="49">
        <v>134490966</v>
      </c>
      <c r="C5965" s="50">
        <v>1.34491E+20</v>
      </c>
      <c r="D5965" s="10">
        <v>562772.66960000002</v>
      </c>
    </row>
    <row r="5966" spans="1:4">
      <c r="A5966" t="str">
        <f>'hourly electricity demand texas'!B5965</f>
        <v>9/6/2020 12 p.m. CDT</v>
      </c>
      <c r="B5966" s="49">
        <v>109006947</v>
      </c>
      <c r="C5966" s="50">
        <v>1.09007E+20</v>
      </c>
      <c r="D5966" s="10">
        <v>363139.62170000002</v>
      </c>
    </row>
    <row r="5967" spans="1:4">
      <c r="A5967" t="str">
        <f>'hourly electricity demand texas'!B5966</f>
        <v>9/6/2020 1 p.m. CDT</v>
      </c>
      <c r="B5967" s="49">
        <v>166756524</v>
      </c>
      <c r="C5967" s="50">
        <v>1.66757E+20</v>
      </c>
      <c r="D5967" s="10">
        <v>380899.86629999999</v>
      </c>
    </row>
    <row r="5968" spans="1:4">
      <c r="A5968" t="str">
        <f>'hourly electricity demand texas'!B5967</f>
        <v>9/6/2020 2 p.m. CDT</v>
      </c>
      <c r="B5968" s="49">
        <v>197281899</v>
      </c>
      <c r="C5968" s="50">
        <v>1.97282E+20</v>
      </c>
      <c r="D5968" s="10">
        <v>440351.42009999999</v>
      </c>
    </row>
    <row r="5969" spans="1:4">
      <c r="A5969" t="str">
        <f>'hourly electricity demand texas'!B5968</f>
        <v>9/6/2020 3 p.m. CDT</v>
      </c>
      <c r="B5969" s="49">
        <v>72198187</v>
      </c>
      <c r="C5969" s="50">
        <v>7.21982E+19</v>
      </c>
      <c r="D5969" s="10">
        <v>371440.64079999999</v>
      </c>
    </row>
    <row r="5970" spans="1:4">
      <c r="A5970" t="str">
        <f>'hourly electricity demand texas'!B5969</f>
        <v>9/6/2020 4 p.m. CDT</v>
      </c>
      <c r="B5970" s="49">
        <v>113195746</v>
      </c>
      <c r="C5970" s="50">
        <v>1.13196E+20</v>
      </c>
      <c r="D5970" s="10">
        <v>447463.34499999997</v>
      </c>
    </row>
    <row r="5971" spans="1:4">
      <c r="A5971" t="str">
        <f>'hourly electricity demand texas'!B5970</f>
        <v>9/6/2020 5 p.m. CDT</v>
      </c>
      <c r="B5971" s="49">
        <v>219218040</v>
      </c>
      <c r="C5971" s="50">
        <v>2.19218E+20</v>
      </c>
      <c r="D5971" s="10">
        <v>498458.65259999997</v>
      </c>
    </row>
    <row r="5972" spans="1:4">
      <c r="A5972" t="str">
        <f>'hourly electricity demand texas'!B5971</f>
        <v>9/6/2020 6 p.m. CDT</v>
      </c>
      <c r="B5972" s="49">
        <v>167953242</v>
      </c>
      <c r="C5972" s="50">
        <v>1.67953E+20</v>
      </c>
      <c r="D5972" s="10">
        <v>555684.14379999996</v>
      </c>
    </row>
    <row r="5973" spans="1:4">
      <c r="A5973" t="str">
        <f>'hourly electricity demand texas'!B5972</f>
        <v>9/6/2020 7 p.m. CDT</v>
      </c>
      <c r="B5973" s="49">
        <v>228034490</v>
      </c>
      <c r="C5973" s="50">
        <v>2.28034E+20</v>
      </c>
      <c r="D5973" s="10">
        <v>305953.02980000002</v>
      </c>
    </row>
    <row r="5974" spans="1:4">
      <c r="A5974" t="str">
        <f>'hourly electricity demand texas'!B5973</f>
        <v>9/6/2020 8 p.m. CDT</v>
      </c>
      <c r="B5974" s="49">
        <v>181518869</v>
      </c>
      <c r="C5974" s="50">
        <v>1.81519E+20</v>
      </c>
      <c r="D5974" s="10">
        <v>228698.12909999999</v>
      </c>
    </row>
    <row r="5975" spans="1:4">
      <c r="A5975" t="str">
        <f>'hourly electricity demand texas'!B5974</f>
        <v>9/6/2020 9 p.m. CDT</v>
      </c>
      <c r="B5975" s="49">
        <v>221731861</v>
      </c>
      <c r="C5975" s="50">
        <v>2.21732E+20</v>
      </c>
      <c r="D5975" s="10">
        <v>577630.17850000004</v>
      </c>
    </row>
    <row r="5976" spans="1:4">
      <c r="A5976" t="str">
        <f>'hourly electricity demand texas'!B5975</f>
        <v>9/6/2020 10 p.m. CDT</v>
      </c>
      <c r="B5976" s="49">
        <v>91481204</v>
      </c>
      <c r="C5976" s="50">
        <v>9.14812E+19</v>
      </c>
      <c r="D5976" s="10">
        <v>550218.3273</v>
      </c>
    </row>
    <row r="5977" spans="1:4">
      <c r="A5977" t="str">
        <f>'hourly electricity demand texas'!B5976</f>
        <v>9/6/2020 11 p.m. CDT</v>
      </c>
      <c r="B5977" s="49">
        <v>136676041</v>
      </c>
      <c r="C5977" s="50">
        <v>1.36676E+20</v>
      </c>
      <c r="D5977" s="10">
        <v>281279.12790000002</v>
      </c>
    </row>
    <row r="5978" spans="1:4">
      <c r="A5978" t="str">
        <f>'hourly electricity demand texas'!B5977</f>
        <v>9/7/2020 12 a.m. CDT</v>
      </c>
      <c r="B5978" s="49">
        <v>95699246</v>
      </c>
      <c r="C5978" s="50">
        <v>9.56992E+19</v>
      </c>
      <c r="D5978" s="10">
        <v>290883.33049999998</v>
      </c>
    </row>
    <row r="5979" spans="1:4">
      <c r="A5979" t="str">
        <f>'hourly electricity demand texas'!B5978</f>
        <v>9/7/2020 1 a.m. CDT</v>
      </c>
      <c r="B5979" s="49">
        <v>96433511</v>
      </c>
      <c r="C5979" s="50">
        <v>9.64335E+19</v>
      </c>
      <c r="D5979" s="10">
        <v>342207.55849999998</v>
      </c>
    </row>
    <row r="5980" spans="1:4">
      <c r="A5980" t="str">
        <f>'hourly electricity demand texas'!B5979</f>
        <v>9/7/2020 2 a.m. CDT</v>
      </c>
      <c r="B5980" s="49">
        <v>113770690</v>
      </c>
      <c r="C5980" s="50">
        <v>1.13771E+20</v>
      </c>
      <c r="D5980" s="10">
        <v>215667.25510000001</v>
      </c>
    </row>
    <row r="5981" spans="1:4">
      <c r="A5981" t="str">
        <f>'hourly electricity demand texas'!B5980</f>
        <v>9/7/2020 3 a.m. CDT</v>
      </c>
      <c r="B5981" s="49">
        <v>136120949</v>
      </c>
      <c r="C5981" s="50">
        <v>1.36121E+20</v>
      </c>
      <c r="D5981" s="10">
        <v>477699.48190000001</v>
      </c>
    </row>
    <row r="5982" spans="1:4">
      <c r="A5982" t="str">
        <f>'hourly electricity demand texas'!B5981</f>
        <v>9/7/2020 4 a.m. CDT</v>
      </c>
      <c r="B5982" s="49">
        <v>73751595</v>
      </c>
      <c r="C5982" s="50">
        <v>7.37516E+19</v>
      </c>
      <c r="D5982" s="10">
        <v>343081.7415</v>
      </c>
    </row>
    <row r="5983" spans="1:4">
      <c r="A5983" t="str">
        <f>'hourly electricity demand texas'!B5982</f>
        <v>9/7/2020 5 a.m. CDT</v>
      </c>
      <c r="B5983" s="49">
        <v>100586326</v>
      </c>
      <c r="C5983" s="50">
        <v>1.00586E+20</v>
      </c>
      <c r="D5983" s="10">
        <v>593943.11329999997</v>
      </c>
    </row>
    <row r="5984" spans="1:4">
      <c r="A5984" t="str">
        <f>'hourly electricity demand texas'!B5983</f>
        <v>9/7/2020 6 a.m. CDT</v>
      </c>
      <c r="B5984" s="49">
        <v>147369358</v>
      </c>
      <c r="C5984" s="50">
        <v>1.47369E+20</v>
      </c>
      <c r="D5984" s="10">
        <v>531251.86</v>
      </c>
    </row>
    <row r="5985" spans="1:4">
      <c r="A5985" t="str">
        <f>'hourly electricity demand texas'!B5984</f>
        <v>9/7/2020 7 a.m. CDT</v>
      </c>
      <c r="B5985" s="49">
        <v>101222827</v>
      </c>
      <c r="C5985" s="50">
        <v>1.01223E+20</v>
      </c>
      <c r="D5985" s="10">
        <v>285582.48229999997</v>
      </c>
    </row>
    <row r="5986" spans="1:4">
      <c r="A5986" t="str">
        <f>'hourly electricity demand texas'!B5985</f>
        <v>9/7/2020 8 a.m. CDT</v>
      </c>
      <c r="B5986" s="49">
        <v>108505044</v>
      </c>
      <c r="C5986" s="50">
        <v>1.08505E+20</v>
      </c>
      <c r="D5986" s="10">
        <v>355787.1471</v>
      </c>
    </row>
    <row r="5987" spans="1:4">
      <c r="A5987" t="str">
        <f>'hourly electricity demand texas'!B5986</f>
        <v>9/7/2020 9 a.m. CDT</v>
      </c>
      <c r="B5987" s="49">
        <v>92619757</v>
      </c>
      <c r="C5987" s="50">
        <v>9.26198E+19</v>
      </c>
      <c r="D5987" s="10">
        <v>668662.44920000003</v>
      </c>
    </row>
    <row r="5988" spans="1:4">
      <c r="A5988" t="str">
        <f>'hourly electricity demand texas'!B5987</f>
        <v>9/7/2020 10 a.m. CDT</v>
      </c>
      <c r="B5988" s="49">
        <v>93042574</v>
      </c>
      <c r="C5988" s="50">
        <v>9.30426E+19</v>
      </c>
      <c r="D5988" s="10">
        <v>607578.3628</v>
      </c>
    </row>
    <row r="5989" spans="1:4">
      <c r="A5989" t="str">
        <f>'hourly electricity demand texas'!B5988</f>
        <v>9/7/2020 11 a.m. CDT</v>
      </c>
      <c r="B5989" s="49">
        <v>69423251</v>
      </c>
      <c r="C5989" s="50">
        <v>6.94233E+19</v>
      </c>
      <c r="D5989" s="10">
        <v>664132.11690000002</v>
      </c>
    </row>
    <row r="5990" spans="1:4">
      <c r="A5990" t="str">
        <f>'hourly electricity demand texas'!B5989</f>
        <v>9/7/2020 12 p.m. CDT</v>
      </c>
      <c r="B5990" s="49">
        <v>150649840</v>
      </c>
      <c r="C5990" s="50">
        <v>1.5065E+20</v>
      </c>
      <c r="D5990" s="10">
        <v>608939.34450000001</v>
      </c>
    </row>
    <row r="5991" spans="1:4">
      <c r="A5991" t="str">
        <f>'hourly electricity demand texas'!B5990</f>
        <v>9/7/2020 1 p.m. CDT</v>
      </c>
      <c r="B5991" s="49">
        <v>152125948</v>
      </c>
      <c r="C5991" s="50">
        <v>1.52126E+20</v>
      </c>
      <c r="D5991" s="10">
        <v>681786.86479999998</v>
      </c>
    </row>
    <row r="5992" spans="1:4">
      <c r="A5992" t="str">
        <f>'hourly electricity demand texas'!B5991</f>
        <v>9/7/2020 2 p.m. CDT</v>
      </c>
      <c r="B5992" s="49">
        <v>88744932</v>
      </c>
      <c r="C5992" s="50">
        <v>8.87449E+19</v>
      </c>
      <c r="D5992" s="10">
        <v>215539.3653</v>
      </c>
    </row>
    <row r="5993" spans="1:4">
      <c r="A5993" t="str">
        <f>'hourly electricity demand texas'!B5992</f>
        <v>9/7/2020 3 p.m. CDT</v>
      </c>
      <c r="B5993" s="49">
        <v>138988162</v>
      </c>
      <c r="C5993" s="50">
        <v>1.38988E+20</v>
      </c>
      <c r="D5993" s="10">
        <v>547588.65749999997</v>
      </c>
    </row>
    <row r="5994" spans="1:4">
      <c r="A5994" t="str">
        <f>'hourly electricity demand texas'!B5993</f>
        <v>9/7/2020 4 p.m. CDT</v>
      </c>
      <c r="B5994" s="49">
        <v>210939877</v>
      </c>
      <c r="C5994" s="50">
        <v>2.1094E+20</v>
      </c>
      <c r="D5994" s="10">
        <v>357870.57939999999</v>
      </c>
    </row>
    <row r="5995" spans="1:4">
      <c r="A5995" t="str">
        <f>'hourly electricity demand texas'!B5994</f>
        <v>9/7/2020 5 p.m. CDT</v>
      </c>
      <c r="B5995" s="49">
        <v>108739734</v>
      </c>
      <c r="C5995" s="50">
        <v>1.0874E+20</v>
      </c>
      <c r="D5995" s="10">
        <v>281425.636</v>
      </c>
    </row>
    <row r="5996" spans="1:4">
      <c r="A5996" t="str">
        <f>'hourly electricity demand texas'!B5995</f>
        <v>9/7/2020 6 p.m. CDT</v>
      </c>
      <c r="B5996" s="49">
        <v>191575304</v>
      </c>
      <c r="C5996" s="50">
        <v>1.91575E+20</v>
      </c>
      <c r="D5996" s="10">
        <v>420007.22240000003</v>
      </c>
    </row>
    <row r="5997" spans="1:4">
      <c r="A5997" t="str">
        <f>'hourly electricity demand texas'!B5996</f>
        <v>9/7/2020 7 p.m. CDT</v>
      </c>
      <c r="B5997" s="49">
        <v>198070932</v>
      </c>
      <c r="C5997" s="50">
        <v>1.98071E+20</v>
      </c>
      <c r="D5997" s="10">
        <v>346957.28200000001</v>
      </c>
    </row>
    <row r="5998" spans="1:4">
      <c r="A5998" t="str">
        <f>'hourly electricity demand texas'!B5997</f>
        <v>9/7/2020 8 p.m. CDT</v>
      </c>
      <c r="B5998" s="49">
        <v>113058489</v>
      </c>
      <c r="C5998" s="50">
        <v>1.13058E+20</v>
      </c>
      <c r="D5998" s="10">
        <v>150490.59289999999</v>
      </c>
    </row>
    <row r="5999" spans="1:4">
      <c r="A5999" t="str">
        <f>'hourly electricity demand texas'!B5998</f>
        <v>9/7/2020 9 p.m. CDT</v>
      </c>
      <c r="B5999" s="49">
        <v>201837580</v>
      </c>
      <c r="C5999" s="50">
        <v>2.01838E+20</v>
      </c>
      <c r="D5999" s="10">
        <v>498003.73570000002</v>
      </c>
    </row>
    <row r="6000" spans="1:4">
      <c r="A6000" t="str">
        <f>'hourly electricity demand texas'!B5999</f>
        <v>9/7/2020 10 p.m. CDT</v>
      </c>
      <c r="B6000" s="49">
        <v>141602268</v>
      </c>
      <c r="C6000" s="50">
        <v>1.41602E+20</v>
      </c>
      <c r="D6000" s="10">
        <v>480697.59869999997</v>
      </c>
    </row>
    <row r="6001" spans="1:4">
      <c r="A6001" t="str">
        <f>'hourly electricity demand texas'!B6000</f>
        <v>9/7/2020 11 p.m. CDT</v>
      </c>
      <c r="B6001" s="49">
        <v>190646699</v>
      </c>
      <c r="C6001" s="50">
        <v>1.90647E+20</v>
      </c>
      <c r="D6001" s="10">
        <v>342152.09340000001</v>
      </c>
    </row>
    <row r="6002" spans="1:4">
      <c r="A6002" t="str">
        <f>'hourly electricity demand texas'!B6001</f>
        <v>9/8/2020 12 a.m. CDT</v>
      </c>
      <c r="B6002" s="49">
        <v>102816027</v>
      </c>
      <c r="C6002" s="50">
        <v>1.02816E+20</v>
      </c>
      <c r="D6002" s="10">
        <v>344322.565</v>
      </c>
    </row>
    <row r="6003" spans="1:4">
      <c r="A6003" t="str">
        <f>'hourly electricity demand texas'!B6002</f>
        <v>9/8/2020 1 a.m. CDT</v>
      </c>
      <c r="B6003" s="49">
        <v>288442175</v>
      </c>
      <c r="C6003" s="50">
        <v>2.88442E+20</v>
      </c>
      <c r="D6003" s="10">
        <v>343658.7096</v>
      </c>
    </row>
    <row r="6004" spans="1:4">
      <c r="A6004" t="str">
        <f>'hourly electricity demand texas'!B6003</f>
        <v>9/8/2020 2 a.m. CDT</v>
      </c>
      <c r="B6004" s="49">
        <v>163840230</v>
      </c>
      <c r="C6004" s="50">
        <v>1.6384E+20</v>
      </c>
      <c r="D6004" s="10">
        <v>280411.42800000001</v>
      </c>
    </row>
    <row r="6005" spans="1:4">
      <c r="A6005" t="str">
        <f>'hourly electricity demand texas'!B6004</f>
        <v>9/8/2020 3 a.m. CDT</v>
      </c>
      <c r="B6005" s="49">
        <v>243404477</v>
      </c>
      <c r="C6005" s="50">
        <v>2.43404E+20</v>
      </c>
      <c r="D6005" s="10">
        <v>280394.31459999998</v>
      </c>
    </row>
    <row r="6006" spans="1:4">
      <c r="A6006" t="str">
        <f>'hourly electricity demand texas'!B6005</f>
        <v>9/8/2020 4 a.m. CDT</v>
      </c>
      <c r="B6006" s="49">
        <v>139290452</v>
      </c>
      <c r="C6006" s="50">
        <v>1.3929E+20</v>
      </c>
      <c r="D6006" s="10">
        <v>473831.36229999998</v>
      </c>
    </row>
    <row r="6007" spans="1:4">
      <c r="A6007" t="str">
        <f>'hourly electricity demand texas'!B6006</f>
        <v>9/8/2020 5 a.m. CDT</v>
      </c>
      <c r="B6007" s="49">
        <v>164551062</v>
      </c>
      <c r="C6007" s="50">
        <v>1.64551E+20</v>
      </c>
      <c r="D6007" s="10">
        <v>469506.46549999999</v>
      </c>
    </row>
    <row r="6008" spans="1:4">
      <c r="A6008" t="str">
        <f>'hourly electricity demand texas'!B6007</f>
        <v>9/8/2020 6 a.m. CDT</v>
      </c>
      <c r="B6008" s="49">
        <v>179591386</v>
      </c>
      <c r="C6008" s="50">
        <v>1.79591E+20</v>
      </c>
      <c r="D6008" s="10">
        <v>285844.77419999999</v>
      </c>
    </row>
    <row r="6009" spans="1:4">
      <c r="A6009" t="str">
        <f>'hourly electricity demand texas'!B6008</f>
        <v>9/8/2020 7 a.m. CDT</v>
      </c>
      <c r="B6009" s="49">
        <v>83203589</v>
      </c>
      <c r="C6009" s="50">
        <v>8.32036E+19</v>
      </c>
      <c r="D6009" s="10">
        <v>477042.53259999998</v>
      </c>
    </row>
    <row r="6010" spans="1:4">
      <c r="A6010" t="str">
        <f>'hourly electricity demand texas'!B6009</f>
        <v>9/8/2020 8 a.m. CDT</v>
      </c>
      <c r="B6010" s="49">
        <v>99920190</v>
      </c>
      <c r="C6010" s="50">
        <v>9.99202E+19</v>
      </c>
      <c r="D6010" s="10">
        <v>672895.57019999996</v>
      </c>
    </row>
    <row r="6011" spans="1:4">
      <c r="A6011" t="str">
        <f>'hourly electricity demand texas'!B6010</f>
        <v>9/8/2020 9 a.m. CDT</v>
      </c>
      <c r="B6011" s="49">
        <v>238249099</v>
      </c>
      <c r="C6011" s="50">
        <v>2.38249E+20</v>
      </c>
      <c r="D6011" s="10">
        <v>284731.84210000001</v>
      </c>
    </row>
    <row r="6012" spans="1:4">
      <c r="A6012" t="str">
        <f>'hourly electricity demand texas'!B6011</f>
        <v>9/8/2020 10 a.m. CDT</v>
      </c>
      <c r="B6012" s="49">
        <v>76410762</v>
      </c>
      <c r="C6012" s="50">
        <v>7.64108E+19</v>
      </c>
      <c r="D6012" s="10">
        <v>747758.20310000004</v>
      </c>
    </row>
    <row r="6013" spans="1:4">
      <c r="A6013" t="str">
        <f>'hourly electricity demand texas'!B6012</f>
        <v>9/8/2020 11 a.m. CDT</v>
      </c>
      <c r="B6013" s="49">
        <v>46149387</v>
      </c>
      <c r="C6013" s="50">
        <v>4.61494E+19</v>
      </c>
      <c r="D6013" s="10">
        <v>746137.72089999996</v>
      </c>
    </row>
    <row r="6014" spans="1:4">
      <c r="A6014" t="str">
        <f>'hourly electricity demand texas'!B6013</f>
        <v>9/8/2020 12 p.m. CDT</v>
      </c>
      <c r="B6014" s="49">
        <v>202515782</v>
      </c>
      <c r="C6014" s="50">
        <v>2.02516E+20</v>
      </c>
      <c r="D6014" s="10">
        <v>350993.58250000002</v>
      </c>
    </row>
    <row r="6015" spans="1:4">
      <c r="A6015" t="str">
        <f>'hourly electricity demand texas'!B6014</f>
        <v>9/8/2020 1 p.m. CDT</v>
      </c>
      <c r="B6015" s="49">
        <v>133036595</v>
      </c>
      <c r="C6015" s="50">
        <v>1.33037E+20</v>
      </c>
      <c r="D6015" s="10">
        <v>627794.78610000003</v>
      </c>
    </row>
    <row r="6016" spans="1:4">
      <c r="A6016" t="str">
        <f>'hourly electricity demand texas'!B6015</f>
        <v>9/8/2020 2 p.m. CDT</v>
      </c>
      <c r="B6016" s="49">
        <v>80043506</v>
      </c>
      <c r="C6016" s="50">
        <v>8.00435E+19</v>
      </c>
      <c r="D6016" s="10">
        <v>580759.89379999996</v>
      </c>
    </row>
    <row r="6017" spans="1:4">
      <c r="A6017" t="str">
        <f>'hourly electricity demand texas'!B6016</f>
        <v>9/8/2020 3 p.m. CDT</v>
      </c>
      <c r="B6017" s="49">
        <v>200990539</v>
      </c>
      <c r="C6017" s="50">
        <v>2.00991E+20</v>
      </c>
      <c r="D6017" s="10">
        <v>622727.41359999997</v>
      </c>
    </row>
    <row r="6018" spans="1:4">
      <c r="A6018" t="str">
        <f>'hourly electricity demand texas'!B6017</f>
        <v>9/8/2020 4 p.m. CDT</v>
      </c>
      <c r="B6018" s="49">
        <v>94471840</v>
      </c>
      <c r="C6018" s="50">
        <v>9.44718E+19</v>
      </c>
      <c r="D6018" s="10">
        <v>368535.23869999999</v>
      </c>
    </row>
    <row r="6019" spans="1:4">
      <c r="A6019" t="str">
        <f>'hourly electricity demand texas'!B6018</f>
        <v>9/8/2020 5 p.m. CDT</v>
      </c>
      <c r="B6019" s="49">
        <v>152978426</v>
      </c>
      <c r="C6019" s="50">
        <v>1.52978E+20</v>
      </c>
      <c r="D6019" s="10">
        <v>950304.70959999994</v>
      </c>
    </row>
    <row r="6020" spans="1:4">
      <c r="A6020" t="str">
        <f>'hourly electricity demand texas'!B6019</f>
        <v>9/8/2020 6 p.m. CDT</v>
      </c>
      <c r="B6020" s="49">
        <v>85475554</v>
      </c>
      <c r="C6020" s="50">
        <v>8.54756E+19</v>
      </c>
      <c r="D6020" s="10">
        <v>510360.82140000002</v>
      </c>
    </row>
    <row r="6021" spans="1:4">
      <c r="A6021" t="str">
        <f>'hourly electricity demand texas'!B6020</f>
        <v>9/8/2020 7 p.m. CDT</v>
      </c>
      <c r="B6021" s="49">
        <v>114299621</v>
      </c>
      <c r="C6021" s="50">
        <v>1.143E+20</v>
      </c>
      <c r="D6021" s="10">
        <v>886290.14399999997</v>
      </c>
    </row>
    <row r="6022" spans="1:4">
      <c r="A6022" t="str">
        <f>'hourly electricity demand texas'!B6021</f>
        <v>9/8/2020 8 p.m. CDT</v>
      </c>
      <c r="B6022" s="49">
        <v>166295744</v>
      </c>
      <c r="C6022" s="50">
        <v>1.66296E+20</v>
      </c>
      <c r="D6022" s="10">
        <v>490958.51750000002</v>
      </c>
    </row>
    <row r="6023" spans="1:4">
      <c r="A6023" t="str">
        <f>'hourly electricity demand texas'!B6022</f>
        <v>9/8/2020 9 p.m. CDT</v>
      </c>
      <c r="B6023" s="49">
        <v>167004020</v>
      </c>
      <c r="C6023" s="50">
        <v>1.67004E+20</v>
      </c>
      <c r="D6023" s="10">
        <v>542941.86690000002</v>
      </c>
    </row>
    <row r="6024" spans="1:4">
      <c r="A6024" t="str">
        <f>'hourly electricity demand texas'!B6023</f>
        <v>9/8/2020 10 p.m. CDT</v>
      </c>
      <c r="B6024" s="49">
        <v>148449602</v>
      </c>
      <c r="C6024" s="50">
        <v>1.4845E+20</v>
      </c>
      <c r="D6024" s="10">
        <v>407839.82120000001</v>
      </c>
    </row>
    <row r="6025" spans="1:4">
      <c r="A6025" t="str">
        <f>'hourly electricity demand texas'!B6024</f>
        <v>9/8/2020 11 p.m. CDT</v>
      </c>
      <c r="B6025" s="49">
        <v>189034237</v>
      </c>
      <c r="C6025" s="50">
        <v>1.89034E+20</v>
      </c>
      <c r="D6025" s="10">
        <v>357371.35649999999</v>
      </c>
    </row>
    <row r="6026" spans="1:4">
      <c r="A6026" t="str">
        <f>'hourly electricity demand texas'!B6025</f>
        <v>9/9/2020 12 a.m. CDT</v>
      </c>
      <c r="B6026" s="49">
        <v>134883211</v>
      </c>
      <c r="C6026" s="50">
        <v>1.34883E+20</v>
      </c>
      <c r="D6026" s="10">
        <v>357405.3934</v>
      </c>
    </row>
    <row r="6027" spans="1:4">
      <c r="A6027" t="str">
        <f>'hourly electricity demand texas'!B6026</f>
        <v>9/9/2020 1 a.m. CDT</v>
      </c>
      <c r="B6027" s="49">
        <v>114060464</v>
      </c>
      <c r="C6027" s="50">
        <v>1.1406E+20</v>
      </c>
      <c r="D6027" s="10">
        <v>667319.41570000001</v>
      </c>
    </row>
    <row r="6028" spans="1:4">
      <c r="A6028" t="str">
        <f>'hourly electricity demand texas'!B6027</f>
        <v>9/9/2020 2 a.m. CDT</v>
      </c>
      <c r="B6028" s="49">
        <v>262999174</v>
      </c>
      <c r="C6028" s="50">
        <v>2.62999E+20</v>
      </c>
      <c r="D6028" s="10">
        <v>214764.503</v>
      </c>
    </row>
    <row r="6029" spans="1:4">
      <c r="A6029" t="str">
        <f>'hourly electricity demand texas'!B6028</f>
        <v>9/9/2020 3 a.m. CDT</v>
      </c>
      <c r="B6029" s="49">
        <v>108259375</v>
      </c>
      <c r="C6029" s="50">
        <v>1.08259E+20</v>
      </c>
      <c r="D6029" s="10">
        <v>221760.3848</v>
      </c>
    </row>
    <row r="6030" spans="1:4">
      <c r="A6030" t="str">
        <f>'hourly electricity demand texas'!B6029</f>
        <v>9/9/2020 4 a.m. CDT</v>
      </c>
      <c r="B6030" s="49">
        <v>41550749</v>
      </c>
      <c r="C6030" s="50">
        <v>4.15507E+19</v>
      </c>
      <c r="D6030" s="10">
        <v>541983.47739999997</v>
      </c>
    </row>
    <row r="6031" spans="1:4">
      <c r="A6031" t="str">
        <f>'hourly electricity demand texas'!B6030</f>
        <v>9/9/2020 5 a.m. CDT</v>
      </c>
      <c r="B6031" s="49">
        <v>183047895</v>
      </c>
      <c r="C6031" s="50">
        <v>1.83048E+20</v>
      </c>
      <c r="D6031" s="10">
        <v>476750.0001</v>
      </c>
    </row>
    <row r="6032" spans="1:4">
      <c r="A6032" t="str">
        <f>'hourly electricity demand texas'!B6031</f>
        <v>9/9/2020 6 a.m. CDT</v>
      </c>
      <c r="B6032" s="49">
        <v>177452545</v>
      </c>
      <c r="C6032" s="50">
        <v>1.77453E+20</v>
      </c>
      <c r="D6032" s="10">
        <v>284419.61589999998</v>
      </c>
    </row>
    <row r="6033" spans="1:4">
      <c r="A6033" t="str">
        <f>'hourly electricity demand texas'!B6032</f>
        <v>9/9/2020 7 a.m. CDT</v>
      </c>
      <c r="B6033" s="49">
        <v>97153436</v>
      </c>
      <c r="C6033" s="50">
        <v>9.71534E+19</v>
      </c>
      <c r="D6033" s="10">
        <v>605604.64650000003</v>
      </c>
    </row>
    <row r="6034" spans="1:4">
      <c r="A6034" t="str">
        <f>'hourly electricity demand texas'!B6033</f>
        <v>9/9/2020 8 a.m. CDT</v>
      </c>
      <c r="B6034" s="49">
        <v>146847227</v>
      </c>
      <c r="C6034" s="50">
        <v>1.46847E+20</v>
      </c>
      <c r="D6034" s="10">
        <v>354002.51439999999</v>
      </c>
    </row>
    <row r="6035" spans="1:4">
      <c r="A6035" t="str">
        <f>'hourly electricity demand texas'!B6034</f>
        <v>9/9/2020 9 a.m. CDT</v>
      </c>
      <c r="B6035" s="49">
        <v>145295940</v>
      </c>
      <c r="C6035" s="50">
        <v>1.45296E+20</v>
      </c>
      <c r="D6035" s="10">
        <v>407072.4682</v>
      </c>
    </row>
    <row r="6036" spans="1:4">
      <c r="A6036" t="str">
        <f>'hourly electricity demand texas'!B6035</f>
        <v>9/9/2020 10 a.m. CDT</v>
      </c>
      <c r="B6036" s="49">
        <v>139888265</v>
      </c>
      <c r="C6036" s="50">
        <v>1.39888E+20</v>
      </c>
      <c r="D6036" s="10">
        <v>354680.83799999999</v>
      </c>
    </row>
    <row r="6037" spans="1:4">
      <c r="A6037" t="str">
        <f>'hourly electricity demand texas'!B6036</f>
        <v>9/9/2020 11 a.m. CDT</v>
      </c>
      <c r="B6037" s="49">
        <v>147525729</v>
      </c>
      <c r="C6037" s="50">
        <v>1.47526E+20</v>
      </c>
      <c r="D6037" s="10">
        <v>344763.00309999997</v>
      </c>
    </row>
    <row r="6038" spans="1:4">
      <c r="A6038" t="str">
        <f>'hourly electricity demand texas'!B6037</f>
        <v>9/9/2020 12 p.m. CDT</v>
      </c>
      <c r="B6038" s="49">
        <v>100269843</v>
      </c>
      <c r="C6038" s="50">
        <v>1.0027E+20</v>
      </c>
      <c r="D6038" s="10">
        <v>471393.66480000003</v>
      </c>
    </row>
    <row r="6039" spans="1:4">
      <c r="A6039" t="str">
        <f>'hourly electricity demand texas'!B6038</f>
        <v>9/9/2020 1 p.m. CDT</v>
      </c>
      <c r="B6039" s="49">
        <v>97990126</v>
      </c>
      <c r="C6039" s="50">
        <v>9.79901E+19</v>
      </c>
      <c r="D6039" s="10">
        <v>693920.86010000005</v>
      </c>
    </row>
    <row r="6040" spans="1:4">
      <c r="A6040" t="str">
        <f>'hourly electricity demand texas'!B6039</f>
        <v>9/9/2020 2 p.m. CDT</v>
      </c>
      <c r="B6040" s="49">
        <v>143942438</v>
      </c>
      <c r="C6040" s="50">
        <v>1.43942E+20</v>
      </c>
      <c r="D6040" s="10">
        <v>494071.7537</v>
      </c>
    </row>
    <row r="6041" spans="1:4">
      <c r="A6041" t="str">
        <f>'hourly electricity demand texas'!B6040</f>
        <v>9/9/2020 3 p.m. CDT</v>
      </c>
      <c r="B6041" s="49">
        <v>286540359</v>
      </c>
      <c r="C6041" s="50">
        <v>2.8654E+20</v>
      </c>
      <c r="D6041" s="10">
        <v>622977.59510000004</v>
      </c>
    </row>
    <row r="6042" spans="1:4">
      <c r="A6042" t="str">
        <f>'hourly electricity demand texas'!B6041</f>
        <v>9/9/2020 4 p.m. CDT</v>
      </c>
      <c r="B6042" s="49">
        <v>87916560</v>
      </c>
      <c r="C6042" s="50">
        <v>8.79166E+19</v>
      </c>
      <c r="D6042" s="10">
        <v>426405.147</v>
      </c>
    </row>
    <row r="6043" spans="1:4">
      <c r="A6043" t="str">
        <f>'hourly electricity demand texas'!B6042</f>
        <v>9/9/2020 5 p.m. CDT</v>
      </c>
      <c r="B6043" s="49">
        <v>227730766</v>
      </c>
      <c r="C6043" s="50">
        <v>2.27731E+20</v>
      </c>
      <c r="D6043" s="10">
        <v>424188.3063</v>
      </c>
    </row>
    <row r="6044" spans="1:4">
      <c r="A6044" t="str">
        <f>'hourly electricity demand texas'!B6043</f>
        <v>9/9/2020 6 p.m. CDT</v>
      </c>
      <c r="B6044" s="49">
        <v>220960435</v>
      </c>
      <c r="C6044" s="50">
        <v>2.2096E+20</v>
      </c>
      <c r="D6044" s="10">
        <v>734288.08530000004</v>
      </c>
    </row>
    <row r="6045" spans="1:4">
      <c r="A6045" t="str">
        <f>'hourly electricity demand texas'!B6044</f>
        <v>9/9/2020 7 p.m. CDT</v>
      </c>
      <c r="B6045" s="49">
        <v>118201145</v>
      </c>
      <c r="C6045" s="50">
        <v>1.18201E+20</v>
      </c>
      <c r="D6045" s="10">
        <v>417184.5344</v>
      </c>
    </row>
    <row r="6046" spans="1:4">
      <c r="A6046" t="str">
        <f>'hourly electricity demand texas'!B6045</f>
        <v>9/9/2020 8 p.m. CDT</v>
      </c>
      <c r="B6046" s="49">
        <v>81088972</v>
      </c>
      <c r="C6046" s="50">
        <v>8.1089E+19</v>
      </c>
      <c r="D6046" s="10">
        <v>147386.95199999999</v>
      </c>
    </row>
    <row r="6047" spans="1:4">
      <c r="A6047" t="str">
        <f>'hourly electricity demand texas'!B6046</f>
        <v>9/9/2020 9 p.m. CDT</v>
      </c>
      <c r="B6047" s="49">
        <v>248542096</v>
      </c>
      <c r="C6047" s="50">
        <v>2.48542E+20</v>
      </c>
      <c r="D6047" s="10">
        <v>615773.99320000003</v>
      </c>
    </row>
    <row r="6048" spans="1:4">
      <c r="A6048" t="str">
        <f>'hourly electricity demand texas'!B6047</f>
        <v>9/9/2020 10 p.m. CDT</v>
      </c>
      <c r="B6048" s="49">
        <v>79552048</v>
      </c>
      <c r="C6048" s="50">
        <v>7.9552E+19</v>
      </c>
      <c r="D6048" s="10">
        <v>402652.11440000002</v>
      </c>
    </row>
    <row r="6049" spans="1:4">
      <c r="A6049" t="str">
        <f>'hourly electricity demand texas'!B6048</f>
        <v>9/9/2020 11 p.m. CDT</v>
      </c>
      <c r="B6049" s="49">
        <v>116902814</v>
      </c>
      <c r="C6049" s="50">
        <v>1.16903E+20</v>
      </c>
      <c r="D6049" s="10">
        <v>413826.26819999999</v>
      </c>
    </row>
    <row r="6050" spans="1:4">
      <c r="A6050" t="str">
        <f>'hourly electricity demand texas'!B6049</f>
        <v>9/10/2020 12 a.m. CDT</v>
      </c>
      <c r="B6050" s="49">
        <v>69997332</v>
      </c>
      <c r="C6050" s="50">
        <v>6.99973E+19</v>
      </c>
      <c r="D6050" s="10">
        <v>400080.55579999997</v>
      </c>
    </row>
    <row r="6051" spans="1:4">
      <c r="A6051" t="str">
        <f>'hourly electricity demand texas'!B6050</f>
        <v>9/10/2020 1 a.m. CDT</v>
      </c>
      <c r="B6051" s="49">
        <v>169801694</v>
      </c>
      <c r="C6051" s="50">
        <v>1.69802E+20</v>
      </c>
      <c r="D6051" s="10">
        <v>530321.16870000004</v>
      </c>
    </row>
    <row r="6052" spans="1:4">
      <c r="A6052" t="str">
        <f>'hourly electricity demand texas'!B6051</f>
        <v>9/10/2020 2 a.m. CDT</v>
      </c>
      <c r="B6052" s="49">
        <v>56812781</v>
      </c>
      <c r="C6052" s="50">
        <v>5.68128E+19</v>
      </c>
      <c r="D6052" s="10">
        <v>465612.33689999999</v>
      </c>
    </row>
    <row r="6053" spans="1:4">
      <c r="A6053" t="str">
        <f>'hourly electricity demand texas'!B6052</f>
        <v>9/10/2020 3 a.m. CDT</v>
      </c>
      <c r="B6053" s="49">
        <v>165609226</v>
      </c>
      <c r="C6053" s="50">
        <v>1.65609E+20</v>
      </c>
      <c r="D6053" s="10">
        <v>396229.20669999998</v>
      </c>
    </row>
    <row r="6054" spans="1:4">
      <c r="A6054" t="str">
        <f>'hourly electricity demand texas'!B6053</f>
        <v>9/10/2020 4 a.m. CDT</v>
      </c>
      <c r="B6054" s="49">
        <v>115534495</v>
      </c>
      <c r="C6054" s="50">
        <v>1.15534E+20</v>
      </c>
      <c r="D6054" s="10">
        <v>202272.00959999999</v>
      </c>
    </row>
    <row r="6055" spans="1:4">
      <c r="A6055" t="str">
        <f>'hourly electricity demand texas'!B6054</f>
        <v>9/10/2020 5 a.m. CDT</v>
      </c>
      <c r="B6055" s="49">
        <v>115117940</v>
      </c>
      <c r="C6055" s="50">
        <v>1.15118E+20</v>
      </c>
      <c r="D6055" s="10">
        <v>482304.54719999997</v>
      </c>
    </row>
    <row r="6056" spans="1:4">
      <c r="A6056" t="str">
        <f>'hourly electricity demand texas'!B6055</f>
        <v>9/10/2020 6 a.m. CDT</v>
      </c>
      <c r="B6056" s="49">
        <v>46723420</v>
      </c>
      <c r="C6056" s="50">
        <v>4.67234E+19</v>
      </c>
      <c r="D6056" s="10">
        <v>468794.88679999998</v>
      </c>
    </row>
    <row r="6057" spans="1:4">
      <c r="A6057" t="str">
        <f>'hourly electricity demand texas'!B6056</f>
        <v>9/10/2020 7 a.m. CDT</v>
      </c>
      <c r="B6057" s="49">
        <v>81488098</v>
      </c>
      <c r="C6057" s="50">
        <v>8.14881E+19</v>
      </c>
      <c r="D6057" s="10">
        <v>797603.27099999995</v>
      </c>
    </row>
    <row r="6058" spans="1:4">
      <c r="A6058" t="str">
        <f>'hourly electricity demand texas'!B6057</f>
        <v>9/10/2020 8 a.m. CDT</v>
      </c>
      <c r="B6058" s="49">
        <v>78394065</v>
      </c>
      <c r="C6058" s="50">
        <v>7.83941E+19</v>
      </c>
      <c r="D6058" s="10">
        <v>354862.13160000002</v>
      </c>
    </row>
    <row r="6059" spans="1:4">
      <c r="A6059" t="str">
        <f>'hourly electricity demand texas'!B6058</f>
        <v>9/10/2020 9 a.m. CDT</v>
      </c>
      <c r="B6059" s="49">
        <v>71105219</v>
      </c>
      <c r="C6059" s="50">
        <v>7.11052E+19</v>
      </c>
      <c r="D6059" s="10">
        <v>471284.46980000002</v>
      </c>
    </row>
    <row r="6060" spans="1:4">
      <c r="A6060" t="str">
        <f>'hourly electricity demand texas'!B6059</f>
        <v>9/10/2020 10 a.m. CDT</v>
      </c>
      <c r="B6060" s="49">
        <v>87216686</v>
      </c>
      <c r="C6060" s="50">
        <v>8.72167E+19</v>
      </c>
      <c r="D6060" s="10">
        <v>806546.473</v>
      </c>
    </row>
    <row r="6061" spans="1:4">
      <c r="A6061" t="str">
        <f>'hourly electricity demand texas'!B6060</f>
        <v>9/10/2020 11 a.m. CDT</v>
      </c>
      <c r="B6061" s="49">
        <v>114381515</v>
      </c>
      <c r="C6061" s="50">
        <v>1.14382E+20</v>
      </c>
      <c r="D6061" s="10">
        <v>486043.51520000002</v>
      </c>
    </row>
    <row r="6062" spans="1:4">
      <c r="A6062" t="str">
        <f>'hourly electricity demand texas'!B6061</f>
        <v>9/10/2020 12 p.m. CDT</v>
      </c>
      <c r="B6062" s="49">
        <v>81922689</v>
      </c>
      <c r="C6062" s="50">
        <v>8.19227E+19</v>
      </c>
      <c r="D6062" s="10">
        <v>290919.02230000001</v>
      </c>
    </row>
    <row r="6063" spans="1:4">
      <c r="A6063" t="str">
        <f>'hourly electricity demand texas'!B6062</f>
        <v>9/10/2020 1 p.m. CDT</v>
      </c>
      <c r="B6063" s="49">
        <v>197929047</v>
      </c>
      <c r="C6063" s="50">
        <v>1.97929E+20</v>
      </c>
      <c r="D6063" s="10">
        <v>557940.53839999996</v>
      </c>
    </row>
    <row r="6064" spans="1:4">
      <c r="A6064" t="str">
        <f>'hourly electricity demand texas'!B6063</f>
        <v>9/10/2020 2 p.m. CDT</v>
      </c>
      <c r="B6064" s="49">
        <v>109855729</v>
      </c>
      <c r="C6064" s="50">
        <v>1.09856E+20</v>
      </c>
      <c r="D6064" s="10">
        <v>296643.28230000002</v>
      </c>
    </row>
    <row r="6065" spans="1:4">
      <c r="A6065" t="str">
        <f>'hourly electricity demand texas'!B6064</f>
        <v>9/10/2020 3 p.m. CDT</v>
      </c>
      <c r="B6065" s="49">
        <v>240421116</v>
      </c>
      <c r="C6065" s="50">
        <v>2.40421E+20</v>
      </c>
      <c r="D6065" s="10">
        <v>517620.46039999998</v>
      </c>
    </row>
    <row r="6066" spans="1:4">
      <c r="A6066" t="str">
        <f>'hourly electricity demand texas'!B6065</f>
        <v>9/10/2020 4 p.m. CDT</v>
      </c>
      <c r="B6066" s="49">
        <v>92700738</v>
      </c>
      <c r="C6066" s="50">
        <v>9.27007E+19</v>
      </c>
      <c r="D6066" s="10">
        <v>225091.6618</v>
      </c>
    </row>
    <row r="6067" spans="1:4">
      <c r="A6067" t="str">
        <f>'hourly electricity demand texas'!B6066</f>
        <v>9/10/2020 5 p.m. CDT</v>
      </c>
      <c r="B6067" s="49">
        <v>126186472</v>
      </c>
      <c r="C6067" s="50">
        <v>1.26186E+20</v>
      </c>
      <c r="D6067" s="10">
        <v>585692.72400000005</v>
      </c>
    </row>
    <row r="6068" spans="1:4">
      <c r="A6068" t="str">
        <f>'hourly electricity demand texas'!B6067</f>
        <v>9/10/2020 6 p.m. CDT</v>
      </c>
      <c r="B6068" s="49">
        <v>129266327</v>
      </c>
      <c r="C6068" s="50">
        <v>1.29266E+20</v>
      </c>
      <c r="D6068" s="10">
        <v>227121.0589</v>
      </c>
    </row>
    <row r="6069" spans="1:4">
      <c r="A6069" t="str">
        <f>'hourly electricity demand texas'!B6068</f>
        <v>9/10/2020 7 p.m. CDT</v>
      </c>
      <c r="B6069" s="49">
        <v>175846955</v>
      </c>
      <c r="C6069" s="50">
        <v>1.75847E+20</v>
      </c>
      <c r="D6069" s="10">
        <v>518762.83240000001</v>
      </c>
    </row>
    <row r="6070" spans="1:4">
      <c r="A6070" t="str">
        <f>'hourly electricity demand texas'!B6069</f>
        <v>9/10/2020 8 p.m. CDT</v>
      </c>
      <c r="B6070" s="49">
        <v>93009355</v>
      </c>
      <c r="C6070" s="50">
        <v>9.30094E+19</v>
      </c>
      <c r="D6070" s="10">
        <v>441997.44669999997</v>
      </c>
    </row>
    <row r="6071" spans="1:4">
      <c r="A6071" t="str">
        <f>'hourly electricity demand texas'!B6070</f>
        <v>9/10/2020 9 p.m. CDT</v>
      </c>
      <c r="B6071" s="49">
        <v>99069805</v>
      </c>
      <c r="C6071" s="50">
        <v>9.90698E+19</v>
      </c>
      <c r="D6071" s="10">
        <v>437072.12190000003</v>
      </c>
    </row>
    <row r="6072" spans="1:4">
      <c r="A6072" t="str">
        <f>'hourly electricity demand texas'!B6071</f>
        <v>9/10/2020 10 p.m. CDT</v>
      </c>
      <c r="B6072" s="49">
        <v>72050767</v>
      </c>
      <c r="C6072" s="50">
        <v>7.20508E+19</v>
      </c>
      <c r="D6072" s="10">
        <v>148228.22099999999</v>
      </c>
    </row>
    <row r="6073" spans="1:4">
      <c r="A6073" t="str">
        <f>'hourly electricity demand texas'!B6072</f>
        <v>9/10/2020 11 p.m. CDT</v>
      </c>
      <c r="B6073" s="49">
        <v>145144295</v>
      </c>
      <c r="C6073" s="50">
        <v>1.45144E+20</v>
      </c>
      <c r="D6073" s="10">
        <v>297517.4253</v>
      </c>
    </row>
    <row r="6074" spans="1:4">
      <c r="A6074" t="str">
        <f>'hourly electricity demand texas'!B6073</f>
        <v>9/11/2020 12 a.m. CDT</v>
      </c>
      <c r="B6074" s="49">
        <v>122172013</v>
      </c>
      <c r="C6074" s="50">
        <v>1.22172E+20</v>
      </c>
      <c r="D6074" s="10">
        <v>222757.6385</v>
      </c>
    </row>
    <row r="6075" spans="1:4">
      <c r="A6075" t="str">
        <f>'hourly electricity demand texas'!B6074</f>
        <v>9/11/2020 1 a.m. CDT</v>
      </c>
      <c r="B6075" s="49">
        <v>264857010</v>
      </c>
      <c r="C6075" s="50">
        <v>2.64857E+20</v>
      </c>
      <c r="D6075" s="10">
        <v>293629.24479999999</v>
      </c>
    </row>
    <row r="6076" spans="1:4">
      <c r="A6076" t="str">
        <f>'hourly electricity demand texas'!B6075</f>
        <v>9/11/2020 2 a.m. CDT</v>
      </c>
      <c r="B6076" s="49">
        <v>308049113</v>
      </c>
      <c r="C6076" s="50">
        <v>3.0804899999999997E+20</v>
      </c>
      <c r="D6076" s="10">
        <v>365537.20010000002</v>
      </c>
    </row>
    <row r="6077" spans="1:4">
      <c r="A6077" t="str">
        <f>'hourly electricity demand texas'!B6076</f>
        <v>9/11/2020 3 a.m. CDT</v>
      </c>
      <c r="B6077" s="49">
        <v>146407483</v>
      </c>
      <c r="C6077" s="50">
        <v>1.46407E+20</v>
      </c>
      <c r="D6077" s="10">
        <v>215606.03890000001</v>
      </c>
    </row>
    <row r="6078" spans="1:4">
      <c r="A6078" t="str">
        <f>'hourly electricity demand texas'!B6077</f>
        <v>9/11/2020 4 a.m. CDT</v>
      </c>
      <c r="B6078" s="49">
        <v>158319203</v>
      </c>
      <c r="C6078" s="50">
        <v>1.58319E+20</v>
      </c>
      <c r="D6078" s="10">
        <v>364507.28389999998</v>
      </c>
    </row>
    <row r="6079" spans="1:4">
      <c r="A6079" t="str">
        <f>'hourly electricity demand texas'!B6078</f>
        <v>9/11/2020 5 a.m. CDT</v>
      </c>
      <c r="B6079" s="49">
        <v>147298866</v>
      </c>
      <c r="C6079" s="50">
        <v>1.47299E+20</v>
      </c>
      <c r="D6079" s="10">
        <v>692475.54090000002</v>
      </c>
    </row>
    <row r="6080" spans="1:4">
      <c r="A6080" t="str">
        <f>'hourly electricity demand texas'!B6079</f>
        <v>9/11/2020 6 a.m. CDT</v>
      </c>
      <c r="B6080" s="49">
        <v>199465845</v>
      </c>
      <c r="C6080" s="50">
        <v>1.99466E+20</v>
      </c>
      <c r="D6080" s="10">
        <v>433830.7267</v>
      </c>
    </row>
    <row r="6081" spans="1:4">
      <c r="A6081" t="str">
        <f>'hourly electricity demand texas'!B6080</f>
        <v>9/11/2020 7 a.m. CDT</v>
      </c>
      <c r="B6081" s="49">
        <v>91930520</v>
      </c>
      <c r="C6081" s="50">
        <v>9.19305E+19</v>
      </c>
      <c r="D6081" s="10">
        <v>544146.51800000004</v>
      </c>
    </row>
    <row r="6082" spans="1:4">
      <c r="A6082" t="str">
        <f>'hourly electricity demand texas'!B6081</f>
        <v>9/11/2020 8 a.m. CDT</v>
      </c>
      <c r="B6082" s="49">
        <v>61015965</v>
      </c>
      <c r="C6082" s="50">
        <v>6.1016E+19</v>
      </c>
      <c r="D6082" s="10">
        <v>435271.3383</v>
      </c>
    </row>
    <row r="6083" spans="1:4">
      <c r="A6083" t="str">
        <f>'hourly electricity demand texas'!B6082</f>
        <v>9/11/2020 9 a.m. CDT</v>
      </c>
      <c r="B6083" s="49">
        <v>51736454</v>
      </c>
      <c r="C6083" s="50">
        <v>5.17365E+19</v>
      </c>
      <c r="D6083" s="10">
        <v>352488.23879999999</v>
      </c>
    </row>
    <row r="6084" spans="1:4">
      <c r="A6084" t="str">
        <f>'hourly electricity demand texas'!B6083</f>
        <v>9/11/2020 10 a.m. CDT</v>
      </c>
      <c r="B6084" s="49">
        <v>58661806</v>
      </c>
      <c r="C6084" s="50">
        <v>5.86618E+19</v>
      </c>
      <c r="D6084" s="10">
        <v>425168.57500000001</v>
      </c>
    </row>
    <row r="6085" spans="1:4">
      <c r="A6085" t="str">
        <f>'hourly electricity demand texas'!B6084</f>
        <v>9/11/2020 11 a.m. CDT</v>
      </c>
      <c r="B6085" s="49">
        <v>103100600</v>
      </c>
      <c r="C6085" s="50">
        <v>1.03101E+20</v>
      </c>
      <c r="D6085" s="10">
        <v>625185.41899999999</v>
      </c>
    </row>
    <row r="6086" spans="1:4">
      <c r="A6086" t="str">
        <f>'hourly electricity demand texas'!B6085</f>
        <v>9/11/2020 12 p.m. CDT</v>
      </c>
      <c r="B6086" s="49">
        <v>120914318</v>
      </c>
      <c r="C6086" s="50">
        <v>1.20914E+20</v>
      </c>
      <c r="D6086" s="10">
        <v>374357.04790000001</v>
      </c>
    </row>
    <row r="6087" spans="1:4">
      <c r="A6087" t="str">
        <f>'hourly electricity demand texas'!B6086</f>
        <v>9/11/2020 1 p.m. CDT</v>
      </c>
      <c r="B6087" s="49">
        <v>128404849</v>
      </c>
      <c r="C6087" s="50">
        <v>1.28405E+20</v>
      </c>
      <c r="D6087" s="10">
        <v>228612.829</v>
      </c>
    </row>
    <row r="6088" spans="1:4">
      <c r="A6088" t="str">
        <f>'hourly electricity demand texas'!B6087</f>
        <v>9/11/2020 2 p.m. CDT</v>
      </c>
      <c r="B6088" s="49">
        <v>102504806</v>
      </c>
      <c r="C6088" s="50">
        <v>1.02505E+20</v>
      </c>
      <c r="D6088" s="10">
        <v>387464.21960000001</v>
      </c>
    </row>
    <row r="6089" spans="1:4">
      <c r="A6089" t="str">
        <f>'hourly electricity demand texas'!B6088</f>
        <v>9/11/2020 3 p.m. CDT</v>
      </c>
      <c r="B6089" s="49">
        <v>91817221</v>
      </c>
      <c r="C6089" s="50">
        <v>9.18172E+19</v>
      </c>
      <c r="D6089" s="10">
        <v>532734.9656</v>
      </c>
    </row>
    <row r="6090" spans="1:4">
      <c r="A6090" t="str">
        <f>'hourly electricity demand texas'!B6089</f>
        <v>9/11/2020 4 p.m. CDT</v>
      </c>
      <c r="B6090" s="49">
        <v>107628566</v>
      </c>
      <c r="C6090" s="50">
        <v>1.07629E+20</v>
      </c>
      <c r="D6090" s="10">
        <v>382877.05040000001</v>
      </c>
    </row>
    <row r="6091" spans="1:4">
      <c r="A6091" t="str">
        <f>'hourly electricity demand texas'!B6090</f>
        <v>9/11/2020 5 p.m. CDT</v>
      </c>
      <c r="B6091" s="49">
        <v>186184739</v>
      </c>
      <c r="C6091" s="50">
        <v>1.86185E+20</v>
      </c>
      <c r="D6091" s="10">
        <v>1031748.777</v>
      </c>
    </row>
    <row r="6092" spans="1:4">
      <c r="A6092" t="str">
        <f>'hourly electricity demand texas'!B6091</f>
        <v>9/11/2020 6 p.m. CDT</v>
      </c>
      <c r="B6092" s="49">
        <v>137613472</v>
      </c>
      <c r="C6092" s="50">
        <v>1.37613E+20</v>
      </c>
      <c r="D6092" s="10">
        <v>903912.54150000005</v>
      </c>
    </row>
    <row r="6093" spans="1:4">
      <c r="A6093" t="str">
        <f>'hourly electricity demand texas'!B6092</f>
        <v>9/11/2020 7 p.m. CDT</v>
      </c>
      <c r="B6093" s="49">
        <v>156513641</v>
      </c>
      <c r="C6093" s="50">
        <v>1.56514E+20</v>
      </c>
      <c r="D6093" s="10">
        <v>498382.13500000001</v>
      </c>
    </row>
    <row r="6094" spans="1:4">
      <c r="A6094" t="str">
        <f>'hourly electricity demand texas'!B6093</f>
        <v>9/11/2020 8 p.m. CDT</v>
      </c>
      <c r="B6094" s="49">
        <v>222389532</v>
      </c>
      <c r="C6094" s="50">
        <v>2.2239E+20</v>
      </c>
      <c r="D6094" s="10">
        <v>498516.38829999999</v>
      </c>
    </row>
    <row r="6095" spans="1:4">
      <c r="A6095" t="str">
        <f>'hourly electricity demand texas'!B6094</f>
        <v>9/11/2020 9 p.m. CDT</v>
      </c>
      <c r="B6095" s="49">
        <v>184750138</v>
      </c>
      <c r="C6095" s="50">
        <v>1.8475E+20</v>
      </c>
      <c r="D6095" s="10">
        <v>637692.98770000006</v>
      </c>
    </row>
    <row r="6096" spans="1:4">
      <c r="A6096" t="str">
        <f>'hourly electricity demand texas'!B6095</f>
        <v>9/11/2020 10 p.m. CDT</v>
      </c>
      <c r="B6096" s="49">
        <v>99096160</v>
      </c>
      <c r="C6096" s="50">
        <v>9.90962E+19</v>
      </c>
      <c r="D6096" s="10">
        <v>554037.62419999996</v>
      </c>
    </row>
    <row r="6097" spans="1:4">
      <c r="A6097" t="str">
        <f>'hourly electricity demand texas'!B6096</f>
        <v>9/11/2020 11 p.m. CDT</v>
      </c>
      <c r="B6097" s="49">
        <v>111561086</v>
      </c>
      <c r="C6097" s="50">
        <v>1.11561E+20</v>
      </c>
      <c r="D6097" s="10">
        <v>363548.09789999999</v>
      </c>
    </row>
    <row r="6098" spans="1:4">
      <c r="A6098" t="str">
        <f>'hourly electricity demand texas'!B6097</f>
        <v>9/12/2020 12 a.m. CDT</v>
      </c>
      <c r="B6098" s="49">
        <v>127102962</v>
      </c>
      <c r="C6098" s="50">
        <v>1.27103E+20</v>
      </c>
      <c r="D6098" s="10">
        <v>225315.53959999999</v>
      </c>
    </row>
    <row r="6099" spans="1:4">
      <c r="A6099" t="str">
        <f>'hourly electricity demand texas'!B6098</f>
        <v>9/12/2020 1 a.m. CDT</v>
      </c>
      <c r="B6099" s="49">
        <v>117065514</v>
      </c>
      <c r="C6099" s="50">
        <v>1.17066E+20</v>
      </c>
      <c r="D6099" s="10">
        <v>152052.27669999999</v>
      </c>
    </row>
    <row r="6100" spans="1:4">
      <c r="A6100" t="str">
        <f>'hourly electricity demand texas'!B6099</f>
        <v>9/12/2020 2 a.m. CDT</v>
      </c>
      <c r="B6100" s="49">
        <v>114323008</v>
      </c>
      <c r="C6100" s="50">
        <v>1.14323E+20</v>
      </c>
      <c r="D6100" s="10">
        <v>226214.19409999999</v>
      </c>
    </row>
    <row r="6101" spans="1:4">
      <c r="A6101" t="str">
        <f>'hourly electricity demand texas'!B6100</f>
        <v>9/12/2020 3 a.m. CDT</v>
      </c>
      <c r="B6101" s="49">
        <v>90167012</v>
      </c>
      <c r="C6101" s="50">
        <v>9.0167E+19</v>
      </c>
      <c r="D6101" s="10">
        <v>360428.0208</v>
      </c>
    </row>
    <row r="6102" spans="1:4">
      <c r="A6102" t="str">
        <f>'hourly electricity demand texas'!B6101</f>
        <v>9/12/2020 4 a.m. CDT</v>
      </c>
      <c r="B6102" s="49">
        <v>159786581</v>
      </c>
      <c r="C6102" s="50">
        <v>1.59787E+20</v>
      </c>
      <c r="D6102" s="10">
        <v>479150.56459999998</v>
      </c>
    </row>
    <row r="6103" spans="1:4">
      <c r="A6103" t="str">
        <f>'hourly electricity demand texas'!B6102</f>
        <v>9/12/2020 5 a.m. CDT</v>
      </c>
      <c r="B6103" s="49">
        <v>106467300</v>
      </c>
      <c r="C6103" s="50">
        <v>1.06467E+20</v>
      </c>
      <c r="D6103" s="10">
        <v>341045.5894</v>
      </c>
    </row>
    <row r="6104" spans="1:4">
      <c r="A6104" t="str">
        <f>'hourly electricity demand texas'!B6103</f>
        <v>9/12/2020 6 a.m. CDT</v>
      </c>
      <c r="B6104" s="49">
        <v>114565785</v>
      </c>
      <c r="C6104" s="50">
        <v>1.14566E+20</v>
      </c>
      <c r="D6104" s="10">
        <v>354906.66639999999</v>
      </c>
    </row>
    <row r="6105" spans="1:4">
      <c r="A6105" t="str">
        <f>'hourly electricity demand texas'!B6104</f>
        <v>9/12/2020 7 a.m. CDT</v>
      </c>
      <c r="B6105" s="49">
        <v>116152936</v>
      </c>
      <c r="C6105" s="50">
        <v>1.16153E+20</v>
      </c>
      <c r="D6105" s="10">
        <v>360120.80959999998</v>
      </c>
    </row>
    <row r="6106" spans="1:4">
      <c r="A6106" t="str">
        <f>'hourly electricity demand texas'!B6105</f>
        <v>9/12/2020 8 a.m. CDT</v>
      </c>
      <c r="B6106" s="49">
        <v>232154512</v>
      </c>
      <c r="C6106" s="50">
        <v>2.32155E+20</v>
      </c>
      <c r="D6106" s="10">
        <v>356868.29269999999</v>
      </c>
    </row>
    <row r="6107" spans="1:4">
      <c r="A6107" t="str">
        <f>'hourly electricity demand texas'!B6106</f>
        <v>9/12/2020 9 a.m. CDT</v>
      </c>
      <c r="B6107" s="49">
        <v>179033928</v>
      </c>
      <c r="C6107" s="50">
        <v>1.79034E+20</v>
      </c>
      <c r="D6107" s="10">
        <v>483744.16850000003</v>
      </c>
    </row>
    <row r="6108" spans="1:4">
      <c r="A6108" t="str">
        <f>'hourly electricity demand texas'!B6107</f>
        <v>9/12/2020 10 a.m. CDT</v>
      </c>
      <c r="B6108" s="49">
        <v>66281578</v>
      </c>
      <c r="C6108" s="50">
        <v>6.62816E+19</v>
      </c>
      <c r="D6108" s="10">
        <v>564247.61970000004</v>
      </c>
    </row>
    <row r="6109" spans="1:4">
      <c r="A6109" t="str">
        <f>'hourly electricity demand texas'!B6108</f>
        <v>9/12/2020 11 a.m. CDT</v>
      </c>
      <c r="B6109" s="49">
        <v>320202693</v>
      </c>
      <c r="C6109" s="50">
        <v>3.2020300000000003E+20</v>
      </c>
      <c r="D6109" s="10">
        <v>558597.63300000003</v>
      </c>
    </row>
    <row r="6110" spans="1:4">
      <c r="A6110" t="str">
        <f>'hourly electricity demand texas'!B6109</f>
        <v>9/12/2020 12 p.m. CDT</v>
      </c>
      <c r="B6110" s="49">
        <v>108320588</v>
      </c>
      <c r="C6110" s="50">
        <v>1.08321E+20</v>
      </c>
      <c r="D6110" s="10">
        <v>742696.78570000001</v>
      </c>
    </row>
    <row r="6111" spans="1:4">
      <c r="A6111" t="str">
        <f>'hourly electricity demand texas'!B6110</f>
        <v>9/12/2020 1 p.m. CDT</v>
      </c>
      <c r="B6111" s="49">
        <v>40688418</v>
      </c>
      <c r="C6111" s="50">
        <v>4.06884E+19</v>
      </c>
      <c r="D6111" s="10">
        <v>562605.97919999994</v>
      </c>
    </row>
    <row r="6112" spans="1:4">
      <c r="A6112" t="str">
        <f>'hourly electricity demand texas'!B6111</f>
        <v>9/12/2020 2 p.m. CDT</v>
      </c>
      <c r="B6112" s="49">
        <v>136483500</v>
      </c>
      <c r="C6112" s="50">
        <v>1.36483E+20</v>
      </c>
      <c r="D6112" s="10">
        <v>377579.0197</v>
      </c>
    </row>
    <row r="6113" spans="1:4">
      <c r="A6113" t="str">
        <f>'hourly electricity demand texas'!B6112</f>
        <v>9/12/2020 3 p.m. CDT</v>
      </c>
      <c r="B6113" s="49">
        <v>271989853</v>
      </c>
      <c r="C6113" s="50">
        <v>2.7199E+20</v>
      </c>
      <c r="D6113" s="10">
        <v>376589.36719999998</v>
      </c>
    </row>
    <row r="6114" spans="1:4">
      <c r="A6114" t="str">
        <f>'hourly electricity demand texas'!B6113</f>
        <v>9/12/2020 4 p.m. CDT</v>
      </c>
      <c r="B6114" s="49">
        <v>122031930</v>
      </c>
      <c r="C6114" s="50">
        <v>1.22032E+20</v>
      </c>
      <c r="D6114" s="10">
        <v>524088.35710000002</v>
      </c>
    </row>
    <row r="6115" spans="1:4">
      <c r="A6115" t="str">
        <f>'hourly electricity demand texas'!B6114</f>
        <v>9/12/2020 5 p.m. CDT</v>
      </c>
      <c r="B6115" s="49">
        <v>208509637</v>
      </c>
      <c r="C6115" s="50">
        <v>2.0851E+20</v>
      </c>
      <c r="D6115" s="10">
        <v>368894.57549999998</v>
      </c>
    </row>
    <row r="6116" spans="1:4">
      <c r="A6116" t="str">
        <f>'hourly electricity demand texas'!B6115</f>
        <v>9/12/2020 6 p.m. CDT</v>
      </c>
      <c r="B6116" s="49">
        <v>57977038</v>
      </c>
      <c r="C6116" s="50">
        <v>5.7977E+19</v>
      </c>
      <c r="D6116" s="10">
        <v>444461.88760000002</v>
      </c>
    </row>
    <row r="6117" spans="1:4">
      <c r="A6117" t="str">
        <f>'hourly electricity demand texas'!B6116</f>
        <v>9/12/2020 7 p.m. CDT</v>
      </c>
      <c r="B6117" s="49">
        <v>170135610</v>
      </c>
      <c r="C6117" s="50">
        <v>1.70136E+20</v>
      </c>
      <c r="D6117" s="10">
        <v>296967.51630000002</v>
      </c>
    </row>
    <row r="6118" spans="1:4">
      <c r="A6118" t="str">
        <f>'hourly electricity demand texas'!B6117</f>
        <v>9/12/2020 8 p.m. CDT</v>
      </c>
      <c r="B6118" s="49">
        <v>159529964</v>
      </c>
      <c r="C6118" s="50">
        <v>1.5953E+20</v>
      </c>
      <c r="D6118" s="10">
        <v>579683.98609999998</v>
      </c>
    </row>
    <row r="6119" spans="1:4">
      <c r="A6119" t="str">
        <f>'hourly electricity demand texas'!B6118</f>
        <v>9/12/2020 9 p.m. CDT</v>
      </c>
      <c r="B6119" s="49">
        <v>72626724</v>
      </c>
      <c r="C6119" s="50">
        <v>7.26267E+19</v>
      </c>
      <c r="D6119" s="10">
        <v>289855.45559999999</v>
      </c>
    </row>
    <row r="6120" spans="1:4">
      <c r="A6120" t="str">
        <f>'hourly electricity demand texas'!B6119</f>
        <v>9/12/2020 10 p.m. CDT</v>
      </c>
      <c r="B6120" s="49">
        <v>210751042</v>
      </c>
      <c r="C6120" s="50">
        <v>2.10751E+20</v>
      </c>
      <c r="D6120" s="10">
        <v>502826.48869999999</v>
      </c>
    </row>
    <row r="6121" spans="1:4">
      <c r="A6121" t="str">
        <f>'hourly electricity demand texas'!B6120</f>
        <v>9/12/2020 11 p.m. CDT</v>
      </c>
      <c r="B6121" s="49">
        <v>194721624</v>
      </c>
      <c r="C6121" s="50">
        <v>1.94722E+20</v>
      </c>
      <c r="D6121" s="10">
        <v>351622.50670000003</v>
      </c>
    </row>
    <row r="6122" spans="1:4">
      <c r="A6122" t="str">
        <f>'hourly electricity demand texas'!B6121</f>
        <v>9/13/2020 12 a.m. CDT</v>
      </c>
      <c r="B6122" s="49">
        <v>155290241</v>
      </c>
      <c r="C6122" s="50">
        <v>1.5529E+20</v>
      </c>
      <c r="D6122" s="10">
        <v>743521.14749999996</v>
      </c>
    </row>
    <row r="6123" spans="1:4">
      <c r="A6123" t="str">
        <f>'hourly electricity demand texas'!B6122</f>
        <v>9/13/2020 1 a.m. CDT</v>
      </c>
      <c r="B6123" s="49">
        <v>137963876</v>
      </c>
      <c r="C6123" s="50">
        <v>1.37964E+20</v>
      </c>
      <c r="D6123" s="10">
        <v>542166.09369999997</v>
      </c>
    </row>
    <row r="6124" spans="1:4">
      <c r="A6124" t="str">
        <f>'hourly electricity demand texas'!B6123</f>
        <v>9/13/2020 2 a.m. CDT</v>
      </c>
      <c r="B6124" s="49">
        <v>131587565</v>
      </c>
      <c r="C6124" s="50">
        <v>1.31588E+20</v>
      </c>
      <c r="D6124" s="10">
        <v>290079.71059999999</v>
      </c>
    </row>
    <row r="6125" spans="1:4">
      <c r="A6125" t="str">
        <f>'hourly electricity demand texas'!B6124</f>
        <v>9/13/2020 3 a.m. CDT</v>
      </c>
      <c r="B6125" s="49">
        <v>257993184</v>
      </c>
      <c r="C6125" s="50">
        <v>2.57993E+20</v>
      </c>
      <c r="D6125" s="10">
        <v>199717.6054</v>
      </c>
    </row>
    <row r="6126" spans="1:4">
      <c r="A6126" t="str">
        <f>'hourly electricity demand texas'!B6125</f>
        <v>9/13/2020 4 a.m. CDT</v>
      </c>
      <c r="B6126" s="49">
        <v>147818439</v>
      </c>
      <c r="C6126" s="50">
        <v>1.47818E+20</v>
      </c>
      <c r="D6126" s="10">
        <v>617352.21680000005</v>
      </c>
    </row>
    <row r="6127" spans="1:4">
      <c r="A6127" t="str">
        <f>'hourly electricity demand texas'!B6126</f>
        <v>9/13/2020 5 a.m. CDT</v>
      </c>
      <c r="B6127" s="49">
        <v>150767116</v>
      </c>
      <c r="C6127" s="50">
        <v>1.50767E+20</v>
      </c>
      <c r="D6127" s="10">
        <v>147663.4374</v>
      </c>
    </row>
    <row r="6128" spans="1:4">
      <c r="A6128" t="str">
        <f>'hourly electricity demand texas'!B6127</f>
        <v>9/13/2020 6 a.m. CDT</v>
      </c>
      <c r="B6128" s="49">
        <v>102702638</v>
      </c>
      <c r="C6128" s="50">
        <v>1.02703E+20</v>
      </c>
      <c r="D6128" s="10">
        <v>479071.44829999999</v>
      </c>
    </row>
    <row r="6129" spans="1:4">
      <c r="A6129" t="str">
        <f>'hourly electricity demand texas'!B6128</f>
        <v>9/13/2020 7 a.m. CDT</v>
      </c>
      <c r="B6129" s="49">
        <v>136115396</v>
      </c>
      <c r="C6129" s="50">
        <v>1.36115E+20</v>
      </c>
      <c r="D6129" s="10">
        <v>730222.04359999998</v>
      </c>
    </row>
    <row r="6130" spans="1:4">
      <c r="A6130" t="str">
        <f>'hourly electricity demand texas'!B6129</f>
        <v>9/13/2020 8 a.m. CDT</v>
      </c>
      <c r="B6130" s="49">
        <v>117955183</v>
      </c>
      <c r="C6130" s="50">
        <v>1.17955E+20</v>
      </c>
      <c r="D6130" s="10">
        <v>417102.9547</v>
      </c>
    </row>
    <row r="6131" spans="1:4">
      <c r="A6131" t="str">
        <f>'hourly electricity demand texas'!B6130</f>
        <v>9/13/2020 9 a.m. CDT</v>
      </c>
      <c r="B6131" s="49">
        <v>162381197</v>
      </c>
      <c r="C6131" s="50">
        <v>1.62381E+20</v>
      </c>
      <c r="D6131" s="10">
        <v>667448.56339999998</v>
      </c>
    </row>
    <row r="6132" spans="1:4">
      <c r="A6132" t="str">
        <f>'hourly electricity demand texas'!B6131</f>
        <v>9/13/2020 10 a.m. CDT</v>
      </c>
      <c r="B6132" s="49">
        <v>205613137</v>
      </c>
      <c r="C6132" s="50">
        <v>2.05613E+20</v>
      </c>
      <c r="D6132" s="10">
        <v>220793.15419999999</v>
      </c>
    </row>
    <row r="6133" spans="1:4">
      <c r="A6133" t="str">
        <f>'hourly electricity demand texas'!B6132</f>
        <v>9/13/2020 11 a.m. CDT</v>
      </c>
      <c r="B6133" s="49">
        <v>177911626</v>
      </c>
      <c r="C6133" s="50">
        <v>1.77912E+20</v>
      </c>
      <c r="D6133" s="10">
        <v>613086.93000000005</v>
      </c>
    </row>
    <row r="6134" spans="1:4">
      <c r="A6134" t="str">
        <f>'hourly electricity demand texas'!B6133</f>
        <v>9/13/2020 12 p.m. CDT</v>
      </c>
      <c r="B6134" s="49">
        <v>241492685</v>
      </c>
      <c r="C6134" s="50">
        <v>2.41493E+20</v>
      </c>
      <c r="D6134" s="10">
        <v>273437.98690000002</v>
      </c>
    </row>
    <row r="6135" spans="1:4">
      <c r="A6135" t="str">
        <f>'hourly electricity demand texas'!B6134</f>
        <v>9/13/2020 1 p.m. CDT</v>
      </c>
      <c r="B6135" s="49">
        <v>135244671</v>
      </c>
      <c r="C6135" s="50">
        <v>1.35245E+20</v>
      </c>
      <c r="D6135" s="10">
        <v>369922.7205</v>
      </c>
    </row>
    <row r="6136" spans="1:4">
      <c r="A6136" t="str">
        <f>'hourly electricity demand texas'!B6135</f>
        <v>9/13/2020 2 p.m. CDT</v>
      </c>
      <c r="B6136" s="49">
        <v>147192620</v>
      </c>
      <c r="C6136" s="50">
        <v>1.47193E+20</v>
      </c>
      <c r="D6136" s="10">
        <v>686610.27859999996</v>
      </c>
    </row>
    <row r="6137" spans="1:4">
      <c r="A6137" t="str">
        <f>'hourly electricity demand texas'!B6136</f>
        <v>9/13/2020 3 p.m. CDT</v>
      </c>
      <c r="B6137" s="49">
        <v>114645540</v>
      </c>
      <c r="C6137" s="50">
        <v>1.14646E+20</v>
      </c>
      <c r="D6137" s="10">
        <v>681685.95319999999</v>
      </c>
    </row>
    <row r="6138" spans="1:4">
      <c r="A6138" t="str">
        <f>'hourly electricity demand texas'!B6137</f>
        <v>9/13/2020 4 p.m. CDT</v>
      </c>
      <c r="B6138" s="49">
        <v>135455442</v>
      </c>
      <c r="C6138" s="50">
        <v>1.35455E+20</v>
      </c>
      <c r="D6138" s="10">
        <v>277272.75959999999</v>
      </c>
    </row>
    <row r="6139" spans="1:4">
      <c r="A6139" t="str">
        <f>'hourly electricity demand texas'!B6138</f>
        <v>9/13/2020 5 p.m. CDT</v>
      </c>
      <c r="B6139" s="49">
        <v>161806842</v>
      </c>
      <c r="C6139" s="50">
        <v>1.61807E+20</v>
      </c>
      <c r="D6139" s="10">
        <v>688071.65579999995</v>
      </c>
    </row>
    <row r="6140" spans="1:4">
      <c r="A6140" t="str">
        <f>'hourly electricity demand texas'!B6139</f>
        <v>9/13/2020 6 p.m. CDT</v>
      </c>
      <c r="B6140" s="49">
        <v>135737494</v>
      </c>
      <c r="C6140" s="50">
        <v>1.35737E+20</v>
      </c>
      <c r="D6140" s="10">
        <v>414214.53539999999</v>
      </c>
    </row>
    <row r="6141" spans="1:4">
      <c r="A6141" t="str">
        <f>'hourly electricity demand texas'!B6140</f>
        <v>9/13/2020 7 p.m. CDT</v>
      </c>
      <c r="B6141" s="49">
        <v>65813157</v>
      </c>
      <c r="C6141" s="50">
        <v>6.58132E+19</v>
      </c>
      <c r="D6141" s="10">
        <v>879483.7121</v>
      </c>
    </row>
    <row r="6142" spans="1:4">
      <c r="A6142" t="str">
        <f>'hourly electricity demand texas'!B6141</f>
        <v>9/13/2020 8 p.m. CDT</v>
      </c>
      <c r="B6142" s="49">
        <v>101203853</v>
      </c>
      <c r="C6142" s="50">
        <v>1.01204E+20</v>
      </c>
      <c r="D6142" s="10">
        <v>484039.6433</v>
      </c>
    </row>
    <row r="6143" spans="1:4">
      <c r="A6143" t="str">
        <f>'hourly electricity demand texas'!B6142</f>
        <v>9/13/2020 9 p.m. CDT</v>
      </c>
      <c r="B6143" s="49">
        <v>157547964</v>
      </c>
      <c r="C6143" s="50">
        <v>1.57548E+20</v>
      </c>
      <c r="D6143" s="10">
        <v>471963.6973</v>
      </c>
    </row>
    <row r="6144" spans="1:4">
      <c r="A6144" t="str">
        <f>'hourly electricity demand texas'!B6143</f>
        <v>9/13/2020 10 p.m. CDT</v>
      </c>
      <c r="B6144" s="49">
        <v>155989308</v>
      </c>
      <c r="C6144" s="50">
        <v>1.55989E+20</v>
      </c>
      <c r="D6144" s="10">
        <v>345228.19640000002</v>
      </c>
    </row>
    <row r="6145" spans="1:4">
      <c r="A6145" t="str">
        <f>'hourly electricity demand texas'!B6144</f>
        <v>9/13/2020 11 p.m. CDT</v>
      </c>
      <c r="B6145" s="49">
        <v>151078313</v>
      </c>
      <c r="C6145" s="50">
        <v>1.51078E+20</v>
      </c>
      <c r="D6145" s="10">
        <v>405294.02069999999</v>
      </c>
    </row>
    <row r="6146" spans="1:4">
      <c r="A6146" t="str">
        <f>'hourly electricity demand texas'!B6145</f>
        <v>9/14/2020 12 a.m. CDT</v>
      </c>
      <c r="B6146" s="49">
        <v>140269227</v>
      </c>
      <c r="C6146" s="50">
        <v>1.40269E+20</v>
      </c>
      <c r="D6146" s="10">
        <v>339237.88309999998</v>
      </c>
    </row>
    <row r="6147" spans="1:4">
      <c r="A6147" t="str">
        <f>'hourly electricity demand texas'!B6146</f>
        <v>9/14/2020 1 a.m. CDT</v>
      </c>
      <c r="B6147" s="49">
        <v>281624429</v>
      </c>
      <c r="C6147" s="50">
        <v>2.81624E+20</v>
      </c>
      <c r="D6147" s="10">
        <v>670375.53049999999</v>
      </c>
    </row>
    <row r="6148" spans="1:4">
      <c r="A6148" t="str">
        <f>'hourly electricity demand texas'!B6147</f>
        <v>9/14/2020 2 a.m. CDT</v>
      </c>
      <c r="B6148" s="49">
        <v>96440768</v>
      </c>
      <c r="C6148" s="50">
        <v>9.64408E+19</v>
      </c>
      <c r="D6148" s="10">
        <v>604713.25040000002</v>
      </c>
    </row>
    <row r="6149" spans="1:4">
      <c r="A6149" t="str">
        <f>'hourly electricity demand texas'!B6148</f>
        <v>9/14/2020 3 a.m. CDT</v>
      </c>
      <c r="B6149" s="49">
        <v>99577402</v>
      </c>
      <c r="C6149" s="50">
        <v>9.95774E+19</v>
      </c>
      <c r="D6149" s="10">
        <v>537831.60589999997</v>
      </c>
    </row>
    <row r="6150" spans="1:4">
      <c r="A6150" t="str">
        <f>'hourly electricity demand texas'!B6149</f>
        <v>9/14/2020 4 a.m. CDT</v>
      </c>
      <c r="B6150" s="49">
        <v>65446993</v>
      </c>
      <c r="C6150" s="50">
        <v>6.5447E+19</v>
      </c>
      <c r="D6150" s="10">
        <v>807046.2781</v>
      </c>
    </row>
    <row r="6151" spans="1:4">
      <c r="A6151" t="str">
        <f>'hourly electricity demand texas'!B6150</f>
        <v>9/14/2020 5 a.m. CDT</v>
      </c>
      <c r="B6151" s="49">
        <v>187128398</v>
      </c>
      <c r="C6151" s="50">
        <v>1.87128E+20</v>
      </c>
      <c r="D6151" s="10">
        <v>476788.50589999999</v>
      </c>
    </row>
    <row r="6152" spans="1:4">
      <c r="A6152" t="str">
        <f>'hourly electricity demand texas'!B6151</f>
        <v>9/14/2020 6 a.m. CDT</v>
      </c>
      <c r="B6152" s="49">
        <v>53088238</v>
      </c>
      <c r="C6152" s="50">
        <v>5.30882E+19</v>
      </c>
      <c r="D6152" s="10">
        <v>477048.01799999998</v>
      </c>
    </row>
    <row r="6153" spans="1:4">
      <c r="A6153" t="str">
        <f>'hourly electricity demand texas'!B6152</f>
        <v>9/14/2020 7 a.m. CDT</v>
      </c>
      <c r="B6153" s="49">
        <v>69561618</v>
      </c>
      <c r="C6153" s="50">
        <v>6.95616E+19</v>
      </c>
      <c r="D6153" s="10">
        <v>412587.69400000002</v>
      </c>
    </row>
    <row r="6154" spans="1:4">
      <c r="A6154" t="str">
        <f>'hourly electricity demand texas'!B6153</f>
        <v>9/14/2020 8 a.m. CDT</v>
      </c>
      <c r="B6154" s="49">
        <v>197929047</v>
      </c>
      <c r="C6154" s="50">
        <v>1.97929E+20</v>
      </c>
      <c r="D6154" s="10">
        <v>414418.0944</v>
      </c>
    </row>
    <row r="6155" spans="1:4">
      <c r="A6155" t="str">
        <f>'hourly electricity demand texas'!B6154</f>
        <v>9/14/2020 9 a.m. CDT</v>
      </c>
      <c r="B6155" s="49">
        <v>243386126</v>
      </c>
      <c r="C6155" s="50">
        <v>2.43386E+20</v>
      </c>
      <c r="D6155" s="10">
        <v>479268.53159999999</v>
      </c>
    </row>
    <row r="6156" spans="1:4">
      <c r="A6156" t="str">
        <f>'hourly electricity demand texas'!B6155</f>
        <v>9/14/2020 10 a.m. CDT</v>
      </c>
      <c r="B6156" s="49">
        <v>135949805</v>
      </c>
      <c r="C6156" s="50">
        <v>1.3595E+20</v>
      </c>
      <c r="D6156" s="10">
        <v>481938.17349999998</v>
      </c>
    </row>
    <row r="6157" spans="1:4">
      <c r="A6157" t="str">
        <f>'hourly electricity demand texas'!B6156</f>
        <v>9/14/2020 11 a.m. CDT</v>
      </c>
      <c r="B6157" s="49">
        <v>216291755</v>
      </c>
      <c r="C6157" s="50">
        <v>2.16292E+20</v>
      </c>
      <c r="D6157" s="10">
        <v>140617.50090000001</v>
      </c>
    </row>
    <row r="6158" spans="1:4">
      <c r="A6158" t="str">
        <f>'hourly electricity demand texas'!B6157</f>
        <v>9/14/2020 12 p.m. CDT</v>
      </c>
      <c r="B6158" s="49">
        <v>110480217</v>
      </c>
      <c r="C6158" s="50">
        <v>1.1048E+20</v>
      </c>
      <c r="D6158" s="10">
        <v>486510.4523</v>
      </c>
    </row>
    <row r="6159" spans="1:4">
      <c r="A6159" t="str">
        <f>'hourly electricity demand texas'!B6158</f>
        <v>9/14/2020 1 p.m. CDT</v>
      </c>
      <c r="B6159" s="49">
        <v>101257891</v>
      </c>
      <c r="C6159" s="50">
        <v>1.01258E+20</v>
      </c>
      <c r="D6159" s="10">
        <v>549857.36289999995</v>
      </c>
    </row>
    <row r="6160" spans="1:4">
      <c r="A6160" t="str">
        <f>'hourly electricity demand texas'!B6159</f>
        <v>9/14/2020 2 p.m. CDT</v>
      </c>
      <c r="B6160" s="49">
        <v>142892339</v>
      </c>
      <c r="C6160" s="50">
        <v>1.42892E+20</v>
      </c>
      <c r="D6160" s="10">
        <v>347119.80229999998</v>
      </c>
    </row>
    <row r="6161" spans="1:4">
      <c r="A6161" t="str">
        <f>'hourly electricity demand texas'!B6160</f>
        <v>9/14/2020 3 p.m. CDT</v>
      </c>
      <c r="B6161" s="49">
        <v>139963353</v>
      </c>
      <c r="C6161" s="50">
        <v>1.39963E+20</v>
      </c>
      <c r="D6161" s="10">
        <v>549995.86399999994</v>
      </c>
    </row>
    <row r="6162" spans="1:4">
      <c r="A6162" t="str">
        <f>'hourly electricity demand texas'!B6161</f>
        <v>9/14/2020 4 p.m. CDT</v>
      </c>
      <c r="B6162" s="49">
        <v>129791800</v>
      </c>
      <c r="C6162" s="50">
        <v>1.29792E+20</v>
      </c>
      <c r="D6162" s="10">
        <v>546834.40229999996</v>
      </c>
    </row>
    <row r="6163" spans="1:4">
      <c r="A6163" t="str">
        <f>'hourly electricity demand texas'!B6162</f>
        <v>9/14/2020 5 p.m. CDT</v>
      </c>
      <c r="B6163" s="49">
        <v>127071991</v>
      </c>
      <c r="C6163" s="50">
        <v>1.27072E+20</v>
      </c>
      <c r="D6163" s="10">
        <v>856169.7513</v>
      </c>
    </row>
    <row r="6164" spans="1:4">
      <c r="A6164" t="str">
        <f>'hourly electricity demand texas'!B6163</f>
        <v>9/14/2020 6 p.m. CDT</v>
      </c>
      <c r="B6164" s="49">
        <v>200578251</v>
      </c>
      <c r="C6164" s="50">
        <v>2.00578E+20</v>
      </c>
      <c r="D6164" s="10">
        <v>278688.59450000001</v>
      </c>
    </row>
    <row r="6165" spans="1:4">
      <c r="A6165" t="str">
        <f>'hourly electricity demand texas'!B6164</f>
        <v>9/14/2020 7 p.m. CDT</v>
      </c>
      <c r="B6165" s="49">
        <v>114114541</v>
      </c>
      <c r="C6165" s="50">
        <v>1.14115E+20</v>
      </c>
      <c r="D6165" s="10">
        <v>416390.4252</v>
      </c>
    </row>
    <row r="6166" spans="1:4">
      <c r="A6166" t="str">
        <f>'hourly electricity demand texas'!B6165</f>
        <v>9/14/2020 8 p.m. CDT</v>
      </c>
      <c r="B6166" s="49">
        <v>201231825</v>
      </c>
      <c r="C6166" s="50">
        <v>2.01232E+20</v>
      </c>
      <c r="D6166" s="10">
        <v>214439.90710000001</v>
      </c>
    </row>
    <row r="6167" spans="1:4">
      <c r="A6167" t="str">
        <f>'hourly electricity demand texas'!B6166</f>
        <v>9/14/2020 9 p.m. CDT</v>
      </c>
      <c r="B6167" s="49">
        <v>122165335</v>
      </c>
      <c r="C6167" s="50">
        <v>1.22165E+20</v>
      </c>
      <c r="D6167" s="10">
        <v>538916.70109999995</v>
      </c>
    </row>
    <row r="6168" spans="1:4">
      <c r="A6168" t="str">
        <f>'hourly electricity demand texas'!B6167</f>
        <v>9/14/2020 10 p.m. CDT</v>
      </c>
      <c r="B6168" s="49">
        <v>165098046</v>
      </c>
      <c r="C6168" s="50">
        <v>1.65098E+20</v>
      </c>
      <c r="D6168" s="10">
        <v>215833.14869999999</v>
      </c>
    </row>
    <row r="6169" spans="1:4">
      <c r="A6169" t="str">
        <f>'hourly electricity demand texas'!B6168</f>
        <v>9/14/2020 11 p.m. CDT</v>
      </c>
      <c r="B6169" s="49">
        <v>180582936</v>
      </c>
      <c r="C6169" s="50">
        <v>1.80583E+20</v>
      </c>
      <c r="D6169" s="10">
        <v>212463.7917</v>
      </c>
    </row>
    <row r="6170" spans="1:4">
      <c r="A6170" t="str">
        <f>'hourly electricity demand texas'!B6169</f>
        <v>9/15/2020 12 a.m. CDT</v>
      </c>
      <c r="B6170" s="49">
        <v>150941665</v>
      </c>
      <c r="C6170" s="50">
        <v>1.50942E+20</v>
      </c>
      <c r="D6170" s="10">
        <v>677025.79989999998</v>
      </c>
    </row>
    <row r="6171" spans="1:4">
      <c r="A6171" t="str">
        <f>'hourly electricity demand texas'!B6170</f>
        <v>9/15/2020 1 a.m. CDT</v>
      </c>
      <c r="B6171" s="49">
        <v>198773995</v>
      </c>
      <c r="C6171" s="50">
        <v>1.98774E+20</v>
      </c>
      <c r="D6171" s="10">
        <v>662749.43290000001</v>
      </c>
    </row>
    <row r="6172" spans="1:4">
      <c r="A6172" t="str">
        <f>'hourly electricity demand texas'!B6171</f>
        <v>9/15/2020 2 a.m. CDT</v>
      </c>
      <c r="B6172" s="49">
        <v>181077588</v>
      </c>
      <c r="C6172" s="50">
        <v>1.81078E+20</v>
      </c>
      <c r="D6172" s="10">
        <v>541180.41070000001</v>
      </c>
    </row>
    <row r="6173" spans="1:4">
      <c r="A6173" t="str">
        <f>'hourly electricity demand texas'!B6172</f>
        <v>9/15/2020 3 a.m. CDT</v>
      </c>
      <c r="B6173" s="49">
        <v>84181348</v>
      </c>
      <c r="C6173" s="50">
        <v>8.41813E+19</v>
      </c>
      <c r="D6173" s="10">
        <v>596531.93649999995</v>
      </c>
    </row>
    <row r="6174" spans="1:4">
      <c r="A6174" t="str">
        <f>'hourly electricity demand texas'!B6173</f>
        <v>9/15/2020 4 a.m. CDT</v>
      </c>
      <c r="B6174" s="49">
        <v>207580087</v>
      </c>
      <c r="C6174" s="50">
        <v>2.0758E+20</v>
      </c>
      <c r="D6174" s="10">
        <v>404497.54830000002</v>
      </c>
    </row>
    <row r="6175" spans="1:4">
      <c r="A6175" t="str">
        <f>'hourly electricity demand texas'!B6174</f>
        <v>9/15/2020 5 a.m. CDT</v>
      </c>
      <c r="B6175" s="49">
        <v>69757016</v>
      </c>
      <c r="C6175" s="50">
        <v>6.9757E+19</v>
      </c>
      <c r="D6175" s="10">
        <v>270450.71480000002</v>
      </c>
    </row>
    <row r="6176" spans="1:4">
      <c r="A6176" t="str">
        <f>'hourly electricity demand texas'!B6175</f>
        <v>9/15/2020 6 a.m. CDT</v>
      </c>
      <c r="B6176" s="49">
        <v>112334881</v>
      </c>
      <c r="C6176" s="50">
        <v>1.12335E+20</v>
      </c>
      <c r="D6176" s="10">
        <v>549900.53780000005</v>
      </c>
    </row>
    <row r="6177" spans="1:4">
      <c r="A6177" t="str">
        <f>'hourly electricity demand texas'!B6176</f>
        <v>9/15/2020 7 a.m. CDT</v>
      </c>
      <c r="B6177" s="49">
        <v>151389578</v>
      </c>
      <c r="C6177" s="50">
        <v>1.5139E+20</v>
      </c>
      <c r="D6177" s="10">
        <v>480875.7366</v>
      </c>
    </row>
    <row r="6178" spans="1:4">
      <c r="A6178" t="str">
        <f>'hourly electricity demand texas'!B6177</f>
        <v>9/15/2020 8 a.m. CDT</v>
      </c>
      <c r="B6178" s="49">
        <v>87621868</v>
      </c>
      <c r="C6178" s="50">
        <v>8.76219E+19</v>
      </c>
      <c r="D6178" s="10">
        <v>347932.5465</v>
      </c>
    </row>
    <row r="6179" spans="1:4">
      <c r="A6179" t="str">
        <f>'hourly electricity demand texas'!B6178</f>
        <v>9/15/2020 9 a.m. CDT</v>
      </c>
      <c r="B6179" s="49">
        <v>253921245</v>
      </c>
      <c r="C6179" s="50">
        <v>2.53921E+20</v>
      </c>
      <c r="D6179" s="10">
        <v>484788.1876</v>
      </c>
    </row>
    <row r="6180" spans="1:4">
      <c r="A6180" t="str">
        <f>'hourly electricity demand texas'!B6179</f>
        <v>9/15/2020 10 a.m. CDT</v>
      </c>
      <c r="B6180" s="49">
        <v>172574689</v>
      </c>
      <c r="C6180" s="50">
        <v>1.72575E+20</v>
      </c>
      <c r="D6180" s="10">
        <v>483141.4682</v>
      </c>
    </row>
    <row r="6181" spans="1:4">
      <c r="A6181" t="str">
        <f>'hourly electricity demand texas'!B6180</f>
        <v>9/15/2020 11 a.m. CDT</v>
      </c>
      <c r="B6181" s="49">
        <v>47726133</v>
      </c>
      <c r="C6181" s="50">
        <v>4.77261E+19</v>
      </c>
      <c r="D6181" s="10">
        <v>495635.09470000002</v>
      </c>
    </row>
    <row r="6182" spans="1:4">
      <c r="A6182" t="str">
        <f>'hourly electricity demand texas'!B6181</f>
        <v>9/15/2020 12 p.m. CDT</v>
      </c>
      <c r="B6182" s="49">
        <v>90491663</v>
      </c>
      <c r="C6182" s="50">
        <v>9.04917E+19</v>
      </c>
      <c r="D6182" s="10">
        <v>622201.37399999995</v>
      </c>
    </row>
    <row r="6183" spans="1:4">
      <c r="A6183" t="str">
        <f>'hourly electricity demand texas'!B6182</f>
        <v>9/15/2020 1 p.m. CDT</v>
      </c>
      <c r="B6183" s="49">
        <v>256898253</v>
      </c>
      <c r="C6183" s="50">
        <v>2.56898E+20</v>
      </c>
      <c r="D6183" s="10">
        <v>450159.24300000002</v>
      </c>
    </row>
    <row r="6184" spans="1:4">
      <c r="A6184" t="str">
        <f>'hourly electricity demand texas'!B6183</f>
        <v>9/15/2020 2 p.m. CDT</v>
      </c>
      <c r="B6184" s="49">
        <v>56049122</v>
      </c>
      <c r="C6184" s="50">
        <v>5.60491E+19</v>
      </c>
      <c r="D6184" s="10">
        <v>598719.11560000002</v>
      </c>
    </row>
    <row r="6185" spans="1:4">
      <c r="A6185" t="str">
        <f>'hourly electricity demand texas'!B6184</f>
        <v>9/15/2020 3 p.m. CDT</v>
      </c>
      <c r="B6185" s="49">
        <v>118474148</v>
      </c>
      <c r="C6185" s="50">
        <v>1.18474E+20</v>
      </c>
      <c r="D6185" s="10">
        <v>658577.82799999998</v>
      </c>
    </row>
    <row r="6186" spans="1:4">
      <c r="A6186" t="str">
        <f>'hourly electricity demand texas'!B6185</f>
        <v>9/15/2020 4 p.m. CDT</v>
      </c>
      <c r="B6186" s="49">
        <v>138219839</v>
      </c>
      <c r="C6186" s="50">
        <v>1.3822E+20</v>
      </c>
      <c r="D6186" s="10">
        <v>522784.5404</v>
      </c>
    </row>
    <row r="6187" spans="1:4">
      <c r="A6187" t="str">
        <f>'hourly electricity demand texas'!B6186</f>
        <v>9/15/2020 5 p.m. CDT</v>
      </c>
      <c r="B6187" s="49">
        <v>187082712</v>
      </c>
      <c r="C6187" s="50">
        <v>1.87083E+20</v>
      </c>
      <c r="D6187" s="10">
        <v>723668.09860000003</v>
      </c>
    </row>
    <row r="6188" spans="1:4">
      <c r="A6188" t="str">
        <f>'hourly electricity demand texas'!B6187</f>
        <v>9/15/2020 6 p.m. CDT</v>
      </c>
      <c r="B6188" s="49">
        <v>105734450</v>
      </c>
      <c r="C6188" s="50">
        <v>1.05734E+20</v>
      </c>
      <c r="D6188" s="10">
        <v>503692.09370000003</v>
      </c>
    </row>
    <row r="6189" spans="1:4">
      <c r="A6189" t="str">
        <f>'hourly electricity demand texas'!B6188</f>
        <v>9/15/2020 7 p.m. CDT</v>
      </c>
      <c r="B6189" s="49">
        <v>207192472</v>
      </c>
      <c r="C6189" s="50">
        <v>2.07192E+20</v>
      </c>
      <c r="D6189" s="10">
        <v>376974.26030000002</v>
      </c>
    </row>
    <row r="6190" spans="1:4">
      <c r="A6190" t="str">
        <f>'hourly electricity demand texas'!B6189</f>
        <v>9/15/2020 8 p.m. CDT</v>
      </c>
      <c r="B6190" s="49">
        <v>82916520</v>
      </c>
      <c r="C6190" s="50">
        <v>8.29165E+19</v>
      </c>
      <c r="D6190" s="10">
        <v>715957.3665</v>
      </c>
    </row>
    <row r="6191" spans="1:4">
      <c r="A6191" t="str">
        <f>'hourly electricity demand texas'!B6190</f>
        <v>9/15/2020 9 p.m. CDT</v>
      </c>
      <c r="B6191" s="49">
        <v>137563559</v>
      </c>
      <c r="C6191" s="50">
        <v>1.37564E+20</v>
      </c>
      <c r="D6191" s="10">
        <v>226712.81210000001</v>
      </c>
    </row>
    <row r="6192" spans="1:4">
      <c r="A6192" t="str">
        <f>'hourly electricity demand texas'!B6191</f>
        <v>9/15/2020 10 p.m. CDT</v>
      </c>
      <c r="B6192" s="49">
        <v>115474802</v>
      </c>
      <c r="C6192" s="50">
        <v>1.15475E+20</v>
      </c>
      <c r="D6192" s="10">
        <v>365971.55190000002</v>
      </c>
    </row>
    <row r="6193" spans="1:4">
      <c r="A6193" t="str">
        <f>'hourly electricity demand texas'!B6192</f>
        <v>9/15/2020 11 p.m. CDT</v>
      </c>
      <c r="B6193" s="49">
        <v>143783693</v>
      </c>
      <c r="C6193" s="50">
        <v>1.43784E+20</v>
      </c>
      <c r="D6193" s="10">
        <v>629899.13769999996</v>
      </c>
    </row>
    <row r="6194" spans="1:4">
      <c r="A6194" t="str">
        <f>'hourly electricity demand texas'!B6193</f>
        <v>9/16/2020 12 a.m. CDT</v>
      </c>
      <c r="B6194" s="49">
        <v>162901953</v>
      </c>
      <c r="C6194" s="50">
        <v>1.62902E+20</v>
      </c>
      <c r="D6194" s="10">
        <v>289523.43290000001</v>
      </c>
    </row>
    <row r="6195" spans="1:4">
      <c r="A6195" t="str">
        <f>'hourly electricity demand texas'!B6194</f>
        <v>9/16/2020 1 a.m. CDT</v>
      </c>
      <c r="B6195" s="49">
        <v>163782343</v>
      </c>
      <c r="C6195" s="50">
        <v>1.63782E+20</v>
      </c>
      <c r="D6195" s="10">
        <v>686713.35549999995</v>
      </c>
    </row>
    <row r="6196" spans="1:4">
      <c r="A6196" t="str">
        <f>'hourly electricity demand texas'!B6195</f>
        <v>9/16/2020 2 a.m. CDT</v>
      </c>
      <c r="B6196" s="49">
        <v>139813258</v>
      </c>
      <c r="C6196" s="50">
        <v>1.39813E+20</v>
      </c>
      <c r="D6196" s="10">
        <v>700657.55409999995</v>
      </c>
    </row>
    <row r="6197" spans="1:4">
      <c r="A6197" t="str">
        <f>'hourly electricity demand texas'!B6196</f>
        <v>9/16/2020 3 a.m. CDT</v>
      </c>
      <c r="B6197" s="49">
        <v>204334869</v>
      </c>
      <c r="C6197" s="50">
        <v>2.04335E+20</v>
      </c>
      <c r="D6197" s="10">
        <v>75400.239950000003</v>
      </c>
    </row>
    <row r="6198" spans="1:4">
      <c r="A6198" t="str">
        <f>'hourly electricity demand texas'!B6197</f>
        <v>9/16/2020 4 a.m. CDT</v>
      </c>
      <c r="B6198" s="49">
        <v>207869680</v>
      </c>
      <c r="C6198" s="50">
        <v>2.0787E+20</v>
      </c>
      <c r="D6198" s="10">
        <v>506826.34980000003</v>
      </c>
    </row>
    <row r="6199" spans="1:4">
      <c r="A6199" t="str">
        <f>'hourly electricity demand texas'!B6198</f>
        <v>9/16/2020 5 a.m. CDT</v>
      </c>
      <c r="B6199" s="49">
        <v>175226562</v>
      </c>
      <c r="C6199" s="50">
        <v>1.75227E+20</v>
      </c>
      <c r="D6199" s="10">
        <v>69069.074999999997</v>
      </c>
    </row>
    <row r="6200" spans="1:4">
      <c r="A6200" t="str">
        <f>'hourly electricity demand texas'!B6199</f>
        <v>9/16/2020 6 a.m. CDT</v>
      </c>
      <c r="B6200" s="49">
        <v>98091499</v>
      </c>
      <c r="C6200" s="50">
        <v>9.80915E+19</v>
      </c>
      <c r="D6200" s="10">
        <v>376235.0197</v>
      </c>
    </row>
    <row r="6201" spans="1:4">
      <c r="A6201" t="str">
        <f>'hourly electricity demand texas'!B6200</f>
        <v>9/16/2020 7 a.m. CDT</v>
      </c>
      <c r="B6201" s="49">
        <v>101395704</v>
      </c>
      <c r="C6201" s="50">
        <v>1.01396E+20</v>
      </c>
      <c r="D6201" s="10">
        <v>433706.05070000002</v>
      </c>
    </row>
    <row r="6202" spans="1:4">
      <c r="A6202" t="str">
        <f>'hourly electricity demand texas'!B6201</f>
        <v>9/16/2020 8 a.m. CDT</v>
      </c>
      <c r="B6202" s="49">
        <v>59080486</v>
      </c>
      <c r="C6202" s="50">
        <v>5.90805E+19</v>
      </c>
      <c r="D6202" s="10">
        <v>508106.80670000002</v>
      </c>
    </row>
    <row r="6203" spans="1:4">
      <c r="A6203" t="str">
        <f>'hourly electricity demand texas'!B6202</f>
        <v>9/16/2020 9 a.m. CDT</v>
      </c>
      <c r="B6203" s="49">
        <v>181398815</v>
      </c>
      <c r="C6203" s="50">
        <v>1.81399E+20</v>
      </c>
      <c r="D6203" s="10">
        <v>635218.66760000004</v>
      </c>
    </row>
    <row r="6204" spans="1:4">
      <c r="A6204" t="str">
        <f>'hourly electricity demand texas'!B6203</f>
        <v>9/16/2020 10 a.m. CDT</v>
      </c>
      <c r="B6204" s="49">
        <v>184930303</v>
      </c>
      <c r="C6204" s="50">
        <v>1.8493E+20</v>
      </c>
      <c r="D6204" s="10">
        <v>367520.96860000002</v>
      </c>
    </row>
    <row r="6205" spans="1:4">
      <c r="A6205" t="str">
        <f>'hourly electricity demand texas'!B6204</f>
        <v>9/16/2020 11 a.m. CDT</v>
      </c>
      <c r="B6205" s="49">
        <v>192839931</v>
      </c>
      <c r="C6205" s="50">
        <v>1.9284E+20</v>
      </c>
      <c r="D6205" s="10">
        <v>501200.77730000002</v>
      </c>
    </row>
    <row r="6206" spans="1:4">
      <c r="A6206" t="str">
        <f>'hourly electricity demand texas'!B6205</f>
        <v>9/16/2020 12 p.m. CDT</v>
      </c>
      <c r="B6206" s="49">
        <v>57374273</v>
      </c>
      <c r="C6206" s="50">
        <v>5.73743E+19</v>
      </c>
      <c r="D6206" s="10">
        <v>305159.1384</v>
      </c>
    </row>
    <row r="6207" spans="1:4">
      <c r="A6207" t="str">
        <f>'hourly electricity demand texas'!B6206</f>
        <v>9/16/2020 1 p.m. CDT</v>
      </c>
      <c r="B6207" s="49">
        <v>173167469</v>
      </c>
      <c r="C6207" s="50">
        <v>1.73167E+20</v>
      </c>
      <c r="D6207" s="10">
        <v>528183.52280000004</v>
      </c>
    </row>
    <row r="6208" spans="1:4">
      <c r="A6208" t="str">
        <f>'hourly electricity demand texas'!B6207</f>
        <v>9/16/2020 2 p.m. CDT</v>
      </c>
      <c r="B6208" s="49">
        <v>143664863</v>
      </c>
      <c r="C6208" s="50">
        <v>1.43665E+20</v>
      </c>
      <c r="D6208" s="10">
        <v>456707.52710000001</v>
      </c>
    </row>
    <row r="6209" spans="1:4">
      <c r="A6209" t="str">
        <f>'hourly electricity demand texas'!B6208</f>
        <v>9/16/2020 3 p.m. CDT</v>
      </c>
      <c r="B6209" s="49">
        <v>115534495</v>
      </c>
      <c r="C6209" s="50">
        <v>1.15534E+20</v>
      </c>
      <c r="D6209" s="10">
        <v>521131.41830000002</v>
      </c>
    </row>
    <row r="6210" spans="1:4">
      <c r="A6210" t="str">
        <f>'hourly electricity demand texas'!B6209</f>
        <v>9/16/2020 4 p.m. CDT</v>
      </c>
      <c r="B6210" s="49">
        <v>124167489</v>
      </c>
      <c r="C6210" s="50">
        <v>1.24167E+20</v>
      </c>
      <c r="D6210" s="10">
        <v>669514.84959999996</v>
      </c>
    </row>
    <row r="6211" spans="1:4">
      <c r="A6211" t="str">
        <f>'hourly electricity demand texas'!B6210</f>
        <v>9/16/2020 5 p.m. CDT</v>
      </c>
      <c r="B6211" s="49">
        <v>124434133</v>
      </c>
      <c r="C6211" s="50">
        <v>1.24434E+20</v>
      </c>
      <c r="D6211" s="10">
        <v>586086.37760000001</v>
      </c>
    </row>
    <row r="6212" spans="1:4">
      <c r="A6212" t="str">
        <f>'hourly electricity demand texas'!B6211</f>
        <v>9/16/2020 6 p.m. CDT</v>
      </c>
      <c r="B6212" s="49">
        <v>151820510</v>
      </c>
      <c r="C6212" s="50">
        <v>1.51821E+20</v>
      </c>
      <c r="D6212" s="10">
        <v>520912.90010000003</v>
      </c>
    </row>
    <row r="6213" spans="1:4">
      <c r="A6213" t="str">
        <f>'hourly electricity demand texas'!B6212</f>
        <v>9/16/2020 7 p.m. CDT</v>
      </c>
      <c r="B6213" s="49">
        <v>179952882</v>
      </c>
      <c r="C6213" s="50">
        <v>1.79953E+20</v>
      </c>
      <c r="D6213" s="10">
        <v>725680.32109999994</v>
      </c>
    </row>
    <row r="6214" spans="1:4">
      <c r="A6214" t="str">
        <f>'hourly electricity demand texas'!B6213</f>
        <v>9/16/2020 8 p.m. CDT</v>
      </c>
      <c r="B6214" s="49">
        <v>108918850</v>
      </c>
      <c r="C6214" s="50">
        <v>1.08919E+20</v>
      </c>
      <c r="D6214" s="10">
        <v>719113.72510000004</v>
      </c>
    </row>
    <row r="6215" spans="1:4">
      <c r="A6215" t="str">
        <f>'hourly electricity demand texas'!B6214</f>
        <v>9/16/2020 9 p.m. CDT</v>
      </c>
      <c r="B6215" s="49">
        <v>148296578</v>
      </c>
      <c r="C6215" s="50">
        <v>1.48297E+20</v>
      </c>
      <c r="D6215" s="10">
        <v>432149.24709999998</v>
      </c>
    </row>
    <row r="6216" spans="1:4">
      <c r="A6216" t="str">
        <f>'hourly electricity demand texas'!B6215</f>
        <v>9/16/2020 10 p.m. CDT</v>
      </c>
      <c r="B6216" s="49">
        <v>170676961</v>
      </c>
      <c r="C6216" s="50">
        <v>1.70677E+20</v>
      </c>
      <c r="D6216" s="10">
        <v>444006.52140000003</v>
      </c>
    </row>
    <row r="6217" spans="1:4">
      <c r="A6217" t="str">
        <f>'hourly electricity demand texas'!B6216</f>
        <v>9/16/2020 11 p.m. CDT</v>
      </c>
      <c r="B6217" s="49">
        <v>161957594</v>
      </c>
      <c r="C6217" s="50">
        <v>1.61958E+20</v>
      </c>
      <c r="D6217" s="10">
        <v>290242.71419999999</v>
      </c>
    </row>
    <row r="6218" spans="1:4">
      <c r="A6218" t="str">
        <f>'hourly electricity demand texas'!B6217</f>
        <v>9/17/2020 12 a.m. CDT</v>
      </c>
      <c r="B6218" s="49">
        <v>53430906</v>
      </c>
      <c r="C6218" s="50">
        <v>5.34309E+19</v>
      </c>
      <c r="D6218" s="10">
        <v>224912.55160000001</v>
      </c>
    </row>
    <row r="6219" spans="1:4">
      <c r="A6219" t="str">
        <f>'hourly electricity demand texas'!B6218</f>
        <v>9/17/2020 1 a.m. CDT</v>
      </c>
      <c r="B6219" s="49">
        <v>163467895</v>
      </c>
      <c r="C6219" s="50">
        <v>1.63468E+20</v>
      </c>
      <c r="D6219" s="10">
        <v>700290.88670000003</v>
      </c>
    </row>
    <row r="6220" spans="1:4">
      <c r="A6220" t="str">
        <f>'hourly electricity demand texas'!B6219</f>
        <v>9/17/2020 2 a.m. CDT</v>
      </c>
      <c r="B6220" s="49">
        <v>156623322</v>
      </c>
      <c r="C6220" s="50">
        <v>1.56623E+20</v>
      </c>
      <c r="D6220" s="10">
        <v>493138.41970000003</v>
      </c>
    </row>
    <row r="6221" spans="1:4">
      <c r="A6221" t="str">
        <f>'hourly electricity demand texas'!B6220</f>
        <v>9/17/2020 3 a.m. CDT</v>
      </c>
      <c r="B6221" s="49">
        <v>144485805</v>
      </c>
      <c r="C6221" s="50">
        <v>1.44486E+20</v>
      </c>
      <c r="D6221" s="10">
        <v>416860.98940000002</v>
      </c>
    </row>
    <row r="6222" spans="1:4">
      <c r="A6222" t="str">
        <f>'hourly electricity demand texas'!B6221</f>
        <v>9/17/2020 4 a.m. CDT</v>
      </c>
      <c r="B6222" s="49">
        <v>96478235</v>
      </c>
      <c r="C6222" s="50">
        <v>9.64782E+19</v>
      </c>
      <c r="D6222" s="10">
        <v>300814.60989999998</v>
      </c>
    </row>
    <row r="6223" spans="1:4">
      <c r="A6223" t="str">
        <f>'hourly electricity demand texas'!B6222</f>
        <v>9/17/2020 5 a.m. CDT</v>
      </c>
      <c r="B6223" s="49">
        <v>140126320</v>
      </c>
      <c r="C6223" s="50">
        <v>1.40126E+20</v>
      </c>
      <c r="D6223" s="10">
        <v>631354.19669999997</v>
      </c>
    </row>
    <row r="6224" spans="1:4">
      <c r="A6224" t="str">
        <f>'hourly electricity demand texas'!B6223</f>
        <v>9/17/2020 6 a.m. CDT</v>
      </c>
      <c r="B6224" s="49">
        <v>123995273</v>
      </c>
      <c r="C6224" s="50">
        <v>1.23995E+20</v>
      </c>
      <c r="D6224" s="10">
        <v>498137.21919999999</v>
      </c>
    </row>
    <row r="6225" spans="1:4">
      <c r="A6225" t="str">
        <f>'hourly electricity demand texas'!B6224</f>
        <v>9/17/2020 7 a.m. CDT</v>
      </c>
      <c r="B6225" s="49">
        <v>111305518</v>
      </c>
      <c r="C6225" s="50">
        <v>1.11306E+20</v>
      </c>
      <c r="D6225" s="10">
        <v>435059.14069999999</v>
      </c>
    </row>
    <row r="6226" spans="1:4">
      <c r="A6226" t="str">
        <f>'hourly electricity demand texas'!B6225</f>
        <v>9/17/2020 8 a.m. CDT</v>
      </c>
      <c r="B6226" s="49">
        <v>159075786</v>
      </c>
      <c r="C6226" s="50">
        <v>1.59076E+20</v>
      </c>
      <c r="D6226" s="10">
        <v>364381.23359999998</v>
      </c>
    </row>
    <row r="6227" spans="1:4">
      <c r="A6227" t="str">
        <f>'hourly electricity demand texas'!B6226</f>
        <v>9/17/2020 9 a.m. CDT</v>
      </c>
      <c r="B6227" s="49">
        <v>150462623</v>
      </c>
      <c r="C6227" s="50">
        <v>1.50463E+20</v>
      </c>
      <c r="D6227" s="10">
        <v>533381.4081</v>
      </c>
    </row>
    <row r="6228" spans="1:4">
      <c r="A6228" t="str">
        <f>'hourly electricity demand texas'!B6227</f>
        <v>9/17/2020 10 a.m. CDT</v>
      </c>
      <c r="B6228" s="49">
        <v>84372020</v>
      </c>
      <c r="C6228" s="50">
        <v>8.4372E+19</v>
      </c>
      <c r="D6228" s="10">
        <v>514978.04340000002</v>
      </c>
    </row>
    <row r="6229" spans="1:4">
      <c r="A6229" t="str">
        <f>'hourly electricity demand texas'!B6228</f>
        <v>9/17/2020 11 a.m. CDT</v>
      </c>
      <c r="B6229" s="49">
        <v>249544892</v>
      </c>
      <c r="C6229" s="50">
        <v>2.49545E+20</v>
      </c>
      <c r="D6229" s="10">
        <v>586929.20539999998</v>
      </c>
    </row>
    <row r="6230" spans="1:4">
      <c r="A6230" t="str">
        <f>'hourly electricity demand texas'!B6229</f>
        <v>9/17/2020 12 p.m. CDT</v>
      </c>
      <c r="B6230" s="49">
        <v>173391373</v>
      </c>
      <c r="C6230" s="50">
        <v>1.73391E+20</v>
      </c>
      <c r="D6230" s="10">
        <v>373884.5637</v>
      </c>
    </row>
    <row r="6231" spans="1:4">
      <c r="A6231" t="str">
        <f>'hourly electricity demand texas'!B6230</f>
        <v>9/17/2020 1 p.m. CDT</v>
      </c>
      <c r="B6231" s="49">
        <v>181659290</v>
      </c>
      <c r="C6231" s="50">
        <v>1.81659E+20</v>
      </c>
      <c r="D6231" s="10">
        <v>602156.39839999995</v>
      </c>
    </row>
    <row r="6232" spans="1:4">
      <c r="A6232" t="str">
        <f>'hourly electricity demand texas'!B6231</f>
        <v>9/17/2020 2 p.m. CDT</v>
      </c>
      <c r="B6232" s="49">
        <v>81510387</v>
      </c>
      <c r="C6232" s="50">
        <v>8.15104E+19</v>
      </c>
      <c r="D6232" s="10">
        <v>589736.28689999995</v>
      </c>
    </row>
    <row r="6233" spans="1:4">
      <c r="A6233" t="str">
        <f>'hourly electricity demand texas'!B6232</f>
        <v>9/17/2020 3 p.m. CDT</v>
      </c>
      <c r="B6233" s="49">
        <v>189913858</v>
      </c>
      <c r="C6233" s="50">
        <v>1.89914E+20</v>
      </c>
      <c r="D6233" s="10">
        <v>514143.29700000002</v>
      </c>
    </row>
    <row r="6234" spans="1:4">
      <c r="A6234" t="str">
        <f>'hourly electricity demand texas'!B6233</f>
        <v>9/17/2020 4 p.m. CDT</v>
      </c>
      <c r="B6234" s="49">
        <v>124553010</v>
      </c>
      <c r="C6234" s="50">
        <v>1.24553E+20</v>
      </c>
      <c r="D6234" s="10">
        <v>237762.1825</v>
      </c>
    </row>
    <row r="6235" spans="1:4">
      <c r="A6235" t="str">
        <f>'hourly electricity demand texas'!B6234</f>
        <v>9/17/2020 5 p.m. CDT</v>
      </c>
      <c r="B6235" s="49">
        <v>140604867</v>
      </c>
      <c r="C6235" s="50">
        <v>1.40605E+20</v>
      </c>
      <c r="D6235" s="10">
        <v>614256.64639999997</v>
      </c>
    </row>
    <row r="6236" spans="1:4">
      <c r="A6236" t="str">
        <f>'hourly electricity demand texas'!B6235</f>
        <v>9/17/2020 6 p.m. CDT</v>
      </c>
      <c r="B6236" s="49">
        <v>201026695</v>
      </c>
      <c r="C6236" s="50">
        <v>2.01027E+20</v>
      </c>
      <c r="D6236" s="10">
        <v>455000.44059999997</v>
      </c>
    </row>
    <row r="6237" spans="1:4">
      <c r="A6237" t="str">
        <f>'hourly electricity demand texas'!B6236</f>
        <v>9/17/2020 7 p.m. CDT</v>
      </c>
      <c r="B6237" s="49">
        <v>125703869</v>
      </c>
      <c r="C6237" s="50">
        <v>1.25704E+20</v>
      </c>
      <c r="D6237" s="10">
        <v>602775.56940000004</v>
      </c>
    </row>
    <row r="6238" spans="1:4">
      <c r="A6238" t="str">
        <f>'hourly electricity demand texas'!B6237</f>
        <v>9/17/2020 8 p.m. CDT</v>
      </c>
      <c r="B6238" s="49">
        <v>181653138</v>
      </c>
      <c r="C6238" s="50">
        <v>1.81653E+20</v>
      </c>
      <c r="D6238" s="10">
        <v>387754.06890000001</v>
      </c>
    </row>
    <row r="6239" spans="1:4">
      <c r="A6239" t="str">
        <f>'hourly electricity demand texas'!B6238</f>
        <v>9/17/2020 9 p.m. CDT</v>
      </c>
      <c r="B6239" s="49">
        <v>170092450</v>
      </c>
      <c r="C6239" s="50">
        <v>1.70092E+20</v>
      </c>
      <c r="D6239" s="10">
        <v>448370.58279999997</v>
      </c>
    </row>
    <row r="6240" spans="1:4">
      <c r="A6240" t="str">
        <f>'hourly electricity demand texas'!B6239</f>
        <v>9/17/2020 10 p.m. CDT</v>
      </c>
      <c r="B6240" s="49">
        <v>130180592</v>
      </c>
      <c r="C6240" s="50">
        <v>1.30181E+20</v>
      </c>
      <c r="D6240" s="10">
        <v>446159.99359999999</v>
      </c>
    </row>
    <row r="6241" spans="1:4">
      <c r="A6241" t="str">
        <f>'hourly electricity demand texas'!B6240</f>
        <v>9/17/2020 11 p.m. CDT</v>
      </c>
      <c r="B6241" s="49">
        <v>190484216</v>
      </c>
      <c r="C6241" s="50">
        <v>1.90484E+20</v>
      </c>
      <c r="D6241" s="10">
        <v>439371.66379999998</v>
      </c>
    </row>
    <row r="6242" spans="1:4">
      <c r="A6242" t="str">
        <f>'hourly electricity demand texas'!B6241</f>
        <v>9/18/2020 12 a.m. CDT</v>
      </c>
      <c r="B6242" s="49">
        <v>151555784</v>
      </c>
      <c r="C6242" s="50">
        <v>1.51556E+20</v>
      </c>
      <c r="D6242" s="10">
        <v>432431.60119999998</v>
      </c>
    </row>
    <row r="6243" spans="1:4">
      <c r="A6243" t="str">
        <f>'hourly electricity demand texas'!B6242</f>
        <v>9/18/2020 1 a.m. CDT</v>
      </c>
      <c r="B6243" s="49">
        <v>206113035</v>
      </c>
      <c r="C6243" s="50">
        <v>2.06113E+20</v>
      </c>
      <c r="D6243" s="10">
        <v>501340.42320000002</v>
      </c>
    </row>
    <row r="6244" spans="1:4">
      <c r="A6244" t="str">
        <f>'hourly electricity demand texas'!B6243</f>
        <v>9/18/2020 2 a.m. CDT</v>
      </c>
      <c r="B6244" s="49">
        <v>129791800</v>
      </c>
      <c r="C6244" s="50">
        <v>1.29792E+20</v>
      </c>
      <c r="D6244" s="10">
        <v>371127.9301</v>
      </c>
    </row>
    <row r="6245" spans="1:4">
      <c r="A6245" t="str">
        <f>'hourly electricity demand texas'!B6244</f>
        <v>9/18/2020 3 a.m. CDT</v>
      </c>
      <c r="B6245" s="49">
        <v>79323353</v>
      </c>
      <c r="C6245" s="50">
        <v>7.93234E+19</v>
      </c>
      <c r="D6245" s="10">
        <v>772589.57070000004</v>
      </c>
    </row>
    <row r="6246" spans="1:4">
      <c r="A6246" t="str">
        <f>'hourly electricity demand texas'!B6245</f>
        <v>9/18/2020 4 a.m. CDT</v>
      </c>
      <c r="B6246" s="49">
        <v>240130518</v>
      </c>
      <c r="C6246" s="50">
        <v>2.40131E+20</v>
      </c>
      <c r="D6246" s="10">
        <v>638233.09080000001</v>
      </c>
    </row>
    <row r="6247" spans="1:4">
      <c r="A6247" t="str">
        <f>'hourly electricity demand texas'!B6246</f>
        <v>9/18/2020 5 a.m. CDT</v>
      </c>
      <c r="B6247" s="49">
        <v>172804855</v>
      </c>
      <c r="C6247" s="50">
        <v>1.72805E+20</v>
      </c>
      <c r="D6247" s="10">
        <v>637342.34340000001</v>
      </c>
    </row>
    <row r="6248" spans="1:4">
      <c r="A6248" t="str">
        <f>'hourly electricity demand texas'!B6247</f>
        <v>9/18/2020 6 a.m. CDT</v>
      </c>
      <c r="B6248" s="49">
        <v>97590376</v>
      </c>
      <c r="C6248" s="50">
        <v>9.75904E+19</v>
      </c>
      <c r="D6248" s="10">
        <v>299731.23180000001</v>
      </c>
    </row>
    <row r="6249" spans="1:4">
      <c r="A6249" t="str">
        <f>'hourly electricity demand texas'!B6248</f>
        <v>9/18/2020 7 a.m. CDT</v>
      </c>
      <c r="B6249" s="49">
        <v>133354105</v>
      </c>
      <c r="C6249" s="50">
        <v>1.33354E+20</v>
      </c>
      <c r="D6249" s="10">
        <v>500549.15379999997</v>
      </c>
    </row>
    <row r="6250" spans="1:4">
      <c r="A6250" t="str">
        <f>'hourly electricity demand texas'!B6249</f>
        <v>9/18/2020 8 a.m. CDT</v>
      </c>
      <c r="B6250" s="49">
        <v>122372689</v>
      </c>
      <c r="C6250" s="50">
        <v>1.22373E+20</v>
      </c>
      <c r="D6250" s="10">
        <v>505551.03120000003</v>
      </c>
    </row>
    <row r="6251" spans="1:4">
      <c r="A6251" t="str">
        <f>'hourly electricity demand texas'!B6250</f>
        <v>9/18/2020 9 a.m. CDT</v>
      </c>
      <c r="B6251" s="49">
        <v>113308735</v>
      </c>
      <c r="C6251" s="50">
        <v>1.13309E+20</v>
      </c>
      <c r="D6251" s="10">
        <v>504695.44010000001</v>
      </c>
    </row>
    <row r="6252" spans="1:4">
      <c r="A6252" t="str">
        <f>'hourly electricity demand texas'!B6251</f>
        <v>9/18/2020 10 a.m. CDT</v>
      </c>
      <c r="B6252" s="49">
        <v>131394168</v>
      </c>
      <c r="C6252" s="50">
        <v>1.31394E+20</v>
      </c>
      <c r="D6252" s="10">
        <v>710766.2415</v>
      </c>
    </row>
    <row r="6253" spans="1:4">
      <c r="A6253" t="str">
        <f>'hourly electricity demand texas'!B6252</f>
        <v>9/18/2020 11 a.m. CDT</v>
      </c>
      <c r="B6253" s="49">
        <v>186776542</v>
      </c>
      <c r="C6253" s="50">
        <v>1.86777E+20</v>
      </c>
      <c r="D6253" s="10">
        <v>436288.28139999998</v>
      </c>
    </row>
    <row r="6254" spans="1:4">
      <c r="A6254" t="str">
        <f>'hourly electricity demand texas'!B6253</f>
        <v>9/18/2020 12 p.m. CDT</v>
      </c>
      <c r="B6254" s="49">
        <v>131031018</v>
      </c>
      <c r="C6254" s="50">
        <v>1.31031E+20</v>
      </c>
      <c r="D6254" s="10">
        <v>572787.53960000002</v>
      </c>
    </row>
    <row r="6255" spans="1:4">
      <c r="A6255" t="str">
        <f>'hourly electricity demand texas'!B6254</f>
        <v>9/18/2020 1 p.m. CDT</v>
      </c>
      <c r="B6255" s="49">
        <v>202777608</v>
      </c>
      <c r="C6255" s="50">
        <v>2.02778E+20</v>
      </c>
      <c r="D6255" s="10">
        <v>584468.25549999997</v>
      </c>
    </row>
    <row r="6256" spans="1:4">
      <c r="A6256" t="str">
        <f>'hourly electricity demand texas'!B6255</f>
        <v>9/18/2020 2 p.m. CDT</v>
      </c>
      <c r="B6256" s="49">
        <v>122466564</v>
      </c>
      <c r="C6256" s="50">
        <v>1.22467E+20</v>
      </c>
      <c r="D6256" s="10">
        <v>509430.2046</v>
      </c>
    </row>
    <row r="6257" spans="1:4">
      <c r="A6257" t="str">
        <f>'hourly electricity demand texas'!B6256</f>
        <v>9/18/2020 3 p.m. CDT</v>
      </c>
      <c r="B6257" s="49">
        <v>179141553</v>
      </c>
      <c r="C6257" s="50">
        <v>1.79142E+20</v>
      </c>
      <c r="D6257" s="10">
        <v>658432.42150000005</v>
      </c>
    </row>
    <row r="6258" spans="1:4">
      <c r="A6258" t="str">
        <f>'hourly electricity demand texas'!B6257</f>
        <v>9/18/2020 4 p.m. CDT</v>
      </c>
      <c r="B6258" s="49">
        <v>235985091</v>
      </c>
      <c r="C6258" s="50">
        <v>2.35985E+20</v>
      </c>
      <c r="D6258" s="10">
        <v>510577.45110000001</v>
      </c>
    </row>
    <row r="6259" spans="1:4">
      <c r="A6259" t="str">
        <f>'hourly electricity demand texas'!B6258</f>
        <v>9/18/2020 5 p.m. CDT</v>
      </c>
      <c r="B6259" s="49">
        <v>121270472</v>
      </c>
      <c r="C6259" s="50">
        <v>1.2127E+20</v>
      </c>
      <c r="D6259" s="10">
        <v>804445.7156</v>
      </c>
    </row>
    <row r="6260" spans="1:4">
      <c r="A6260" t="str">
        <f>'hourly electricity demand texas'!B6259</f>
        <v>9/18/2020 6 p.m. CDT</v>
      </c>
      <c r="B6260" s="49">
        <v>175130450</v>
      </c>
      <c r="C6260" s="50">
        <v>1.7513E+20</v>
      </c>
      <c r="D6260" s="10">
        <v>300849.51250000001</v>
      </c>
    </row>
    <row r="6261" spans="1:4">
      <c r="A6261" t="str">
        <f>'hourly electricity demand texas'!B6260</f>
        <v>9/18/2020 7 p.m. CDT</v>
      </c>
      <c r="B6261" s="49">
        <v>190322010</v>
      </c>
      <c r="C6261" s="50">
        <v>1.90322E+20</v>
      </c>
      <c r="D6261" s="10">
        <v>385491.45970000001</v>
      </c>
    </row>
    <row r="6262" spans="1:4">
      <c r="A6262" t="str">
        <f>'hourly electricity demand texas'!B6261</f>
        <v>9/18/2020 8 p.m. CDT</v>
      </c>
      <c r="B6262" s="49">
        <v>253716850</v>
      </c>
      <c r="C6262" s="50">
        <v>2.53717E+20</v>
      </c>
      <c r="D6262" s="10">
        <v>882323.96180000005</v>
      </c>
    </row>
    <row r="6263" spans="1:4">
      <c r="A6263" t="str">
        <f>'hourly electricity demand texas'!B6262</f>
        <v>9/18/2020 9 p.m. CDT</v>
      </c>
      <c r="B6263" s="49">
        <v>81421304</v>
      </c>
      <c r="C6263" s="50">
        <v>8.14213E+19</v>
      </c>
      <c r="D6263" s="10">
        <v>577828.66390000004</v>
      </c>
    </row>
    <row r="6264" spans="1:4">
      <c r="A6264" t="str">
        <f>'hourly electricity demand texas'!B6263</f>
        <v>9/18/2020 10 p.m. CDT</v>
      </c>
      <c r="B6264" s="49">
        <v>66506421</v>
      </c>
      <c r="C6264" s="50">
        <v>6.65064E+19</v>
      </c>
      <c r="D6264" s="10">
        <v>371312.33590000001</v>
      </c>
    </row>
    <row r="6265" spans="1:4">
      <c r="A6265" t="str">
        <f>'hourly electricity demand texas'!B6264</f>
        <v>9/18/2020 11 p.m. CDT</v>
      </c>
      <c r="B6265" s="49">
        <v>178487047</v>
      </c>
      <c r="C6265" s="50">
        <v>1.78487E+20</v>
      </c>
      <c r="D6265" s="10">
        <v>431423.38079999998</v>
      </c>
    </row>
    <row r="6266" spans="1:4">
      <c r="A6266" t="str">
        <f>'hourly electricity demand texas'!B6265</f>
        <v>9/19/2020 12 a.m. CDT</v>
      </c>
      <c r="B6266" s="49">
        <v>87792238</v>
      </c>
      <c r="C6266" s="50">
        <v>8.77922E+19</v>
      </c>
      <c r="D6266" s="10">
        <v>360805.10600000003</v>
      </c>
    </row>
    <row r="6267" spans="1:4">
      <c r="A6267" t="str">
        <f>'hourly electricity demand texas'!B6266</f>
        <v>9/19/2020 1 a.m. CDT</v>
      </c>
      <c r="B6267" s="49">
        <v>81904676</v>
      </c>
      <c r="C6267" s="50">
        <v>8.19047E+19</v>
      </c>
      <c r="D6267" s="10">
        <v>431080.1483</v>
      </c>
    </row>
    <row r="6268" spans="1:4">
      <c r="A6268" t="str">
        <f>'hourly electricity demand texas'!B6267</f>
        <v>9/19/2020 2 a.m. CDT</v>
      </c>
      <c r="B6268" s="49">
        <v>141789955</v>
      </c>
      <c r="C6268" s="50">
        <v>1.4179E+20</v>
      </c>
      <c r="D6268" s="10">
        <v>501857.6961</v>
      </c>
    </row>
    <row r="6269" spans="1:4">
      <c r="A6269" t="str">
        <f>'hourly electricity demand texas'!B6268</f>
        <v>9/19/2020 3 a.m. CDT</v>
      </c>
      <c r="B6269" s="49">
        <v>102441380</v>
      </c>
      <c r="C6269" s="50">
        <v>1.02441E+20</v>
      </c>
      <c r="D6269" s="10">
        <v>565465.18070000003</v>
      </c>
    </row>
    <row r="6270" spans="1:4">
      <c r="A6270" t="str">
        <f>'hourly electricity demand texas'!B6269</f>
        <v>9/19/2020 4 a.m. CDT</v>
      </c>
      <c r="B6270" s="49">
        <v>105435173</v>
      </c>
      <c r="C6270" s="50">
        <v>1.05435E+20</v>
      </c>
      <c r="D6270" s="10">
        <v>496617.49070000002</v>
      </c>
    </row>
    <row r="6271" spans="1:4">
      <c r="A6271" t="str">
        <f>'hourly electricity demand texas'!B6270</f>
        <v>9/19/2020 5 a.m. CDT</v>
      </c>
      <c r="B6271" s="49">
        <v>86287345</v>
      </c>
      <c r="C6271" s="50">
        <v>8.62873E+19</v>
      </c>
      <c r="D6271" s="10">
        <v>700990.56680000003</v>
      </c>
    </row>
    <row r="6272" spans="1:4">
      <c r="A6272" t="str">
        <f>'hourly electricity demand texas'!B6271</f>
        <v>9/19/2020 6 a.m. CDT</v>
      </c>
      <c r="B6272" s="49">
        <v>88062049</v>
      </c>
      <c r="C6272" s="50">
        <v>8.8062E+19</v>
      </c>
      <c r="D6272" s="10">
        <v>429277.69839999999</v>
      </c>
    </row>
    <row r="6273" spans="1:4">
      <c r="A6273" t="str">
        <f>'hourly electricity demand texas'!B6272</f>
        <v>9/19/2020 7 a.m. CDT</v>
      </c>
      <c r="B6273" s="49">
        <v>366756613</v>
      </c>
      <c r="C6273" s="50">
        <v>3.6675699999999997E+20</v>
      </c>
      <c r="D6273" s="10">
        <v>572102.10149999999</v>
      </c>
    </row>
    <row r="6274" spans="1:4">
      <c r="A6274" t="str">
        <f>'hourly electricity demand texas'!B6273</f>
        <v>9/19/2020 8 a.m. CDT</v>
      </c>
      <c r="B6274" s="49">
        <v>105674459</v>
      </c>
      <c r="C6274" s="50">
        <v>1.05674E+20</v>
      </c>
      <c r="D6274" s="10">
        <v>706072.44409999996</v>
      </c>
    </row>
    <row r="6275" spans="1:4">
      <c r="A6275" t="str">
        <f>'hourly electricity demand texas'!B6274</f>
        <v>9/19/2020 9 a.m. CDT</v>
      </c>
      <c r="B6275" s="49">
        <v>106035430</v>
      </c>
      <c r="C6275" s="50">
        <v>1.06035E+20</v>
      </c>
      <c r="D6275" s="10">
        <v>435902.47509999998</v>
      </c>
    </row>
    <row r="6276" spans="1:4">
      <c r="A6276" t="str">
        <f>'hourly electricity demand texas'!B6275</f>
        <v>9/19/2020 10 a.m. CDT</v>
      </c>
      <c r="B6276" s="49">
        <v>33794735</v>
      </c>
      <c r="C6276" s="50">
        <v>3.37947E+19</v>
      </c>
      <c r="D6276" s="10">
        <v>719727.05759999994</v>
      </c>
    </row>
    <row r="6277" spans="1:4">
      <c r="A6277" t="str">
        <f>'hourly electricity demand texas'!B6276</f>
        <v>9/19/2020 11 a.m. CDT</v>
      </c>
      <c r="B6277" s="49">
        <v>178610666</v>
      </c>
      <c r="C6277" s="50">
        <v>1.78611E+20</v>
      </c>
      <c r="D6277" s="10">
        <v>646074.56070000003</v>
      </c>
    </row>
    <row r="6278" spans="1:4">
      <c r="A6278" t="str">
        <f>'hourly electricity demand texas'!B6277</f>
        <v>9/19/2020 12 p.m. CDT</v>
      </c>
      <c r="B6278" s="49">
        <v>70705941</v>
      </c>
      <c r="C6278" s="50">
        <v>7.07059E+19</v>
      </c>
      <c r="D6278" s="10">
        <v>776019.07590000005</v>
      </c>
    </row>
    <row r="6279" spans="1:4">
      <c r="A6279" t="str">
        <f>'hourly electricity demand texas'!B6278</f>
        <v>9/19/2020 1 p.m. CDT</v>
      </c>
      <c r="B6279" s="49">
        <v>127226995</v>
      </c>
      <c r="C6279" s="50">
        <v>1.27227E+20</v>
      </c>
      <c r="D6279" s="10">
        <v>151989.06349999999</v>
      </c>
    </row>
    <row r="6280" spans="1:4">
      <c r="A6280" t="str">
        <f>'hourly electricity demand texas'!B6279</f>
        <v>9/19/2020 2 p.m. CDT</v>
      </c>
      <c r="B6280" s="49">
        <v>171561297</v>
      </c>
      <c r="C6280" s="50">
        <v>1.71561E+20</v>
      </c>
      <c r="D6280" s="10">
        <v>386693.51390000002</v>
      </c>
    </row>
    <row r="6281" spans="1:4">
      <c r="A6281" t="str">
        <f>'hourly electricity demand texas'!B6280</f>
        <v>9/19/2020 3 p.m. CDT</v>
      </c>
      <c r="B6281" s="49">
        <v>282412787</v>
      </c>
      <c r="C6281" s="50">
        <v>2.82413E+20</v>
      </c>
      <c r="D6281" s="10">
        <v>374657.39559999999</v>
      </c>
    </row>
    <row r="6282" spans="1:4">
      <c r="A6282" t="str">
        <f>'hourly electricity demand texas'!B6281</f>
        <v>9/19/2020 4 p.m. CDT</v>
      </c>
      <c r="B6282" s="49">
        <v>99766312</v>
      </c>
      <c r="C6282" s="50">
        <v>9.97663E+19</v>
      </c>
      <c r="D6282" s="10">
        <v>388601.0428</v>
      </c>
    </row>
    <row r="6283" spans="1:4">
      <c r="A6283" t="str">
        <f>'hourly electricity demand texas'!B6282</f>
        <v>9/19/2020 5 p.m. CDT</v>
      </c>
      <c r="B6283" s="49">
        <v>280868966</v>
      </c>
      <c r="C6283" s="50">
        <v>2.80869E+20</v>
      </c>
      <c r="D6283" s="10">
        <v>394091.29560000001</v>
      </c>
    </row>
    <row r="6284" spans="1:4">
      <c r="A6284" t="str">
        <f>'hourly electricity demand texas'!B6283</f>
        <v>9/19/2020 6 p.m. CDT</v>
      </c>
      <c r="B6284" s="49">
        <v>75654220</v>
      </c>
      <c r="C6284" s="50">
        <v>7.56542E+19</v>
      </c>
      <c r="D6284" s="10">
        <v>538650.10019999999</v>
      </c>
    </row>
    <row r="6285" spans="1:4">
      <c r="A6285" t="str">
        <f>'hourly electricity demand texas'!B6284</f>
        <v>9/19/2020 7 p.m. CDT</v>
      </c>
      <c r="B6285" s="49">
        <v>168791828</v>
      </c>
      <c r="C6285" s="50">
        <v>1.68792E+20</v>
      </c>
      <c r="D6285" s="10">
        <v>307514.17479999998</v>
      </c>
    </row>
    <row r="6286" spans="1:4">
      <c r="A6286" t="str">
        <f>'hourly electricity demand texas'!B6285</f>
        <v>9/19/2020 8 p.m. CDT</v>
      </c>
      <c r="B6286" s="49">
        <v>124340184</v>
      </c>
      <c r="C6286" s="50">
        <v>1.2434E+20</v>
      </c>
      <c r="D6286" s="10">
        <v>383932.81300000002</v>
      </c>
    </row>
    <row r="6287" spans="1:4">
      <c r="A6287" t="str">
        <f>'hourly electricity demand texas'!B6286</f>
        <v>9/19/2020 9 p.m. CDT</v>
      </c>
      <c r="B6287" s="49">
        <v>259282459</v>
      </c>
      <c r="C6287" s="50">
        <v>2.59282E+20</v>
      </c>
      <c r="D6287" s="10">
        <v>387150.07990000001</v>
      </c>
    </row>
    <row r="6288" spans="1:4">
      <c r="A6288" t="str">
        <f>'hourly electricity demand texas'!B6287</f>
        <v>9/19/2020 10 p.m. CDT</v>
      </c>
      <c r="B6288" s="49">
        <v>76548156</v>
      </c>
      <c r="C6288" s="50">
        <v>7.65482E+19</v>
      </c>
      <c r="D6288" s="10">
        <v>308282.48609999998</v>
      </c>
    </row>
    <row r="6289" spans="1:4">
      <c r="A6289" t="str">
        <f>'hourly electricity demand texas'!B6288</f>
        <v>9/19/2020 11 p.m. CDT</v>
      </c>
      <c r="B6289" s="49">
        <v>133393900</v>
      </c>
      <c r="C6289" s="50">
        <v>1.33394E+20</v>
      </c>
      <c r="D6289" s="10">
        <v>1083749.737</v>
      </c>
    </row>
    <row r="6290" spans="1:4">
      <c r="A6290" t="str">
        <f>'hourly electricity demand texas'!B6289</f>
        <v>9/20/2020 12 a.m. CDT</v>
      </c>
      <c r="B6290" s="49">
        <v>123754972</v>
      </c>
      <c r="C6290" s="50">
        <v>1.23755E+20</v>
      </c>
      <c r="D6290" s="10">
        <v>371776.06770000001</v>
      </c>
    </row>
    <row r="6291" spans="1:4">
      <c r="A6291" t="str">
        <f>'hourly electricity demand texas'!B6290</f>
        <v>9/20/2020 1 a.m. CDT</v>
      </c>
      <c r="B6291" s="49">
        <v>143132552</v>
      </c>
      <c r="C6291" s="50">
        <v>1.43133E+20</v>
      </c>
      <c r="D6291" s="10">
        <v>364349.12430000002</v>
      </c>
    </row>
    <row r="6292" spans="1:4">
      <c r="A6292" t="str">
        <f>'hourly electricity demand texas'!B6291</f>
        <v>9/20/2020 2 a.m. CDT</v>
      </c>
      <c r="B6292" s="49">
        <v>136841630</v>
      </c>
      <c r="C6292" s="50">
        <v>1.36842E+20</v>
      </c>
      <c r="D6292" s="10">
        <v>156049.4479</v>
      </c>
    </row>
    <row r="6293" spans="1:4">
      <c r="A6293" t="str">
        <f>'hourly electricity demand texas'!B6292</f>
        <v>9/20/2020 3 a.m. CDT</v>
      </c>
      <c r="B6293" s="49">
        <v>60767123</v>
      </c>
      <c r="C6293" s="50">
        <v>6.07671E+19</v>
      </c>
      <c r="D6293" s="10">
        <v>649096.18489999999</v>
      </c>
    </row>
    <row r="6294" spans="1:4">
      <c r="A6294" t="str">
        <f>'hourly electricity demand texas'!B6293</f>
        <v>9/20/2020 4 a.m. CDT</v>
      </c>
      <c r="B6294" s="49">
        <v>88515438</v>
      </c>
      <c r="C6294" s="50">
        <v>8.85154E+19</v>
      </c>
      <c r="D6294" s="10">
        <v>220838.0716</v>
      </c>
    </row>
    <row r="6295" spans="1:4">
      <c r="A6295" t="str">
        <f>'hourly electricity demand texas'!B6294</f>
        <v>9/20/2020 5 a.m. CDT</v>
      </c>
      <c r="B6295" s="49">
        <v>78587018</v>
      </c>
      <c r="C6295" s="50">
        <v>7.8587E+19</v>
      </c>
      <c r="D6295" s="10">
        <v>501504.76650000003</v>
      </c>
    </row>
    <row r="6296" spans="1:4">
      <c r="A6296" t="str">
        <f>'hourly electricity demand texas'!B6295</f>
        <v>9/20/2020 6 a.m. CDT</v>
      </c>
      <c r="B6296" s="49">
        <v>159743754</v>
      </c>
      <c r="C6296" s="50">
        <v>1.59744E+20</v>
      </c>
      <c r="D6296" s="10">
        <v>566941.32330000005</v>
      </c>
    </row>
    <row r="6297" spans="1:4">
      <c r="A6297" t="str">
        <f>'hourly electricity demand texas'!B6296</f>
        <v>9/20/2020 7 a.m. CDT</v>
      </c>
      <c r="B6297" s="49">
        <v>170043922</v>
      </c>
      <c r="C6297" s="50">
        <v>1.70044E+20</v>
      </c>
      <c r="D6297" s="10">
        <v>348799.82010000001</v>
      </c>
    </row>
    <row r="6298" spans="1:4">
      <c r="A6298" t="str">
        <f>'hourly electricity demand texas'!B6297</f>
        <v>9/20/2020 8 a.m. CDT</v>
      </c>
      <c r="B6298" s="49">
        <v>108380118</v>
      </c>
      <c r="C6298" s="50">
        <v>1.0838E+20</v>
      </c>
      <c r="D6298" s="10">
        <v>581340.09</v>
      </c>
    </row>
    <row r="6299" spans="1:4">
      <c r="A6299" t="str">
        <f>'hourly electricity demand texas'!B6298</f>
        <v>9/20/2020 9 a.m. CDT</v>
      </c>
      <c r="B6299" s="49">
        <v>51700551</v>
      </c>
      <c r="C6299" s="50">
        <v>5.17006E+19</v>
      </c>
      <c r="D6299" s="10">
        <v>839089.92649999994</v>
      </c>
    </row>
    <row r="6300" spans="1:4">
      <c r="A6300" t="str">
        <f>'hourly electricity demand texas'!B6299</f>
        <v>9/20/2020 10 a.m. CDT</v>
      </c>
      <c r="B6300" s="49">
        <v>106244794</v>
      </c>
      <c r="C6300" s="50">
        <v>1.06245E+20</v>
      </c>
      <c r="D6300" s="10">
        <v>293296.15460000001</v>
      </c>
    </row>
    <row r="6301" spans="1:4">
      <c r="A6301" t="str">
        <f>'hourly electricity demand texas'!B6300</f>
        <v>9/20/2020 11 a.m. CDT</v>
      </c>
      <c r="B6301" s="49">
        <v>167442538</v>
      </c>
      <c r="C6301" s="50">
        <v>1.67443E+20</v>
      </c>
      <c r="D6301" s="10">
        <v>577638.33730000001</v>
      </c>
    </row>
    <row r="6302" spans="1:4">
      <c r="A6302" t="str">
        <f>'hourly electricity demand texas'!B6301</f>
        <v>9/20/2020 12 p.m. CDT</v>
      </c>
      <c r="B6302" s="49">
        <v>244059481</v>
      </c>
      <c r="C6302" s="50">
        <v>2.44059E+20</v>
      </c>
      <c r="D6302" s="10">
        <v>440520.04080000002</v>
      </c>
    </row>
    <row r="6303" spans="1:4">
      <c r="A6303" t="str">
        <f>'hourly electricity demand texas'!B6302</f>
        <v>9/20/2020 1 p.m. CDT</v>
      </c>
      <c r="B6303" s="49">
        <v>81110553</v>
      </c>
      <c r="C6303" s="50">
        <v>8.11106E+19</v>
      </c>
      <c r="D6303" s="10">
        <v>649897.94389999995</v>
      </c>
    </row>
    <row r="6304" spans="1:4">
      <c r="A6304" t="str">
        <f>'hourly electricity demand texas'!B6303</f>
        <v>9/20/2020 2 p.m. CDT</v>
      </c>
      <c r="B6304" s="49">
        <v>147660765</v>
      </c>
      <c r="C6304" s="50">
        <v>1.47661E+20</v>
      </c>
      <c r="D6304" s="10">
        <v>300713.4007</v>
      </c>
    </row>
    <row r="6305" spans="1:4">
      <c r="A6305" t="str">
        <f>'hourly electricity demand texas'!B6304</f>
        <v>9/20/2020 3 p.m. CDT</v>
      </c>
      <c r="B6305" s="49">
        <v>115995084</v>
      </c>
      <c r="C6305" s="50">
        <v>1.15995E+20</v>
      </c>
      <c r="D6305" s="10">
        <v>588711.44700000004</v>
      </c>
    </row>
    <row r="6306" spans="1:4">
      <c r="A6306" t="str">
        <f>'hourly electricity demand texas'!B6305</f>
        <v>9/20/2020 4 p.m. CDT</v>
      </c>
      <c r="B6306" s="49">
        <v>126843758</v>
      </c>
      <c r="C6306" s="50">
        <v>1.26844E+20</v>
      </c>
      <c r="D6306" s="10">
        <v>440997.95069999999</v>
      </c>
    </row>
    <row r="6307" spans="1:4">
      <c r="A6307" t="str">
        <f>'hourly electricity demand texas'!B6306</f>
        <v>9/20/2020 5 p.m. CDT</v>
      </c>
      <c r="B6307" s="49">
        <v>184391790</v>
      </c>
      <c r="C6307" s="50">
        <v>1.84392E+20</v>
      </c>
      <c r="D6307" s="10">
        <v>435163.4302</v>
      </c>
    </row>
    <row r="6308" spans="1:4">
      <c r="A6308" t="str">
        <f>'hourly electricity demand texas'!B6307</f>
        <v>9/20/2020 6 p.m. CDT</v>
      </c>
      <c r="B6308" s="49">
        <v>158615330</v>
      </c>
      <c r="C6308" s="50">
        <v>1.58615E+20</v>
      </c>
      <c r="D6308" s="10">
        <v>508284.424</v>
      </c>
    </row>
    <row r="6309" spans="1:4">
      <c r="A6309" t="str">
        <f>'hourly electricity demand texas'!B6308</f>
        <v>9/20/2020 7 p.m. CDT</v>
      </c>
      <c r="B6309" s="49">
        <v>65114457</v>
      </c>
      <c r="C6309" s="50">
        <v>6.51145E+19</v>
      </c>
      <c r="D6309" s="10">
        <v>227378.24770000001</v>
      </c>
    </row>
    <row r="6310" spans="1:4">
      <c r="A6310" t="str">
        <f>'hourly electricity demand texas'!B6309</f>
        <v>9/20/2020 8 p.m. CDT</v>
      </c>
      <c r="B6310" s="49">
        <v>139187613</v>
      </c>
      <c r="C6310" s="50">
        <v>1.39188E+20</v>
      </c>
      <c r="D6310" s="10">
        <v>222334.03270000001</v>
      </c>
    </row>
    <row r="6311" spans="1:4">
      <c r="A6311" t="str">
        <f>'hourly electricity demand texas'!B6310</f>
        <v>9/20/2020 9 p.m. CDT</v>
      </c>
      <c r="B6311" s="49">
        <v>130188038</v>
      </c>
      <c r="C6311" s="50">
        <v>1.30188E+20</v>
      </c>
      <c r="D6311" s="10">
        <v>367137.1153</v>
      </c>
    </row>
    <row r="6312" spans="1:4">
      <c r="A6312" t="str">
        <f>'hourly electricity demand texas'!B6311</f>
        <v>9/20/2020 10 p.m. CDT</v>
      </c>
      <c r="B6312" s="49">
        <v>95324122</v>
      </c>
      <c r="C6312" s="50">
        <v>9.53241E+19</v>
      </c>
      <c r="D6312" s="10">
        <v>571192.33539999998</v>
      </c>
    </row>
    <row r="6313" spans="1:4">
      <c r="A6313" t="str">
        <f>'hourly electricity demand texas'!B6312</f>
        <v>9/20/2020 11 p.m. CDT</v>
      </c>
      <c r="B6313" s="49">
        <v>81090731</v>
      </c>
      <c r="C6313" s="50">
        <v>8.10907E+19</v>
      </c>
      <c r="D6313" s="10">
        <v>567097.91260000004</v>
      </c>
    </row>
    <row r="6314" spans="1:4">
      <c r="A6314" t="str">
        <f>'hourly electricity demand texas'!B6313</f>
        <v>9/21/2020 12 a.m. CDT</v>
      </c>
      <c r="B6314" s="49">
        <v>269162289</v>
      </c>
      <c r="C6314" s="50">
        <v>2.69162E+20</v>
      </c>
      <c r="D6314" s="10">
        <v>357723.24170000001</v>
      </c>
    </row>
    <row r="6315" spans="1:4">
      <c r="A6315" t="str">
        <f>'hourly electricity demand texas'!B6314</f>
        <v>9/21/2020 1 a.m. CDT</v>
      </c>
      <c r="B6315" s="49">
        <v>99253192</v>
      </c>
      <c r="C6315" s="50">
        <v>9.92532E+19</v>
      </c>
      <c r="D6315" s="10">
        <v>144497.42929999999</v>
      </c>
    </row>
    <row r="6316" spans="1:4">
      <c r="A6316" t="str">
        <f>'hourly electricity demand texas'!B6315</f>
        <v>9/21/2020 2 a.m. CDT</v>
      </c>
      <c r="B6316" s="49">
        <v>205526956</v>
      </c>
      <c r="C6316" s="50">
        <v>2.05527E+20</v>
      </c>
      <c r="D6316" s="10">
        <v>425327.99619999999</v>
      </c>
    </row>
    <row r="6317" spans="1:4">
      <c r="A6317" t="str">
        <f>'hourly electricity demand texas'!B6316</f>
        <v>9/21/2020 3 a.m. CDT</v>
      </c>
      <c r="B6317" s="49">
        <v>155556047</v>
      </c>
      <c r="C6317" s="50">
        <v>1.55556E+20</v>
      </c>
      <c r="D6317" s="10">
        <v>491304.14630000002</v>
      </c>
    </row>
    <row r="6318" spans="1:4">
      <c r="A6318" t="str">
        <f>'hourly electricity demand texas'!B6317</f>
        <v>9/21/2020 4 a.m. CDT</v>
      </c>
      <c r="B6318" s="49">
        <v>161141837</v>
      </c>
      <c r="C6318" s="50">
        <v>1.61142E+20</v>
      </c>
      <c r="D6318" s="10">
        <v>696714.95070000004</v>
      </c>
    </row>
    <row r="6319" spans="1:4">
      <c r="A6319" t="str">
        <f>'hourly electricity demand texas'!B6318</f>
        <v>9/21/2020 5 a.m. CDT</v>
      </c>
      <c r="B6319" s="49">
        <v>176089615</v>
      </c>
      <c r="C6319" s="50">
        <v>1.7609E+20</v>
      </c>
      <c r="D6319" s="10">
        <v>286694.86940000003</v>
      </c>
    </row>
    <row r="6320" spans="1:4">
      <c r="A6320" t="str">
        <f>'hourly electricity demand texas'!B6319</f>
        <v>9/21/2020 6 a.m. CDT</v>
      </c>
      <c r="B6320" s="49">
        <v>123354376</v>
      </c>
      <c r="C6320" s="50">
        <v>1.23354E+20</v>
      </c>
      <c r="D6320" s="10">
        <v>352291.19339999999</v>
      </c>
    </row>
    <row r="6321" spans="1:4">
      <c r="A6321" t="str">
        <f>'hourly electricity demand texas'!B6320</f>
        <v>9/21/2020 7 a.m. CDT</v>
      </c>
      <c r="B6321" s="49">
        <v>166817214</v>
      </c>
      <c r="C6321" s="50">
        <v>1.66817E+20</v>
      </c>
      <c r="D6321" s="10">
        <v>426041.44890000002</v>
      </c>
    </row>
    <row r="6322" spans="1:4">
      <c r="A6322" t="str">
        <f>'hourly electricity demand texas'!B6321</f>
        <v>9/21/2020 8 a.m. CDT</v>
      </c>
      <c r="B6322" s="49">
        <v>112660685</v>
      </c>
      <c r="C6322" s="50">
        <v>1.12661E+20</v>
      </c>
      <c r="D6322" s="10">
        <v>354178.24819999997</v>
      </c>
    </row>
    <row r="6323" spans="1:4">
      <c r="A6323" t="str">
        <f>'hourly electricity demand texas'!B6322</f>
        <v>9/21/2020 9 a.m. CDT</v>
      </c>
      <c r="B6323" s="49">
        <v>147833687</v>
      </c>
      <c r="C6323" s="50">
        <v>1.47834E+20</v>
      </c>
      <c r="D6323" s="10">
        <v>631071.29520000005</v>
      </c>
    </row>
    <row r="6324" spans="1:4">
      <c r="A6324" t="str">
        <f>'hourly electricity demand texas'!B6323</f>
        <v>9/21/2020 10 a.m. CDT</v>
      </c>
      <c r="B6324" s="49">
        <v>99706512</v>
      </c>
      <c r="C6324" s="50">
        <v>9.97065E+19</v>
      </c>
      <c r="D6324" s="10">
        <v>211590.57370000001</v>
      </c>
    </row>
    <row r="6325" spans="1:4">
      <c r="A6325" t="str">
        <f>'hourly electricity demand texas'!B6324</f>
        <v>9/21/2020 11 a.m. CDT</v>
      </c>
      <c r="B6325" s="49">
        <v>217668326</v>
      </c>
      <c r="C6325" s="50">
        <v>2.17668E+20</v>
      </c>
      <c r="D6325" s="10">
        <v>292075.47820000001</v>
      </c>
    </row>
    <row r="6326" spans="1:4">
      <c r="A6326" t="str">
        <f>'hourly electricity demand texas'!B6325</f>
        <v>9/21/2020 12 p.m. CDT</v>
      </c>
      <c r="B6326" s="49">
        <v>162260768</v>
      </c>
      <c r="C6326" s="50">
        <v>1.62261E+20</v>
      </c>
      <c r="D6326" s="10">
        <v>495321.79129999998</v>
      </c>
    </row>
    <row r="6327" spans="1:4">
      <c r="A6327" t="str">
        <f>'hourly electricity demand texas'!B6326</f>
        <v>9/21/2020 1 p.m. CDT</v>
      </c>
      <c r="B6327" s="49">
        <v>190812691</v>
      </c>
      <c r="C6327" s="50">
        <v>1.90813E+20</v>
      </c>
      <c r="D6327" s="10">
        <v>355795.36290000001</v>
      </c>
    </row>
    <row r="6328" spans="1:4">
      <c r="A6328" t="str">
        <f>'hourly electricity demand texas'!B6327</f>
        <v>9/21/2020 2 p.m. CDT</v>
      </c>
      <c r="B6328" s="49">
        <v>155057603</v>
      </c>
      <c r="C6328" s="50">
        <v>1.55058E+20</v>
      </c>
      <c r="D6328" s="10">
        <v>289069.9486</v>
      </c>
    </row>
    <row r="6329" spans="1:4">
      <c r="A6329" t="str">
        <f>'hourly electricity demand texas'!B6328</f>
        <v>9/21/2020 3 p.m. CDT</v>
      </c>
      <c r="B6329" s="49">
        <v>203046603</v>
      </c>
      <c r="C6329" s="50">
        <v>2.03047E+20</v>
      </c>
      <c r="D6329" s="10">
        <v>292101.59279999998</v>
      </c>
    </row>
    <row r="6330" spans="1:4">
      <c r="A6330" t="str">
        <f>'hourly electricity demand texas'!B6329</f>
        <v>9/21/2020 4 p.m. CDT</v>
      </c>
      <c r="B6330" s="49">
        <v>103101936</v>
      </c>
      <c r="C6330" s="50">
        <v>1.03102E+20</v>
      </c>
      <c r="D6330" s="10">
        <v>701465.32079999999</v>
      </c>
    </row>
    <row r="6331" spans="1:4">
      <c r="A6331" t="str">
        <f>'hourly electricity demand texas'!B6330</f>
        <v>9/21/2020 5 p.m. CDT</v>
      </c>
      <c r="B6331" s="49">
        <v>192472895</v>
      </c>
      <c r="C6331" s="50">
        <v>1.92473E+20</v>
      </c>
      <c r="D6331" s="10">
        <v>357101.42479999998</v>
      </c>
    </row>
    <row r="6332" spans="1:4">
      <c r="A6332" t="str">
        <f>'hourly electricity demand texas'!B6331</f>
        <v>9/21/2020 6 p.m. CDT</v>
      </c>
      <c r="B6332" s="49">
        <v>238302700</v>
      </c>
      <c r="C6332" s="50">
        <v>2.38303E+20</v>
      </c>
      <c r="D6332" s="10">
        <v>563073.19449999998</v>
      </c>
    </row>
    <row r="6333" spans="1:4">
      <c r="A6333" t="str">
        <f>'hourly electricity demand texas'!B6332</f>
        <v>9/21/2020 7 p.m. CDT</v>
      </c>
      <c r="B6333" s="49">
        <v>139343479</v>
      </c>
      <c r="C6333" s="50">
        <v>1.39343E+20</v>
      </c>
      <c r="D6333" s="10">
        <v>502022.11489999999</v>
      </c>
    </row>
    <row r="6334" spans="1:4">
      <c r="A6334" t="str">
        <f>'hourly electricity demand texas'!B6333</f>
        <v>9/21/2020 8 p.m. CDT</v>
      </c>
      <c r="B6334" s="49">
        <v>94509618</v>
      </c>
      <c r="C6334" s="50">
        <v>9.45096E+19</v>
      </c>
      <c r="D6334" s="10">
        <v>353366.90549999999</v>
      </c>
    </row>
    <row r="6335" spans="1:4">
      <c r="A6335" t="str">
        <f>'hourly electricity demand texas'!B6334</f>
        <v>9/21/2020 9 p.m. CDT</v>
      </c>
      <c r="B6335" s="49">
        <v>24729712</v>
      </c>
      <c r="C6335" s="50">
        <v>2.47297E+19</v>
      </c>
      <c r="D6335" s="10">
        <v>700847.52650000004</v>
      </c>
    </row>
    <row r="6336" spans="1:4">
      <c r="A6336" t="str">
        <f>'hourly electricity demand texas'!B6335</f>
        <v>9/21/2020 10 p.m. CDT</v>
      </c>
      <c r="B6336" s="49">
        <v>138838188</v>
      </c>
      <c r="C6336" s="50">
        <v>1.38838E+20</v>
      </c>
      <c r="D6336" s="10">
        <v>284213.77980000002</v>
      </c>
    </row>
    <row r="6337" spans="1:4">
      <c r="A6337" t="str">
        <f>'hourly electricity demand texas'!B6336</f>
        <v>9/21/2020 11 p.m. CDT</v>
      </c>
      <c r="B6337" s="49">
        <v>102774087</v>
      </c>
      <c r="C6337" s="50">
        <v>1.02774E+20</v>
      </c>
      <c r="D6337" s="10">
        <v>495237.69959999999</v>
      </c>
    </row>
    <row r="6338" spans="1:4">
      <c r="A6338" t="str">
        <f>'hourly electricity demand texas'!B6337</f>
        <v>9/22/2020 12 a.m. CDT</v>
      </c>
      <c r="B6338" s="49">
        <v>243192951</v>
      </c>
      <c r="C6338" s="50">
        <v>2.43193E+20</v>
      </c>
      <c r="D6338" s="10">
        <v>430977.05709999998</v>
      </c>
    </row>
    <row r="6339" spans="1:4">
      <c r="A6339" t="str">
        <f>'hourly electricity demand texas'!B6338</f>
        <v>9/22/2020 1 a.m. CDT</v>
      </c>
      <c r="B6339" s="49">
        <v>88557051</v>
      </c>
      <c r="C6339" s="50">
        <v>8.85571E+19</v>
      </c>
      <c r="D6339" s="10">
        <v>519563.33760000003</v>
      </c>
    </row>
    <row r="6340" spans="1:4">
      <c r="A6340" t="str">
        <f>'hourly electricity demand texas'!B6339</f>
        <v>9/22/2020 2 a.m. CDT</v>
      </c>
      <c r="B6340" s="49">
        <v>163528787</v>
      </c>
      <c r="C6340" s="50">
        <v>1.63529E+20</v>
      </c>
      <c r="D6340" s="10">
        <v>289715.71490000002</v>
      </c>
    </row>
    <row r="6341" spans="1:4">
      <c r="A6341" t="str">
        <f>'hourly electricity demand texas'!B6340</f>
        <v>9/22/2020 3 a.m. CDT</v>
      </c>
      <c r="B6341" s="49">
        <v>119257932</v>
      </c>
      <c r="C6341" s="50">
        <v>1.19258E+20</v>
      </c>
      <c r="D6341" s="10">
        <v>630974.88690000004</v>
      </c>
    </row>
    <row r="6342" spans="1:4">
      <c r="A6342" t="str">
        <f>'hourly electricity demand texas'!B6341</f>
        <v>9/22/2020 4 a.m. CDT</v>
      </c>
      <c r="B6342" s="49">
        <v>165004113</v>
      </c>
      <c r="C6342" s="50">
        <v>1.65004E+20</v>
      </c>
      <c r="D6342" s="10">
        <v>572219.31129999994</v>
      </c>
    </row>
    <row r="6343" spans="1:4">
      <c r="A6343" t="str">
        <f>'hourly electricity demand texas'!B6342</f>
        <v>9/22/2020 5 a.m. CDT</v>
      </c>
      <c r="B6343" s="49">
        <v>90169367</v>
      </c>
      <c r="C6343" s="50">
        <v>9.01694E+19</v>
      </c>
      <c r="D6343" s="10">
        <v>561995.81160000002</v>
      </c>
    </row>
    <row r="6344" spans="1:4">
      <c r="A6344" t="str">
        <f>'hourly electricity demand texas'!B6343</f>
        <v>9/22/2020 6 a.m. CDT</v>
      </c>
      <c r="B6344" s="49">
        <v>133548405</v>
      </c>
      <c r="C6344" s="50">
        <v>1.33548E+20</v>
      </c>
      <c r="D6344" s="10">
        <v>423687.6692</v>
      </c>
    </row>
    <row r="6345" spans="1:4">
      <c r="A6345" t="str">
        <f>'hourly electricity demand texas'!B6344</f>
        <v>9/22/2020 7 a.m. CDT</v>
      </c>
      <c r="B6345" s="49">
        <v>110644638</v>
      </c>
      <c r="C6345" s="50">
        <v>1.10645E+20</v>
      </c>
      <c r="D6345" s="10">
        <v>631384.49670000002</v>
      </c>
    </row>
    <row r="6346" spans="1:4">
      <c r="A6346" t="str">
        <f>'hourly electricity demand texas'!B6345</f>
        <v>9/22/2020 8 a.m. CDT</v>
      </c>
      <c r="B6346" s="49">
        <v>93208784</v>
      </c>
      <c r="C6346" s="50">
        <v>9.32088E+19</v>
      </c>
      <c r="D6346" s="10">
        <v>359065.86700000003</v>
      </c>
    </row>
    <row r="6347" spans="1:4">
      <c r="A6347" t="str">
        <f>'hourly electricity demand texas'!B6346</f>
        <v>9/22/2020 9 a.m. CDT</v>
      </c>
      <c r="B6347" s="49">
        <v>183982838</v>
      </c>
      <c r="C6347" s="50">
        <v>1.83983E+20</v>
      </c>
      <c r="D6347" s="10">
        <v>559204.76320000004</v>
      </c>
    </row>
    <row r="6348" spans="1:4">
      <c r="A6348" t="str">
        <f>'hourly electricity demand texas'!B6347</f>
        <v>9/22/2020 10 a.m. CDT</v>
      </c>
      <c r="B6348" s="49">
        <v>127038005</v>
      </c>
      <c r="C6348" s="50">
        <v>1.27038E+20</v>
      </c>
      <c r="D6348" s="10">
        <v>620560.90220000001</v>
      </c>
    </row>
    <row r="6349" spans="1:4">
      <c r="A6349" t="str">
        <f>'hourly electricity demand texas'!B6348</f>
        <v>9/22/2020 11 a.m. CDT</v>
      </c>
      <c r="B6349" s="49">
        <v>87506137</v>
      </c>
      <c r="C6349" s="50">
        <v>8.75061E+19</v>
      </c>
      <c r="D6349" s="10">
        <v>417426.07530000003</v>
      </c>
    </row>
    <row r="6350" spans="1:4">
      <c r="A6350" t="str">
        <f>'hourly electricity demand texas'!B6349</f>
        <v>9/22/2020 12 p.m. CDT</v>
      </c>
      <c r="B6350" s="49">
        <v>174224639</v>
      </c>
      <c r="C6350" s="50">
        <v>1.74225E+20</v>
      </c>
      <c r="D6350" s="10">
        <v>282210.05009999999</v>
      </c>
    </row>
    <row r="6351" spans="1:4">
      <c r="A6351" t="str">
        <f>'hourly electricity demand texas'!B6350</f>
        <v>9/22/2020 1 p.m. CDT</v>
      </c>
      <c r="B6351" s="49">
        <v>108099840</v>
      </c>
      <c r="C6351" s="50">
        <v>1.081E+20</v>
      </c>
      <c r="D6351" s="10">
        <v>349818.06270000001</v>
      </c>
    </row>
    <row r="6352" spans="1:4">
      <c r="A6352" t="str">
        <f>'hourly electricity demand texas'!B6351</f>
        <v>9/22/2020 2 p.m. CDT</v>
      </c>
      <c r="B6352" s="49">
        <v>131383937</v>
      </c>
      <c r="C6352" s="50">
        <v>1.31384E+20</v>
      </c>
      <c r="D6352" s="10">
        <v>154983.1059</v>
      </c>
    </row>
    <row r="6353" spans="1:4">
      <c r="A6353" t="str">
        <f>'hourly electricity demand texas'!B6352</f>
        <v>9/22/2020 3 p.m. CDT</v>
      </c>
      <c r="B6353" s="49">
        <v>172555003</v>
      </c>
      <c r="C6353" s="50">
        <v>1.72555E+20</v>
      </c>
      <c r="D6353" s="10">
        <v>437152.28259999998</v>
      </c>
    </row>
    <row r="6354" spans="1:4">
      <c r="A6354" t="str">
        <f>'hourly electricity demand texas'!B6353</f>
        <v>9/22/2020 4 p.m. CDT</v>
      </c>
      <c r="B6354" s="49">
        <v>95497871</v>
      </c>
      <c r="C6354" s="50">
        <v>9.54979E+19</v>
      </c>
      <c r="D6354" s="10">
        <v>442756.6398</v>
      </c>
    </row>
    <row r="6355" spans="1:4">
      <c r="A6355" t="str">
        <f>'hourly electricity demand texas'!B6354</f>
        <v>9/22/2020 5 p.m. CDT</v>
      </c>
      <c r="B6355" s="49">
        <v>109584964</v>
      </c>
      <c r="C6355" s="50">
        <v>1.09585E+20</v>
      </c>
      <c r="D6355" s="10">
        <v>645142.78099999996</v>
      </c>
    </row>
    <row r="6356" spans="1:4">
      <c r="A6356" t="str">
        <f>'hourly electricity demand texas'!B6355</f>
        <v>9/22/2020 6 p.m. CDT</v>
      </c>
      <c r="B6356" s="49">
        <v>126714589</v>
      </c>
      <c r="C6356" s="50">
        <v>1.26715E+20</v>
      </c>
      <c r="D6356" s="10">
        <v>293737.908</v>
      </c>
    </row>
    <row r="6357" spans="1:4">
      <c r="A6357" t="str">
        <f>'hourly electricity demand texas'!B6356</f>
        <v>9/22/2020 7 p.m. CDT</v>
      </c>
      <c r="B6357" s="49">
        <v>163298854</v>
      </c>
      <c r="C6357" s="50">
        <v>1.63299E+20</v>
      </c>
      <c r="D6357" s="10">
        <v>509461.734</v>
      </c>
    </row>
    <row r="6358" spans="1:4">
      <c r="A6358" t="str">
        <f>'hourly electricity demand texas'!B6357</f>
        <v>9/22/2020 8 p.m. CDT</v>
      </c>
      <c r="B6358" s="49">
        <v>91587985</v>
      </c>
      <c r="C6358" s="50">
        <v>9.1588E+19</v>
      </c>
      <c r="D6358" s="10">
        <v>365709.96710000001</v>
      </c>
    </row>
    <row r="6359" spans="1:4">
      <c r="A6359" t="str">
        <f>'hourly electricity demand texas'!B6358</f>
        <v>9/22/2020 9 p.m. CDT</v>
      </c>
      <c r="B6359" s="49">
        <v>131010451</v>
      </c>
      <c r="C6359" s="50">
        <v>1.3101E+20</v>
      </c>
      <c r="D6359" s="10">
        <v>573796.08089999994</v>
      </c>
    </row>
    <row r="6360" spans="1:4">
      <c r="A6360" t="str">
        <f>'hourly electricity demand texas'!B6359</f>
        <v>9/22/2020 10 p.m. CDT</v>
      </c>
      <c r="B6360" s="49">
        <v>162618608</v>
      </c>
      <c r="C6360" s="50">
        <v>1.62619E+20</v>
      </c>
      <c r="D6360" s="10">
        <v>218576.46729999999</v>
      </c>
    </row>
    <row r="6361" spans="1:4">
      <c r="A6361" t="str">
        <f>'hourly electricity demand texas'!B6360</f>
        <v>9/22/2020 11 p.m. CDT</v>
      </c>
      <c r="B6361" s="49">
        <v>109476500</v>
      </c>
      <c r="C6361" s="50">
        <v>1.09476E+20</v>
      </c>
      <c r="D6361" s="10">
        <v>426501.34830000001</v>
      </c>
    </row>
    <row r="6362" spans="1:4">
      <c r="A6362" t="str">
        <f>'hourly electricity demand texas'!B6361</f>
        <v>9/23/2020 12 a.m. CDT</v>
      </c>
      <c r="B6362" s="49">
        <v>142291282</v>
      </c>
      <c r="C6362" s="50">
        <v>1.42291E+20</v>
      </c>
      <c r="D6362" s="10">
        <v>284958.42979999998</v>
      </c>
    </row>
    <row r="6363" spans="1:4">
      <c r="A6363" t="str">
        <f>'hourly electricity demand texas'!B6362</f>
        <v>9/23/2020 1 a.m. CDT</v>
      </c>
      <c r="B6363" s="49">
        <v>143062509</v>
      </c>
      <c r="C6363" s="50">
        <v>1.43063E+20</v>
      </c>
      <c r="D6363" s="10">
        <v>353951.95699999999</v>
      </c>
    </row>
    <row r="6364" spans="1:4">
      <c r="A6364" t="str">
        <f>'hourly electricity demand texas'!B6363</f>
        <v>9/23/2020 2 a.m. CDT</v>
      </c>
      <c r="B6364" s="49">
        <v>111875681</v>
      </c>
      <c r="C6364" s="50">
        <v>1.11876E+20</v>
      </c>
      <c r="D6364" s="10">
        <v>626554.71100000001</v>
      </c>
    </row>
    <row r="6365" spans="1:4">
      <c r="A6365" t="str">
        <f>'hourly electricity demand texas'!B6364</f>
        <v>9/23/2020 3 a.m. CDT</v>
      </c>
      <c r="B6365" s="49">
        <v>78076064</v>
      </c>
      <c r="C6365" s="50">
        <v>7.80761E+19</v>
      </c>
      <c r="D6365" s="10">
        <v>277856.0637</v>
      </c>
    </row>
    <row r="6366" spans="1:4">
      <c r="A6366" t="str">
        <f>'hourly electricity demand texas'!B6365</f>
        <v>9/23/2020 4 a.m. CDT</v>
      </c>
      <c r="B6366" s="49">
        <v>96488302</v>
      </c>
      <c r="C6366" s="50">
        <v>9.64883E+19</v>
      </c>
      <c r="D6366" s="10">
        <v>351828.5882</v>
      </c>
    </row>
    <row r="6367" spans="1:4">
      <c r="A6367" t="str">
        <f>'hourly electricity demand texas'!B6366</f>
        <v>9/23/2020 5 a.m. CDT</v>
      </c>
      <c r="B6367" s="49">
        <v>147946681</v>
      </c>
      <c r="C6367" s="50">
        <v>1.47947E+20</v>
      </c>
      <c r="D6367" s="10">
        <v>479218.7034</v>
      </c>
    </row>
    <row r="6368" spans="1:4">
      <c r="A6368" t="str">
        <f>'hourly electricity demand texas'!B6367</f>
        <v>9/23/2020 6 a.m. CDT</v>
      </c>
      <c r="B6368" s="49">
        <v>93867969</v>
      </c>
      <c r="C6368" s="50">
        <v>9.3868E+19</v>
      </c>
      <c r="D6368" s="10">
        <v>348546.29670000001</v>
      </c>
    </row>
    <row r="6369" spans="1:4">
      <c r="A6369" t="str">
        <f>'hourly electricity demand texas'!B6368</f>
        <v>9/23/2020 7 a.m. CDT</v>
      </c>
      <c r="B6369" s="49">
        <v>173113142</v>
      </c>
      <c r="C6369" s="50">
        <v>1.73113E+20</v>
      </c>
      <c r="D6369" s="10">
        <v>349393.25150000001</v>
      </c>
    </row>
    <row r="6370" spans="1:4">
      <c r="A6370" t="str">
        <f>'hourly electricity demand texas'!B6369</f>
        <v>9/23/2020 8 a.m. CDT</v>
      </c>
      <c r="B6370" s="49">
        <v>157973468</v>
      </c>
      <c r="C6370" s="50">
        <v>1.57973E+20</v>
      </c>
      <c r="D6370" s="10">
        <v>276855.63459999999</v>
      </c>
    </row>
    <row r="6371" spans="1:4">
      <c r="A6371" t="str">
        <f>'hourly electricity demand texas'!B6370</f>
        <v>9/23/2020 9 a.m. CDT</v>
      </c>
      <c r="B6371" s="49">
        <v>102187506</v>
      </c>
      <c r="C6371" s="50">
        <v>1.02188E+20</v>
      </c>
      <c r="D6371" s="10">
        <v>425761.3737</v>
      </c>
    </row>
    <row r="6372" spans="1:4">
      <c r="A6372" t="str">
        <f>'hourly electricity demand texas'!B6371</f>
        <v>9/23/2020 10 a.m. CDT</v>
      </c>
      <c r="B6372" s="49">
        <v>178207986</v>
      </c>
      <c r="C6372" s="50">
        <v>1.78208E+20</v>
      </c>
      <c r="D6372" s="10">
        <v>356230.96039999998</v>
      </c>
    </row>
    <row r="6373" spans="1:4">
      <c r="A6373" t="str">
        <f>'hourly electricity demand texas'!B6372</f>
        <v>9/23/2020 11 a.m. CDT</v>
      </c>
      <c r="B6373" s="49">
        <v>95571218</v>
      </c>
      <c r="C6373" s="50">
        <v>9.55712E+19</v>
      </c>
      <c r="D6373" s="10">
        <v>425889.32030000002</v>
      </c>
    </row>
    <row r="6374" spans="1:4">
      <c r="A6374" t="str">
        <f>'hourly electricity demand texas'!B6373</f>
        <v>9/23/2020 12 p.m. CDT</v>
      </c>
      <c r="B6374" s="49">
        <v>138567624</v>
      </c>
      <c r="C6374" s="50">
        <v>1.38568E+20</v>
      </c>
      <c r="D6374" s="10">
        <v>493148.70299999998</v>
      </c>
    </row>
    <row r="6375" spans="1:4">
      <c r="A6375" t="str">
        <f>'hourly electricity demand texas'!B6374</f>
        <v>9/23/2020 1 p.m. CDT</v>
      </c>
      <c r="B6375" s="49">
        <v>22396279</v>
      </c>
      <c r="C6375" s="50">
        <v>2.23963E+19</v>
      </c>
      <c r="D6375" s="10">
        <v>288105.17469999997</v>
      </c>
    </row>
    <row r="6376" spans="1:4">
      <c r="A6376" t="str">
        <f>'hourly electricity demand texas'!B6375</f>
        <v>9/23/2020 2 p.m. CDT</v>
      </c>
      <c r="B6376" s="49">
        <v>78482325</v>
      </c>
      <c r="C6376" s="50">
        <v>7.84823E+19</v>
      </c>
      <c r="D6376" s="10">
        <v>368583.8124</v>
      </c>
    </row>
    <row r="6377" spans="1:4">
      <c r="A6377" t="str">
        <f>'hourly electricity demand texas'!B6376</f>
        <v>9/23/2020 3 p.m. CDT</v>
      </c>
      <c r="B6377" s="49">
        <v>96460253</v>
      </c>
      <c r="C6377" s="50">
        <v>9.64603E+19</v>
      </c>
      <c r="D6377" s="10">
        <v>581561.93090000004</v>
      </c>
    </row>
    <row r="6378" spans="1:4">
      <c r="A6378" t="str">
        <f>'hourly electricity demand texas'!B6377</f>
        <v>9/23/2020 4 p.m. CDT</v>
      </c>
      <c r="B6378" s="49">
        <v>170866772</v>
      </c>
      <c r="C6378" s="50">
        <v>1.70867E+20</v>
      </c>
      <c r="D6378" s="10">
        <v>293844.4816</v>
      </c>
    </row>
    <row r="6379" spans="1:4">
      <c r="A6379" t="str">
        <f>'hourly electricity demand texas'!B6378</f>
        <v>9/23/2020 5 p.m. CDT</v>
      </c>
      <c r="B6379" s="49">
        <v>81729870</v>
      </c>
      <c r="C6379" s="50">
        <v>8.17299E+19</v>
      </c>
      <c r="D6379" s="10">
        <v>438387.79119999998</v>
      </c>
    </row>
    <row r="6380" spans="1:4">
      <c r="A6380" t="str">
        <f>'hourly electricity demand texas'!B6379</f>
        <v>9/23/2020 6 p.m. CDT</v>
      </c>
      <c r="B6380" s="49">
        <v>188857866</v>
      </c>
      <c r="C6380" s="50">
        <v>1.88858E+20</v>
      </c>
      <c r="D6380" s="10">
        <v>514501.29940000002</v>
      </c>
    </row>
    <row r="6381" spans="1:4">
      <c r="A6381" t="str">
        <f>'hourly electricity demand texas'!B6380</f>
        <v>9/23/2020 7 p.m. CDT</v>
      </c>
      <c r="B6381" s="49">
        <v>57329521</v>
      </c>
      <c r="C6381" s="50">
        <v>5.73295E+19</v>
      </c>
      <c r="D6381" s="10">
        <v>293800.29519999999</v>
      </c>
    </row>
    <row r="6382" spans="1:4">
      <c r="A6382" t="str">
        <f>'hourly electricity demand texas'!B6381</f>
        <v>9/23/2020 8 p.m. CDT</v>
      </c>
      <c r="B6382" s="49">
        <v>153432462</v>
      </c>
      <c r="C6382" s="50">
        <v>1.53432E+20</v>
      </c>
      <c r="D6382" s="10">
        <v>296907.88689999998</v>
      </c>
    </row>
    <row r="6383" spans="1:4">
      <c r="A6383" t="str">
        <f>'hourly electricity demand texas'!B6382</f>
        <v>9/23/2020 9 p.m. CDT</v>
      </c>
      <c r="B6383" s="49">
        <v>87900204</v>
      </c>
      <c r="C6383" s="50">
        <v>8.79002E+19</v>
      </c>
      <c r="D6383" s="10">
        <v>296492.147</v>
      </c>
    </row>
    <row r="6384" spans="1:4">
      <c r="A6384" t="str">
        <f>'hourly electricity demand texas'!B6383</f>
        <v>9/23/2020 10 p.m. CDT</v>
      </c>
      <c r="B6384" s="49">
        <v>167009124</v>
      </c>
      <c r="C6384" s="50">
        <v>1.67009E+20</v>
      </c>
      <c r="D6384" s="10">
        <v>513633.7819</v>
      </c>
    </row>
    <row r="6385" spans="1:4">
      <c r="A6385" t="str">
        <f>'hourly electricity demand texas'!B6384</f>
        <v>9/23/2020 11 p.m. CDT</v>
      </c>
      <c r="B6385" s="49">
        <v>78730608</v>
      </c>
      <c r="C6385" s="50">
        <v>7.87306E+19</v>
      </c>
      <c r="D6385" s="10">
        <v>293617.73379999999</v>
      </c>
    </row>
    <row r="6386" spans="1:4">
      <c r="A6386" t="str">
        <f>'hourly electricity demand texas'!B6385</f>
        <v>9/24/2020 12 a.m. CDT</v>
      </c>
      <c r="B6386" s="49">
        <v>148895057</v>
      </c>
      <c r="C6386" s="50">
        <v>1.48895E+20</v>
      </c>
      <c r="D6386" s="10">
        <v>363619.17969999998</v>
      </c>
    </row>
    <row r="6387" spans="1:4">
      <c r="A6387" t="str">
        <f>'hourly electricity demand texas'!B6386</f>
        <v>9/24/2020 1 a.m. CDT</v>
      </c>
      <c r="B6387" s="49">
        <v>167346030</v>
      </c>
      <c r="C6387" s="50">
        <v>1.67346E+20</v>
      </c>
      <c r="D6387" s="10">
        <v>576113.21089999995</v>
      </c>
    </row>
    <row r="6388" spans="1:4">
      <c r="A6388" t="str">
        <f>'hourly electricity demand texas'!B6387</f>
        <v>9/24/2020 2 a.m. CDT</v>
      </c>
      <c r="B6388" s="49">
        <v>174735793</v>
      </c>
      <c r="C6388" s="50">
        <v>1.74736E+20</v>
      </c>
      <c r="D6388" s="10">
        <v>359550.23810000002</v>
      </c>
    </row>
    <row r="6389" spans="1:4">
      <c r="A6389" t="str">
        <f>'hourly electricity demand texas'!B6388</f>
        <v>9/24/2020 3 a.m. CDT</v>
      </c>
      <c r="B6389" s="49">
        <v>219517908</v>
      </c>
      <c r="C6389" s="50">
        <v>2.19518E+20</v>
      </c>
      <c r="D6389" s="10">
        <v>562392.67859999998</v>
      </c>
    </row>
    <row r="6390" spans="1:4">
      <c r="A6390" t="str">
        <f>'hourly electricity demand texas'!B6389</f>
        <v>9/24/2020 4 a.m. CDT</v>
      </c>
      <c r="B6390" s="49">
        <v>100919486</v>
      </c>
      <c r="C6390" s="50">
        <v>1.00919E+20</v>
      </c>
      <c r="D6390" s="10">
        <v>283954.17940000002</v>
      </c>
    </row>
    <row r="6391" spans="1:4">
      <c r="A6391" t="str">
        <f>'hourly electricity demand texas'!B6390</f>
        <v>9/24/2020 5 a.m. CDT</v>
      </c>
      <c r="B6391" s="49">
        <v>235002316</v>
      </c>
      <c r="C6391" s="50">
        <v>2.35002E+20</v>
      </c>
      <c r="D6391" s="10">
        <v>210184.08319999999</v>
      </c>
    </row>
    <row r="6392" spans="1:4">
      <c r="A6392" t="str">
        <f>'hourly electricity demand texas'!B6391</f>
        <v>9/24/2020 6 a.m. CDT</v>
      </c>
      <c r="B6392" s="49">
        <v>225607336</v>
      </c>
      <c r="C6392" s="50">
        <v>2.25607E+20</v>
      </c>
      <c r="D6392" s="10">
        <v>75371.762719999999</v>
      </c>
    </row>
    <row r="6393" spans="1:4">
      <c r="A6393" t="str">
        <f>'hourly electricity demand texas'!B6392</f>
        <v>9/24/2020 7 a.m. CDT</v>
      </c>
      <c r="B6393" s="49">
        <v>94518592</v>
      </c>
      <c r="C6393" s="50">
        <v>9.45186E+19</v>
      </c>
      <c r="D6393" s="10">
        <v>366165.15769999998</v>
      </c>
    </row>
    <row r="6394" spans="1:4">
      <c r="A6394" t="str">
        <f>'hourly electricity demand texas'!B6393</f>
        <v>9/24/2020 8 a.m. CDT</v>
      </c>
      <c r="B6394" s="49">
        <v>72672639</v>
      </c>
      <c r="C6394" s="50">
        <v>7.26726E+19</v>
      </c>
      <c r="D6394" s="10">
        <v>294029.70689999999</v>
      </c>
    </row>
    <row r="6395" spans="1:4">
      <c r="A6395" t="str">
        <f>'hourly electricity demand texas'!B6394</f>
        <v>9/24/2020 9 a.m. CDT</v>
      </c>
      <c r="B6395" s="49">
        <v>170480513</v>
      </c>
      <c r="C6395" s="50">
        <v>1.70481E+20</v>
      </c>
      <c r="D6395" s="10">
        <v>435334.21909999999</v>
      </c>
    </row>
    <row r="6396" spans="1:4">
      <c r="A6396" t="str">
        <f>'hourly electricity demand texas'!B6395</f>
        <v>9/24/2020 10 a.m. CDT</v>
      </c>
      <c r="B6396" s="49">
        <v>86178909</v>
      </c>
      <c r="C6396" s="50">
        <v>8.61789E+19</v>
      </c>
      <c r="D6396" s="10">
        <v>297882.15899999999</v>
      </c>
    </row>
    <row r="6397" spans="1:4">
      <c r="A6397" t="str">
        <f>'hourly electricity demand texas'!B6396</f>
        <v>9/24/2020 11 a.m. CDT</v>
      </c>
      <c r="B6397" s="49">
        <v>175660810</v>
      </c>
      <c r="C6397" s="50">
        <v>1.75661E+20</v>
      </c>
      <c r="D6397" s="10">
        <v>583858.45860000001</v>
      </c>
    </row>
    <row r="6398" spans="1:4">
      <c r="A6398" t="str">
        <f>'hourly electricity demand texas'!B6397</f>
        <v>9/24/2020 12 p.m. CDT</v>
      </c>
      <c r="B6398" s="49">
        <v>91943272</v>
      </c>
      <c r="C6398" s="50">
        <v>9.19433E+19</v>
      </c>
      <c r="D6398" s="10">
        <v>151099.7121</v>
      </c>
    </row>
    <row r="6399" spans="1:4">
      <c r="A6399" t="str">
        <f>'hourly electricity demand texas'!B6398</f>
        <v>9/24/2020 1 p.m. CDT</v>
      </c>
      <c r="B6399" s="49">
        <v>165959052</v>
      </c>
      <c r="C6399" s="50">
        <v>1.65959E+20</v>
      </c>
      <c r="D6399" s="10">
        <v>671737.64859999996</v>
      </c>
    </row>
    <row r="6400" spans="1:4">
      <c r="A6400" t="str">
        <f>'hourly electricity demand texas'!B6399</f>
        <v>9/24/2020 2 p.m. CDT</v>
      </c>
      <c r="B6400" s="49">
        <v>152974374</v>
      </c>
      <c r="C6400" s="50">
        <v>1.52974E+20</v>
      </c>
      <c r="D6400" s="10">
        <v>300858.41609999997</v>
      </c>
    </row>
    <row r="6401" spans="1:4">
      <c r="A6401" t="str">
        <f>'hourly electricity demand texas'!B6400</f>
        <v>9/24/2020 3 p.m. CDT</v>
      </c>
      <c r="B6401" s="49">
        <v>237620101</v>
      </c>
      <c r="C6401" s="50">
        <v>2.3762E+20</v>
      </c>
      <c r="D6401" s="10">
        <v>518233.95809999999</v>
      </c>
    </row>
    <row r="6402" spans="1:4">
      <c r="A6402" t="str">
        <f>'hourly electricity demand texas'!B6401</f>
        <v>9/24/2020 4 p.m. CDT</v>
      </c>
      <c r="B6402" s="49">
        <v>197044697</v>
      </c>
      <c r="C6402" s="50">
        <v>1.97045E+20</v>
      </c>
      <c r="D6402" s="10">
        <v>227332.40700000001</v>
      </c>
    </row>
    <row r="6403" spans="1:4">
      <c r="A6403" t="str">
        <f>'hourly electricity demand texas'!B6402</f>
        <v>9/24/2020 5 p.m. CDT</v>
      </c>
      <c r="B6403" s="49">
        <v>49614723</v>
      </c>
      <c r="C6403" s="50">
        <v>4.96147E+19</v>
      </c>
      <c r="D6403" s="10">
        <v>525399.8774</v>
      </c>
    </row>
    <row r="6404" spans="1:4">
      <c r="A6404" t="str">
        <f>'hourly electricity demand texas'!B6403</f>
        <v>9/24/2020 6 p.m. CDT</v>
      </c>
      <c r="B6404" s="49">
        <v>167418401</v>
      </c>
      <c r="C6404" s="50">
        <v>1.67418E+20</v>
      </c>
      <c r="D6404" s="10">
        <v>516755.41590000002</v>
      </c>
    </row>
    <row r="6405" spans="1:4">
      <c r="A6405" t="str">
        <f>'hourly electricity demand texas'!B6404</f>
        <v>9/24/2020 7 p.m. CDT</v>
      </c>
      <c r="B6405" s="49">
        <v>61953561</v>
      </c>
      <c r="C6405" s="50">
        <v>6.19536E+19</v>
      </c>
      <c r="D6405" s="10">
        <v>579615.74450000003</v>
      </c>
    </row>
    <row r="6406" spans="1:4">
      <c r="A6406" t="str">
        <f>'hourly electricity demand texas'!B6405</f>
        <v>9/24/2020 8 p.m. CDT</v>
      </c>
      <c r="B6406" s="49">
        <v>122302174</v>
      </c>
      <c r="C6406" s="50">
        <v>1.22302E+20</v>
      </c>
      <c r="D6406" s="10">
        <v>709034.54870000004</v>
      </c>
    </row>
    <row r="6407" spans="1:4">
      <c r="A6407" t="str">
        <f>'hourly electricity demand texas'!B6406</f>
        <v>9/24/2020 9 p.m. CDT</v>
      </c>
      <c r="B6407" s="49">
        <v>170034984</v>
      </c>
      <c r="C6407" s="50">
        <v>1.70035E+20</v>
      </c>
      <c r="D6407" s="10">
        <v>288225.34000000003</v>
      </c>
    </row>
    <row r="6408" spans="1:4">
      <c r="A6408" t="str">
        <f>'hourly electricity demand texas'!B6407</f>
        <v>9/24/2020 10 p.m. CDT</v>
      </c>
      <c r="B6408" s="49">
        <v>172465317</v>
      </c>
      <c r="C6408" s="50">
        <v>1.72465E+20</v>
      </c>
      <c r="D6408" s="10">
        <v>687993.74459999998</v>
      </c>
    </row>
    <row r="6409" spans="1:4">
      <c r="A6409" t="str">
        <f>'hourly electricity demand texas'!B6408</f>
        <v>9/24/2020 11 p.m. CDT</v>
      </c>
      <c r="B6409" s="49">
        <v>108156216</v>
      </c>
      <c r="C6409" s="50">
        <v>1.08156E+20</v>
      </c>
      <c r="D6409" s="10">
        <v>674539.28879999998</v>
      </c>
    </row>
    <row r="6410" spans="1:4">
      <c r="A6410" t="str">
        <f>'hourly electricity demand texas'!B6409</f>
        <v>9/25/2020 12 a.m. CDT</v>
      </c>
      <c r="B6410" s="49">
        <v>242324686</v>
      </c>
      <c r="C6410" s="50">
        <v>2.42325E+20</v>
      </c>
      <c r="D6410" s="10">
        <v>213541.611</v>
      </c>
    </row>
    <row r="6411" spans="1:4">
      <c r="A6411" t="str">
        <f>'hourly electricity demand texas'!B6410</f>
        <v>9/25/2020 1 a.m. CDT</v>
      </c>
      <c r="B6411" s="49">
        <v>181126239</v>
      </c>
      <c r="C6411" s="50">
        <v>1.81126E+20</v>
      </c>
      <c r="D6411" s="10">
        <v>288232.52269999997</v>
      </c>
    </row>
    <row r="6412" spans="1:4">
      <c r="A6412" t="str">
        <f>'hourly electricity demand texas'!B6411</f>
        <v>9/25/2020 2 a.m. CDT</v>
      </c>
      <c r="B6412" s="49">
        <v>107548597</v>
      </c>
      <c r="C6412" s="50">
        <v>1.07549E+20</v>
      </c>
      <c r="D6412" s="10">
        <v>359184.34250000003</v>
      </c>
    </row>
    <row r="6413" spans="1:4">
      <c r="A6413" t="str">
        <f>'hourly electricity demand texas'!B6412</f>
        <v>9/25/2020 3 a.m. CDT</v>
      </c>
      <c r="B6413" s="49">
        <v>75793346</v>
      </c>
      <c r="C6413" s="50">
        <v>7.57933E+19</v>
      </c>
      <c r="D6413" s="10">
        <v>358125.86440000002</v>
      </c>
    </row>
    <row r="6414" spans="1:4">
      <c r="A6414" t="str">
        <f>'hourly electricity demand texas'!B6413</f>
        <v>9/25/2020 4 a.m. CDT</v>
      </c>
      <c r="B6414" s="49">
        <v>127680458</v>
      </c>
      <c r="C6414" s="50">
        <v>1.2768E+20</v>
      </c>
      <c r="D6414" s="10">
        <v>558081.68180000002</v>
      </c>
    </row>
    <row r="6415" spans="1:4">
      <c r="A6415" t="str">
        <f>'hourly electricity demand texas'!B6414</f>
        <v>9/25/2020 5 a.m. CDT</v>
      </c>
      <c r="B6415" s="49">
        <v>128348351</v>
      </c>
      <c r="C6415" s="50">
        <v>1.28348E+20</v>
      </c>
      <c r="D6415" s="10">
        <v>288723.1153</v>
      </c>
    </row>
    <row r="6416" spans="1:4">
      <c r="A6416" t="str">
        <f>'hourly electricity demand texas'!B6415</f>
        <v>9/25/2020 6 a.m. CDT</v>
      </c>
      <c r="B6416" s="49">
        <v>58584617</v>
      </c>
      <c r="C6416" s="50">
        <v>5.85846E+19</v>
      </c>
      <c r="D6416" s="10">
        <v>480588.85729999997</v>
      </c>
    </row>
    <row r="6417" spans="1:4">
      <c r="A6417" t="str">
        <f>'hourly electricity demand texas'!B6416</f>
        <v>9/25/2020 7 a.m. CDT</v>
      </c>
      <c r="B6417" s="49">
        <v>138915687</v>
      </c>
      <c r="C6417" s="50">
        <v>1.38916E+20</v>
      </c>
      <c r="D6417" s="10">
        <v>483342.52919999999</v>
      </c>
    </row>
    <row r="6418" spans="1:4">
      <c r="A6418" t="str">
        <f>'hourly electricity demand texas'!B6417</f>
        <v>9/25/2020 8 a.m. CDT</v>
      </c>
      <c r="B6418" s="49">
        <v>153444287</v>
      </c>
      <c r="C6418" s="50">
        <v>1.53444E+20</v>
      </c>
      <c r="D6418" s="10">
        <v>614389.56779999996</v>
      </c>
    </row>
    <row r="6419" spans="1:4">
      <c r="A6419" t="str">
        <f>'hourly electricity demand texas'!B6418</f>
        <v>9/25/2020 9 a.m. CDT</v>
      </c>
      <c r="B6419" s="49">
        <v>114865436</v>
      </c>
      <c r="C6419" s="50">
        <v>1.14865E+20</v>
      </c>
      <c r="D6419" s="10">
        <v>546255.75870000001</v>
      </c>
    </row>
    <row r="6420" spans="1:4">
      <c r="A6420" t="str">
        <f>'hourly electricity demand texas'!B6419</f>
        <v>9/25/2020 10 a.m. CDT</v>
      </c>
      <c r="B6420" s="49">
        <v>110844224</v>
      </c>
      <c r="C6420" s="50">
        <v>1.10844E+20</v>
      </c>
      <c r="D6420" s="10">
        <v>148475.51209999999</v>
      </c>
    </row>
    <row r="6421" spans="1:4">
      <c r="A6421" t="str">
        <f>'hourly electricity demand texas'!B6420</f>
        <v>9/25/2020 11 a.m. CDT</v>
      </c>
      <c r="B6421" s="49">
        <v>236543535</v>
      </c>
      <c r="C6421" s="50">
        <v>2.36544E+20</v>
      </c>
      <c r="D6421" s="10">
        <v>565399.17870000005</v>
      </c>
    </row>
    <row r="6422" spans="1:4">
      <c r="A6422" t="str">
        <f>'hourly electricity demand texas'!B6421</f>
        <v>9/25/2020 12 p.m. CDT</v>
      </c>
      <c r="B6422" s="49">
        <v>190102131</v>
      </c>
      <c r="C6422" s="50">
        <v>1.90102E+20</v>
      </c>
      <c r="D6422" s="10">
        <v>147381.8903</v>
      </c>
    </row>
    <row r="6423" spans="1:4">
      <c r="A6423" t="str">
        <f>'hourly electricity demand texas'!B6422</f>
        <v>9/25/2020 1 p.m. CDT</v>
      </c>
      <c r="B6423" s="49">
        <v>189975155</v>
      </c>
      <c r="C6423" s="50">
        <v>1.89975E+20</v>
      </c>
      <c r="D6423" s="10">
        <v>508766.00380000001</v>
      </c>
    </row>
    <row r="6424" spans="1:4">
      <c r="A6424" t="str">
        <f>'hourly electricity demand texas'!B6423</f>
        <v>9/25/2020 2 p.m. CDT</v>
      </c>
      <c r="B6424" s="49">
        <v>181920653</v>
      </c>
      <c r="C6424" s="50">
        <v>1.81921E+20</v>
      </c>
      <c r="D6424" s="10">
        <v>568277.47129999998</v>
      </c>
    </row>
    <row r="6425" spans="1:4">
      <c r="A6425" t="str">
        <f>'hourly electricity demand texas'!B6424</f>
        <v>9/25/2020 3 p.m. CDT</v>
      </c>
      <c r="B6425" s="49">
        <v>102763478</v>
      </c>
      <c r="C6425" s="50">
        <v>1.02763E+20</v>
      </c>
      <c r="D6425" s="10">
        <v>507804.92849999998</v>
      </c>
    </row>
    <row r="6426" spans="1:4">
      <c r="A6426" t="str">
        <f>'hourly electricity demand texas'!B6425</f>
        <v>9/25/2020 4 p.m. CDT</v>
      </c>
      <c r="B6426" s="49">
        <v>200161490</v>
      </c>
      <c r="C6426" s="50">
        <v>2.00161E+20</v>
      </c>
      <c r="D6426" s="10">
        <v>373634.67690000002</v>
      </c>
    </row>
    <row r="6427" spans="1:4">
      <c r="A6427" t="str">
        <f>'hourly electricity demand texas'!B6426</f>
        <v>9/25/2020 5 p.m. CDT</v>
      </c>
      <c r="B6427" s="49">
        <v>151339777</v>
      </c>
      <c r="C6427" s="50">
        <v>1.5134E+20</v>
      </c>
      <c r="D6427" s="10">
        <v>654953.65209999995</v>
      </c>
    </row>
    <row r="6428" spans="1:4">
      <c r="A6428" t="str">
        <f>'hourly electricity demand texas'!B6427</f>
        <v>9/25/2020 6 p.m. CDT</v>
      </c>
      <c r="B6428" s="49">
        <v>184054112</v>
      </c>
      <c r="C6428" s="50">
        <v>1.84054E+20</v>
      </c>
      <c r="D6428" s="10">
        <v>509925.4227</v>
      </c>
    </row>
    <row r="6429" spans="1:4">
      <c r="A6429" t="str">
        <f>'hourly electricity demand texas'!B6428</f>
        <v>9/25/2020 7 p.m. CDT</v>
      </c>
      <c r="B6429" s="49">
        <v>174048398</v>
      </c>
      <c r="C6429" s="50">
        <v>1.74048E+20</v>
      </c>
      <c r="D6429" s="10">
        <v>222004.60389999999</v>
      </c>
    </row>
    <row r="6430" spans="1:4">
      <c r="A6430" t="str">
        <f>'hourly electricity demand texas'!B6429</f>
        <v>9/25/2020 8 p.m. CDT</v>
      </c>
      <c r="B6430" s="49">
        <v>239687424</v>
      </c>
      <c r="C6430" s="50">
        <v>2.39687E+20</v>
      </c>
      <c r="D6430" s="10">
        <v>301481.3616</v>
      </c>
    </row>
    <row r="6431" spans="1:4">
      <c r="A6431" t="str">
        <f>'hourly electricity demand texas'!B6430</f>
        <v>9/25/2020 9 p.m. CDT</v>
      </c>
      <c r="B6431" s="49">
        <v>164968955</v>
      </c>
      <c r="C6431" s="50">
        <v>1.64969E+20</v>
      </c>
      <c r="D6431" s="10">
        <v>518965.81160000002</v>
      </c>
    </row>
    <row r="6432" spans="1:4">
      <c r="A6432" t="str">
        <f>'hourly electricity demand texas'!B6431</f>
        <v>9/25/2020 10 p.m. CDT</v>
      </c>
      <c r="B6432" s="49">
        <v>83477552</v>
      </c>
      <c r="C6432" s="50">
        <v>8.34776E+19</v>
      </c>
      <c r="D6432" s="10">
        <v>442008.64010000002</v>
      </c>
    </row>
    <row r="6433" spans="1:4">
      <c r="A6433" t="str">
        <f>'hourly electricity demand texas'!B6432</f>
        <v>9/25/2020 11 p.m. CDT</v>
      </c>
      <c r="B6433" s="49">
        <v>121743202</v>
      </c>
      <c r="C6433" s="50">
        <v>1.21743E+20</v>
      </c>
      <c r="D6433" s="10">
        <v>150856.14069999999</v>
      </c>
    </row>
    <row r="6434" spans="1:4">
      <c r="A6434" t="str">
        <f>'hourly electricity demand texas'!B6433</f>
        <v>9/26/2020 12 a.m. CDT</v>
      </c>
      <c r="B6434" s="49">
        <v>219750510</v>
      </c>
      <c r="C6434" s="50">
        <v>2.19751E+20</v>
      </c>
      <c r="D6434" s="10">
        <v>438349.59950000001</v>
      </c>
    </row>
    <row r="6435" spans="1:4">
      <c r="A6435" t="str">
        <f>'hourly electricity demand texas'!B6434</f>
        <v>9/26/2020 1 a.m. CDT</v>
      </c>
      <c r="B6435" s="49">
        <v>121132856</v>
      </c>
      <c r="C6435" s="50">
        <v>1.21133E+20</v>
      </c>
      <c r="D6435" s="10">
        <v>572089.96420000005</v>
      </c>
    </row>
    <row r="6436" spans="1:4">
      <c r="A6436" t="str">
        <f>'hourly electricity demand texas'!B6435</f>
        <v>9/26/2020 2 a.m. CDT</v>
      </c>
      <c r="B6436" s="49">
        <v>154240752</v>
      </c>
      <c r="C6436" s="50">
        <v>1.54241E+20</v>
      </c>
      <c r="D6436" s="10">
        <v>359744.70750000002</v>
      </c>
    </row>
    <row r="6437" spans="1:4">
      <c r="A6437" t="str">
        <f>'hourly electricity demand texas'!B6436</f>
        <v>9/26/2020 3 a.m. CDT</v>
      </c>
      <c r="B6437" s="49">
        <v>167418401</v>
      </c>
      <c r="C6437" s="50">
        <v>1.67418E+20</v>
      </c>
      <c r="D6437" s="10">
        <v>363104.32030000002</v>
      </c>
    </row>
    <row r="6438" spans="1:4">
      <c r="A6438" t="str">
        <f>'hourly electricity demand texas'!B6437</f>
        <v>9/26/2020 4 a.m. CDT</v>
      </c>
      <c r="B6438" s="49">
        <v>139265502</v>
      </c>
      <c r="C6438" s="50">
        <v>1.39266E+20</v>
      </c>
      <c r="D6438" s="10">
        <v>698758.49430000002</v>
      </c>
    </row>
    <row r="6439" spans="1:4">
      <c r="A6439" t="str">
        <f>'hourly electricity demand texas'!B6438</f>
        <v>9/26/2020 5 a.m. CDT</v>
      </c>
      <c r="B6439" s="49">
        <v>214702860</v>
      </c>
      <c r="C6439" s="50">
        <v>2.14703E+20</v>
      </c>
      <c r="D6439" s="10">
        <v>555281.76710000006</v>
      </c>
    </row>
    <row r="6440" spans="1:4">
      <c r="A6440" t="str">
        <f>'hourly electricity demand texas'!B6439</f>
        <v>9/26/2020 6 a.m. CDT</v>
      </c>
      <c r="B6440" s="49">
        <v>136440489</v>
      </c>
      <c r="C6440" s="50">
        <v>1.3644E+20</v>
      </c>
      <c r="D6440" s="10">
        <v>629083.58840000001</v>
      </c>
    </row>
    <row r="6441" spans="1:4">
      <c r="A6441" t="str">
        <f>'hourly electricity demand texas'!B6440</f>
        <v>9/26/2020 7 a.m. CDT</v>
      </c>
      <c r="B6441" s="49">
        <v>216821269</v>
      </c>
      <c r="C6441" s="50">
        <v>2.16821E+20</v>
      </c>
      <c r="D6441" s="10">
        <v>562080.24560000002</v>
      </c>
    </row>
    <row r="6442" spans="1:4">
      <c r="A6442" t="str">
        <f>'hourly electricity demand texas'!B6441</f>
        <v>9/26/2020 8 a.m. CDT</v>
      </c>
      <c r="B6442" s="49">
        <v>72810840</v>
      </c>
      <c r="C6442" s="50">
        <v>7.28108E+19</v>
      </c>
      <c r="D6442" s="10">
        <v>295216.4425</v>
      </c>
    </row>
    <row r="6443" spans="1:4">
      <c r="A6443" t="str">
        <f>'hourly electricity demand texas'!B6442</f>
        <v>9/26/2020 9 a.m. CDT</v>
      </c>
      <c r="B6443" s="49">
        <v>95939650</v>
      </c>
      <c r="C6443" s="50">
        <v>9.59397E+19</v>
      </c>
      <c r="D6443" s="10">
        <v>645363.60470000003</v>
      </c>
    </row>
    <row r="6444" spans="1:4">
      <c r="A6444" t="str">
        <f>'hourly electricity demand texas'!B6443</f>
        <v>9/26/2020 10 a.m. CDT</v>
      </c>
      <c r="B6444" s="49">
        <v>121483415</v>
      </c>
      <c r="C6444" s="50">
        <v>1.21483E+20</v>
      </c>
      <c r="D6444" s="10">
        <v>500556.2991</v>
      </c>
    </row>
    <row r="6445" spans="1:4">
      <c r="A6445" t="str">
        <f>'hourly electricity demand texas'!B6444</f>
        <v>9/26/2020 11 a.m. CDT</v>
      </c>
      <c r="B6445" s="49">
        <v>93576782</v>
      </c>
      <c r="C6445" s="50">
        <v>9.35768E+19</v>
      </c>
      <c r="D6445" s="10">
        <v>488855.45559999999</v>
      </c>
    </row>
    <row r="6446" spans="1:4">
      <c r="A6446" t="str">
        <f>'hourly electricity demand texas'!B6445</f>
        <v>9/26/2020 12 p.m. CDT</v>
      </c>
      <c r="B6446" s="49">
        <v>94482708</v>
      </c>
      <c r="C6446" s="50">
        <v>9.44827E+19</v>
      </c>
      <c r="D6446" s="10">
        <v>567458.20689999999</v>
      </c>
    </row>
    <row r="6447" spans="1:4">
      <c r="A6447" t="str">
        <f>'hourly electricity demand texas'!B6446</f>
        <v>9/26/2020 1 p.m. CDT</v>
      </c>
      <c r="B6447" s="49">
        <v>125437224</v>
      </c>
      <c r="C6447" s="50">
        <v>1.25437E+20</v>
      </c>
      <c r="D6447" s="10">
        <v>704843.9227</v>
      </c>
    </row>
    <row r="6448" spans="1:4">
      <c r="A6448" t="str">
        <f>'hourly electricity demand texas'!B6447</f>
        <v>9/26/2020 2 p.m. CDT</v>
      </c>
      <c r="B6448" s="49">
        <v>106544847</v>
      </c>
      <c r="C6448" s="50">
        <v>1.06545E+20</v>
      </c>
      <c r="D6448" s="10">
        <v>499890.05479999998</v>
      </c>
    </row>
    <row r="6449" spans="1:4">
      <c r="A6449" t="str">
        <f>'hourly electricity demand texas'!B6448</f>
        <v>9/26/2020 3 p.m. CDT</v>
      </c>
      <c r="B6449" s="49">
        <v>107012149</v>
      </c>
      <c r="C6449" s="50">
        <v>1.07012E+20</v>
      </c>
      <c r="D6449" s="10">
        <v>301191.21189999999</v>
      </c>
    </row>
    <row r="6450" spans="1:4">
      <c r="A6450" t="str">
        <f>'hourly electricity demand texas'!B6449</f>
        <v>9/26/2020 4 p.m. CDT</v>
      </c>
      <c r="B6450" s="49">
        <v>181175687</v>
      </c>
      <c r="C6450" s="50">
        <v>1.81176E+20</v>
      </c>
      <c r="D6450" s="10">
        <v>375282.98009999999</v>
      </c>
    </row>
    <row r="6451" spans="1:4">
      <c r="A6451" t="str">
        <f>'hourly electricity demand texas'!B6450</f>
        <v>9/26/2020 5 p.m. CDT</v>
      </c>
      <c r="B6451" s="49">
        <v>111537234</v>
      </c>
      <c r="C6451" s="50">
        <v>1.11537E+20</v>
      </c>
      <c r="D6451" s="10">
        <v>586427.18519999995</v>
      </c>
    </row>
    <row r="6452" spans="1:4">
      <c r="A6452" t="str">
        <f>'hourly electricity demand texas'!B6451</f>
        <v>9/26/2020 6 p.m. CDT</v>
      </c>
      <c r="B6452" s="49">
        <v>174224639</v>
      </c>
      <c r="C6452" s="50">
        <v>1.74225E+20</v>
      </c>
      <c r="D6452" s="10">
        <v>448770.03749999998</v>
      </c>
    </row>
    <row r="6453" spans="1:4">
      <c r="A6453" t="str">
        <f>'hourly electricity demand texas'!B6452</f>
        <v>9/26/2020 7 p.m. CDT</v>
      </c>
      <c r="B6453" s="49">
        <v>73782227</v>
      </c>
      <c r="C6453" s="50">
        <v>7.37822E+19</v>
      </c>
      <c r="D6453" s="10">
        <v>439914.35550000001</v>
      </c>
    </row>
    <row r="6454" spans="1:4">
      <c r="A6454" t="str">
        <f>'hourly electricity demand texas'!B6453</f>
        <v>9/26/2020 8 p.m. CDT</v>
      </c>
      <c r="B6454" s="49">
        <v>153942598</v>
      </c>
      <c r="C6454" s="50">
        <v>1.53943E+20</v>
      </c>
      <c r="D6454" s="10">
        <v>585284.70810000005</v>
      </c>
    </row>
    <row r="6455" spans="1:4">
      <c r="A6455" t="str">
        <f>'hourly electricity demand texas'!B6454</f>
        <v>9/26/2020 9 p.m. CDT</v>
      </c>
      <c r="B6455" s="49">
        <v>143398129</v>
      </c>
      <c r="C6455" s="50">
        <v>1.43398E+20</v>
      </c>
      <c r="D6455" s="10">
        <v>431511.42619999999</v>
      </c>
    </row>
    <row r="6456" spans="1:4">
      <c r="A6456" t="str">
        <f>'hourly electricity demand texas'!B6455</f>
        <v>9/26/2020 10 p.m. CDT</v>
      </c>
      <c r="B6456" s="49">
        <v>175660810</v>
      </c>
      <c r="C6456" s="50">
        <v>1.75661E+20</v>
      </c>
      <c r="D6456" s="10">
        <v>564959.43039999995</v>
      </c>
    </row>
    <row r="6457" spans="1:4">
      <c r="A6457" t="str">
        <f>'hourly electricity demand texas'!B6456</f>
        <v>9/26/2020 11 p.m. CDT</v>
      </c>
      <c r="B6457" s="49">
        <v>180289742</v>
      </c>
      <c r="C6457" s="50">
        <v>1.8029E+20</v>
      </c>
      <c r="D6457" s="10">
        <v>495490.23979999998</v>
      </c>
    </row>
    <row r="6458" spans="1:4">
      <c r="A6458" t="str">
        <f>'hourly electricity demand texas'!B6457</f>
        <v>9/27/2020 12 a.m. CDT</v>
      </c>
      <c r="B6458" s="49">
        <v>178290059</v>
      </c>
      <c r="C6458" s="50">
        <v>1.7829E+20</v>
      </c>
      <c r="D6458" s="10">
        <v>695047.12919999997</v>
      </c>
    </row>
    <row r="6459" spans="1:4">
      <c r="A6459" t="str">
        <f>'hourly electricity demand texas'!B6458</f>
        <v>9/27/2020 1 a.m. CDT</v>
      </c>
      <c r="B6459" s="49">
        <v>148003243</v>
      </c>
      <c r="C6459" s="50">
        <v>1.48003E+20</v>
      </c>
      <c r="D6459" s="10">
        <v>214537.47399999999</v>
      </c>
    </row>
    <row r="6460" spans="1:4">
      <c r="A6460" t="str">
        <f>'hourly electricity demand texas'!B6459</f>
        <v>9/27/2020 2 a.m. CDT</v>
      </c>
      <c r="B6460" s="49">
        <v>145536522</v>
      </c>
      <c r="C6460" s="50">
        <v>1.45537E+20</v>
      </c>
      <c r="D6460" s="10">
        <v>215926.64050000001</v>
      </c>
    </row>
    <row r="6461" spans="1:4">
      <c r="A6461" t="str">
        <f>'hourly electricity demand texas'!B6460</f>
        <v>9/27/2020 3 a.m. CDT</v>
      </c>
      <c r="B6461" s="49">
        <v>103101936</v>
      </c>
      <c r="C6461" s="50">
        <v>1.03102E+20</v>
      </c>
      <c r="D6461" s="10">
        <v>491953.72639999999</v>
      </c>
    </row>
    <row r="6462" spans="1:4">
      <c r="A6462" t="str">
        <f>'hourly electricity demand texas'!B6461</f>
        <v>9/27/2020 4 a.m. CDT</v>
      </c>
      <c r="B6462" s="49">
        <v>149425069</v>
      </c>
      <c r="C6462" s="50">
        <v>1.49425E+20</v>
      </c>
      <c r="D6462" s="10">
        <v>282889.49080000003</v>
      </c>
    </row>
    <row r="6463" spans="1:4">
      <c r="A6463" t="str">
        <f>'hourly electricity demand texas'!B6462</f>
        <v>9/27/2020 5 a.m. CDT</v>
      </c>
      <c r="B6463" s="49">
        <v>322200224</v>
      </c>
      <c r="C6463" s="50">
        <v>3.222E+20</v>
      </c>
      <c r="D6463" s="10">
        <v>211790.4975</v>
      </c>
    </row>
    <row r="6464" spans="1:4">
      <c r="A6464" t="str">
        <f>'hourly electricity demand texas'!B6463</f>
        <v>9/27/2020 6 a.m. CDT</v>
      </c>
      <c r="B6464" s="49">
        <v>150191583</v>
      </c>
      <c r="C6464" s="50">
        <v>1.50192E+20</v>
      </c>
      <c r="D6464" s="10">
        <v>422367.48859999998</v>
      </c>
    </row>
    <row r="6465" spans="1:4">
      <c r="A6465" t="str">
        <f>'hourly electricity demand texas'!B6464</f>
        <v>9/27/2020 7 a.m. CDT</v>
      </c>
      <c r="B6465" s="49">
        <v>111101541</v>
      </c>
      <c r="C6465" s="50">
        <v>1.11102E+20</v>
      </c>
      <c r="D6465" s="10">
        <v>352895.60060000001</v>
      </c>
    </row>
    <row r="6466" spans="1:4">
      <c r="A6466" t="str">
        <f>'hourly electricity demand texas'!B6465</f>
        <v>9/27/2020 8 a.m. CDT</v>
      </c>
      <c r="B6466" s="49">
        <v>32215851</v>
      </c>
      <c r="C6466" s="50">
        <v>3.22159E+19</v>
      </c>
      <c r="D6466" s="10">
        <v>353849.40340000001</v>
      </c>
    </row>
    <row r="6467" spans="1:4">
      <c r="A6467" t="str">
        <f>'hourly electricity demand texas'!B6466</f>
        <v>9/27/2020 9 a.m. CDT</v>
      </c>
      <c r="B6467" s="49">
        <v>140801953</v>
      </c>
      <c r="C6467" s="50">
        <v>1.40802E+20</v>
      </c>
      <c r="D6467" s="10">
        <v>556998.0527</v>
      </c>
    </row>
    <row r="6468" spans="1:4">
      <c r="A6468" t="str">
        <f>'hourly electricity demand texas'!B6467</f>
        <v>9/27/2020 10 a.m. CDT</v>
      </c>
      <c r="B6468" s="49">
        <v>100888802</v>
      </c>
      <c r="C6468" s="50">
        <v>1.00889E+20</v>
      </c>
      <c r="D6468" s="10">
        <v>284117.82010000001</v>
      </c>
    </row>
    <row r="6469" spans="1:4">
      <c r="A6469" t="str">
        <f>'hourly electricity demand texas'!B6468</f>
        <v>9/27/2020 11 a.m. CDT</v>
      </c>
      <c r="B6469" s="49">
        <v>115024705</v>
      </c>
      <c r="C6469" s="50">
        <v>1.15025E+20</v>
      </c>
      <c r="D6469" s="10">
        <v>486239.75060000003</v>
      </c>
    </row>
    <row r="6470" spans="1:4">
      <c r="A6470" t="str">
        <f>'hourly electricity demand texas'!B6469</f>
        <v>9/27/2020 12 p.m. CDT</v>
      </c>
      <c r="B6470" s="49">
        <v>174460184</v>
      </c>
      <c r="C6470" s="50">
        <v>1.7446E+20</v>
      </c>
      <c r="D6470" s="10">
        <v>217384.08230000001</v>
      </c>
    </row>
    <row r="6471" spans="1:4">
      <c r="A6471" t="str">
        <f>'hourly electricity demand texas'!B6470</f>
        <v>9/27/2020 1 p.m. CDT</v>
      </c>
      <c r="B6471" s="49">
        <v>272768821</v>
      </c>
      <c r="C6471" s="50">
        <v>2.72769E+20</v>
      </c>
      <c r="D6471" s="10">
        <v>565720.30779999995</v>
      </c>
    </row>
    <row r="6472" spans="1:4">
      <c r="A6472" t="str">
        <f>'hourly electricity demand texas'!B6471</f>
        <v>9/27/2020 2 p.m. CDT</v>
      </c>
      <c r="B6472" s="49">
        <v>131571479</v>
      </c>
      <c r="C6472" s="50">
        <v>1.31571E+20</v>
      </c>
      <c r="D6472" s="10">
        <v>424927.75520000001</v>
      </c>
    </row>
    <row r="6473" spans="1:4">
      <c r="A6473" t="str">
        <f>'hourly electricity demand texas'!B6472</f>
        <v>9/27/2020 3 p.m. CDT</v>
      </c>
      <c r="B6473" s="49">
        <v>233678359</v>
      </c>
      <c r="C6473" s="50">
        <v>2.33678E+20</v>
      </c>
      <c r="D6473" s="10">
        <v>560361.73479999998</v>
      </c>
    </row>
    <row r="6474" spans="1:4">
      <c r="A6474" t="str">
        <f>'hourly electricity demand texas'!B6473</f>
        <v>9/27/2020 4 p.m. CDT</v>
      </c>
      <c r="B6474" s="49">
        <v>89512617</v>
      </c>
      <c r="C6474" s="50">
        <v>8.95126E+19</v>
      </c>
      <c r="D6474" s="10">
        <v>559055.40319999994</v>
      </c>
    </row>
    <row r="6475" spans="1:4">
      <c r="A6475" t="str">
        <f>'hourly electricity demand texas'!B6474</f>
        <v>9/27/2020 5 p.m. CDT</v>
      </c>
      <c r="B6475" s="49">
        <v>144606306</v>
      </c>
      <c r="C6475" s="50">
        <v>1.44606E+20</v>
      </c>
      <c r="D6475" s="10">
        <v>487598.5367</v>
      </c>
    </row>
    <row r="6476" spans="1:4">
      <c r="A6476" t="str">
        <f>'hourly electricity demand texas'!B6475</f>
        <v>9/27/2020 6 p.m. CDT</v>
      </c>
      <c r="B6476" s="49">
        <v>280572100</v>
      </c>
      <c r="C6476" s="50">
        <v>2.80572E+20</v>
      </c>
      <c r="D6476" s="10">
        <v>421451.6</v>
      </c>
    </row>
    <row r="6477" spans="1:4">
      <c r="A6477" t="str">
        <f>'hourly electricity demand texas'!B6476</f>
        <v>9/27/2020 7 p.m. CDT</v>
      </c>
      <c r="B6477" s="49">
        <v>154021199</v>
      </c>
      <c r="C6477" s="50">
        <v>1.54021E+20</v>
      </c>
      <c r="D6477" s="10">
        <v>490627.3333</v>
      </c>
    </row>
    <row r="6478" spans="1:4">
      <c r="A6478" t="str">
        <f>'hourly electricity demand texas'!B6477</f>
        <v>9/27/2020 8 p.m. CDT</v>
      </c>
      <c r="B6478" s="49">
        <v>37116697</v>
      </c>
      <c r="C6478" s="50">
        <v>3.71167E+19</v>
      </c>
      <c r="D6478" s="10">
        <v>359397.34960000002</v>
      </c>
    </row>
    <row r="6479" spans="1:4">
      <c r="A6479" t="str">
        <f>'hourly electricity demand texas'!B6478</f>
        <v>9/27/2020 9 p.m. CDT</v>
      </c>
      <c r="B6479" s="49">
        <v>153906897</v>
      </c>
      <c r="C6479" s="50">
        <v>1.53907E+20</v>
      </c>
      <c r="D6479" s="10">
        <v>416226.71730000002</v>
      </c>
    </row>
    <row r="6480" spans="1:4">
      <c r="A6480" t="str">
        <f>'hourly electricity demand texas'!B6479</f>
        <v>9/27/2020 10 p.m. CDT</v>
      </c>
      <c r="B6480" s="49">
        <v>251658575</v>
      </c>
      <c r="C6480" s="50">
        <v>2.51659E+20</v>
      </c>
      <c r="D6480" s="10">
        <v>1022752.634</v>
      </c>
    </row>
    <row r="6481" spans="1:4">
      <c r="A6481" t="str">
        <f>'hourly electricity demand texas'!B6480</f>
        <v>9/27/2020 11 p.m. CDT</v>
      </c>
      <c r="B6481" s="49">
        <v>111350091</v>
      </c>
      <c r="C6481" s="50">
        <v>1.1135E+20</v>
      </c>
      <c r="D6481" s="10">
        <v>414058.13510000001</v>
      </c>
    </row>
    <row r="6482" spans="1:4">
      <c r="A6482" t="str">
        <f>'hourly electricity demand texas'!B6481</f>
        <v>9/28/2020 12 a.m. CDT</v>
      </c>
      <c r="B6482" s="49">
        <v>154912825</v>
      </c>
      <c r="C6482" s="50">
        <v>1.54913E+20</v>
      </c>
      <c r="D6482" s="10">
        <v>209421.6759</v>
      </c>
    </row>
    <row r="6483" spans="1:4">
      <c r="A6483" t="str">
        <f>'hourly electricity demand texas'!B6482</f>
        <v>9/28/2020 1 a.m. CDT</v>
      </c>
      <c r="B6483" s="49">
        <v>231720161</v>
      </c>
      <c r="C6483" s="50">
        <v>2.3172E+20</v>
      </c>
      <c r="D6483" s="10">
        <v>148699.41930000001</v>
      </c>
    </row>
    <row r="6484" spans="1:4">
      <c r="A6484" t="str">
        <f>'hourly electricity demand texas'!B6483</f>
        <v>9/28/2020 2 a.m. CDT</v>
      </c>
      <c r="B6484" s="49">
        <v>171042923</v>
      </c>
      <c r="C6484" s="50">
        <v>1.71043E+20</v>
      </c>
      <c r="D6484" s="10">
        <v>421572.42670000001</v>
      </c>
    </row>
    <row r="6485" spans="1:4">
      <c r="A6485" t="str">
        <f>'hourly electricity demand texas'!B6484</f>
        <v>9/28/2020 3 a.m. CDT</v>
      </c>
      <c r="B6485" s="49">
        <v>67940883</v>
      </c>
      <c r="C6485" s="50">
        <v>6.79409E+19</v>
      </c>
      <c r="D6485" s="10">
        <v>280433.68219999998</v>
      </c>
    </row>
    <row r="6486" spans="1:4">
      <c r="A6486" t="str">
        <f>'hourly electricity demand texas'!B6485</f>
        <v>9/28/2020 4 a.m. CDT</v>
      </c>
      <c r="B6486" s="49">
        <v>151616377</v>
      </c>
      <c r="C6486" s="50">
        <v>1.51616E+20</v>
      </c>
      <c r="D6486" s="10">
        <v>350539.26069999998</v>
      </c>
    </row>
    <row r="6487" spans="1:4">
      <c r="A6487" t="str">
        <f>'hourly electricity demand texas'!B6486</f>
        <v>9/28/2020 5 a.m. CDT</v>
      </c>
      <c r="B6487" s="49">
        <v>201909153</v>
      </c>
      <c r="C6487" s="50">
        <v>2.01909E+20</v>
      </c>
      <c r="D6487" s="10">
        <v>553006.60800000001</v>
      </c>
    </row>
    <row r="6488" spans="1:4">
      <c r="A6488" t="str">
        <f>'hourly electricity demand texas'!B6487</f>
        <v>9/28/2020 6 a.m. CDT</v>
      </c>
      <c r="B6488" s="49">
        <v>125805001</v>
      </c>
      <c r="C6488" s="50">
        <v>1.25805E+20</v>
      </c>
      <c r="D6488" s="10">
        <v>547492.34210000001</v>
      </c>
    </row>
    <row r="6489" spans="1:4">
      <c r="A6489" t="str">
        <f>'hourly electricity demand texas'!B6488</f>
        <v>9/28/2020 7 a.m. CDT</v>
      </c>
      <c r="B6489" s="49">
        <v>127792853</v>
      </c>
      <c r="C6489" s="50">
        <v>1.27793E+20</v>
      </c>
      <c r="D6489" s="10">
        <v>552427.79720000003</v>
      </c>
    </row>
    <row r="6490" spans="1:4">
      <c r="A6490" t="str">
        <f>'hourly electricity demand texas'!B6489</f>
        <v>9/28/2020 8 a.m. CDT</v>
      </c>
      <c r="B6490" s="49">
        <v>159530418</v>
      </c>
      <c r="C6490" s="50">
        <v>1.5953E+20</v>
      </c>
      <c r="D6490" s="10">
        <v>683793.28709999996</v>
      </c>
    </row>
    <row r="6491" spans="1:4">
      <c r="A6491" t="str">
        <f>'hourly electricity demand texas'!B6490</f>
        <v>9/28/2020 9 a.m. CDT</v>
      </c>
      <c r="B6491" s="49">
        <v>55994477</v>
      </c>
      <c r="C6491" s="50">
        <v>5.59945E+19</v>
      </c>
      <c r="D6491" s="10">
        <v>280094.93670000002</v>
      </c>
    </row>
    <row r="6492" spans="1:4">
      <c r="A6492" t="str">
        <f>'hourly electricity demand texas'!B6491</f>
        <v>9/28/2020 10 a.m. CDT</v>
      </c>
      <c r="B6492" s="49">
        <v>129139237</v>
      </c>
      <c r="C6492" s="50">
        <v>1.29139E+20</v>
      </c>
      <c r="D6492" s="10">
        <v>415479.11239999998</v>
      </c>
    </row>
    <row r="6493" spans="1:4">
      <c r="A6493" t="str">
        <f>'hourly electricity demand texas'!B6492</f>
        <v>9/28/2020 11 a.m. CDT</v>
      </c>
      <c r="B6493" s="49">
        <v>104927672</v>
      </c>
      <c r="C6493" s="50">
        <v>1.04928E+20</v>
      </c>
      <c r="D6493" s="10">
        <v>816868.12100000004</v>
      </c>
    </row>
    <row r="6494" spans="1:4">
      <c r="A6494" t="str">
        <f>'hourly electricity demand texas'!B6493</f>
        <v>9/28/2020 12 p.m. CDT</v>
      </c>
      <c r="B6494" s="49">
        <v>141865443</v>
      </c>
      <c r="C6494" s="50">
        <v>1.41865E+20</v>
      </c>
      <c r="D6494" s="10">
        <v>345424.05239999999</v>
      </c>
    </row>
    <row r="6495" spans="1:4">
      <c r="A6495" t="str">
        <f>'hourly electricity demand texas'!B6494</f>
        <v>9/28/2020 1 p.m. CDT</v>
      </c>
      <c r="B6495" s="49">
        <v>179983036</v>
      </c>
      <c r="C6495" s="50">
        <v>1.79983E+20</v>
      </c>
      <c r="D6495" s="10">
        <v>151289.1752</v>
      </c>
    </row>
    <row r="6496" spans="1:4">
      <c r="A6496" t="str">
        <f>'hourly electricity demand texas'!B6495</f>
        <v>9/28/2020 2 p.m. CDT</v>
      </c>
      <c r="B6496" s="49">
        <v>162234324</v>
      </c>
      <c r="C6496" s="50">
        <v>1.62234E+20</v>
      </c>
      <c r="D6496" s="10">
        <v>501931.93040000001</v>
      </c>
    </row>
    <row r="6497" spans="1:4">
      <c r="A6497" t="str">
        <f>'hourly electricity demand texas'!B6496</f>
        <v>9/28/2020 3 p.m. CDT</v>
      </c>
      <c r="B6497" s="49">
        <v>87184254</v>
      </c>
      <c r="C6497" s="50">
        <v>8.71843E+19</v>
      </c>
      <c r="D6497" s="10">
        <v>758637.54339999997</v>
      </c>
    </row>
    <row r="6498" spans="1:4">
      <c r="A6498" t="str">
        <f>'hourly electricity demand texas'!B6497</f>
        <v>9/28/2020 4 p.m. CDT</v>
      </c>
      <c r="B6498" s="49">
        <v>227761549</v>
      </c>
      <c r="C6498" s="50">
        <v>2.27762E+20</v>
      </c>
      <c r="D6498" s="10">
        <v>288085.28960000002</v>
      </c>
    </row>
    <row r="6499" spans="1:4">
      <c r="A6499" t="str">
        <f>'hourly electricity demand texas'!B6498</f>
        <v>9/28/2020 5 p.m. CDT</v>
      </c>
      <c r="B6499" s="49">
        <v>203822648</v>
      </c>
      <c r="C6499" s="50">
        <v>2.03823E+20</v>
      </c>
      <c r="D6499" s="10">
        <v>562354.03350000002</v>
      </c>
    </row>
    <row r="6500" spans="1:4">
      <c r="A6500" t="str">
        <f>'hourly electricity demand texas'!B6499</f>
        <v>9/28/2020 6 p.m. CDT</v>
      </c>
      <c r="B6500" s="49">
        <v>107339855</v>
      </c>
      <c r="C6500" s="50">
        <v>1.0734E+20</v>
      </c>
      <c r="D6500" s="10">
        <v>691995.66760000004</v>
      </c>
    </row>
    <row r="6501" spans="1:4">
      <c r="A6501" t="str">
        <f>'hourly electricity demand texas'!B6500</f>
        <v>9/28/2020 7 p.m. CDT</v>
      </c>
      <c r="B6501" s="49">
        <v>125919577</v>
      </c>
      <c r="C6501" s="50">
        <v>1.2592E+20</v>
      </c>
      <c r="D6501" s="10">
        <v>486218.86440000002</v>
      </c>
    </row>
    <row r="6502" spans="1:4">
      <c r="A6502" t="str">
        <f>'hourly electricity demand texas'!B6501</f>
        <v>9/28/2020 8 p.m. CDT</v>
      </c>
      <c r="B6502" s="49">
        <v>53990119</v>
      </c>
      <c r="C6502" s="50">
        <v>5.39901E+19</v>
      </c>
      <c r="D6502" s="10">
        <v>217815.82389999999</v>
      </c>
    </row>
    <row r="6503" spans="1:4">
      <c r="A6503" t="str">
        <f>'hourly electricity demand texas'!B6502</f>
        <v>9/28/2020 9 p.m. CDT</v>
      </c>
      <c r="B6503" s="49">
        <v>97940753</v>
      </c>
      <c r="C6503" s="50">
        <v>9.79408E+19</v>
      </c>
      <c r="D6503" s="10">
        <v>494276.88949999999</v>
      </c>
    </row>
    <row r="6504" spans="1:4">
      <c r="A6504" t="str">
        <f>'hourly electricity demand texas'!B6503</f>
        <v>9/28/2020 10 p.m. CDT</v>
      </c>
      <c r="B6504" s="49">
        <v>111141235</v>
      </c>
      <c r="C6504" s="50">
        <v>1.11141E+20</v>
      </c>
      <c r="D6504" s="10">
        <v>484414.91879999998</v>
      </c>
    </row>
    <row r="6505" spans="1:4">
      <c r="A6505" t="str">
        <f>'hourly electricity demand texas'!B6504</f>
        <v>9/28/2020 11 p.m. CDT</v>
      </c>
      <c r="B6505" s="49">
        <v>92121952</v>
      </c>
      <c r="C6505" s="50">
        <v>9.2122E+19</v>
      </c>
      <c r="D6505" s="10">
        <v>348704.64870000002</v>
      </c>
    </row>
    <row r="6506" spans="1:4">
      <c r="A6506" t="str">
        <f>'hourly electricity demand texas'!B6505</f>
        <v>9/29/2020 12 a.m. CDT</v>
      </c>
      <c r="B6506" s="49">
        <v>100043195</v>
      </c>
      <c r="C6506" s="50">
        <v>1.00043E+20</v>
      </c>
      <c r="D6506" s="10">
        <v>492468.96539999999</v>
      </c>
    </row>
    <row r="6507" spans="1:4">
      <c r="A6507" t="str">
        <f>'hourly electricity demand texas'!B6506</f>
        <v>9/29/2020 1 a.m. CDT</v>
      </c>
      <c r="B6507" s="49">
        <v>100047217</v>
      </c>
      <c r="C6507" s="50">
        <v>1.00047E+20</v>
      </c>
      <c r="D6507" s="10">
        <v>280119.96360000002</v>
      </c>
    </row>
    <row r="6508" spans="1:4">
      <c r="A6508" t="str">
        <f>'hourly electricity demand texas'!B6507</f>
        <v>9/29/2020 2 a.m. CDT</v>
      </c>
      <c r="B6508" s="49">
        <v>142169353</v>
      </c>
      <c r="C6508" s="50">
        <v>1.42169E+20</v>
      </c>
      <c r="D6508" s="10">
        <v>147179.41899999999</v>
      </c>
    </row>
    <row r="6509" spans="1:4">
      <c r="A6509" t="str">
        <f>'hourly electricity demand texas'!B6508</f>
        <v>9/29/2020 3 a.m. CDT</v>
      </c>
      <c r="B6509" s="49">
        <v>122173516</v>
      </c>
      <c r="C6509" s="50">
        <v>1.22174E+20</v>
      </c>
      <c r="D6509" s="10">
        <v>567569.83920000005</v>
      </c>
    </row>
    <row r="6510" spans="1:4">
      <c r="A6510" t="str">
        <f>'hourly electricity demand texas'!B6509</f>
        <v>9/29/2020 4 a.m. CDT</v>
      </c>
      <c r="B6510" s="49">
        <v>147976842</v>
      </c>
      <c r="C6510" s="50">
        <v>1.47977E+20</v>
      </c>
      <c r="D6510" s="10">
        <v>357140.81160000002</v>
      </c>
    </row>
    <row r="6511" spans="1:4">
      <c r="A6511" t="str">
        <f>'hourly electricity demand texas'!B6510</f>
        <v>9/29/2020 5 a.m. CDT</v>
      </c>
      <c r="B6511" s="49">
        <v>112026762</v>
      </c>
      <c r="C6511" s="50">
        <v>1.12027E+20</v>
      </c>
      <c r="D6511" s="10">
        <v>283172.62160000001</v>
      </c>
    </row>
    <row r="6512" spans="1:4">
      <c r="A6512" t="str">
        <f>'hourly electricity demand texas'!B6511</f>
        <v>9/29/2020 6 a.m. CDT</v>
      </c>
      <c r="B6512" s="49">
        <v>175505961</v>
      </c>
      <c r="C6512" s="50">
        <v>1.75506E+20</v>
      </c>
      <c r="D6512" s="10">
        <v>773315.79799999995</v>
      </c>
    </row>
    <row r="6513" spans="1:4">
      <c r="A6513" t="str">
        <f>'hourly electricity demand texas'!B6512</f>
        <v>9/29/2020 7 a.m. CDT</v>
      </c>
      <c r="B6513" s="49">
        <v>98706565</v>
      </c>
      <c r="C6513" s="50">
        <v>9.87066E+19</v>
      </c>
      <c r="D6513" s="10">
        <v>424393.74410000001</v>
      </c>
    </row>
    <row r="6514" spans="1:4">
      <c r="A6514" t="str">
        <f>'hourly electricity demand texas'!B6513</f>
        <v>9/29/2020 8 a.m. CDT</v>
      </c>
      <c r="B6514" s="49">
        <v>256352959</v>
      </c>
      <c r="C6514" s="50">
        <v>2.56353E+20</v>
      </c>
      <c r="D6514" s="10">
        <v>289710.1458</v>
      </c>
    </row>
    <row r="6515" spans="1:4">
      <c r="A6515" t="str">
        <f>'hourly electricity demand texas'!B6514</f>
        <v>9/29/2020 9 a.m. CDT</v>
      </c>
      <c r="B6515" s="49">
        <v>200054222</v>
      </c>
      <c r="C6515" s="50">
        <v>2.00054E+20</v>
      </c>
      <c r="D6515" s="10">
        <v>641455.51599999995</v>
      </c>
    </row>
    <row r="6516" spans="1:4">
      <c r="A6516" t="str">
        <f>'hourly electricity demand texas'!B6515</f>
        <v>9/29/2020 10 a.m. CDT</v>
      </c>
      <c r="B6516" s="49">
        <v>131224599</v>
      </c>
      <c r="C6516" s="50">
        <v>1.31225E+20</v>
      </c>
      <c r="D6516" s="10">
        <v>565561.29810000001</v>
      </c>
    </row>
    <row r="6517" spans="1:4">
      <c r="A6517" t="str">
        <f>'hourly electricity demand texas'!B6516</f>
        <v>9/29/2020 11 a.m. CDT</v>
      </c>
      <c r="B6517" s="49">
        <v>48811896</v>
      </c>
      <c r="C6517" s="50">
        <v>4.88119E+19</v>
      </c>
      <c r="D6517" s="10">
        <v>439159.84950000001</v>
      </c>
    </row>
    <row r="6518" spans="1:4">
      <c r="A6518" t="str">
        <f>'hourly electricity demand texas'!B6517</f>
        <v>9/29/2020 12 p.m. CDT</v>
      </c>
      <c r="B6518" s="49">
        <v>114264212</v>
      </c>
      <c r="C6518" s="50">
        <v>1.14264E+20</v>
      </c>
      <c r="D6518" s="10">
        <v>365070.60440000001</v>
      </c>
    </row>
    <row r="6519" spans="1:4">
      <c r="A6519" t="str">
        <f>'hourly electricity demand texas'!B6518</f>
        <v>9/29/2020 1 p.m. CDT</v>
      </c>
      <c r="B6519" s="49">
        <v>107247340</v>
      </c>
      <c r="C6519" s="50">
        <v>1.07247E+20</v>
      </c>
      <c r="D6519" s="10">
        <v>153047.4522</v>
      </c>
    </row>
    <row r="6520" spans="1:4">
      <c r="A6520" t="str">
        <f>'hourly electricity demand texas'!B6519</f>
        <v>9/29/2020 2 p.m. CDT</v>
      </c>
      <c r="B6520" s="49">
        <v>72832149</v>
      </c>
      <c r="C6520" s="50">
        <v>7.28321E+19</v>
      </c>
      <c r="D6520" s="10">
        <v>376005.43170000002</v>
      </c>
    </row>
    <row r="6521" spans="1:4">
      <c r="A6521" t="str">
        <f>'hourly electricity demand texas'!B6520</f>
        <v>9/29/2020 3 p.m. CDT</v>
      </c>
      <c r="B6521" s="49">
        <v>213583464</v>
      </c>
      <c r="C6521" s="50">
        <v>2.13583E+20</v>
      </c>
      <c r="D6521" s="10">
        <v>375376.84269999998</v>
      </c>
    </row>
    <row r="6522" spans="1:4">
      <c r="A6522" t="str">
        <f>'hourly electricity demand texas'!B6521</f>
        <v>9/29/2020 4 p.m. CDT</v>
      </c>
      <c r="B6522" s="49">
        <v>101412980</v>
      </c>
      <c r="C6522" s="50">
        <v>1.01413E+20</v>
      </c>
      <c r="D6522" s="10">
        <v>151602.565</v>
      </c>
    </row>
    <row r="6523" spans="1:4">
      <c r="A6523" t="str">
        <f>'hourly electricity demand texas'!B6522</f>
        <v>9/29/2020 5 p.m. CDT</v>
      </c>
      <c r="B6523" s="49">
        <v>199207795</v>
      </c>
      <c r="C6523" s="50">
        <v>1.99208E+20</v>
      </c>
      <c r="D6523" s="10">
        <v>379209.4694</v>
      </c>
    </row>
    <row r="6524" spans="1:4">
      <c r="A6524" t="str">
        <f>'hourly electricity demand texas'!B6523</f>
        <v>9/29/2020 6 p.m. CDT</v>
      </c>
      <c r="B6524" s="49">
        <v>44865234</v>
      </c>
      <c r="C6524" s="50">
        <v>4.48652E+19</v>
      </c>
      <c r="D6524" s="10">
        <v>456265.88789999997</v>
      </c>
    </row>
    <row r="6525" spans="1:4">
      <c r="A6525" t="str">
        <f>'hourly electricity demand texas'!B6524</f>
        <v>9/29/2020 7 p.m. CDT</v>
      </c>
      <c r="B6525" s="49">
        <v>147465093</v>
      </c>
      <c r="C6525" s="50">
        <v>1.47465E+20</v>
      </c>
      <c r="D6525" s="10">
        <v>302888.73580000002</v>
      </c>
    </row>
    <row r="6526" spans="1:4">
      <c r="A6526" t="str">
        <f>'hourly electricity demand texas'!B6525</f>
        <v>9/29/2020 8 p.m. CDT</v>
      </c>
      <c r="B6526" s="49">
        <v>252068726</v>
      </c>
      <c r="C6526" s="50">
        <v>2.52069E+20</v>
      </c>
      <c r="D6526" s="10">
        <v>529725.01939999999</v>
      </c>
    </row>
    <row r="6527" spans="1:4">
      <c r="A6527" t="str">
        <f>'hourly electricity demand texas'!B6526</f>
        <v>9/29/2020 9 p.m. CDT</v>
      </c>
      <c r="B6527" s="49">
        <v>95874970</v>
      </c>
      <c r="C6527" s="50">
        <v>9.5875E+19</v>
      </c>
      <c r="D6527" s="10">
        <v>375699.24249999999</v>
      </c>
    </row>
    <row r="6528" spans="1:4">
      <c r="A6528" t="str">
        <f>'hourly electricity demand texas'!B6527</f>
        <v>9/29/2020 10 p.m. CDT</v>
      </c>
      <c r="B6528" s="49">
        <v>131120892</v>
      </c>
      <c r="C6528" s="50">
        <v>1.31121E+20</v>
      </c>
      <c r="D6528" s="10">
        <v>451450.16190000001</v>
      </c>
    </row>
    <row r="6529" spans="1:4">
      <c r="A6529" t="str">
        <f>'hourly electricity demand texas'!B6528</f>
        <v>9/29/2020 11 p.m. CDT</v>
      </c>
      <c r="B6529" s="49">
        <v>135955997</v>
      </c>
      <c r="C6529" s="50">
        <v>1.35956E+20</v>
      </c>
      <c r="D6529" s="10">
        <v>221171.2683</v>
      </c>
    </row>
    <row r="6530" spans="1:4">
      <c r="A6530" t="str">
        <f>'hourly electricity demand texas'!B6529</f>
        <v>9/30/2020 12 a.m. CDT</v>
      </c>
      <c r="B6530" s="49">
        <v>96986537</v>
      </c>
      <c r="C6530" s="50">
        <v>9.69865E+19</v>
      </c>
      <c r="D6530" s="10">
        <v>517475.43849999999</v>
      </c>
    </row>
    <row r="6531" spans="1:4">
      <c r="A6531" t="str">
        <f>'hourly electricity demand texas'!B6530</f>
        <v>9/30/2020 1 a.m. CDT</v>
      </c>
      <c r="B6531" s="49">
        <v>70227147</v>
      </c>
      <c r="C6531" s="50">
        <v>7.02271E+19</v>
      </c>
      <c r="D6531" s="10">
        <v>717524.74560000002</v>
      </c>
    </row>
    <row r="6532" spans="1:4">
      <c r="A6532" t="str">
        <f>'hourly electricity demand texas'!B6531</f>
        <v>9/30/2020 2 a.m. CDT</v>
      </c>
      <c r="B6532" s="49">
        <v>82625316</v>
      </c>
      <c r="C6532" s="50">
        <v>8.26253E+19</v>
      </c>
      <c r="D6532" s="10">
        <v>636919.65119999996</v>
      </c>
    </row>
    <row r="6533" spans="1:4">
      <c r="A6533" t="str">
        <f>'hourly electricity demand texas'!B6532</f>
        <v>9/30/2020 3 a.m. CDT</v>
      </c>
      <c r="B6533" s="49">
        <v>200315889</v>
      </c>
      <c r="C6533" s="50">
        <v>2.00316E+20</v>
      </c>
      <c r="D6533" s="10">
        <v>426082.00429999997</v>
      </c>
    </row>
    <row r="6534" spans="1:4">
      <c r="A6534" t="str">
        <f>'hourly electricity demand texas'!B6533</f>
        <v>9/30/2020 4 a.m. CDT</v>
      </c>
      <c r="B6534" s="49">
        <v>108382307</v>
      </c>
      <c r="C6534" s="50">
        <v>1.08382E+20</v>
      </c>
      <c r="D6534" s="10">
        <v>148771.1882</v>
      </c>
    </row>
    <row r="6535" spans="1:4">
      <c r="A6535" t="str">
        <f>'hourly electricity demand texas'!B6534</f>
        <v>9/30/2020 5 a.m. CDT</v>
      </c>
      <c r="B6535" s="49">
        <v>110313587</v>
      </c>
      <c r="C6535" s="50">
        <v>1.10314E+20</v>
      </c>
      <c r="D6535" s="10">
        <v>285901.19660000002</v>
      </c>
    </row>
    <row r="6536" spans="1:4">
      <c r="A6536" t="str">
        <f>'hourly electricity demand texas'!B6535</f>
        <v>9/30/2020 6 a.m. CDT</v>
      </c>
      <c r="B6536" s="49">
        <v>192345387</v>
      </c>
      <c r="C6536" s="50">
        <v>1.92345E+20</v>
      </c>
      <c r="D6536" s="10">
        <v>287868.00670000003</v>
      </c>
    </row>
    <row r="6537" spans="1:4">
      <c r="A6537" t="str">
        <f>'hourly electricity demand texas'!B6536</f>
        <v>9/30/2020 7 a.m. CDT</v>
      </c>
      <c r="B6537" s="49">
        <v>110873854</v>
      </c>
      <c r="C6537" s="50">
        <v>1.10874E+20</v>
      </c>
      <c r="D6537" s="10">
        <v>303050.37910000002</v>
      </c>
    </row>
    <row r="6538" spans="1:4">
      <c r="A6538" t="str">
        <f>'hourly electricity demand texas'!B6537</f>
        <v>9/30/2020 8 a.m. CDT</v>
      </c>
      <c r="B6538" s="49">
        <v>167926756</v>
      </c>
      <c r="C6538" s="50">
        <v>1.67927E+20</v>
      </c>
      <c r="D6538" s="10">
        <v>728843.4351</v>
      </c>
    </row>
    <row r="6539" spans="1:4">
      <c r="A6539" t="str">
        <f>'hourly electricity demand texas'!B6538</f>
        <v>9/30/2020 9 a.m. CDT</v>
      </c>
      <c r="B6539" s="49">
        <v>205336182</v>
      </c>
      <c r="C6539" s="50">
        <v>2.05336E+20</v>
      </c>
      <c r="D6539" s="10">
        <v>295537.74609999999</v>
      </c>
    </row>
    <row r="6540" spans="1:4">
      <c r="A6540" t="str">
        <f>'hourly electricity demand texas'!B6539</f>
        <v>9/30/2020 10 a.m. CDT</v>
      </c>
      <c r="B6540" s="49">
        <v>112957268</v>
      </c>
      <c r="C6540" s="50">
        <v>1.12957E+20</v>
      </c>
      <c r="D6540" s="10">
        <v>500214.28830000001</v>
      </c>
    </row>
    <row r="6541" spans="1:4">
      <c r="A6541" t="str">
        <f>'hourly electricity demand texas'!B6540</f>
        <v>9/30/2020 11 a.m. CDT</v>
      </c>
      <c r="B6541" s="49">
        <v>91816068</v>
      </c>
      <c r="C6541" s="50">
        <v>9.18161E+19</v>
      </c>
      <c r="D6541" s="10">
        <v>76179.264330000005</v>
      </c>
    </row>
    <row r="6542" spans="1:4">
      <c r="A6542" t="str">
        <f>'hourly electricity demand texas'!B6541</f>
        <v>9/30/2020 12 p.m. CDT</v>
      </c>
      <c r="B6542" s="49">
        <v>176501740</v>
      </c>
      <c r="C6542" s="50">
        <v>1.76502E+20</v>
      </c>
      <c r="D6542" s="10">
        <v>812934.33250000002</v>
      </c>
    </row>
    <row r="6543" spans="1:4">
      <c r="A6543" t="str">
        <f>'hourly electricity demand texas'!B6542</f>
        <v>9/30/2020 1 p.m. CDT</v>
      </c>
      <c r="B6543" s="49">
        <v>268537850</v>
      </c>
      <c r="C6543" s="50">
        <v>2.68538E+20</v>
      </c>
      <c r="D6543" s="10">
        <v>716874.51549999998</v>
      </c>
    </row>
    <row r="6544" spans="1:4">
      <c r="A6544" t="str">
        <f>'hourly electricity demand texas'!B6543</f>
        <v>9/30/2020 2 p.m. CDT</v>
      </c>
      <c r="B6544" s="49">
        <v>27163005</v>
      </c>
      <c r="C6544" s="50">
        <v>2.7163E+19</v>
      </c>
      <c r="D6544" s="10">
        <v>302365.81290000002</v>
      </c>
    </row>
    <row r="6545" spans="1:4">
      <c r="A6545" t="str">
        <f>'hourly electricity demand texas'!B6544</f>
        <v>9/30/2020 3 p.m. CDT</v>
      </c>
      <c r="B6545" s="49">
        <v>83730323</v>
      </c>
      <c r="C6545" s="50">
        <v>8.37303E+19</v>
      </c>
      <c r="D6545" s="10">
        <v>449733.69589999999</v>
      </c>
    </row>
    <row r="6546" spans="1:4">
      <c r="A6546" t="str">
        <f>'hourly electricity demand texas'!B6545</f>
        <v>9/30/2020 4 p.m. CDT</v>
      </c>
      <c r="B6546" s="49">
        <v>110903499</v>
      </c>
      <c r="C6546" s="50">
        <v>1.10903E+20</v>
      </c>
      <c r="D6546" s="10">
        <v>447982.80869999999</v>
      </c>
    </row>
    <row r="6547" spans="1:4">
      <c r="A6547" t="str">
        <f>'hourly electricity demand texas'!B6546</f>
        <v>9/30/2020 5 p.m. CDT</v>
      </c>
      <c r="B6547" s="49">
        <v>150555023</v>
      </c>
      <c r="C6547" s="50">
        <v>1.50555E+20</v>
      </c>
      <c r="D6547" s="10">
        <v>224348.26240000001</v>
      </c>
    </row>
    <row r="6548" spans="1:4">
      <c r="A6548" t="str">
        <f>'hourly electricity demand texas'!B6547</f>
        <v>9/30/2020 6 p.m. CDT</v>
      </c>
      <c r="B6548" s="49">
        <v>193120113</v>
      </c>
      <c r="C6548" s="50">
        <v>1.9312E+20</v>
      </c>
      <c r="D6548" s="10">
        <v>304248.60080000001</v>
      </c>
    </row>
    <row r="6549" spans="1:4">
      <c r="A6549" t="str">
        <f>'hourly electricity demand texas'!B6548</f>
        <v>9/30/2020 7 p.m. CDT</v>
      </c>
      <c r="B6549" s="49">
        <v>185635396</v>
      </c>
      <c r="C6549" s="50">
        <v>1.85635E+20</v>
      </c>
      <c r="D6549" s="10">
        <v>306021.5637</v>
      </c>
    </row>
    <row r="6550" spans="1:4">
      <c r="A6550" t="str">
        <f>'hourly electricity demand texas'!B6549</f>
        <v>9/30/2020 8 p.m. CDT</v>
      </c>
      <c r="B6550" s="49">
        <v>182571263</v>
      </c>
      <c r="C6550" s="50">
        <v>1.82571E+20</v>
      </c>
      <c r="D6550" s="10">
        <v>594245.88069999998</v>
      </c>
    </row>
    <row r="6551" spans="1:4">
      <c r="A6551" t="str">
        <f>'hourly electricity demand texas'!B6550</f>
        <v>9/30/2020 9 p.m. CDT</v>
      </c>
      <c r="B6551" s="49">
        <v>270581628</v>
      </c>
      <c r="C6551" s="50">
        <v>2.70582E+20</v>
      </c>
      <c r="D6551" s="10">
        <v>378449.04690000002</v>
      </c>
    </row>
    <row r="6552" spans="1:4">
      <c r="A6552" t="str">
        <f>'hourly electricity demand texas'!B6551</f>
        <v>9/30/2020 10 p.m. CDT</v>
      </c>
      <c r="B6552" s="49">
        <v>136037746</v>
      </c>
      <c r="C6552" s="50">
        <v>1.36038E+20</v>
      </c>
      <c r="D6552" s="10">
        <v>376356.28619999997</v>
      </c>
    </row>
    <row r="6553" spans="1:4">
      <c r="A6553" t="str">
        <f>'hourly electricity demand texas'!B6552</f>
        <v>9/30/2020 11 p.m. CDT</v>
      </c>
      <c r="B6553" s="49">
        <v>42871224</v>
      </c>
      <c r="C6553" s="50">
        <v>4.28712E+19</v>
      </c>
      <c r="D6553" s="10">
        <v>524203.54300000001</v>
      </c>
    </row>
    <row r="6554" spans="1:4">
      <c r="A6554" t="str">
        <f>'hourly electricity demand texas'!B6553</f>
        <v>10/1/2020 12 a.m. CDT</v>
      </c>
      <c r="B6554" s="49">
        <v>167291792</v>
      </c>
      <c r="C6554" s="50">
        <v>1.67292E+20</v>
      </c>
      <c r="D6554" s="10">
        <v>376902.14409999998</v>
      </c>
    </row>
    <row r="6555" spans="1:4">
      <c r="A6555" t="str">
        <f>'hourly electricity demand texas'!B6554</f>
        <v>10/1/2020 1 a.m. CDT</v>
      </c>
      <c r="B6555" s="49">
        <v>48398960</v>
      </c>
      <c r="C6555" s="50">
        <v>4.8399E+19</v>
      </c>
      <c r="D6555" s="10">
        <v>582082.12329999998</v>
      </c>
    </row>
    <row r="6556" spans="1:4">
      <c r="A6556" t="str">
        <f>'hourly electricity demand texas'!B6555</f>
        <v>10/1/2020 2 a.m. CDT</v>
      </c>
      <c r="B6556" s="49">
        <v>96069273</v>
      </c>
      <c r="C6556" s="50">
        <v>9.60693E+19</v>
      </c>
      <c r="D6556" s="10">
        <v>569718.93019999994</v>
      </c>
    </row>
    <row r="6557" spans="1:4">
      <c r="A6557" t="str">
        <f>'hourly electricity demand texas'!B6556</f>
        <v>10/1/2020 3 a.m. CDT</v>
      </c>
      <c r="B6557" s="49">
        <v>129740096</v>
      </c>
      <c r="C6557" s="50">
        <v>1.2974E+20</v>
      </c>
      <c r="D6557" s="10">
        <v>361571.43660000002</v>
      </c>
    </row>
    <row r="6558" spans="1:4">
      <c r="A6558" t="str">
        <f>'hourly electricity demand texas'!B6557</f>
        <v>10/1/2020 4 a.m. CDT</v>
      </c>
      <c r="B6558" s="49">
        <v>194503675</v>
      </c>
      <c r="C6558" s="50">
        <v>1.94504E+20</v>
      </c>
      <c r="D6558" s="10">
        <v>291968.71909999999</v>
      </c>
    </row>
    <row r="6559" spans="1:4">
      <c r="A6559" t="str">
        <f>'hourly electricity demand texas'!B6558</f>
        <v>10/1/2020 5 a.m. CDT</v>
      </c>
      <c r="B6559" s="49">
        <v>265352475</v>
      </c>
      <c r="C6559" s="50">
        <v>2.65352E+20</v>
      </c>
      <c r="D6559" s="10">
        <v>566444.33140000002</v>
      </c>
    </row>
    <row r="6560" spans="1:4">
      <c r="A6560" t="str">
        <f>'hourly electricity demand texas'!B6559</f>
        <v>10/1/2020 6 a.m. CDT</v>
      </c>
      <c r="B6560" s="49">
        <v>169259206</v>
      </c>
      <c r="C6560" s="50">
        <v>1.69259E+20</v>
      </c>
      <c r="D6560" s="10">
        <v>837668.75809999998</v>
      </c>
    </row>
    <row r="6561" spans="1:4">
      <c r="A6561" t="str">
        <f>'hourly electricity demand texas'!B6560</f>
        <v>10/1/2020 7 a.m. CDT</v>
      </c>
      <c r="B6561" s="49">
        <v>223977908</v>
      </c>
      <c r="C6561" s="50">
        <v>2.23978E+20</v>
      </c>
      <c r="D6561" s="10">
        <v>77445.087180000002</v>
      </c>
    </row>
    <row r="6562" spans="1:4">
      <c r="A6562" t="str">
        <f>'hourly electricity demand texas'!B6561</f>
        <v>10/1/2020 8 a.m. CDT</v>
      </c>
      <c r="B6562" s="49">
        <v>187319588</v>
      </c>
      <c r="C6562" s="50">
        <v>1.8732E+20</v>
      </c>
      <c r="D6562" s="10">
        <v>302218.2697</v>
      </c>
    </row>
    <row r="6563" spans="1:4">
      <c r="A6563" t="str">
        <f>'hourly electricity demand texas'!B6562</f>
        <v>10/1/2020 9 a.m. CDT</v>
      </c>
      <c r="B6563" s="49">
        <v>16498770</v>
      </c>
      <c r="C6563" s="50">
        <v>1.64988E+19</v>
      </c>
      <c r="D6563" s="10">
        <v>376450.01020000002</v>
      </c>
    </row>
    <row r="6564" spans="1:4">
      <c r="A6564" t="str">
        <f>'hourly electricity demand texas'!B6563</f>
        <v>10/1/2020 10 a.m. CDT</v>
      </c>
      <c r="B6564" s="49">
        <v>154912825</v>
      </c>
      <c r="C6564" s="50">
        <v>1.54913E+20</v>
      </c>
      <c r="D6564" s="10">
        <v>447768.55599999998</v>
      </c>
    </row>
    <row r="6565" spans="1:4">
      <c r="A6565" t="str">
        <f>'hourly electricity demand texas'!B6564</f>
        <v>10/1/2020 11 a.m. CDT</v>
      </c>
      <c r="B6565" s="49">
        <v>57488439</v>
      </c>
      <c r="C6565" s="50">
        <v>5.74884E+19</v>
      </c>
      <c r="D6565" s="10">
        <v>659996.51520000002</v>
      </c>
    </row>
    <row r="6566" spans="1:4">
      <c r="A6566" t="str">
        <f>'hourly electricity demand texas'!B6565</f>
        <v>10/1/2020 12 p.m. CDT</v>
      </c>
      <c r="B6566" s="49">
        <v>88855846</v>
      </c>
      <c r="C6566" s="50">
        <v>8.88558E+19</v>
      </c>
      <c r="D6566" s="10">
        <v>583708.50910000002</v>
      </c>
    </row>
    <row r="6567" spans="1:4">
      <c r="A6567" t="str">
        <f>'hourly electricity demand texas'!B6566</f>
        <v>10/1/2020 1 p.m. CDT</v>
      </c>
      <c r="B6567" s="49">
        <v>93559193</v>
      </c>
      <c r="C6567" s="50">
        <v>9.35592E+19</v>
      </c>
      <c r="D6567" s="10">
        <v>591546.6838</v>
      </c>
    </row>
    <row r="6568" spans="1:4">
      <c r="A6568" t="str">
        <f>'hourly electricity demand texas'!B6567</f>
        <v>10/1/2020 2 p.m. CDT</v>
      </c>
      <c r="B6568" s="49">
        <v>133185946</v>
      </c>
      <c r="C6568" s="50">
        <v>1.33186E+20</v>
      </c>
      <c r="D6568" s="10">
        <v>865323.85759999999</v>
      </c>
    </row>
    <row r="6569" spans="1:4">
      <c r="A6569" t="str">
        <f>'hourly electricity demand texas'!B6568</f>
        <v>10/1/2020 3 p.m. CDT</v>
      </c>
      <c r="B6569" s="49">
        <v>97137960</v>
      </c>
      <c r="C6569" s="50">
        <v>9.7138E+19</v>
      </c>
      <c r="D6569" s="10">
        <v>375454.83309999999</v>
      </c>
    </row>
    <row r="6570" spans="1:4">
      <c r="A6570" t="str">
        <f>'hourly electricity demand texas'!B6569</f>
        <v>10/1/2020 4 p.m. CDT</v>
      </c>
      <c r="B6570" s="49">
        <v>221019052</v>
      </c>
      <c r="C6570" s="50">
        <v>2.21019E+20</v>
      </c>
      <c r="D6570" s="10">
        <v>156162.59039999999</v>
      </c>
    </row>
    <row r="6571" spans="1:4">
      <c r="A6571" t="str">
        <f>'hourly electricity demand texas'!B6570</f>
        <v>10/1/2020 5 p.m. CDT</v>
      </c>
      <c r="B6571" s="49">
        <v>65650378</v>
      </c>
      <c r="C6571" s="50">
        <v>6.56504E+19</v>
      </c>
      <c r="D6571" s="10">
        <v>609939.13269999996</v>
      </c>
    </row>
    <row r="6572" spans="1:4">
      <c r="A6572" t="str">
        <f>'hourly electricity demand texas'!B6571</f>
        <v>10/1/2020 6 p.m. CDT</v>
      </c>
      <c r="B6572" s="49">
        <v>89295821</v>
      </c>
      <c r="C6572" s="50">
        <v>8.92958E+19</v>
      </c>
      <c r="D6572" s="10">
        <v>154852.64199999999</v>
      </c>
    </row>
    <row r="6573" spans="1:4">
      <c r="A6573" t="str">
        <f>'hourly electricity demand texas'!B6572</f>
        <v>10/1/2020 7 p.m. CDT</v>
      </c>
      <c r="B6573" s="49">
        <v>91235433</v>
      </c>
      <c r="C6573" s="50">
        <v>9.12354E+19</v>
      </c>
      <c r="D6573" s="10">
        <v>306774.15509999997</v>
      </c>
    </row>
    <row r="6574" spans="1:4">
      <c r="A6574" t="str">
        <f>'hourly electricity demand texas'!B6573</f>
        <v>10/1/2020 8 p.m. CDT</v>
      </c>
      <c r="B6574" s="49">
        <v>210547760</v>
      </c>
      <c r="C6574" s="50">
        <v>2.10548E+20</v>
      </c>
      <c r="D6574" s="10">
        <v>382983.0857</v>
      </c>
    </row>
    <row r="6575" spans="1:4">
      <c r="A6575" t="str">
        <f>'hourly electricity demand texas'!B6574</f>
        <v>10/1/2020 9 p.m. CDT</v>
      </c>
      <c r="B6575" s="49">
        <v>63763119</v>
      </c>
      <c r="C6575" s="50">
        <v>6.37631E+19</v>
      </c>
      <c r="D6575" s="10">
        <v>761312.22470000002</v>
      </c>
    </row>
    <row r="6576" spans="1:4">
      <c r="A6576" t="str">
        <f>'hourly electricity demand texas'!B6575</f>
        <v>10/1/2020 10 p.m. CDT</v>
      </c>
      <c r="B6576" s="49">
        <v>128295418</v>
      </c>
      <c r="C6576" s="50">
        <v>1.28295E+20</v>
      </c>
      <c r="D6576" s="10">
        <v>601972.57570000004</v>
      </c>
    </row>
    <row r="6577" spans="1:4">
      <c r="A6577" t="str">
        <f>'hourly electricity demand texas'!B6576</f>
        <v>10/1/2020 11 p.m. CDT</v>
      </c>
      <c r="B6577" s="49">
        <v>147575393</v>
      </c>
      <c r="C6577" s="50">
        <v>1.47575E+20</v>
      </c>
      <c r="D6577" s="10">
        <v>672637.07510000002</v>
      </c>
    </row>
    <row r="6578" spans="1:4">
      <c r="A6578" t="str">
        <f>'hourly electricity demand texas'!B6577</f>
        <v>10/2/2020 12 a.m. CDT</v>
      </c>
      <c r="B6578" s="49">
        <v>141177361</v>
      </c>
      <c r="C6578" s="50">
        <v>1.41177E+20</v>
      </c>
      <c r="D6578" s="10">
        <v>577092.72499999998</v>
      </c>
    </row>
    <row r="6579" spans="1:4">
      <c r="A6579" t="str">
        <f>'hourly electricity demand texas'!B6578</f>
        <v>10/2/2020 1 a.m. CDT</v>
      </c>
      <c r="B6579" s="49">
        <v>98195807</v>
      </c>
      <c r="C6579" s="50">
        <v>9.81958E+19</v>
      </c>
      <c r="D6579" s="10">
        <v>498307.39649999997</v>
      </c>
    </row>
    <row r="6580" spans="1:4">
      <c r="A6580" t="str">
        <f>'hourly electricity demand texas'!B6579</f>
        <v>10/2/2020 2 a.m. CDT</v>
      </c>
      <c r="B6580" s="49">
        <v>165344739</v>
      </c>
      <c r="C6580" s="50">
        <v>1.65345E+20</v>
      </c>
      <c r="D6580" s="10">
        <v>79444.951539999995</v>
      </c>
    </row>
    <row r="6581" spans="1:4">
      <c r="A6581" t="str">
        <f>'hourly electricity demand texas'!B6580</f>
        <v>10/2/2020 3 a.m. CDT</v>
      </c>
      <c r="B6581" s="49">
        <v>200322608</v>
      </c>
      <c r="C6581" s="50">
        <v>2.00323E+20</v>
      </c>
      <c r="D6581" s="10">
        <v>450039.69900000002</v>
      </c>
    </row>
    <row r="6582" spans="1:4">
      <c r="A6582" t="str">
        <f>'hourly electricity demand texas'!B6581</f>
        <v>10/2/2020 4 a.m. CDT</v>
      </c>
      <c r="B6582" s="49">
        <v>118128612</v>
      </c>
      <c r="C6582" s="50">
        <v>1.18129E+20</v>
      </c>
      <c r="D6582" s="10">
        <v>153494.08309999999</v>
      </c>
    </row>
    <row r="6583" spans="1:4">
      <c r="A6583" t="str">
        <f>'hourly electricity demand texas'!B6582</f>
        <v>10/2/2020 5 a.m. CDT</v>
      </c>
      <c r="B6583" s="49">
        <v>110814611</v>
      </c>
      <c r="C6583" s="50">
        <v>1.10815E+20</v>
      </c>
      <c r="D6583" s="10">
        <v>370224.71</v>
      </c>
    </row>
    <row r="6584" spans="1:4">
      <c r="A6584" t="str">
        <f>'hourly electricity demand texas'!B6583</f>
        <v>10/2/2020 6 a.m. CDT</v>
      </c>
      <c r="B6584" s="49">
        <v>145609509</v>
      </c>
      <c r="C6584" s="50">
        <v>1.4561E+20</v>
      </c>
      <c r="D6584" s="10">
        <v>223102.75760000001</v>
      </c>
    </row>
    <row r="6585" spans="1:4">
      <c r="A6585" t="str">
        <f>'hourly electricity demand texas'!B6584</f>
        <v>10/2/2020 7 a.m. CDT</v>
      </c>
      <c r="B6585" s="49">
        <v>220236684</v>
      </c>
      <c r="C6585" s="50">
        <v>2.20237E+20</v>
      </c>
      <c r="D6585" s="10">
        <v>513975.80089999997</v>
      </c>
    </row>
    <row r="6586" spans="1:4">
      <c r="A6586" t="str">
        <f>'hourly electricity demand texas'!B6585</f>
        <v>10/2/2020 8 a.m. CDT</v>
      </c>
      <c r="B6586" s="49">
        <v>91983324</v>
      </c>
      <c r="C6586" s="50">
        <v>9.19833E+19</v>
      </c>
      <c r="D6586" s="10">
        <v>308759.64610000001</v>
      </c>
    </row>
    <row r="6587" spans="1:4">
      <c r="A6587" t="str">
        <f>'hourly electricity demand texas'!B6586</f>
        <v>10/2/2020 9 a.m. CDT</v>
      </c>
      <c r="B6587" s="49">
        <v>154768316</v>
      </c>
      <c r="C6587" s="50">
        <v>1.54768E+20</v>
      </c>
      <c r="D6587" s="10">
        <v>220472.777</v>
      </c>
    </row>
    <row r="6588" spans="1:4">
      <c r="A6588" t="str">
        <f>'hourly electricity demand texas'!B6587</f>
        <v>10/2/2020 10 a.m. CDT</v>
      </c>
      <c r="B6588" s="49">
        <v>148971453</v>
      </c>
      <c r="C6588" s="50">
        <v>1.48971E+20</v>
      </c>
      <c r="D6588" s="10">
        <v>393394.90600000002</v>
      </c>
    </row>
    <row r="6589" spans="1:4">
      <c r="A6589" t="str">
        <f>'hourly electricity demand texas'!B6588</f>
        <v>10/2/2020 11 a.m. CDT</v>
      </c>
      <c r="B6589" s="49">
        <v>185814425</v>
      </c>
      <c r="C6589" s="50">
        <v>1.85814E+20</v>
      </c>
      <c r="D6589" s="10">
        <v>311859.45370000001</v>
      </c>
    </row>
    <row r="6590" spans="1:4">
      <c r="A6590" t="str">
        <f>'hourly electricity demand texas'!B6589</f>
        <v>10/2/2020 12 p.m. CDT</v>
      </c>
      <c r="B6590" s="49">
        <v>194579713</v>
      </c>
      <c r="C6590" s="50">
        <v>1.9458E+20</v>
      </c>
      <c r="D6590" s="10">
        <v>314790.10989999998</v>
      </c>
    </row>
    <row r="6591" spans="1:4">
      <c r="A6591" t="str">
        <f>'hourly electricity demand texas'!B6590</f>
        <v>10/2/2020 1 p.m. CDT</v>
      </c>
      <c r="B6591" s="49">
        <v>71191433</v>
      </c>
      <c r="C6591" s="50">
        <v>7.11914E+19</v>
      </c>
      <c r="D6591" s="10">
        <v>545082.79909999995</v>
      </c>
    </row>
    <row r="6592" spans="1:4">
      <c r="A6592" t="str">
        <f>'hourly electricity demand texas'!B6591</f>
        <v>10/2/2020 2 p.m. CDT</v>
      </c>
      <c r="B6592" s="49">
        <v>74034643</v>
      </c>
      <c r="C6592" s="50">
        <v>7.40346E+19</v>
      </c>
      <c r="D6592" s="10">
        <v>240430.74100000001</v>
      </c>
    </row>
    <row r="6593" spans="1:4">
      <c r="A6593" t="str">
        <f>'hourly electricity demand texas'!B6592</f>
        <v>10/2/2020 3 p.m. CDT</v>
      </c>
      <c r="B6593" s="49">
        <v>102212688</v>
      </c>
      <c r="C6593" s="50">
        <v>1.02213E+20</v>
      </c>
      <c r="D6593" s="10">
        <v>396290.9461</v>
      </c>
    </row>
    <row r="6594" spans="1:4">
      <c r="A6594" t="str">
        <f>'hourly electricity demand texas'!B6593</f>
        <v>10/2/2020 4 p.m. CDT</v>
      </c>
      <c r="B6594" s="49">
        <v>46344032</v>
      </c>
      <c r="C6594" s="50">
        <v>4.6344E+19</v>
      </c>
      <c r="D6594" s="10">
        <v>618465.93680000002</v>
      </c>
    </row>
    <row r="6595" spans="1:4">
      <c r="A6595" t="str">
        <f>'hourly electricity demand texas'!B6594</f>
        <v>10/2/2020 5 p.m. CDT</v>
      </c>
      <c r="B6595" s="49">
        <v>96882707</v>
      </c>
      <c r="C6595" s="50">
        <v>9.68827E+19</v>
      </c>
      <c r="D6595" s="10">
        <v>382462.64299999998</v>
      </c>
    </row>
    <row r="6596" spans="1:4">
      <c r="A6596" t="str">
        <f>'hourly electricity demand texas'!B6595</f>
        <v>10/2/2020 6 p.m. CDT</v>
      </c>
      <c r="B6596" s="49">
        <v>151517475</v>
      </c>
      <c r="C6596" s="50">
        <v>1.51517E+20</v>
      </c>
      <c r="D6596" s="10">
        <v>392309.11800000002</v>
      </c>
    </row>
    <row r="6597" spans="1:4">
      <c r="A6597" t="str">
        <f>'hourly electricity demand texas'!B6596</f>
        <v>10/2/2020 7 p.m. CDT</v>
      </c>
      <c r="B6597" s="49">
        <v>176293355</v>
      </c>
      <c r="C6597" s="50">
        <v>1.76293E+20</v>
      </c>
      <c r="D6597" s="10">
        <v>540815.05480000004</v>
      </c>
    </row>
    <row r="6598" spans="1:4">
      <c r="A6598" t="str">
        <f>'hourly electricity demand texas'!B6597</f>
        <v>10/2/2020 8 p.m. CDT</v>
      </c>
      <c r="B6598" s="49">
        <v>187470774</v>
      </c>
      <c r="C6598" s="50">
        <v>1.87471E+20</v>
      </c>
      <c r="D6598" s="10">
        <v>684067.06200000003</v>
      </c>
    </row>
    <row r="6599" spans="1:4">
      <c r="A6599" t="str">
        <f>'hourly electricity demand texas'!B6598</f>
        <v>10/2/2020 9 p.m. CDT</v>
      </c>
      <c r="B6599" s="49">
        <v>174067963</v>
      </c>
      <c r="C6599" s="50">
        <v>1.74068E+20</v>
      </c>
      <c r="D6599" s="10">
        <v>304509.179</v>
      </c>
    </row>
    <row r="6600" spans="1:4">
      <c r="A6600" t="str">
        <f>'hourly electricity demand texas'!B6599</f>
        <v>10/2/2020 10 p.m. CDT</v>
      </c>
      <c r="B6600" s="49">
        <v>181522577</v>
      </c>
      <c r="C6600" s="50">
        <v>1.81523E+20</v>
      </c>
      <c r="D6600" s="10">
        <v>386122.19270000001</v>
      </c>
    </row>
    <row r="6601" spans="1:4">
      <c r="A6601" t="str">
        <f>'hourly electricity demand texas'!B6600</f>
        <v>10/2/2020 11 p.m. CDT</v>
      </c>
      <c r="B6601" s="49">
        <v>120828995</v>
      </c>
      <c r="C6601" s="50">
        <v>1.20829E+20</v>
      </c>
      <c r="D6601" s="10">
        <v>523141.2499</v>
      </c>
    </row>
    <row r="6602" spans="1:4">
      <c r="A6602" t="str">
        <f>'hourly electricity demand texas'!B6601</f>
        <v>10/3/2020 12 a.m. CDT</v>
      </c>
      <c r="B6602" s="49">
        <v>128773390</v>
      </c>
      <c r="C6602" s="50">
        <v>1.28773E+20</v>
      </c>
      <c r="D6602" s="10">
        <v>221046.45600000001</v>
      </c>
    </row>
    <row r="6603" spans="1:4">
      <c r="A6603" t="str">
        <f>'hourly electricity demand texas'!B6602</f>
        <v>10/3/2020 1 a.m. CDT</v>
      </c>
      <c r="B6603" s="49">
        <v>169600445</v>
      </c>
      <c r="C6603" s="50">
        <v>1.696E+20</v>
      </c>
      <c r="D6603" s="10">
        <v>549689.19070000004</v>
      </c>
    </row>
    <row r="6604" spans="1:4">
      <c r="A6604" t="str">
        <f>'hourly electricity demand texas'!B6603</f>
        <v>10/3/2020 2 a.m. CDT</v>
      </c>
      <c r="B6604" s="49">
        <v>90810966</v>
      </c>
      <c r="C6604" s="50">
        <v>9.0811E+19</v>
      </c>
      <c r="D6604" s="10">
        <v>364860.64390000002</v>
      </c>
    </row>
    <row r="6605" spans="1:4">
      <c r="A6605" t="str">
        <f>'hourly electricity demand texas'!B6604</f>
        <v>10/3/2020 3 a.m. CDT</v>
      </c>
      <c r="B6605" s="49">
        <v>147433325</v>
      </c>
      <c r="C6605" s="50">
        <v>1.47433E+20</v>
      </c>
      <c r="D6605" s="10">
        <v>506076.91739999998</v>
      </c>
    </row>
    <row r="6606" spans="1:4">
      <c r="A6606" t="str">
        <f>'hourly electricity demand texas'!B6605</f>
        <v>10/3/2020 4 a.m. CDT</v>
      </c>
      <c r="B6606" s="49">
        <v>231882090</v>
      </c>
      <c r="C6606" s="50">
        <v>2.31882E+20</v>
      </c>
      <c r="D6606" s="10">
        <v>641611.42879999999</v>
      </c>
    </row>
    <row r="6607" spans="1:4">
      <c r="A6607" t="str">
        <f>'hourly electricity demand texas'!B6606</f>
        <v>10/3/2020 5 a.m. CDT</v>
      </c>
      <c r="B6607" s="49">
        <v>131606268</v>
      </c>
      <c r="C6607" s="50">
        <v>1.31606E+20</v>
      </c>
      <c r="D6607" s="10">
        <v>210724.12700000001</v>
      </c>
    </row>
    <row r="6608" spans="1:4">
      <c r="A6608" t="str">
        <f>'hourly electricity demand texas'!B6607</f>
        <v>10/3/2020 6 a.m. CDT</v>
      </c>
      <c r="B6608" s="49">
        <v>110020978</v>
      </c>
      <c r="C6608" s="50">
        <v>1.10021E+20</v>
      </c>
      <c r="D6608" s="10">
        <v>302456.99229999998</v>
      </c>
    </row>
    <row r="6609" spans="1:4">
      <c r="A6609" t="str">
        <f>'hourly electricity demand texas'!B6608</f>
        <v>10/3/2020 7 a.m. CDT</v>
      </c>
      <c r="B6609" s="49">
        <v>83238830</v>
      </c>
      <c r="C6609" s="50">
        <v>8.32388E+19</v>
      </c>
      <c r="D6609" s="10">
        <v>297693.65159999998</v>
      </c>
    </row>
    <row r="6610" spans="1:4">
      <c r="A6610" t="str">
        <f>'hourly electricity demand texas'!B6609</f>
        <v>10/3/2020 8 a.m. CDT</v>
      </c>
      <c r="B6610" s="49">
        <v>158312629</v>
      </c>
      <c r="C6610" s="50">
        <v>1.58313E+20</v>
      </c>
      <c r="D6610" s="10">
        <v>388474.1839</v>
      </c>
    </row>
    <row r="6611" spans="1:4">
      <c r="A6611" t="str">
        <f>'hourly electricity demand texas'!B6610</f>
        <v>10/3/2020 9 a.m. CDT</v>
      </c>
      <c r="B6611" s="49">
        <v>255839067</v>
      </c>
      <c r="C6611" s="50">
        <v>2.55839E+20</v>
      </c>
      <c r="D6611" s="10">
        <v>156242.7659</v>
      </c>
    </row>
    <row r="6612" spans="1:4">
      <c r="A6612" t="str">
        <f>'hourly electricity demand texas'!B6611</f>
        <v>10/3/2020 10 a.m. CDT</v>
      </c>
      <c r="B6612" s="49">
        <v>264496810</v>
      </c>
      <c r="C6612" s="50">
        <v>2.64497E+20</v>
      </c>
      <c r="D6612" s="10">
        <v>306965.6643</v>
      </c>
    </row>
    <row r="6613" spans="1:4">
      <c r="A6613" t="str">
        <f>'hourly electricity demand texas'!B6612</f>
        <v>10/3/2020 11 a.m. CDT</v>
      </c>
      <c r="B6613" s="49">
        <v>161977887</v>
      </c>
      <c r="C6613" s="50">
        <v>1.61978E+20</v>
      </c>
      <c r="D6613" s="10">
        <v>449680.11109999998</v>
      </c>
    </row>
    <row r="6614" spans="1:4">
      <c r="A6614" t="str">
        <f>'hourly electricity demand texas'!B6613</f>
        <v>10/3/2020 12 p.m. CDT</v>
      </c>
      <c r="B6614" s="49">
        <v>92173131</v>
      </c>
      <c r="C6614" s="50">
        <v>9.21731E+19</v>
      </c>
      <c r="D6614" s="10">
        <v>689298.03670000006</v>
      </c>
    </row>
    <row r="6615" spans="1:4">
      <c r="A6615" t="str">
        <f>'hourly electricity demand texas'!B6614</f>
        <v>10/3/2020 1 p.m. CDT</v>
      </c>
      <c r="B6615" s="49">
        <v>92378416</v>
      </c>
      <c r="C6615" s="50">
        <v>9.23784E+19</v>
      </c>
      <c r="D6615" s="10">
        <v>616005.80330000003</v>
      </c>
    </row>
    <row r="6616" spans="1:4">
      <c r="A6616" t="str">
        <f>'hourly electricity demand texas'!B6615</f>
        <v>10/3/2020 2 p.m. CDT</v>
      </c>
      <c r="B6616" s="49">
        <v>250811240</v>
      </c>
      <c r="C6616" s="50">
        <v>2.50811E+20</v>
      </c>
      <c r="D6616" s="10">
        <v>534857.11620000005</v>
      </c>
    </row>
    <row r="6617" spans="1:4">
      <c r="A6617" t="str">
        <f>'hourly electricity demand texas'!B6616</f>
        <v>10/3/2020 3 p.m. CDT</v>
      </c>
      <c r="B6617" s="49">
        <v>224812514</v>
      </c>
      <c r="C6617" s="50">
        <v>2.24813E+20</v>
      </c>
      <c r="D6617" s="10">
        <v>228295.07870000001</v>
      </c>
    </row>
    <row r="6618" spans="1:4">
      <c r="A6618" t="str">
        <f>'hourly electricity demand texas'!B6617</f>
        <v>10/3/2020 4 p.m. CDT</v>
      </c>
      <c r="B6618" s="49">
        <v>148899830</v>
      </c>
      <c r="C6618" s="50">
        <v>1.489E+20</v>
      </c>
      <c r="D6618" s="10">
        <v>697300.0453</v>
      </c>
    </row>
    <row r="6619" spans="1:4">
      <c r="A6619" t="str">
        <f>'hourly electricity demand texas'!B6618</f>
        <v>10/3/2020 5 p.m. CDT</v>
      </c>
      <c r="B6619" s="49">
        <v>23056092</v>
      </c>
      <c r="C6619" s="50">
        <v>2.30561E+19</v>
      </c>
      <c r="D6619" s="10">
        <v>386415.08639999997</v>
      </c>
    </row>
    <row r="6620" spans="1:4">
      <c r="A6620" t="str">
        <f>'hourly electricity demand texas'!B6619</f>
        <v>10/3/2020 6 p.m. CDT</v>
      </c>
      <c r="B6620" s="49">
        <v>45393060</v>
      </c>
      <c r="C6620" s="50">
        <v>4.53931E+19</v>
      </c>
      <c r="D6620" s="10">
        <v>605801.26529999997</v>
      </c>
    </row>
    <row r="6621" spans="1:4">
      <c r="A6621" t="str">
        <f>'hourly electricity demand texas'!B6620</f>
        <v>10/3/2020 7 p.m. CDT</v>
      </c>
      <c r="B6621" s="49">
        <v>192808408</v>
      </c>
      <c r="C6621" s="50">
        <v>1.92808E+20</v>
      </c>
      <c r="D6621" s="10">
        <v>308890.97519999999</v>
      </c>
    </row>
    <row r="6622" spans="1:4">
      <c r="A6622" t="str">
        <f>'hourly electricity demand texas'!B6621</f>
        <v>10/3/2020 8 p.m. CDT</v>
      </c>
      <c r="B6622" s="49">
        <v>216594824</v>
      </c>
      <c r="C6622" s="50">
        <v>2.16595E+20</v>
      </c>
      <c r="D6622" s="10">
        <v>457133.07569999999</v>
      </c>
    </row>
    <row r="6623" spans="1:4">
      <c r="A6623" t="str">
        <f>'hourly electricity demand texas'!B6622</f>
        <v>10/3/2020 9 p.m. CDT</v>
      </c>
      <c r="B6623" s="49">
        <v>102642684</v>
      </c>
      <c r="C6623" s="50">
        <v>1.02643E+20</v>
      </c>
      <c r="D6623" s="10">
        <v>584941.70059999998</v>
      </c>
    </row>
    <row r="6624" spans="1:4">
      <c r="A6624" t="str">
        <f>'hourly electricity demand texas'!B6623</f>
        <v>10/3/2020 10 p.m. CDT</v>
      </c>
      <c r="B6624" s="49">
        <v>167926756</v>
      </c>
      <c r="C6624" s="50">
        <v>1.67927E+20</v>
      </c>
      <c r="D6624" s="10">
        <v>443633.28419999999</v>
      </c>
    </row>
    <row r="6625" spans="1:4">
      <c r="A6625" t="str">
        <f>'hourly electricity demand texas'!B6624</f>
        <v>10/3/2020 11 p.m. CDT</v>
      </c>
      <c r="B6625" s="49">
        <v>149855670</v>
      </c>
      <c r="C6625" s="50">
        <v>1.49856E+20</v>
      </c>
      <c r="D6625" s="10">
        <v>302981.54269999999</v>
      </c>
    </row>
    <row r="6626" spans="1:4">
      <c r="A6626" t="str">
        <f>'hourly electricity demand texas'!B6625</f>
        <v>10/4/2020 12 a.m. CDT</v>
      </c>
      <c r="B6626" s="49">
        <v>192027356</v>
      </c>
      <c r="C6626" s="50">
        <v>1.92027E+20</v>
      </c>
      <c r="D6626" s="10">
        <v>374017.77100000001</v>
      </c>
    </row>
    <row r="6627" spans="1:4">
      <c r="A6627" t="str">
        <f>'hourly electricity demand texas'!B6626</f>
        <v>10/4/2020 1 a.m. CDT</v>
      </c>
      <c r="B6627" s="49">
        <v>187824493</v>
      </c>
      <c r="C6627" s="50">
        <v>1.87824E+20</v>
      </c>
      <c r="D6627" s="10">
        <v>426620.29070000001</v>
      </c>
    </row>
    <row r="6628" spans="1:4">
      <c r="A6628" t="str">
        <f>'hourly electricity demand texas'!B6627</f>
        <v>10/4/2020 2 a.m. CDT</v>
      </c>
      <c r="B6628" s="49">
        <v>86887476</v>
      </c>
      <c r="C6628" s="50">
        <v>8.68875E+19</v>
      </c>
      <c r="D6628" s="10">
        <v>833955.53060000006</v>
      </c>
    </row>
    <row r="6629" spans="1:4">
      <c r="A6629" t="str">
        <f>'hourly electricity demand texas'!B6628</f>
        <v>10/4/2020 3 a.m. CDT</v>
      </c>
      <c r="B6629" s="49">
        <v>106013824</v>
      </c>
      <c r="C6629" s="50">
        <v>1.06014E+20</v>
      </c>
      <c r="D6629" s="10">
        <v>755211.25360000005</v>
      </c>
    </row>
    <row r="6630" spans="1:4">
      <c r="A6630" t="str">
        <f>'hourly electricity demand texas'!B6629</f>
        <v>10/4/2020 4 a.m. CDT</v>
      </c>
      <c r="B6630" s="49">
        <v>43683948</v>
      </c>
      <c r="C6630" s="50">
        <v>4.36839E+19</v>
      </c>
      <c r="D6630" s="10">
        <v>488302.908</v>
      </c>
    </row>
    <row r="6631" spans="1:4">
      <c r="A6631" t="str">
        <f>'hourly electricity demand texas'!B6630</f>
        <v>10/4/2020 5 a.m. CDT</v>
      </c>
      <c r="B6631" s="49">
        <v>98977858</v>
      </c>
      <c r="C6631" s="50">
        <v>9.89779E+19</v>
      </c>
      <c r="D6631" s="10">
        <v>283632.33750000002</v>
      </c>
    </row>
    <row r="6632" spans="1:4">
      <c r="A6632" t="str">
        <f>'hourly electricity demand texas'!B6631</f>
        <v>10/4/2020 6 a.m. CDT</v>
      </c>
      <c r="B6632" s="49">
        <v>168895455</v>
      </c>
      <c r="C6632" s="50">
        <v>1.68895E+20</v>
      </c>
      <c r="D6632" s="10">
        <v>287327.815</v>
      </c>
    </row>
    <row r="6633" spans="1:4">
      <c r="A6633" t="str">
        <f>'hourly electricity demand texas'!B6632</f>
        <v>10/4/2020 7 a.m. CDT</v>
      </c>
      <c r="B6633" s="49">
        <v>227729971</v>
      </c>
      <c r="C6633" s="50">
        <v>2.2773E+20</v>
      </c>
      <c r="D6633" s="10">
        <v>821062.49419999996</v>
      </c>
    </row>
    <row r="6634" spans="1:4">
      <c r="A6634" t="str">
        <f>'hourly electricity demand texas'!B6633</f>
        <v>10/4/2020 8 a.m. CDT</v>
      </c>
      <c r="B6634" s="49">
        <v>241540718</v>
      </c>
      <c r="C6634" s="50">
        <v>2.41541E+20</v>
      </c>
      <c r="D6634" s="10">
        <v>482885.02960000001</v>
      </c>
    </row>
    <row r="6635" spans="1:4">
      <c r="A6635" t="str">
        <f>'hourly electricity demand texas'!B6634</f>
        <v>10/4/2020 9 a.m. CDT</v>
      </c>
      <c r="B6635" s="49">
        <v>93761874</v>
      </c>
      <c r="C6635" s="50">
        <v>9.37619E+19</v>
      </c>
      <c r="D6635" s="10">
        <v>561931.55960000004</v>
      </c>
    </row>
    <row r="6636" spans="1:4">
      <c r="A6636" t="str">
        <f>'hourly electricity demand texas'!B6635</f>
        <v>10/4/2020 10 a.m. CDT</v>
      </c>
      <c r="B6636" s="49">
        <v>207582649</v>
      </c>
      <c r="C6636" s="50">
        <v>2.07583E+20</v>
      </c>
      <c r="D6636" s="10">
        <v>78941.55919</v>
      </c>
    </row>
    <row r="6637" spans="1:4">
      <c r="A6637" t="str">
        <f>'hourly electricity demand texas'!B6636</f>
        <v>10/4/2020 11 a.m. CDT</v>
      </c>
      <c r="B6637" s="49">
        <v>89677742</v>
      </c>
      <c r="C6637" s="50">
        <v>8.96777E+19</v>
      </c>
      <c r="D6637" s="10">
        <v>155169.46859999999</v>
      </c>
    </row>
    <row r="6638" spans="1:4">
      <c r="A6638" t="str">
        <f>'hourly electricity demand texas'!B6637</f>
        <v>10/4/2020 12 p.m. CDT</v>
      </c>
      <c r="B6638" s="49">
        <v>57739222</v>
      </c>
      <c r="C6638" s="50">
        <v>5.77392E+19</v>
      </c>
      <c r="D6638" s="10">
        <v>582426.58550000004</v>
      </c>
    </row>
    <row r="6639" spans="1:4">
      <c r="A6639" t="str">
        <f>'hourly electricity demand texas'!B6638</f>
        <v>10/4/2020 1 p.m. CDT</v>
      </c>
      <c r="B6639" s="49">
        <v>98204566</v>
      </c>
      <c r="C6639" s="50">
        <v>9.82046E+19</v>
      </c>
      <c r="D6639" s="10">
        <v>503963.21639999998</v>
      </c>
    </row>
    <row r="6640" spans="1:4">
      <c r="A6640" t="str">
        <f>'hourly electricity demand texas'!B6639</f>
        <v>10/4/2020 2 p.m. CDT</v>
      </c>
      <c r="B6640" s="49">
        <v>168502796</v>
      </c>
      <c r="C6640" s="50">
        <v>1.68503E+20</v>
      </c>
      <c r="D6640" s="10">
        <v>371450.41720000003</v>
      </c>
    </row>
    <row r="6641" spans="1:4">
      <c r="A6641" t="str">
        <f>'hourly electricity demand texas'!B6640</f>
        <v>10/4/2020 3 p.m. CDT</v>
      </c>
      <c r="B6641" s="49">
        <v>215471369</v>
      </c>
      <c r="C6641" s="50">
        <v>2.15471E+20</v>
      </c>
      <c r="D6641" s="10">
        <v>569607.6923</v>
      </c>
    </row>
    <row r="6642" spans="1:4">
      <c r="A6642" t="str">
        <f>'hourly electricity demand texas'!B6641</f>
        <v>10/4/2020 4 p.m. CDT</v>
      </c>
      <c r="B6642" s="49">
        <v>111344241</v>
      </c>
      <c r="C6642" s="50">
        <v>1.11344E+20</v>
      </c>
      <c r="D6642" s="10">
        <v>501916.08620000002</v>
      </c>
    </row>
    <row r="6643" spans="1:4">
      <c r="A6643" t="str">
        <f>'hourly electricity demand texas'!B6642</f>
        <v>10/4/2020 5 p.m. CDT</v>
      </c>
      <c r="B6643" s="49">
        <v>180144867</v>
      </c>
      <c r="C6643" s="50">
        <v>1.80145E+20</v>
      </c>
      <c r="D6643" s="10">
        <v>562241.3027</v>
      </c>
    </row>
    <row r="6644" spans="1:4">
      <c r="A6644" t="str">
        <f>'hourly electricity demand texas'!B6643</f>
        <v>10/4/2020 6 p.m. CDT</v>
      </c>
      <c r="B6644" s="49">
        <v>197143246</v>
      </c>
      <c r="C6644" s="50">
        <v>1.97143E+20</v>
      </c>
      <c r="D6644" s="10">
        <v>424263.48800000001</v>
      </c>
    </row>
    <row r="6645" spans="1:4">
      <c r="A6645" t="str">
        <f>'hourly electricity demand texas'!B6644</f>
        <v>10/4/2020 7 p.m. CDT</v>
      </c>
      <c r="B6645" s="49">
        <v>66237070</v>
      </c>
      <c r="C6645" s="50">
        <v>6.62371E+19</v>
      </c>
      <c r="D6645" s="10">
        <v>295314.12689999997</v>
      </c>
    </row>
    <row r="6646" spans="1:4">
      <c r="A6646" t="str">
        <f>'hourly electricity demand texas'!B6645</f>
        <v>10/4/2020 8 p.m. CDT</v>
      </c>
      <c r="B6646" s="49">
        <v>196548858</v>
      </c>
      <c r="C6646" s="50">
        <v>1.96549E+20</v>
      </c>
      <c r="D6646" s="10">
        <v>291466.92060000001</v>
      </c>
    </row>
    <row r="6647" spans="1:4">
      <c r="A6647" t="str">
        <f>'hourly electricity demand texas'!B6646</f>
        <v>10/4/2020 9 p.m. CDT</v>
      </c>
      <c r="B6647" s="49">
        <v>134226159</v>
      </c>
      <c r="C6647" s="50">
        <v>1.34226E+20</v>
      </c>
      <c r="D6647" s="10">
        <v>76828.060859999998</v>
      </c>
    </row>
    <row r="6648" spans="1:4">
      <c r="A6648" t="str">
        <f>'hourly electricity demand texas'!B6647</f>
        <v>10/4/2020 10 p.m. CDT</v>
      </c>
      <c r="B6648" s="49">
        <v>131646527</v>
      </c>
      <c r="C6648" s="50">
        <v>1.31647E+20</v>
      </c>
      <c r="D6648" s="10">
        <v>572487.37029999995</v>
      </c>
    </row>
    <row r="6649" spans="1:4">
      <c r="A6649" t="str">
        <f>'hourly electricity demand texas'!B6648</f>
        <v>10/4/2020 11 p.m. CDT</v>
      </c>
      <c r="B6649" s="49">
        <v>222608738</v>
      </c>
      <c r="C6649" s="50">
        <v>2.22609E+20</v>
      </c>
      <c r="D6649" s="10">
        <v>414170.2647</v>
      </c>
    </row>
    <row r="6650" spans="1:4">
      <c r="A6650" t="str">
        <f>'hourly electricity demand texas'!B6649</f>
        <v>10/5/2020 12 a.m. CDT</v>
      </c>
      <c r="B6650" s="49">
        <v>107558595</v>
      </c>
      <c r="C6650" s="50">
        <v>1.07559E+20</v>
      </c>
      <c r="D6650" s="10">
        <v>750315.78020000004</v>
      </c>
    </row>
    <row r="6651" spans="1:4">
      <c r="A6651" t="str">
        <f>'hourly electricity demand texas'!B6650</f>
        <v>10/5/2020 1 a.m. CDT</v>
      </c>
      <c r="B6651" s="49">
        <v>108176264</v>
      </c>
      <c r="C6651" s="50">
        <v>1.08176E+20</v>
      </c>
      <c r="D6651" s="10">
        <v>608749.23860000004</v>
      </c>
    </row>
    <row r="6652" spans="1:4">
      <c r="A6652" t="str">
        <f>'hourly electricity demand texas'!B6651</f>
        <v>10/5/2020 2 a.m. CDT</v>
      </c>
      <c r="B6652" s="49">
        <v>250123435</v>
      </c>
      <c r="C6652" s="50">
        <v>2.50123E+20</v>
      </c>
      <c r="D6652" s="10">
        <v>281907.82640000002</v>
      </c>
    </row>
    <row r="6653" spans="1:4">
      <c r="A6653" t="str">
        <f>'hourly electricity demand texas'!B6652</f>
        <v>10/5/2020 3 a.m. CDT</v>
      </c>
      <c r="B6653" s="49">
        <v>78137783</v>
      </c>
      <c r="C6653" s="50">
        <v>7.81378E+19</v>
      </c>
      <c r="D6653" s="10">
        <v>611726.80969999998</v>
      </c>
    </row>
    <row r="6654" spans="1:4">
      <c r="A6654" t="str">
        <f>'hourly electricity demand texas'!B6653</f>
        <v>10/5/2020 4 a.m. CDT</v>
      </c>
      <c r="B6654" s="49">
        <v>130424317</v>
      </c>
      <c r="C6654" s="50">
        <v>1.30424E+20</v>
      </c>
      <c r="D6654" s="10">
        <v>279510.32880000002</v>
      </c>
    </row>
    <row r="6655" spans="1:4">
      <c r="A6655" t="str">
        <f>'hourly electricity demand texas'!B6654</f>
        <v>10/5/2020 5 a.m. CDT</v>
      </c>
      <c r="B6655" s="49">
        <v>209070034</v>
      </c>
      <c r="C6655" s="50">
        <v>2.0907E+20</v>
      </c>
      <c r="D6655" s="10">
        <v>143748.67970000001</v>
      </c>
    </row>
    <row r="6656" spans="1:4">
      <c r="A6656" t="str">
        <f>'hourly electricity demand texas'!B6655</f>
        <v>10/5/2020 6 a.m. CDT</v>
      </c>
      <c r="B6656" s="49">
        <v>172215071</v>
      </c>
      <c r="C6656" s="50">
        <v>1.72215E+20</v>
      </c>
      <c r="D6656" s="10">
        <v>350775.52169999998</v>
      </c>
    </row>
    <row r="6657" spans="1:4">
      <c r="A6657" t="str">
        <f>'hourly electricity demand texas'!B6656</f>
        <v>10/5/2020 7 a.m. CDT</v>
      </c>
      <c r="B6657" s="49">
        <v>88694118</v>
      </c>
      <c r="C6657" s="50">
        <v>8.86941E+19</v>
      </c>
      <c r="D6657" s="10">
        <v>615438.79339999997</v>
      </c>
    </row>
    <row r="6658" spans="1:4">
      <c r="A6658" t="str">
        <f>'hourly electricity demand texas'!B6657</f>
        <v>10/5/2020 8 a.m. CDT</v>
      </c>
      <c r="B6658" s="49">
        <v>142483441</v>
      </c>
      <c r="C6658" s="50">
        <v>1.42483E+20</v>
      </c>
      <c r="D6658" s="10">
        <v>411079.78619999997</v>
      </c>
    </row>
    <row r="6659" spans="1:4">
      <c r="A6659" t="str">
        <f>'hourly electricity demand texas'!B6658</f>
        <v>10/5/2020 9 a.m. CDT</v>
      </c>
      <c r="B6659" s="49">
        <v>164407077</v>
      </c>
      <c r="C6659" s="50">
        <v>1.64407E+20</v>
      </c>
      <c r="D6659" s="10">
        <v>350123.33069999999</v>
      </c>
    </row>
    <row r="6660" spans="1:4">
      <c r="A6660" t="str">
        <f>'hourly electricity demand texas'!B6659</f>
        <v>10/5/2020 10 a.m. CDT</v>
      </c>
      <c r="B6660" s="49">
        <v>114323660</v>
      </c>
      <c r="C6660" s="50">
        <v>1.14324E+20</v>
      </c>
      <c r="D6660" s="10">
        <v>693972.62930000003</v>
      </c>
    </row>
    <row r="6661" spans="1:4">
      <c r="A6661" t="str">
        <f>'hourly electricity demand texas'!B6660</f>
        <v>10/5/2020 11 a.m. CDT</v>
      </c>
      <c r="B6661" s="49">
        <v>105005895</v>
      </c>
      <c r="C6661" s="50">
        <v>1.05006E+20</v>
      </c>
      <c r="D6661" s="10">
        <v>478719.28610000003</v>
      </c>
    </row>
    <row r="6662" spans="1:4">
      <c r="A6662" t="str">
        <f>'hourly electricity demand texas'!B6661</f>
        <v>10/5/2020 12 p.m. CDT</v>
      </c>
      <c r="B6662" s="49">
        <v>164164146</v>
      </c>
      <c r="C6662" s="50">
        <v>1.64164E+20</v>
      </c>
      <c r="D6662" s="10">
        <v>222638.10260000001</v>
      </c>
    </row>
    <row r="6663" spans="1:4">
      <c r="A6663" t="str">
        <f>'hourly electricity demand texas'!B6662</f>
        <v>10/5/2020 1 p.m. CDT</v>
      </c>
      <c r="B6663" s="49">
        <v>110749136</v>
      </c>
      <c r="C6663" s="50">
        <v>1.10749E+20</v>
      </c>
      <c r="D6663" s="10">
        <v>703164.48950000003</v>
      </c>
    </row>
    <row r="6664" spans="1:4">
      <c r="A6664" t="str">
        <f>'hourly electricity demand texas'!B6663</f>
        <v>10/5/2020 2 p.m. CDT</v>
      </c>
      <c r="B6664" s="49">
        <v>162701226</v>
      </c>
      <c r="C6664" s="50">
        <v>1.62701E+20</v>
      </c>
      <c r="D6664" s="10">
        <v>426080.98359999998</v>
      </c>
    </row>
    <row r="6665" spans="1:4">
      <c r="A6665" t="str">
        <f>'hourly electricity demand texas'!B6664</f>
        <v>10/5/2020 3 p.m. CDT</v>
      </c>
      <c r="B6665" s="49">
        <v>160718164</v>
      </c>
      <c r="C6665" s="50">
        <v>1.60718E+20</v>
      </c>
      <c r="D6665" s="10">
        <v>360097.71429999999</v>
      </c>
    </row>
    <row r="6666" spans="1:4">
      <c r="A6666" t="str">
        <f>'hourly electricity demand texas'!B6665</f>
        <v>10/5/2020 4 p.m. CDT</v>
      </c>
      <c r="B6666" s="49">
        <v>219658975</v>
      </c>
      <c r="C6666" s="50">
        <v>2.19659E+20</v>
      </c>
      <c r="D6666" s="10">
        <v>638149.51619999995</v>
      </c>
    </row>
    <row r="6667" spans="1:4">
      <c r="A6667" t="str">
        <f>'hourly electricity demand texas'!B6666</f>
        <v>10/5/2020 5 p.m. CDT</v>
      </c>
      <c r="B6667" s="49">
        <v>171705408</v>
      </c>
      <c r="C6667" s="50">
        <v>1.71705E+20</v>
      </c>
      <c r="D6667" s="10">
        <v>366533.23629999999</v>
      </c>
    </row>
    <row r="6668" spans="1:4">
      <c r="A6668" t="str">
        <f>'hourly electricity demand texas'!B6667</f>
        <v>10/5/2020 6 p.m. CDT</v>
      </c>
      <c r="B6668" s="49">
        <v>90116503</v>
      </c>
      <c r="C6668" s="50">
        <v>9.01165E+19</v>
      </c>
      <c r="D6668" s="10">
        <v>367784.52720000001</v>
      </c>
    </row>
    <row r="6669" spans="1:4">
      <c r="A6669" t="str">
        <f>'hourly electricity demand texas'!B6668</f>
        <v>10/5/2020 7 p.m. CDT</v>
      </c>
      <c r="B6669" s="49">
        <v>144230835</v>
      </c>
      <c r="C6669" s="50">
        <v>1.44231E+20</v>
      </c>
      <c r="D6669" s="10">
        <v>567950.01410000003</v>
      </c>
    </row>
    <row r="6670" spans="1:4">
      <c r="A6670" t="str">
        <f>'hourly electricity demand texas'!B6669</f>
        <v>10/5/2020 8 p.m. CDT</v>
      </c>
      <c r="B6670" s="49">
        <v>62601702</v>
      </c>
      <c r="C6670" s="50">
        <v>6.26017E+19</v>
      </c>
      <c r="D6670" s="10">
        <v>294344.63549999997</v>
      </c>
    </row>
    <row r="6671" spans="1:4">
      <c r="A6671" t="str">
        <f>'hourly electricity demand texas'!B6670</f>
        <v>10/5/2020 9 p.m. CDT</v>
      </c>
      <c r="B6671" s="49">
        <v>83651458</v>
      </c>
      <c r="C6671" s="50">
        <v>8.36515E+19</v>
      </c>
      <c r="D6671" s="10">
        <v>432843.58880000003</v>
      </c>
    </row>
    <row r="6672" spans="1:4">
      <c r="A6672" t="str">
        <f>'hourly electricity demand texas'!B6671</f>
        <v>10/5/2020 10 p.m. CDT</v>
      </c>
      <c r="B6672" s="49">
        <v>98719216</v>
      </c>
      <c r="C6672" s="50">
        <v>9.87192E+19</v>
      </c>
      <c r="D6672" s="10">
        <v>626015.63939999999</v>
      </c>
    </row>
    <row r="6673" spans="1:4">
      <c r="A6673" t="str">
        <f>'hourly electricity demand texas'!B6672</f>
        <v>10/5/2020 11 p.m. CDT</v>
      </c>
      <c r="B6673" s="49">
        <v>164616988</v>
      </c>
      <c r="C6673" s="50">
        <v>1.64617E+20</v>
      </c>
      <c r="D6673" s="10">
        <v>483882.03399999999</v>
      </c>
    </row>
    <row r="6674" spans="1:4">
      <c r="A6674" t="str">
        <f>'hourly electricity demand texas'!B6673</f>
        <v>10/6/2020 12 a.m. CDT</v>
      </c>
      <c r="B6674" s="49">
        <v>95473519</v>
      </c>
      <c r="C6674" s="50">
        <v>9.54735E+19</v>
      </c>
      <c r="D6674" s="10">
        <v>288476.71389999997</v>
      </c>
    </row>
    <row r="6675" spans="1:4">
      <c r="A6675" t="str">
        <f>'hourly electricity demand texas'!B6674</f>
        <v>10/6/2020 1 a.m. CDT</v>
      </c>
      <c r="B6675" s="49">
        <v>105686520</v>
      </c>
      <c r="C6675" s="50">
        <v>1.05687E+20</v>
      </c>
      <c r="D6675" s="10">
        <v>489411.04590000003</v>
      </c>
    </row>
    <row r="6676" spans="1:4">
      <c r="A6676" t="str">
        <f>'hourly electricity demand texas'!B6675</f>
        <v>10/6/2020 2 a.m. CDT</v>
      </c>
      <c r="B6676" s="49">
        <v>104917283</v>
      </c>
      <c r="C6676" s="50">
        <v>1.04917E+20</v>
      </c>
      <c r="D6676" s="10">
        <v>489124.90010000003</v>
      </c>
    </row>
    <row r="6677" spans="1:4">
      <c r="A6677" t="str">
        <f>'hourly electricity demand texas'!B6676</f>
        <v>10/6/2020 3 a.m. CDT</v>
      </c>
      <c r="B6677" s="49">
        <v>253258663</v>
      </c>
      <c r="C6677" s="50">
        <v>2.53259E+20</v>
      </c>
      <c r="D6677" s="10">
        <v>356350.06430000003</v>
      </c>
    </row>
    <row r="6678" spans="1:4">
      <c r="A6678" t="str">
        <f>'hourly electricity demand texas'!B6677</f>
        <v>10/6/2020 4 a.m. CDT</v>
      </c>
      <c r="B6678" s="49">
        <v>225580316</v>
      </c>
      <c r="C6678" s="50">
        <v>2.2558E+20</v>
      </c>
      <c r="D6678" s="10">
        <v>216060.9062</v>
      </c>
    </row>
    <row r="6679" spans="1:4">
      <c r="A6679" t="str">
        <f>'hourly electricity demand texas'!B6678</f>
        <v>10/6/2020 5 a.m. CDT</v>
      </c>
      <c r="B6679" s="49">
        <v>123862496</v>
      </c>
      <c r="C6679" s="50">
        <v>1.23862E+20</v>
      </c>
      <c r="D6679" s="10">
        <v>627780.15179999999</v>
      </c>
    </row>
    <row r="6680" spans="1:4">
      <c r="A6680" t="str">
        <f>'hourly electricity demand texas'!B6679</f>
        <v>10/6/2020 6 a.m. CDT</v>
      </c>
      <c r="B6680" s="49">
        <v>127351580</v>
      </c>
      <c r="C6680" s="50">
        <v>1.27352E+20</v>
      </c>
      <c r="D6680" s="10">
        <v>357092.58270000003</v>
      </c>
    </row>
    <row r="6681" spans="1:4">
      <c r="A6681" t="str">
        <f>'hourly electricity demand texas'!B6680</f>
        <v>10/6/2020 7 a.m. CDT</v>
      </c>
      <c r="B6681" s="49">
        <v>173489594</v>
      </c>
      <c r="C6681" s="50">
        <v>1.7349E+20</v>
      </c>
      <c r="D6681" s="10">
        <v>492336.29849999998</v>
      </c>
    </row>
    <row r="6682" spans="1:4">
      <c r="A6682" t="str">
        <f>'hourly electricity demand texas'!B6681</f>
        <v>10/6/2020 8 a.m. CDT</v>
      </c>
      <c r="B6682" s="49">
        <v>151962434</v>
      </c>
      <c r="C6682" s="50">
        <v>1.51962E+20</v>
      </c>
      <c r="D6682" s="10">
        <v>499581.58600000001</v>
      </c>
    </row>
    <row r="6683" spans="1:4">
      <c r="A6683" t="str">
        <f>'hourly electricity demand texas'!B6682</f>
        <v>10/6/2020 9 a.m. CDT</v>
      </c>
      <c r="B6683" s="49">
        <v>142576812</v>
      </c>
      <c r="C6683" s="50">
        <v>1.42577E+20</v>
      </c>
      <c r="D6683" s="10">
        <v>628408.44019999995</v>
      </c>
    </row>
    <row r="6684" spans="1:4">
      <c r="A6684" t="str">
        <f>'hourly electricity demand texas'!B6683</f>
        <v>10/6/2020 10 a.m. CDT</v>
      </c>
      <c r="B6684" s="49">
        <v>149959311</v>
      </c>
      <c r="C6684" s="50">
        <v>1.49959E+20</v>
      </c>
      <c r="D6684" s="10">
        <v>501881.5686</v>
      </c>
    </row>
    <row r="6685" spans="1:4">
      <c r="A6685" t="str">
        <f>'hourly electricity demand texas'!B6684</f>
        <v>10/6/2020 11 a.m. CDT</v>
      </c>
      <c r="B6685" s="49">
        <v>155263166</v>
      </c>
      <c r="C6685" s="50">
        <v>1.55263E+20</v>
      </c>
      <c r="D6685" s="10">
        <v>299793.46870000003</v>
      </c>
    </row>
    <row r="6686" spans="1:4">
      <c r="A6686" t="str">
        <f>'hourly electricity demand texas'!B6685</f>
        <v>10/6/2020 12 p.m. CDT</v>
      </c>
      <c r="B6686" s="49">
        <v>130253515</v>
      </c>
      <c r="C6686" s="50">
        <v>1.30254E+20</v>
      </c>
      <c r="D6686" s="10">
        <v>442056.14529999997</v>
      </c>
    </row>
    <row r="6687" spans="1:4">
      <c r="A6687" t="str">
        <f>'hourly electricity demand texas'!B6686</f>
        <v>10/6/2020 1 p.m. CDT</v>
      </c>
      <c r="B6687" s="49">
        <v>180689061</v>
      </c>
      <c r="C6687" s="50">
        <v>1.80689E+20</v>
      </c>
      <c r="D6687" s="10">
        <v>79564.258090000003</v>
      </c>
    </row>
    <row r="6688" spans="1:4">
      <c r="A6688" t="str">
        <f>'hourly electricity demand texas'!B6687</f>
        <v>10/6/2020 2 p.m. CDT</v>
      </c>
      <c r="B6688" s="49">
        <v>100539366</v>
      </c>
      <c r="C6688" s="50">
        <v>1.00539E+20</v>
      </c>
      <c r="D6688" s="10">
        <v>474123.39429999999</v>
      </c>
    </row>
    <row r="6689" spans="1:4">
      <c r="A6689" t="str">
        <f>'hourly electricity demand texas'!B6688</f>
        <v>10/6/2020 3 p.m. CDT</v>
      </c>
      <c r="B6689" s="49">
        <v>207039101</v>
      </c>
      <c r="C6689" s="50">
        <v>2.07039E+20</v>
      </c>
      <c r="D6689" s="10">
        <v>394763.54729999998</v>
      </c>
    </row>
    <row r="6690" spans="1:4">
      <c r="A6690" t="str">
        <f>'hourly electricity demand texas'!B6689</f>
        <v>10/6/2020 4 p.m. CDT</v>
      </c>
      <c r="B6690" s="49">
        <v>147678670</v>
      </c>
      <c r="C6690" s="50">
        <v>1.47679E+20</v>
      </c>
      <c r="D6690" s="10">
        <v>157249.64110000001</v>
      </c>
    </row>
    <row r="6691" spans="1:4">
      <c r="A6691" t="str">
        <f>'hourly electricity demand texas'!B6690</f>
        <v>10/6/2020 5 p.m. CDT</v>
      </c>
      <c r="B6691" s="49">
        <v>80178625</v>
      </c>
      <c r="C6691" s="50">
        <v>8.01786E+19</v>
      </c>
      <c r="D6691" s="10">
        <v>557575.71239999996</v>
      </c>
    </row>
    <row r="6692" spans="1:4">
      <c r="A6692" t="str">
        <f>'hourly electricity demand texas'!B6691</f>
        <v>10/6/2020 6 p.m. CDT</v>
      </c>
      <c r="B6692" s="49">
        <v>124701083</v>
      </c>
      <c r="C6692" s="50">
        <v>1.24701E+20</v>
      </c>
      <c r="D6692" s="10">
        <v>317480.348</v>
      </c>
    </row>
    <row r="6693" spans="1:4">
      <c r="A6693" t="str">
        <f>'hourly electricity demand texas'!B6692</f>
        <v>10/6/2020 7 p.m. CDT</v>
      </c>
      <c r="B6693" s="49">
        <v>89027555</v>
      </c>
      <c r="C6693" s="50">
        <v>8.90276E+19</v>
      </c>
      <c r="D6693" s="10">
        <v>400815.20209999999</v>
      </c>
    </row>
    <row r="6694" spans="1:4">
      <c r="A6694" t="str">
        <f>'hourly electricity demand texas'!B6693</f>
        <v>10/6/2020 8 p.m. CDT</v>
      </c>
      <c r="B6694" s="49">
        <v>138198672</v>
      </c>
      <c r="C6694" s="50">
        <v>1.38199E+20</v>
      </c>
      <c r="D6694" s="10">
        <v>866894.43180000002</v>
      </c>
    </row>
    <row r="6695" spans="1:4">
      <c r="A6695" t="str">
        <f>'hourly electricity demand texas'!B6694</f>
        <v>10/6/2020 9 p.m. CDT</v>
      </c>
      <c r="B6695" s="49">
        <v>99025870</v>
      </c>
      <c r="C6695" s="50">
        <v>9.90259E+19</v>
      </c>
      <c r="D6695" s="10">
        <v>548525.75309999997</v>
      </c>
    </row>
    <row r="6696" spans="1:4">
      <c r="A6696" t="str">
        <f>'hourly electricity demand texas'!B6695</f>
        <v>10/6/2020 10 p.m. CDT</v>
      </c>
      <c r="B6696" s="49">
        <v>190351894</v>
      </c>
      <c r="C6696" s="50">
        <v>1.90352E+20</v>
      </c>
      <c r="D6696" s="10">
        <v>473755.58840000001</v>
      </c>
    </row>
    <row r="6697" spans="1:4">
      <c r="A6697" t="str">
        <f>'hourly electricity demand texas'!B6696</f>
        <v>10/6/2020 11 p.m. CDT</v>
      </c>
      <c r="B6697" s="49">
        <v>36513063</v>
      </c>
      <c r="C6697" s="50">
        <v>3.65131E+19</v>
      </c>
      <c r="D6697" s="10">
        <v>465498.91019999998</v>
      </c>
    </row>
    <row r="6698" spans="1:4">
      <c r="A6698" t="str">
        <f>'hourly electricity demand texas'!B6697</f>
        <v>10/7/2020 12 a.m. CDT</v>
      </c>
      <c r="B6698" s="49">
        <v>186153068</v>
      </c>
      <c r="C6698" s="50">
        <v>1.86153E+20</v>
      </c>
      <c r="D6698" s="10">
        <v>609491.36170000001</v>
      </c>
    </row>
    <row r="6699" spans="1:4">
      <c r="A6699" t="str">
        <f>'hourly electricity demand texas'!B6698</f>
        <v>10/7/2020 1 a.m. CDT</v>
      </c>
      <c r="B6699" s="49">
        <v>84749134</v>
      </c>
      <c r="C6699" s="50">
        <v>8.47491E+19</v>
      </c>
      <c r="D6699" s="10">
        <v>518919.49249999999</v>
      </c>
    </row>
    <row r="6700" spans="1:4">
      <c r="A6700" t="str">
        <f>'hourly electricity demand texas'!B6699</f>
        <v>10/7/2020 2 a.m. CDT</v>
      </c>
      <c r="B6700" s="49">
        <v>126310048</v>
      </c>
      <c r="C6700" s="50">
        <v>1.2631E+20</v>
      </c>
      <c r="D6700" s="10">
        <v>448772.38370000001</v>
      </c>
    </row>
    <row r="6701" spans="1:4">
      <c r="A6701" t="str">
        <f>'hourly electricity demand texas'!B6700</f>
        <v>10/7/2020 3 a.m. CDT</v>
      </c>
      <c r="B6701" s="49">
        <v>76198256</v>
      </c>
      <c r="C6701" s="50">
        <v>7.61983E+19</v>
      </c>
      <c r="D6701" s="10">
        <v>511376.5024</v>
      </c>
    </row>
    <row r="6702" spans="1:4">
      <c r="A6702" t="str">
        <f>'hourly electricity demand texas'!B6701</f>
        <v>10/7/2020 4 a.m. CDT</v>
      </c>
      <c r="B6702" s="49">
        <v>92608551</v>
      </c>
      <c r="C6702" s="50">
        <v>9.26086E+19</v>
      </c>
      <c r="D6702" s="10">
        <v>436139.30229999998</v>
      </c>
    </row>
    <row r="6703" spans="1:4">
      <c r="A6703" t="str">
        <f>'hourly electricity demand texas'!B6702</f>
        <v>10/7/2020 5 a.m. CDT</v>
      </c>
      <c r="B6703" s="49">
        <v>74380485</v>
      </c>
      <c r="C6703" s="50">
        <v>7.43805E+19</v>
      </c>
      <c r="D6703" s="10">
        <v>437551.53940000001</v>
      </c>
    </row>
    <row r="6704" spans="1:4">
      <c r="A6704" t="str">
        <f>'hourly electricity demand texas'!B6703</f>
        <v>10/7/2020 6 a.m. CDT</v>
      </c>
      <c r="B6704" s="49">
        <v>83154907</v>
      </c>
      <c r="C6704" s="50">
        <v>8.31549E+19</v>
      </c>
      <c r="D6704" s="10">
        <v>508385.78759999998</v>
      </c>
    </row>
    <row r="6705" spans="1:4">
      <c r="A6705" t="str">
        <f>'hourly electricity demand texas'!B6704</f>
        <v>10/7/2020 7 a.m. CDT</v>
      </c>
      <c r="B6705" s="49">
        <v>169547801</v>
      </c>
      <c r="C6705" s="50">
        <v>1.69548E+20</v>
      </c>
      <c r="D6705" s="10">
        <v>379516.08500000002</v>
      </c>
    </row>
    <row r="6706" spans="1:4">
      <c r="A6706" t="str">
        <f>'hourly electricity demand texas'!B6705</f>
        <v>10/7/2020 8 a.m. CDT</v>
      </c>
      <c r="B6706" s="49">
        <v>64451519</v>
      </c>
      <c r="C6706" s="50">
        <v>6.44515E+19</v>
      </c>
      <c r="D6706" s="10">
        <v>641141.11069999996</v>
      </c>
    </row>
    <row r="6707" spans="1:4">
      <c r="A6707" t="str">
        <f>'hourly electricity demand texas'!B6706</f>
        <v>10/7/2020 9 a.m. CDT</v>
      </c>
      <c r="B6707" s="49">
        <v>168318124</v>
      </c>
      <c r="C6707" s="50">
        <v>1.68318E+20</v>
      </c>
      <c r="D6707" s="10">
        <v>308166.36829999997</v>
      </c>
    </row>
    <row r="6708" spans="1:4">
      <c r="A6708" t="str">
        <f>'hourly electricity demand texas'!B6707</f>
        <v>10/7/2020 10 a.m. CDT</v>
      </c>
      <c r="B6708" s="49">
        <v>148008310</v>
      </c>
      <c r="C6708" s="50">
        <v>1.48008E+20</v>
      </c>
      <c r="D6708" s="10">
        <v>315384.99209999997</v>
      </c>
    </row>
    <row r="6709" spans="1:4">
      <c r="A6709" t="str">
        <f>'hourly electricity demand texas'!B6708</f>
        <v>10/7/2020 11 a.m. CDT</v>
      </c>
      <c r="B6709" s="49">
        <v>47295095</v>
      </c>
      <c r="C6709" s="50">
        <v>4.72951E+19</v>
      </c>
      <c r="D6709" s="10">
        <v>451150.59360000002</v>
      </c>
    </row>
    <row r="6710" spans="1:4">
      <c r="A6710" t="str">
        <f>'hourly electricity demand texas'!B6709</f>
        <v>10/7/2020 12 p.m. CDT</v>
      </c>
      <c r="B6710" s="49">
        <v>112431706</v>
      </c>
      <c r="C6710" s="50">
        <v>1.12432E+20</v>
      </c>
      <c r="D6710" s="10">
        <v>237911.76430000001</v>
      </c>
    </row>
    <row r="6711" spans="1:4">
      <c r="A6711" t="str">
        <f>'hourly electricity demand texas'!B6710</f>
        <v>10/7/2020 1 p.m. CDT</v>
      </c>
      <c r="B6711" s="49">
        <v>284990212</v>
      </c>
      <c r="C6711" s="50">
        <v>2.8499E+20</v>
      </c>
      <c r="D6711" s="10">
        <v>627712.72569999995</v>
      </c>
    </row>
    <row r="6712" spans="1:4">
      <c r="A6712" t="str">
        <f>'hourly electricity demand texas'!B6711</f>
        <v>10/7/2020 2 p.m. CDT</v>
      </c>
      <c r="B6712" s="49">
        <v>120035704</v>
      </c>
      <c r="C6712" s="50">
        <v>1.20036E+20</v>
      </c>
      <c r="D6712" s="10">
        <v>316434.87849999999</v>
      </c>
    </row>
    <row r="6713" spans="1:4">
      <c r="A6713" t="str">
        <f>'hourly electricity demand texas'!B6712</f>
        <v>10/7/2020 3 p.m. CDT</v>
      </c>
      <c r="B6713" s="49">
        <v>124920352</v>
      </c>
      <c r="C6713" s="50">
        <v>1.2492E+20</v>
      </c>
      <c r="D6713" s="10">
        <v>543068.85820000002</v>
      </c>
    </row>
    <row r="6714" spans="1:4">
      <c r="A6714" t="str">
        <f>'hourly electricity demand texas'!B6713</f>
        <v>10/7/2020 4 p.m. CDT</v>
      </c>
      <c r="B6714" s="49">
        <v>187309951</v>
      </c>
      <c r="C6714" s="50">
        <v>1.8731E+20</v>
      </c>
      <c r="D6714" s="10">
        <v>163040.0741</v>
      </c>
    </row>
    <row r="6715" spans="1:4">
      <c r="A6715" t="str">
        <f>'hourly electricity demand texas'!B6714</f>
        <v>10/7/2020 5 p.m. CDT</v>
      </c>
      <c r="B6715" s="49">
        <v>213826903</v>
      </c>
      <c r="C6715" s="50">
        <v>2.13827E+20</v>
      </c>
      <c r="D6715" s="10">
        <v>635604.902</v>
      </c>
    </row>
    <row r="6716" spans="1:4">
      <c r="A6716" t="str">
        <f>'hourly electricity demand texas'!B6715</f>
        <v>10/7/2020 6 p.m. CDT</v>
      </c>
      <c r="B6716" s="49">
        <v>138173987</v>
      </c>
      <c r="C6716" s="50">
        <v>1.38174E+20</v>
      </c>
      <c r="D6716" s="10">
        <v>241597.54560000001</v>
      </c>
    </row>
    <row r="6717" spans="1:4">
      <c r="A6717" t="str">
        <f>'hourly electricity demand texas'!B6716</f>
        <v>10/7/2020 7 p.m. CDT</v>
      </c>
      <c r="B6717" s="49">
        <v>238654343</v>
      </c>
      <c r="C6717" s="50">
        <v>2.38654E+20</v>
      </c>
      <c r="D6717" s="10">
        <v>393747.95360000001</v>
      </c>
    </row>
    <row r="6718" spans="1:4">
      <c r="A6718" t="str">
        <f>'hourly electricity demand texas'!B6717</f>
        <v>10/7/2020 8 p.m. CDT</v>
      </c>
      <c r="B6718" s="49">
        <v>190156933</v>
      </c>
      <c r="C6718" s="50">
        <v>1.90157E+20</v>
      </c>
      <c r="D6718" s="10">
        <v>318527.46860000002</v>
      </c>
    </row>
    <row r="6719" spans="1:4">
      <c r="A6719" t="str">
        <f>'hourly electricity demand texas'!B6718</f>
        <v>10/7/2020 9 p.m. CDT</v>
      </c>
      <c r="B6719" s="49">
        <v>112737559</v>
      </c>
      <c r="C6719" s="50">
        <v>1.12738E+20</v>
      </c>
      <c r="D6719" s="10">
        <v>317007.15279999998</v>
      </c>
    </row>
    <row r="6720" spans="1:4">
      <c r="A6720" t="str">
        <f>'hourly electricity demand texas'!B6719</f>
        <v>10/7/2020 10 p.m. CDT</v>
      </c>
      <c r="B6720" s="49">
        <v>184341737</v>
      </c>
      <c r="C6720" s="50">
        <v>1.84342E+20</v>
      </c>
      <c r="D6720" s="10">
        <v>237647.4062</v>
      </c>
    </row>
    <row r="6721" spans="1:4">
      <c r="A6721" t="str">
        <f>'hourly electricity demand texas'!B6720</f>
        <v>10/7/2020 11 p.m. CDT</v>
      </c>
      <c r="B6721" s="49">
        <v>238860672</v>
      </c>
      <c r="C6721" s="50">
        <v>2.38861E+20</v>
      </c>
      <c r="D6721" s="10">
        <v>317399.78730000003</v>
      </c>
    </row>
    <row r="6722" spans="1:4">
      <c r="A6722" t="str">
        <f>'hourly electricity demand texas'!B6721</f>
        <v>10/8/2020 12 a.m. CDT</v>
      </c>
      <c r="B6722" s="49">
        <v>151525874</v>
      </c>
      <c r="C6722" s="50">
        <v>1.51526E+20</v>
      </c>
      <c r="D6722" s="10">
        <v>541197.06869999995</v>
      </c>
    </row>
    <row r="6723" spans="1:4">
      <c r="A6723" t="str">
        <f>'hourly electricity demand texas'!B6722</f>
        <v>10/8/2020 1 a.m. CDT</v>
      </c>
      <c r="B6723" s="49">
        <v>98011021</v>
      </c>
      <c r="C6723" s="50">
        <v>9.8011E+19</v>
      </c>
      <c r="D6723" s="10">
        <v>233849.54190000001</v>
      </c>
    </row>
    <row r="6724" spans="1:4">
      <c r="A6724" t="str">
        <f>'hourly electricity demand texas'!B6723</f>
        <v>10/8/2020 2 a.m. CDT</v>
      </c>
      <c r="B6724" s="49">
        <v>115706822</v>
      </c>
      <c r="C6724" s="50">
        <v>1.15707E+20</v>
      </c>
      <c r="D6724" s="10">
        <v>522662.15230000002</v>
      </c>
    </row>
    <row r="6725" spans="1:4">
      <c r="A6725" t="str">
        <f>'hourly electricity demand texas'!B6724</f>
        <v>10/8/2020 3 a.m. CDT</v>
      </c>
      <c r="B6725" s="49">
        <v>117867823</v>
      </c>
      <c r="C6725" s="50">
        <v>1.17868E+20</v>
      </c>
      <c r="D6725" s="10">
        <v>439203.7108</v>
      </c>
    </row>
    <row r="6726" spans="1:4">
      <c r="A6726" t="str">
        <f>'hourly electricity demand texas'!B6725</f>
        <v>10/8/2020 4 a.m. CDT</v>
      </c>
      <c r="B6726" s="49">
        <v>101999327</v>
      </c>
      <c r="C6726" s="50">
        <v>1.01999E+20</v>
      </c>
      <c r="D6726" s="10">
        <v>158707.84419999999</v>
      </c>
    </row>
    <row r="6727" spans="1:4">
      <c r="A6727" t="str">
        <f>'hourly electricity demand texas'!B6726</f>
        <v>10/8/2020 5 a.m. CDT</v>
      </c>
      <c r="B6727" s="49">
        <v>154731774</v>
      </c>
      <c r="C6727" s="50">
        <v>1.54732E+20</v>
      </c>
      <c r="D6727" s="10">
        <v>369678.83840000001</v>
      </c>
    </row>
    <row r="6728" spans="1:4">
      <c r="A6728" t="str">
        <f>'hourly electricity demand texas'!B6727</f>
        <v>10/8/2020 6 a.m. CDT</v>
      </c>
      <c r="B6728" s="49">
        <v>71176173</v>
      </c>
      <c r="C6728" s="50">
        <v>7.11762E+19</v>
      </c>
      <c r="D6728" s="10">
        <v>847958.66090000002</v>
      </c>
    </row>
    <row r="6729" spans="1:4">
      <c r="A6729" t="str">
        <f>'hourly electricity demand texas'!B6728</f>
        <v>10/8/2020 7 a.m. CDT</v>
      </c>
      <c r="B6729" s="49">
        <v>186371870</v>
      </c>
      <c r="C6729" s="50">
        <v>1.86372E+20</v>
      </c>
      <c r="D6729" s="10">
        <v>445432.67509999999</v>
      </c>
    </row>
    <row r="6730" spans="1:4">
      <c r="A6730" t="str">
        <f>'hourly electricity demand texas'!B6729</f>
        <v>10/8/2020 8 a.m. CDT</v>
      </c>
      <c r="B6730" s="49">
        <v>278136421</v>
      </c>
      <c r="C6730" s="50">
        <v>2.78136E+20</v>
      </c>
      <c r="D6730" s="10">
        <v>301267.4559</v>
      </c>
    </row>
    <row r="6731" spans="1:4">
      <c r="A6731" t="str">
        <f>'hourly electricity demand texas'!B6730</f>
        <v>10/8/2020 9 a.m. CDT</v>
      </c>
      <c r="B6731" s="49">
        <v>157276382</v>
      </c>
      <c r="C6731" s="50">
        <v>1.57276E+20</v>
      </c>
      <c r="D6731" s="10">
        <v>722207.63</v>
      </c>
    </row>
    <row r="6732" spans="1:4">
      <c r="A6732" t="str">
        <f>'hourly electricity demand texas'!B6731</f>
        <v>10/8/2020 10 a.m. CDT</v>
      </c>
      <c r="B6732" s="49">
        <v>105350687</v>
      </c>
      <c r="C6732" s="50">
        <v>1.05351E+20</v>
      </c>
      <c r="D6732" s="10">
        <v>573743.89839999995</v>
      </c>
    </row>
    <row r="6733" spans="1:4">
      <c r="A6733" t="str">
        <f>'hourly electricity demand texas'!B6732</f>
        <v>10/8/2020 11 a.m. CDT</v>
      </c>
      <c r="B6733" s="49">
        <v>62696409</v>
      </c>
      <c r="C6733" s="50">
        <v>6.26964E+19</v>
      </c>
      <c r="D6733" s="10">
        <v>517051.73940000002</v>
      </c>
    </row>
    <row r="6734" spans="1:4">
      <c r="A6734" t="str">
        <f>'hourly electricity demand texas'!B6733</f>
        <v>10/8/2020 12 p.m. CDT</v>
      </c>
      <c r="B6734" s="49">
        <v>163572758</v>
      </c>
      <c r="C6734" s="50">
        <v>1.63573E+20</v>
      </c>
      <c r="D6734" s="10">
        <v>716059.60849999997</v>
      </c>
    </row>
    <row r="6735" spans="1:4">
      <c r="A6735" t="str">
        <f>'hourly electricity demand texas'!B6734</f>
        <v>10/8/2020 1 p.m. CDT</v>
      </c>
      <c r="B6735" s="49">
        <v>144830897</v>
      </c>
      <c r="C6735" s="50">
        <v>1.44831E+20</v>
      </c>
      <c r="D6735" s="10">
        <v>588618.20270000002</v>
      </c>
    </row>
    <row r="6736" spans="1:4">
      <c r="A6736" t="str">
        <f>'hourly electricity demand texas'!B6735</f>
        <v>10/8/2020 2 p.m. CDT</v>
      </c>
      <c r="B6736" s="49">
        <v>292084710</v>
      </c>
      <c r="C6736" s="50">
        <v>2.92085E+20</v>
      </c>
      <c r="D6736" s="10">
        <v>385471.59580000001</v>
      </c>
    </row>
    <row r="6737" spans="1:4">
      <c r="A6737" t="str">
        <f>'hourly electricity demand texas'!B6736</f>
        <v>10/8/2020 3 p.m. CDT</v>
      </c>
      <c r="B6737" s="49">
        <v>198130645</v>
      </c>
      <c r="C6737" s="50">
        <v>1.98131E+20</v>
      </c>
      <c r="D6737" s="10">
        <v>597903.47820000001</v>
      </c>
    </row>
    <row r="6738" spans="1:4">
      <c r="A6738" t="str">
        <f>'hourly electricity demand texas'!B6737</f>
        <v>10/8/2020 4 p.m. CDT</v>
      </c>
      <c r="B6738" s="49">
        <v>376558243</v>
      </c>
      <c r="C6738" s="50">
        <v>3.76558E+20</v>
      </c>
      <c r="D6738" s="10">
        <v>507308.96360000002</v>
      </c>
    </row>
    <row r="6739" spans="1:4">
      <c r="A6739" t="str">
        <f>'hourly electricity demand texas'!B6738</f>
        <v>10/8/2020 5 p.m. CDT</v>
      </c>
      <c r="B6739" s="49">
        <v>115830021</v>
      </c>
      <c r="C6739" s="50">
        <v>1.1583E+20</v>
      </c>
      <c r="D6739" s="10">
        <v>680113.84860000003</v>
      </c>
    </row>
    <row r="6740" spans="1:4">
      <c r="A6740" t="str">
        <f>'hourly electricity demand texas'!B6739</f>
        <v>10/8/2020 6 p.m. CDT</v>
      </c>
      <c r="B6740" s="49">
        <v>194793545</v>
      </c>
      <c r="C6740" s="50">
        <v>1.94794E+20</v>
      </c>
      <c r="D6740" s="10">
        <v>235965.6606</v>
      </c>
    </row>
    <row r="6741" spans="1:4">
      <c r="A6741" t="str">
        <f>'hourly electricity demand texas'!B6740</f>
        <v>10/8/2020 7 p.m. CDT</v>
      </c>
      <c r="B6741" s="49">
        <v>146291622</v>
      </c>
      <c r="C6741" s="50">
        <v>1.46292E+20</v>
      </c>
      <c r="D6741" s="10">
        <v>461510.02179999999</v>
      </c>
    </row>
    <row r="6742" spans="1:4">
      <c r="A6742" t="str">
        <f>'hourly electricity demand texas'!B6741</f>
        <v>10/8/2020 8 p.m. CDT</v>
      </c>
      <c r="B6742" s="49">
        <v>111441551</v>
      </c>
      <c r="C6742" s="50">
        <v>1.11442E+20</v>
      </c>
      <c r="D6742" s="10">
        <v>380324.1373</v>
      </c>
    </row>
    <row r="6743" spans="1:4">
      <c r="A6743" t="str">
        <f>'hourly electricity demand texas'!B6742</f>
        <v>10/8/2020 9 p.m. CDT</v>
      </c>
      <c r="B6743" s="49">
        <v>124638576</v>
      </c>
      <c r="C6743" s="50">
        <v>1.24639E+20</v>
      </c>
      <c r="D6743" s="10">
        <v>381047.88079999998</v>
      </c>
    </row>
    <row r="6744" spans="1:4">
      <c r="A6744" t="str">
        <f>'hourly electricity demand texas'!B6743</f>
        <v>10/8/2020 10 p.m. CDT</v>
      </c>
      <c r="B6744" s="49">
        <v>192218584</v>
      </c>
      <c r="C6744" s="50">
        <v>1.92219E+20</v>
      </c>
      <c r="D6744" s="10">
        <v>443513.06479999999</v>
      </c>
    </row>
    <row r="6745" spans="1:4">
      <c r="A6745" t="str">
        <f>'hourly electricity demand texas'!B6744</f>
        <v>10/8/2020 11 p.m. CDT</v>
      </c>
      <c r="B6745" s="49">
        <v>71023696</v>
      </c>
      <c r="C6745" s="50">
        <v>7.10237E+19</v>
      </c>
      <c r="D6745" s="10">
        <v>151642.24160000001</v>
      </c>
    </row>
    <row r="6746" spans="1:4">
      <c r="A6746" t="str">
        <f>'hourly electricity demand texas'!B6745</f>
        <v>10/9/2020 12 a.m. CDT</v>
      </c>
      <c r="B6746" s="49">
        <v>107003167</v>
      </c>
      <c r="C6746" s="50">
        <v>1.07003E+20</v>
      </c>
      <c r="D6746" s="10">
        <v>781479.3835</v>
      </c>
    </row>
    <row r="6747" spans="1:4">
      <c r="A6747" t="str">
        <f>'hourly electricity demand texas'!B6746</f>
        <v>10/9/2020 1 a.m. CDT</v>
      </c>
      <c r="B6747" s="49">
        <v>119018744</v>
      </c>
      <c r="C6747" s="50">
        <v>1.19019E+20</v>
      </c>
      <c r="D6747" s="10">
        <v>551667.39080000005</v>
      </c>
    </row>
    <row r="6748" spans="1:4">
      <c r="A6748" t="str">
        <f>'hourly electricity demand texas'!B6747</f>
        <v>10/9/2020 2 a.m. CDT</v>
      </c>
      <c r="B6748" s="49">
        <v>125805191</v>
      </c>
      <c r="C6748" s="50">
        <v>1.25805E+20</v>
      </c>
      <c r="D6748" s="10">
        <v>634044.73149999999</v>
      </c>
    </row>
    <row r="6749" spans="1:4">
      <c r="A6749" t="str">
        <f>'hourly electricity demand texas'!B6748</f>
        <v>10/9/2020 3 a.m. CDT</v>
      </c>
      <c r="B6749" s="49">
        <v>202322181</v>
      </c>
      <c r="C6749" s="50">
        <v>2.02322E+20</v>
      </c>
      <c r="D6749" s="10">
        <v>288305.61479999998</v>
      </c>
    </row>
    <row r="6750" spans="1:4">
      <c r="A6750" t="str">
        <f>'hourly electricity demand texas'!B6749</f>
        <v>10/9/2020 4 a.m. CDT</v>
      </c>
      <c r="B6750" s="49">
        <v>138796517</v>
      </c>
      <c r="C6750" s="50">
        <v>1.38797E+20</v>
      </c>
      <c r="D6750" s="10">
        <v>225282.70060000001</v>
      </c>
    </row>
    <row r="6751" spans="1:4">
      <c r="A6751" t="str">
        <f>'hourly electricity demand texas'!B6750</f>
        <v>10/9/2020 5 a.m. CDT</v>
      </c>
      <c r="B6751" s="49">
        <v>83947995</v>
      </c>
      <c r="C6751" s="50">
        <v>8.3948E+19</v>
      </c>
      <c r="D6751" s="10">
        <v>487627.11749999999</v>
      </c>
    </row>
    <row r="6752" spans="1:4">
      <c r="A6752" t="str">
        <f>'hourly electricity demand texas'!B6751</f>
        <v>10/9/2020 6 a.m. CDT</v>
      </c>
      <c r="B6752" s="49">
        <v>144470262</v>
      </c>
      <c r="C6752" s="50">
        <v>1.4447E+20</v>
      </c>
      <c r="D6752" s="10">
        <v>494152.97499999998</v>
      </c>
    </row>
    <row r="6753" spans="1:4">
      <c r="A6753" t="str">
        <f>'hourly electricity demand texas'!B6752</f>
        <v>10/9/2020 7 a.m. CDT</v>
      </c>
      <c r="B6753" s="49">
        <v>273396328</v>
      </c>
      <c r="C6753" s="50">
        <v>2.73396E+20</v>
      </c>
      <c r="D6753" s="10">
        <v>896863.80390000006</v>
      </c>
    </row>
    <row r="6754" spans="1:4">
      <c r="A6754" t="str">
        <f>'hourly electricity demand texas'!B6753</f>
        <v>10/9/2020 8 a.m. CDT</v>
      </c>
      <c r="B6754" s="49">
        <v>89283289</v>
      </c>
      <c r="C6754" s="50">
        <v>8.92833E+19</v>
      </c>
      <c r="D6754" s="10">
        <v>632434.81319999998</v>
      </c>
    </row>
    <row r="6755" spans="1:4">
      <c r="A6755" t="str">
        <f>'hourly electricity demand texas'!B6754</f>
        <v>10/9/2020 9 a.m. CDT</v>
      </c>
      <c r="B6755" s="49">
        <v>89605031</v>
      </c>
      <c r="C6755" s="50">
        <v>8.9605E+19</v>
      </c>
      <c r="D6755" s="10">
        <v>612825.01599999995</v>
      </c>
    </row>
    <row r="6756" spans="1:4">
      <c r="A6756" t="str">
        <f>'hourly electricity demand texas'!B6755</f>
        <v>10/9/2020 10 a.m. CDT</v>
      </c>
      <c r="B6756" s="49">
        <v>155856813</v>
      </c>
      <c r="C6756" s="50">
        <v>1.55857E+20</v>
      </c>
      <c r="D6756" s="10">
        <v>511763.84149999998</v>
      </c>
    </row>
    <row r="6757" spans="1:4">
      <c r="A6757" t="str">
        <f>'hourly electricity demand texas'!B6756</f>
        <v>10/9/2020 11 a.m. CDT</v>
      </c>
      <c r="B6757" s="49">
        <v>97995570</v>
      </c>
      <c r="C6757" s="50">
        <v>9.79956E+19</v>
      </c>
      <c r="D6757" s="10">
        <v>567067.33189999999</v>
      </c>
    </row>
    <row r="6758" spans="1:4">
      <c r="A6758" t="str">
        <f>'hourly electricity demand texas'!B6757</f>
        <v>10/9/2020 12 p.m. CDT</v>
      </c>
      <c r="B6758" s="49">
        <v>157351027</v>
      </c>
      <c r="C6758" s="50">
        <v>1.57351E+20</v>
      </c>
      <c r="D6758" s="10">
        <v>502106.04979999998</v>
      </c>
    </row>
    <row r="6759" spans="1:4">
      <c r="A6759" t="str">
        <f>'hourly electricity demand texas'!B6758</f>
        <v>10/9/2020 1 p.m. CDT</v>
      </c>
      <c r="B6759" s="49">
        <v>62179035</v>
      </c>
      <c r="C6759" s="50">
        <v>6.2179E+19</v>
      </c>
      <c r="D6759" s="10">
        <v>315638.33299999998</v>
      </c>
    </row>
    <row r="6760" spans="1:4">
      <c r="A6760" t="str">
        <f>'hourly electricity demand texas'!B6759</f>
        <v>10/9/2020 2 p.m. CDT</v>
      </c>
      <c r="B6760" s="49">
        <v>165935242</v>
      </c>
      <c r="C6760" s="50">
        <v>1.65935E+20</v>
      </c>
      <c r="D6760" s="10">
        <v>469717.19829999999</v>
      </c>
    </row>
    <row r="6761" spans="1:4">
      <c r="A6761" t="str">
        <f>'hourly electricity demand texas'!B6760</f>
        <v>10/9/2020 3 p.m. CDT</v>
      </c>
      <c r="B6761" s="49">
        <v>181455091</v>
      </c>
      <c r="C6761" s="50">
        <v>1.81455E+20</v>
      </c>
      <c r="D6761" s="10">
        <v>387693.47139999998</v>
      </c>
    </row>
    <row r="6762" spans="1:4">
      <c r="A6762" t="str">
        <f>'hourly electricity demand texas'!B6761</f>
        <v>10/9/2020 4 p.m. CDT</v>
      </c>
      <c r="B6762" s="49">
        <v>119516443</v>
      </c>
      <c r="C6762" s="50">
        <v>1.19516E+20</v>
      </c>
      <c r="D6762" s="10">
        <v>327362.99160000001</v>
      </c>
    </row>
    <row r="6763" spans="1:4">
      <c r="A6763" t="str">
        <f>'hourly electricity demand texas'!B6762</f>
        <v>10/9/2020 5 p.m. CDT</v>
      </c>
      <c r="B6763" s="49">
        <v>96220865</v>
      </c>
      <c r="C6763" s="50">
        <v>9.62209E+19</v>
      </c>
      <c r="D6763" s="10">
        <v>406319.90330000001</v>
      </c>
    </row>
    <row r="6764" spans="1:4">
      <c r="A6764" t="str">
        <f>'hourly electricity demand texas'!B6763</f>
        <v>10/9/2020 6 p.m. CDT</v>
      </c>
      <c r="B6764" s="49">
        <v>141441388</v>
      </c>
      <c r="C6764" s="50">
        <v>1.41441E+20</v>
      </c>
      <c r="D6764" s="10">
        <v>404344.88390000002</v>
      </c>
    </row>
    <row r="6765" spans="1:4">
      <c r="A6765" t="str">
        <f>'hourly electricity demand texas'!B6764</f>
        <v>10/9/2020 7 p.m. CDT</v>
      </c>
      <c r="B6765" s="49">
        <v>124078822</v>
      </c>
      <c r="C6765" s="50">
        <v>1.24079E+20</v>
      </c>
      <c r="D6765" s="10">
        <v>484743.13510000001</v>
      </c>
    </row>
    <row r="6766" spans="1:4">
      <c r="A6766" t="str">
        <f>'hourly electricity demand texas'!B6765</f>
        <v>10/9/2020 8 p.m. CDT</v>
      </c>
      <c r="B6766" s="49">
        <v>143813742</v>
      </c>
      <c r="C6766" s="50">
        <v>1.43814E+20</v>
      </c>
      <c r="D6766" s="10">
        <v>716680.71860000002</v>
      </c>
    </row>
    <row r="6767" spans="1:4">
      <c r="A6767" t="str">
        <f>'hourly electricity demand texas'!B6766</f>
        <v>10/9/2020 9 p.m. CDT</v>
      </c>
      <c r="B6767" s="49">
        <v>31515077</v>
      </c>
      <c r="C6767" s="50">
        <v>3.15151E+19</v>
      </c>
      <c r="D6767" s="10">
        <v>475737.20130000002</v>
      </c>
    </row>
    <row r="6768" spans="1:4">
      <c r="A6768" t="str">
        <f>'hourly electricity demand texas'!B6767</f>
        <v>10/9/2020 10 p.m. CDT</v>
      </c>
      <c r="B6768" s="49">
        <v>149341718</v>
      </c>
      <c r="C6768" s="50">
        <v>1.49342E+20</v>
      </c>
      <c r="D6768" s="10">
        <v>243628.05050000001</v>
      </c>
    </row>
    <row r="6769" spans="1:4">
      <c r="A6769" t="str">
        <f>'hourly electricity demand texas'!B6768</f>
        <v>10/9/2020 11 p.m. CDT</v>
      </c>
      <c r="B6769" s="49">
        <v>88081459</v>
      </c>
      <c r="C6769" s="50">
        <v>8.80815E+19</v>
      </c>
      <c r="D6769" s="10">
        <v>542763.82720000006</v>
      </c>
    </row>
    <row r="6770" spans="1:4">
      <c r="A6770" t="str">
        <f>'hourly electricity demand texas'!B6769</f>
        <v>10/10/2020 12 a.m. CDT</v>
      </c>
      <c r="B6770" s="49">
        <v>136025142</v>
      </c>
      <c r="C6770" s="50">
        <v>1.36025E+20</v>
      </c>
      <c r="D6770" s="10">
        <v>881337.27350000001</v>
      </c>
    </row>
    <row r="6771" spans="1:4">
      <c r="A6771" t="str">
        <f>'hourly electricity demand texas'!B6770</f>
        <v>10/10/2020 1 a.m. CDT</v>
      </c>
      <c r="B6771" s="49">
        <v>86541011</v>
      </c>
      <c r="C6771" s="50">
        <v>8.6541E+19</v>
      </c>
      <c r="D6771" s="10">
        <v>227144.75580000001</v>
      </c>
    </row>
    <row r="6772" spans="1:4">
      <c r="A6772" t="str">
        <f>'hourly electricity demand texas'!B6771</f>
        <v>10/10/2020 2 a.m. CDT</v>
      </c>
      <c r="B6772" s="49">
        <v>120999494</v>
      </c>
      <c r="C6772" s="50">
        <v>1.20999E+20</v>
      </c>
      <c r="D6772" s="10">
        <v>382248.29489999998</v>
      </c>
    </row>
    <row r="6773" spans="1:4">
      <c r="A6773" t="str">
        <f>'hourly electricity demand texas'!B6772</f>
        <v>10/10/2020 3 a.m. CDT</v>
      </c>
      <c r="B6773" s="49">
        <v>192627016</v>
      </c>
      <c r="C6773" s="50">
        <v>1.92627E+20</v>
      </c>
      <c r="D6773" s="10">
        <v>364226.01270000002</v>
      </c>
    </row>
    <row r="6774" spans="1:4">
      <c r="A6774" t="str">
        <f>'hourly electricity demand texas'!B6773</f>
        <v>10/10/2020 4 a.m. CDT</v>
      </c>
      <c r="B6774" s="49">
        <v>189042544</v>
      </c>
      <c r="C6774" s="50">
        <v>1.89043E+20</v>
      </c>
      <c r="D6774" s="10">
        <v>374045.11060000001</v>
      </c>
    </row>
    <row r="6775" spans="1:4">
      <c r="A6775" t="str">
        <f>'hourly electricity demand texas'!B6774</f>
        <v>10/10/2020 5 a.m. CDT</v>
      </c>
      <c r="B6775" s="49">
        <v>175835913</v>
      </c>
      <c r="C6775" s="50">
        <v>1.75836E+20</v>
      </c>
      <c r="D6775" s="10">
        <v>291182.54149999999</v>
      </c>
    </row>
    <row r="6776" spans="1:4">
      <c r="A6776" t="str">
        <f>'hourly electricity demand texas'!B6775</f>
        <v>10/10/2020 6 a.m. CDT</v>
      </c>
      <c r="B6776" s="49">
        <v>239866137</v>
      </c>
      <c r="C6776" s="50">
        <v>2.39866E+20</v>
      </c>
      <c r="D6776" s="10">
        <v>323721.71480000002</v>
      </c>
    </row>
    <row r="6777" spans="1:4">
      <c r="A6777" t="str">
        <f>'hourly electricity demand texas'!B6776</f>
        <v>10/10/2020 7 a.m. CDT</v>
      </c>
      <c r="B6777" s="49">
        <v>179127068</v>
      </c>
      <c r="C6777" s="50">
        <v>1.79127E+20</v>
      </c>
      <c r="D6777" s="10">
        <v>446913.4791</v>
      </c>
    </row>
    <row r="6778" spans="1:4">
      <c r="A6778" t="str">
        <f>'hourly electricity demand texas'!B6777</f>
        <v>10/10/2020 8 a.m. CDT</v>
      </c>
      <c r="B6778" s="49">
        <v>133613090</v>
      </c>
      <c r="C6778" s="50">
        <v>1.33613E+20</v>
      </c>
      <c r="D6778" s="10">
        <v>679986.93819999998</v>
      </c>
    </row>
    <row r="6779" spans="1:4">
      <c r="A6779" t="str">
        <f>'hourly electricity demand texas'!B6778</f>
        <v>10/10/2020 9 a.m. CDT</v>
      </c>
      <c r="B6779" s="49">
        <v>123930403</v>
      </c>
      <c r="C6779" s="50">
        <v>1.2393E+20</v>
      </c>
      <c r="D6779" s="10">
        <v>303291.68979999999</v>
      </c>
    </row>
    <row r="6780" spans="1:4">
      <c r="A6780" t="str">
        <f>'hourly electricity demand texas'!B6779</f>
        <v>10/10/2020 10 a.m. CDT</v>
      </c>
      <c r="B6780" s="49">
        <v>149034825</v>
      </c>
      <c r="C6780" s="50">
        <v>1.49035E+20</v>
      </c>
      <c r="D6780" s="10">
        <v>387939.85359999997</v>
      </c>
    </row>
    <row r="6781" spans="1:4">
      <c r="A6781" t="str">
        <f>'hourly electricity demand texas'!B6780</f>
        <v>10/10/2020 11 a.m. CDT</v>
      </c>
      <c r="B6781" s="49">
        <v>108148034</v>
      </c>
      <c r="C6781" s="50">
        <v>1.08148E+20</v>
      </c>
      <c r="D6781" s="10">
        <v>468087.63370000001</v>
      </c>
    </row>
    <row r="6782" spans="1:4">
      <c r="A6782" t="str">
        <f>'hourly electricity demand texas'!B6781</f>
        <v>10/10/2020 12 p.m. CDT</v>
      </c>
      <c r="B6782" s="49">
        <v>167274780</v>
      </c>
      <c r="C6782" s="50">
        <v>1.67275E+20</v>
      </c>
      <c r="D6782" s="10">
        <v>471730.05320000002</v>
      </c>
    </row>
    <row r="6783" spans="1:4">
      <c r="A6783" t="str">
        <f>'hourly electricity demand texas'!B6782</f>
        <v>10/10/2020 1 p.m. CDT</v>
      </c>
      <c r="B6783" s="49">
        <v>67126668</v>
      </c>
      <c r="C6783" s="50">
        <v>6.71267E+19</v>
      </c>
      <c r="D6783" s="10">
        <v>471096.65899999999</v>
      </c>
    </row>
    <row r="6784" spans="1:4">
      <c r="A6784" t="str">
        <f>'hourly electricity demand texas'!B6783</f>
        <v>10/10/2020 2 p.m. CDT</v>
      </c>
      <c r="B6784" s="49">
        <v>176538133</v>
      </c>
      <c r="C6784" s="50">
        <v>1.76538E+20</v>
      </c>
      <c r="D6784" s="10">
        <v>84721.665040000007</v>
      </c>
    </row>
    <row r="6785" spans="1:4">
      <c r="A6785" t="str">
        <f>'hourly electricity demand texas'!B6784</f>
        <v>10/10/2020 3 p.m. CDT</v>
      </c>
      <c r="B6785" s="49">
        <v>75258462</v>
      </c>
      <c r="C6785" s="50">
        <v>7.52585E+19</v>
      </c>
      <c r="D6785" s="10">
        <v>492616.55180000002</v>
      </c>
    </row>
    <row r="6786" spans="1:4">
      <c r="A6786" t="str">
        <f>'hourly electricity demand texas'!B6785</f>
        <v>10/10/2020 4 p.m. CDT</v>
      </c>
      <c r="B6786" s="49">
        <v>153978921</v>
      </c>
      <c r="C6786" s="50">
        <v>1.53979E+20</v>
      </c>
      <c r="D6786" s="10">
        <v>414449.77929999999</v>
      </c>
    </row>
    <row r="6787" spans="1:4">
      <c r="A6787" t="str">
        <f>'hourly electricity demand texas'!B6786</f>
        <v>10/10/2020 5 p.m. CDT</v>
      </c>
      <c r="B6787" s="49">
        <v>100162723</v>
      </c>
      <c r="C6787" s="50">
        <v>1.00163E+20</v>
      </c>
      <c r="D6787" s="10">
        <v>491105.94919999997</v>
      </c>
    </row>
    <row r="6788" spans="1:4">
      <c r="A6788" t="str">
        <f>'hourly electricity demand texas'!B6787</f>
        <v>10/10/2020 6 p.m. CDT</v>
      </c>
      <c r="B6788" s="49">
        <v>87523393</v>
      </c>
      <c r="C6788" s="50">
        <v>8.75234E+19</v>
      </c>
      <c r="D6788" s="10">
        <v>329004.74790000002</v>
      </c>
    </row>
    <row r="6789" spans="1:4">
      <c r="A6789" t="str">
        <f>'hourly electricity demand texas'!B6788</f>
        <v>10/10/2020 7 p.m. CDT</v>
      </c>
      <c r="B6789" s="49">
        <v>243420421</v>
      </c>
      <c r="C6789" s="50">
        <v>2.4342E+20</v>
      </c>
      <c r="D6789" s="10">
        <v>409130.72499999998</v>
      </c>
    </row>
    <row r="6790" spans="1:4">
      <c r="A6790" t="str">
        <f>'hourly electricity demand texas'!B6789</f>
        <v>10/10/2020 8 p.m. CDT</v>
      </c>
      <c r="B6790" s="49">
        <v>199902691</v>
      </c>
      <c r="C6790" s="50">
        <v>1.99903E+20</v>
      </c>
      <c r="D6790" s="10">
        <v>564833.4203</v>
      </c>
    </row>
    <row r="6791" spans="1:4">
      <c r="A6791" t="str">
        <f>'hourly electricity demand texas'!B6790</f>
        <v>10/10/2020 9 p.m. CDT</v>
      </c>
      <c r="B6791" s="49">
        <v>109087462</v>
      </c>
      <c r="C6791" s="50">
        <v>1.09087E+20</v>
      </c>
      <c r="D6791" s="10">
        <v>699099.31359999999</v>
      </c>
    </row>
    <row r="6792" spans="1:4">
      <c r="A6792" t="str">
        <f>'hourly electricity demand texas'!B6791</f>
        <v>10/10/2020 10 p.m. CDT</v>
      </c>
      <c r="B6792" s="49">
        <v>204317141</v>
      </c>
      <c r="C6792" s="50">
        <v>2.04317E+20</v>
      </c>
      <c r="D6792" s="10">
        <v>609046.35320000001</v>
      </c>
    </row>
    <row r="6793" spans="1:4">
      <c r="A6793" t="str">
        <f>'hourly electricity demand texas'!B6792</f>
        <v>10/10/2020 11 p.m. CDT</v>
      </c>
      <c r="B6793" s="49">
        <v>89945364</v>
      </c>
      <c r="C6793" s="50">
        <v>8.99454E+19</v>
      </c>
      <c r="D6793" s="10">
        <v>806518.82949999999</v>
      </c>
    </row>
    <row r="6794" spans="1:4">
      <c r="A6794" t="str">
        <f>'hourly electricity demand texas'!B6793</f>
        <v>10/11/2020 12 a.m. CDT</v>
      </c>
      <c r="B6794" s="49">
        <v>48371551</v>
      </c>
      <c r="C6794" s="50">
        <v>4.83716E+19</v>
      </c>
      <c r="D6794" s="10">
        <v>516195.01559999998</v>
      </c>
    </row>
    <row r="6795" spans="1:4">
      <c r="A6795" t="str">
        <f>'hourly electricity demand texas'!B6794</f>
        <v>10/11/2020 1 a.m. CDT</v>
      </c>
      <c r="B6795" s="49">
        <v>221468680</v>
      </c>
      <c r="C6795" s="50">
        <v>2.21469E+20</v>
      </c>
      <c r="D6795" s="10">
        <v>443172.1213</v>
      </c>
    </row>
    <row r="6796" spans="1:4">
      <c r="A6796" t="str">
        <f>'hourly electricity demand texas'!B6795</f>
        <v>10/11/2020 2 a.m. CDT</v>
      </c>
      <c r="B6796" s="49">
        <v>95533257</v>
      </c>
      <c r="C6796" s="50">
        <v>9.55333E+19</v>
      </c>
      <c r="D6796" s="10">
        <v>387004.5295</v>
      </c>
    </row>
    <row r="6797" spans="1:4">
      <c r="A6797" t="str">
        <f>'hourly electricity demand texas'!B6796</f>
        <v>10/11/2020 3 a.m. CDT</v>
      </c>
      <c r="B6797" s="49">
        <v>133398047</v>
      </c>
      <c r="C6797" s="50">
        <v>1.33398E+20</v>
      </c>
      <c r="D6797" s="10">
        <v>530751.81819999998</v>
      </c>
    </row>
    <row r="6798" spans="1:4">
      <c r="A6798" t="str">
        <f>'hourly electricity demand texas'!B6797</f>
        <v>10/11/2020 4 a.m. CDT</v>
      </c>
      <c r="B6798" s="49">
        <v>176303437</v>
      </c>
      <c r="C6798" s="50">
        <v>1.76303E+20</v>
      </c>
      <c r="D6798" s="10">
        <v>388262.69339999999</v>
      </c>
    </row>
    <row r="6799" spans="1:4">
      <c r="A6799" t="str">
        <f>'hourly electricity demand texas'!B6798</f>
        <v>10/11/2020 5 a.m. CDT</v>
      </c>
      <c r="B6799" s="49">
        <v>157326137</v>
      </c>
      <c r="C6799" s="50">
        <v>1.57326E+20</v>
      </c>
      <c r="D6799" s="10">
        <v>299244.11989999999</v>
      </c>
    </row>
    <row r="6800" spans="1:4">
      <c r="A6800" t="str">
        <f>'hourly electricity demand texas'!B6799</f>
        <v>10/11/2020 6 a.m. CDT</v>
      </c>
      <c r="B6800" s="49">
        <v>165769307</v>
      </c>
      <c r="C6800" s="50">
        <v>1.65769E+20</v>
      </c>
      <c r="D6800" s="10">
        <v>328105.38260000001</v>
      </c>
    </row>
    <row r="6801" spans="1:4">
      <c r="A6801" t="str">
        <f>'hourly electricity demand texas'!B6800</f>
        <v>10/11/2020 7 a.m. CDT</v>
      </c>
      <c r="B6801" s="49">
        <v>121105572</v>
      </c>
      <c r="C6801" s="50">
        <v>1.21106E+20</v>
      </c>
      <c r="D6801" s="10">
        <v>599361.23759999999</v>
      </c>
    </row>
    <row r="6802" spans="1:4">
      <c r="A6802" t="str">
        <f>'hourly electricity demand texas'!B6801</f>
        <v>10/11/2020 8 a.m. CDT</v>
      </c>
      <c r="B6802" s="49">
        <v>199936178</v>
      </c>
      <c r="C6802" s="50">
        <v>1.99936E+20</v>
      </c>
      <c r="D6802" s="10">
        <v>249336.4178</v>
      </c>
    </row>
    <row r="6803" spans="1:4">
      <c r="A6803" t="str">
        <f>'hourly electricity demand texas'!B6802</f>
        <v>10/11/2020 9 a.m. CDT</v>
      </c>
      <c r="B6803" s="49">
        <v>164128026</v>
      </c>
      <c r="C6803" s="50">
        <v>1.64128E+20</v>
      </c>
      <c r="D6803" s="10">
        <v>544417.36829999997</v>
      </c>
    </row>
    <row r="6804" spans="1:4">
      <c r="A6804" t="str">
        <f>'hourly electricity demand texas'!B6803</f>
        <v>10/11/2020 10 a.m. CDT</v>
      </c>
      <c r="B6804" s="49">
        <v>78242278</v>
      </c>
      <c r="C6804" s="50">
        <v>7.82423E+19</v>
      </c>
      <c r="D6804" s="10">
        <v>160807.80669999999</v>
      </c>
    </row>
    <row r="6805" spans="1:4">
      <c r="A6805" t="str">
        <f>'hourly electricity demand texas'!B6804</f>
        <v>10/11/2020 11 a.m. CDT</v>
      </c>
      <c r="B6805" s="49">
        <v>125456085</v>
      </c>
      <c r="C6805" s="50">
        <v>1.25456E+20</v>
      </c>
      <c r="D6805" s="10">
        <v>482539.61229999998</v>
      </c>
    </row>
    <row r="6806" spans="1:4">
      <c r="A6806" t="str">
        <f>'hourly electricity demand texas'!B6805</f>
        <v>10/11/2020 12 p.m. CDT</v>
      </c>
      <c r="B6806" s="49">
        <v>174173162</v>
      </c>
      <c r="C6806" s="50">
        <v>1.74173E+20</v>
      </c>
      <c r="D6806" s="10">
        <v>751325.47959999996</v>
      </c>
    </row>
    <row r="6807" spans="1:4">
      <c r="A6807" t="str">
        <f>'hourly electricity demand texas'!B6806</f>
        <v>10/11/2020 1 p.m. CDT</v>
      </c>
      <c r="B6807" s="49">
        <v>111892883</v>
      </c>
      <c r="C6807" s="50">
        <v>1.11893E+20</v>
      </c>
      <c r="D6807" s="10">
        <v>606223.89540000004</v>
      </c>
    </row>
    <row r="6808" spans="1:4">
      <c r="A6808" t="str">
        <f>'hourly electricity demand texas'!B6807</f>
        <v>10/11/2020 2 p.m. CDT</v>
      </c>
      <c r="B6808" s="49">
        <v>144614300</v>
      </c>
      <c r="C6808" s="50">
        <v>1.44614E+20</v>
      </c>
      <c r="D6808" s="10">
        <v>407168.96779999998</v>
      </c>
    </row>
    <row r="6809" spans="1:4">
      <c r="A6809" t="str">
        <f>'hourly electricity demand texas'!B6808</f>
        <v>10/11/2020 3 p.m. CDT</v>
      </c>
      <c r="B6809" s="49">
        <v>87338939</v>
      </c>
      <c r="C6809" s="50">
        <v>8.73389E+19</v>
      </c>
      <c r="D6809" s="10">
        <v>682994.96719999996</v>
      </c>
    </row>
    <row r="6810" spans="1:4">
      <c r="A6810" t="str">
        <f>'hourly electricity demand texas'!B6809</f>
        <v>10/11/2020 4 p.m. CDT</v>
      </c>
      <c r="B6810" s="49">
        <v>183170505</v>
      </c>
      <c r="C6810" s="50">
        <v>1.83171E+20</v>
      </c>
      <c r="D6810" s="10">
        <v>320040.40220000001</v>
      </c>
    </row>
    <row r="6811" spans="1:4">
      <c r="A6811" t="str">
        <f>'hourly electricity demand texas'!B6810</f>
        <v>10/11/2020 5 p.m. CDT</v>
      </c>
      <c r="B6811" s="49">
        <v>165816683</v>
      </c>
      <c r="C6811" s="50">
        <v>1.65817E+20</v>
      </c>
      <c r="D6811" s="10">
        <v>168561.50169999999</v>
      </c>
    </row>
    <row r="6812" spans="1:4">
      <c r="A6812" t="str">
        <f>'hourly electricity demand texas'!B6811</f>
        <v>10/11/2020 6 p.m. CDT</v>
      </c>
      <c r="B6812" s="49">
        <v>71288406</v>
      </c>
      <c r="C6812" s="50">
        <v>7.12884E+19</v>
      </c>
      <c r="D6812" s="10">
        <v>624647.50150000001</v>
      </c>
    </row>
    <row r="6813" spans="1:4">
      <c r="A6813" t="str">
        <f>'hourly electricity demand texas'!B6812</f>
        <v>10/11/2020 7 p.m. CDT</v>
      </c>
      <c r="B6813" s="49">
        <v>135598615</v>
      </c>
      <c r="C6813" s="50">
        <v>1.35599E+20</v>
      </c>
      <c r="D6813" s="10">
        <v>396364.67369999998</v>
      </c>
    </row>
    <row r="6814" spans="1:4">
      <c r="A6814" t="str">
        <f>'hourly electricity demand texas'!B6813</f>
        <v>10/11/2020 8 p.m. CDT</v>
      </c>
      <c r="B6814" s="49">
        <v>142230207</v>
      </c>
      <c r="C6814" s="50">
        <v>1.4223E+20</v>
      </c>
      <c r="D6814" s="10">
        <v>463523.55530000001</v>
      </c>
    </row>
    <row r="6815" spans="1:4">
      <c r="A6815" t="str">
        <f>'hourly electricity demand texas'!B6814</f>
        <v>10/11/2020 9 p.m. CDT</v>
      </c>
      <c r="B6815" s="49">
        <v>169152354</v>
      </c>
      <c r="C6815" s="50">
        <v>1.69152E+20</v>
      </c>
      <c r="D6815" s="10">
        <v>598503.12089999998</v>
      </c>
    </row>
    <row r="6816" spans="1:4">
      <c r="A6816" t="str">
        <f>'hourly electricity demand texas'!B6815</f>
        <v>10/11/2020 10 p.m. CDT</v>
      </c>
      <c r="B6816" s="49">
        <v>98652632</v>
      </c>
      <c r="C6816" s="50">
        <v>9.86526E+19</v>
      </c>
      <c r="D6816" s="10">
        <v>449105.05699999997</v>
      </c>
    </row>
    <row r="6817" spans="1:4">
      <c r="A6817" t="str">
        <f>'hourly electricity demand texas'!B6816</f>
        <v>10/11/2020 11 p.m. CDT</v>
      </c>
      <c r="B6817" s="49">
        <v>164874275</v>
      </c>
      <c r="C6817" s="50">
        <v>1.64874E+20</v>
      </c>
      <c r="D6817" s="10">
        <v>587209.26260000002</v>
      </c>
    </row>
    <row r="6818" spans="1:4">
      <c r="A6818" t="str">
        <f>'hourly electricity demand texas'!B6817</f>
        <v>10/12/2020 12 a.m. CDT</v>
      </c>
      <c r="B6818" s="49">
        <v>104817772</v>
      </c>
      <c r="C6818" s="50">
        <v>1.04818E+20</v>
      </c>
      <c r="D6818" s="10">
        <v>371601.91580000002</v>
      </c>
    </row>
    <row r="6819" spans="1:4">
      <c r="A6819" t="str">
        <f>'hourly electricity demand texas'!B6818</f>
        <v>10/12/2020 1 a.m. CDT</v>
      </c>
      <c r="B6819" s="49">
        <v>87454132</v>
      </c>
      <c r="C6819" s="50">
        <v>8.74541E+19</v>
      </c>
      <c r="D6819" s="10">
        <v>656656.60190000001</v>
      </c>
    </row>
    <row r="6820" spans="1:4">
      <c r="A6820" t="str">
        <f>'hourly electricity demand texas'!B6819</f>
        <v>10/12/2020 2 a.m. CDT</v>
      </c>
      <c r="B6820" s="49">
        <v>145411673</v>
      </c>
      <c r="C6820" s="50">
        <v>1.45412E+20</v>
      </c>
      <c r="D6820" s="10">
        <v>517034.47970000003</v>
      </c>
    </row>
    <row r="6821" spans="1:4">
      <c r="A6821" t="str">
        <f>'hourly electricity demand texas'!B6820</f>
        <v>10/12/2020 3 a.m. CDT</v>
      </c>
      <c r="B6821" s="49">
        <v>88789131</v>
      </c>
      <c r="C6821" s="50">
        <v>8.87891E+19</v>
      </c>
      <c r="D6821" s="10">
        <v>227377.1966</v>
      </c>
    </row>
    <row r="6822" spans="1:4">
      <c r="A6822" t="str">
        <f>'hourly electricity demand texas'!B6821</f>
        <v>10/12/2020 4 a.m. CDT</v>
      </c>
      <c r="B6822" s="49">
        <v>217716452</v>
      </c>
      <c r="C6822" s="50">
        <v>2.17716E+20</v>
      </c>
      <c r="D6822" s="10">
        <v>444630.74939999997</v>
      </c>
    </row>
    <row r="6823" spans="1:4">
      <c r="A6823" t="str">
        <f>'hourly electricity demand texas'!B6822</f>
        <v>10/12/2020 5 a.m. CDT</v>
      </c>
      <c r="B6823" s="49">
        <v>160941074</v>
      </c>
      <c r="C6823" s="50">
        <v>1.60941E+20</v>
      </c>
      <c r="D6823" s="10">
        <v>582417.54299999995</v>
      </c>
    </row>
    <row r="6824" spans="1:4">
      <c r="A6824" t="str">
        <f>'hourly electricity demand texas'!B6823</f>
        <v>10/12/2020 6 a.m. CDT</v>
      </c>
      <c r="B6824" s="49">
        <v>121265038</v>
      </c>
      <c r="C6824" s="50">
        <v>1.21265E+20</v>
      </c>
      <c r="D6824" s="10">
        <v>299827.67420000001</v>
      </c>
    </row>
    <row r="6825" spans="1:4">
      <c r="A6825" t="str">
        <f>'hourly electricity demand texas'!B6824</f>
        <v>10/12/2020 7 a.m. CDT</v>
      </c>
      <c r="B6825" s="49">
        <v>69534105</v>
      </c>
      <c r="C6825" s="50">
        <v>6.95341E+19</v>
      </c>
      <c r="D6825" s="10">
        <v>519762.08010000002</v>
      </c>
    </row>
    <row r="6826" spans="1:4">
      <c r="A6826" t="str">
        <f>'hourly electricity demand texas'!B6825</f>
        <v>10/12/2020 8 a.m. CDT</v>
      </c>
      <c r="B6826" s="49">
        <v>226538171</v>
      </c>
      <c r="C6826" s="50">
        <v>2.26538E+20</v>
      </c>
      <c r="D6826" s="10">
        <v>307552.21970000002</v>
      </c>
    </row>
    <row r="6827" spans="1:4">
      <c r="A6827" t="str">
        <f>'hourly electricity demand texas'!B6826</f>
        <v>10/12/2020 9 a.m. CDT</v>
      </c>
      <c r="B6827" s="49">
        <v>173560233</v>
      </c>
      <c r="C6827" s="50">
        <v>1.7356E+20</v>
      </c>
      <c r="D6827" s="10">
        <v>591069.63859999995</v>
      </c>
    </row>
    <row r="6828" spans="1:4">
      <c r="A6828" t="str">
        <f>'hourly electricity demand texas'!B6827</f>
        <v>10/12/2020 10 a.m. CDT</v>
      </c>
      <c r="B6828" s="49">
        <v>118170307</v>
      </c>
      <c r="C6828" s="50">
        <v>1.1817E+20</v>
      </c>
      <c r="D6828" s="10">
        <v>519530.28840000002</v>
      </c>
    </row>
    <row r="6829" spans="1:4">
      <c r="A6829" t="str">
        <f>'hourly electricity demand texas'!B6828</f>
        <v>10/12/2020 11 a.m. CDT</v>
      </c>
      <c r="B6829" s="49">
        <v>111404104</v>
      </c>
      <c r="C6829" s="50">
        <v>1.11404E+20</v>
      </c>
      <c r="D6829" s="10">
        <v>235002.3297</v>
      </c>
    </row>
    <row r="6830" spans="1:4">
      <c r="A6830" t="str">
        <f>'hourly electricity demand texas'!B6829</f>
        <v>10/12/2020 12 p.m. CDT</v>
      </c>
      <c r="B6830" s="49">
        <v>200883794</v>
      </c>
      <c r="C6830" s="50">
        <v>2.00884E+20</v>
      </c>
      <c r="D6830" s="10">
        <v>302557.5845</v>
      </c>
    </row>
    <row r="6831" spans="1:4">
      <c r="A6831" t="str">
        <f>'hourly electricity demand texas'!B6830</f>
        <v>10/12/2020 1 p.m. CDT</v>
      </c>
      <c r="B6831" s="49">
        <v>130655611</v>
      </c>
      <c r="C6831" s="50">
        <v>1.30656E+20</v>
      </c>
      <c r="D6831" s="10">
        <v>606808.52949999995</v>
      </c>
    </row>
    <row r="6832" spans="1:4">
      <c r="A6832" t="str">
        <f>'hourly electricity demand texas'!B6831</f>
        <v>10/12/2020 2 p.m. CDT</v>
      </c>
      <c r="B6832" s="49">
        <v>208028890</v>
      </c>
      <c r="C6832" s="50">
        <v>2.08029E+20</v>
      </c>
      <c r="D6832" s="10">
        <v>376961.25719999999</v>
      </c>
    </row>
    <row r="6833" spans="1:4">
      <c r="A6833" t="str">
        <f>'hourly electricity demand texas'!B6832</f>
        <v>10/12/2020 3 p.m. CDT</v>
      </c>
      <c r="B6833" s="49">
        <v>127809797</v>
      </c>
      <c r="C6833" s="50">
        <v>1.2781E+20</v>
      </c>
      <c r="D6833" s="10">
        <v>473357.1912</v>
      </c>
    </row>
    <row r="6834" spans="1:4">
      <c r="A6834" t="str">
        <f>'hourly electricity demand texas'!B6833</f>
        <v>10/12/2020 4 p.m. CDT</v>
      </c>
      <c r="B6834" s="49">
        <v>153734121</v>
      </c>
      <c r="C6834" s="50">
        <v>1.53734E+20</v>
      </c>
      <c r="D6834" s="10">
        <v>534021.04139999999</v>
      </c>
    </row>
    <row r="6835" spans="1:4">
      <c r="A6835" t="str">
        <f>'hourly electricity demand texas'!B6834</f>
        <v>10/12/2020 5 p.m. CDT</v>
      </c>
      <c r="B6835" s="49">
        <v>142939782</v>
      </c>
      <c r="C6835" s="50">
        <v>1.4294E+20</v>
      </c>
      <c r="D6835" s="10">
        <v>308417.86729999998</v>
      </c>
    </row>
    <row r="6836" spans="1:4">
      <c r="A6836" t="str">
        <f>'hourly electricity demand texas'!B6835</f>
        <v>10/12/2020 6 p.m. CDT</v>
      </c>
      <c r="B6836" s="49">
        <v>119948847</v>
      </c>
      <c r="C6836" s="50">
        <v>1.19949E+20</v>
      </c>
      <c r="D6836" s="10">
        <v>317871.06800000003</v>
      </c>
    </row>
    <row r="6837" spans="1:4">
      <c r="A6837" t="str">
        <f>'hourly electricity demand texas'!B6836</f>
        <v>10/12/2020 7 p.m. CDT</v>
      </c>
      <c r="B6837" s="49">
        <v>186327434</v>
      </c>
      <c r="C6837" s="50">
        <v>1.86327E+20</v>
      </c>
      <c r="D6837" s="10">
        <v>228668.55439999999</v>
      </c>
    </row>
    <row r="6838" spans="1:4">
      <c r="A6838" t="str">
        <f>'hourly electricity demand texas'!B6837</f>
        <v>10/12/2020 8 p.m. CDT</v>
      </c>
      <c r="B6838" s="49">
        <v>92360880</v>
      </c>
      <c r="C6838" s="50">
        <v>9.23609E+19</v>
      </c>
      <c r="D6838" s="10">
        <v>469565.05690000003</v>
      </c>
    </row>
    <row r="6839" spans="1:4">
      <c r="A6839" t="str">
        <f>'hourly electricity demand texas'!B6838</f>
        <v>10/12/2020 9 p.m. CDT</v>
      </c>
      <c r="B6839" s="49">
        <v>141763945</v>
      </c>
      <c r="C6839" s="50">
        <v>1.41764E+20</v>
      </c>
      <c r="D6839" s="10">
        <v>736993.96059999999</v>
      </c>
    </row>
    <row r="6840" spans="1:4">
      <c r="A6840" t="str">
        <f>'hourly electricity demand texas'!B6839</f>
        <v>10/12/2020 10 p.m. CDT</v>
      </c>
      <c r="B6840" s="49">
        <v>292878634</v>
      </c>
      <c r="C6840" s="50">
        <v>2.92879E+20</v>
      </c>
      <c r="D6840" s="10">
        <v>446444.70659999998</v>
      </c>
    </row>
    <row r="6841" spans="1:4">
      <c r="A6841" t="str">
        <f>'hourly electricity demand texas'!B6840</f>
        <v>10/12/2020 11 p.m. CDT</v>
      </c>
      <c r="B6841" s="49">
        <v>136716954</v>
      </c>
      <c r="C6841" s="50">
        <v>1.36717E+20</v>
      </c>
      <c r="D6841" s="10">
        <v>448576.90179999999</v>
      </c>
    </row>
    <row r="6842" spans="1:4">
      <c r="A6842" t="str">
        <f>'hourly electricity demand texas'!B6841</f>
        <v>10/13/2020 12 a.m. CDT</v>
      </c>
      <c r="B6842" s="49">
        <v>122828473</v>
      </c>
      <c r="C6842" s="50">
        <v>1.22828E+20</v>
      </c>
      <c r="D6842" s="10">
        <v>234637.77439999999</v>
      </c>
    </row>
    <row r="6843" spans="1:4">
      <c r="A6843" t="str">
        <f>'hourly electricity demand texas'!B6842</f>
        <v>10/13/2020 1 a.m. CDT</v>
      </c>
      <c r="B6843" s="49">
        <v>138901741</v>
      </c>
      <c r="C6843" s="50">
        <v>1.38902E+20</v>
      </c>
      <c r="D6843" s="10">
        <v>586427.60739999998</v>
      </c>
    </row>
    <row r="6844" spans="1:4">
      <c r="A6844" t="str">
        <f>'hourly electricity demand texas'!B6843</f>
        <v>10/13/2020 2 a.m. CDT</v>
      </c>
      <c r="B6844" s="49">
        <v>189812183</v>
      </c>
      <c r="C6844" s="50">
        <v>1.89812E+20</v>
      </c>
      <c r="D6844" s="10">
        <v>670386.18649999995</v>
      </c>
    </row>
    <row r="6845" spans="1:4">
      <c r="A6845" t="str">
        <f>'hourly electricity demand texas'!B6844</f>
        <v>10/13/2020 3 a.m. CDT</v>
      </c>
      <c r="B6845" s="49">
        <v>145752614</v>
      </c>
      <c r="C6845" s="50">
        <v>1.45753E+20</v>
      </c>
      <c r="D6845" s="10">
        <v>375755.53279999999</v>
      </c>
    </row>
    <row r="6846" spans="1:4">
      <c r="A6846" t="str">
        <f>'hourly electricity demand texas'!B6845</f>
        <v>10/13/2020 4 a.m. CDT</v>
      </c>
      <c r="B6846" s="49">
        <v>153368378</v>
      </c>
      <c r="C6846" s="50">
        <v>1.53368E+20</v>
      </c>
      <c r="D6846" s="10">
        <v>378264.0907</v>
      </c>
    </row>
    <row r="6847" spans="1:4">
      <c r="A6847" t="str">
        <f>'hourly electricity demand texas'!B6846</f>
        <v>10/13/2020 5 a.m. CDT</v>
      </c>
      <c r="B6847" s="49">
        <v>146698501</v>
      </c>
      <c r="C6847" s="50">
        <v>1.46699E+20</v>
      </c>
      <c r="D6847" s="10">
        <v>368366.60920000001</v>
      </c>
    </row>
    <row r="6848" spans="1:4">
      <c r="A6848" t="str">
        <f>'hourly electricity demand texas'!B6847</f>
        <v>10/13/2020 6 a.m. CDT</v>
      </c>
      <c r="B6848" s="49">
        <v>122068709</v>
      </c>
      <c r="C6848" s="50">
        <v>1.22069E+20</v>
      </c>
      <c r="D6848" s="10">
        <v>601962.96470000001</v>
      </c>
    </row>
    <row r="6849" spans="1:4">
      <c r="A6849" t="str">
        <f>'hourly electricity demand texas'!B6848</f>
        <v>10/13/2020 7 a.m. CDT</v>
      </c>
      <c r="B6849" s="49">
        <v>150453174</v>
      </c>
      <c r="C6849" s="50">
        <v>1.50453E+20</v>
      </c>
      <c r="D6849" s="10">
        <v>519729.07569999999</v>
      </c>
    </row>
    <row r="6850" spans="1:4">
      <c r="A6850" t="str">
        <f>'hourly electricity demand texas'!B6849</f>
        <v>10/13/2020 8 a.m. CDT</v>
      </c>
      <c r="B6850" s="49">
        <v>217799089</v>
      </c>
      <c r="C6850" s="50">
        <v>2.17799E+20</v>
      </c>
      <c r="D6850" s="10">
        <v>459766.47070000001</v>
      </c>
    </row>
    <row r="6851" spans="1:4">
      <c r="A6851" t="str">
        <f>'hourly electricity demand texas'!B6850</f>
        <v>10/13/2020 9 a.m. CDT</v>
      </c>
      <c r="B6851" s="49">
        <v>99322532</v>
      </c>
      <c r="C6851" s="50">
        <v>9.93225E+19</v>
      </c>
      <c r="D6851" s="10">
        <v>527328.65670000005</v>
      </c>
    </row>
    <row r="6852" spans="1:4">
      <c r="A6852" t="str">
        <f>'hourly electricity demand texas'!B6851</f>
        <v>10/13/2020 10 a.m. CDT</v>
      </c>
      <c r="B6852" s="49">
        <v>121911606</v>
      </c>
      <c r="C6852" s="50">
        <v>1.21912E+20</v>
      </c>
      <c r="D6852" s="10">
        <v>530514.54029999999</v>
      </c>
    </row>
    <row r="6853" spans="1:4">
      <c r="A6853" t="str">
        <f>'hourly electricity demand texas'!B6852</f>
        <v>10/13/2020 11 a.m. CDT</v>
      </c>
      <c r="B6853" s="49">
        <v>135521016</v>
      </c>
      <c r="C6853" s="50">
        <v>1.35521E+20</v>
      </c>
      <c r="D6853" s="10">
        <v>380338.837</v>
      </c>
    </row>
    <row r="6854" spans="1:4">
      <c r="A6854" t="str">
        <f>'hourly electricity demand texas'!B6853</f>
        <v>10/13/2020 12 p.m. CDT</v>
      </c>
      <c r="B6854" s="49">
        <v>112717117</v>
      </c>
      <c r="C6854" s="50">
        <v>1.12717E+20</v>
      </c>
      <c r="D6854" s="10">
        <v>449922.83689999999</v>
      </c>
    </row>
    <row r="6855" spans="1:4">
      <c r="A6855" t="str">
        <f>'hourly electricity demand texas'!B6854</f>
        <v>10/13/2020 1 p.m. CDT</v>
      </c>
      <c r="B6855" s="49">
        <v>115077617</v>
      </c>
      <c r="C6855" s="50">
        <v>1.15078E+20</v>
      </c>
      <c r="D6855" s="10">
        <v>406881.72289999999</v>
      </c>
    </row>
    <row r="6856" spans="1:4">
      <c r="A6856" t="str">
        <f>'hourly electricity demand texas'!B6855</f>
        <v>10/13/2020 2 p.m. CDT</v>
      </c>
      <c r="B6856" s="49">
        <v>182968330</v>
      </c>
      <c r="C6856" s="50">
        <v>1.82968E+20</v>
      </c>
      <c r="D6856" s="10">
        <v>488721.09370000003</v>
      </c>
    </row>
    <row r="6857" spans="1:4">
      <c r="A6857" t="str">
        <f>'hourly electricity demand texas'!B6856</f>
        <v>10/13/2020 3 p.m. CDT</v>
      </c>
      <c r="B6857" s="49">
        <v>103315243</v>
      </c>
      <c r="C6857" s="50">
        <v>1.03315E+20</v>
      </c>
      <c r="D6857" s="10">
        <v>477606.73320000002</v>
      </c>
    </row>
    <row r="6858" spans="1:4">
      <c r="A6858" t="str">
        <f>'hourly electricity demand texas'!B6857</f>
        <v>10/13/2020 4 p.m. CDT</v>
      </c>
      <c r="B6858" s="49">
        <v>169961695</v>
      </c>
      <c r="C6858" s="50">
        <v>1.69962E+20</v>
      </c>
      <c r="D6858" s="10">
        <v>653852.05570000003</v>
      </c>
    </row>
    <row r="6859" spans="1:4">
      <c r="A6859" t="str">
        <f>'hourly electricity demand texas'!B6858</f>
        <v>10/13/2020 5 p.m. CDT</v>
      </c>
      <c r="B6859" s="49">
        <v>142986751</v>
      </c>
      <c r="C6859" s="50">
        <v>1.42987E+20</v>
      </c>
      <c r="D6859" s="10">
        <v>402473.30410000001</v>
      </c>
    </row>
    <row r="6860" spans="1:4">
      <c r="A6860" t="str">
        <f>'hourly electricity demand texas'!B6859</f>
        <v>10/13/2020 6 p.m. CDT</v>
      </c>
      <c r="B6860" s="49">
        <v>90723132</v>
      </c>
      <c r="C6860" s="50">
        <v>9.07231E+19</v>
      </c>
      <c r="D6860" s="10">
        <v>569491.4057</v>
      </c>
    </row>
    <row r="6861" spans="1:4">
      <c r="A6861" t="str">
        <f>'hourly electricity demand texas'!B6860</f>
        <v>10/13/2020 7 p.m. CDT</v>
      </c>
      <c r="B6861" s="49">
        <v>218520046</v>
      </c>
      <c r="C6861" s="50">
        <v>2.1852E+20</v>
      </c>
      <c r="D6861" s="10">
        <v>708632.37080000003</v>
      </c>
    </row>
    <row r="6862" spans="1:4">
      <c r="A6862" t="str">
        <f>'hourly electricity demand texas'!B6861</f>
        <v>10/13/2020 8 p.m. CDT</v>
      </c>
      <c r="B6862" s="49">
        <v>157925665</v>
      </c>
      <c r="C6862" s="50">
        <v>1.57926E+20</v>
      </c>
      <c r="D6862" s="10">
        <v>475105.57640000002</v>
      </c>
    </row>
    <row r="6863" spans="1:4">
      <c r="A6863" t="str">
        <f>'hourly electricity demand texas'!B6862</f>
        <v>10/13/2020 9 p.m. CDT</v>
      </c>
      <c r="B6863" s="49">
        <v>172985263</v>
      </c>
      <c r="C6863" s="50">
        <v>1.72985E+20</v>
      </c>
      <c r="D6863" s="10">
        <v>547807.0416</v>
      </c>
    </row>
    <row r="6864" spans="1:4">
      <c r="A6864" t="str">
        <f>'hourly electricity demand texas'!B6863</f>
        <v>10/13/2020 10 p.m. CDT</v>
      </c>
      <c r="B6864" s="49">
        <v>237677577</v>
      </c>
      <c r="C6864" s="50">
        <v>2.37678E+20</v>
      </c>
      <c r="D6864" s="10">
        <v>391542.89030000003</v>
      </c>
    </row>
    <row r="6865" spans="1:4">
      <c r="A6865" t="str">
        <f>'hourly electricity demand texas'!B6864</f>
        <v>10/13/2020 11 p.m. CDT</v>
      </c>
      <c r="B6865" s="49">
        <v>115117574</v>
      </c>
      <c r="C6865" s="50">
        <v>1.15118E+20</v>
      </c>
      <c r="D6865" s="10">
        <v>313679.76799999998</v>
      </c>
    </row>
    <row r="6866" spans="1:4">
      <c r="A6866" t="str">
        <f>'hourly electricity demand texas'!B6865</f>
        <v>10/14/2020 12 a.m. CDT</v>
      </c>
      <c r="B6866" s="49">
        <v>78638191</v>
      </c>
      <c r="C6866" s="50">
        <v>7.86382E+19</v>
      </c>
      <c r="D6866" s="10">
        <v>762609.7966</v>
      </c>
    </row>
    <row r="6867" spans="1:4">
      <c r="A6867" t="str">
        <f>'hourly electricity demand texas'!B6866</f>
        <v>10/14/2020 1 a.m. CDT</v>
      </c>
      <c r="B6867" s="49">
        <v>208634139</v>
      </c>
      <c r="C6867" s="50">
        <v>2.08634E+20</v>
      </c>
      <c r="D6867" s="10">
        <v>671501.24569999997</v>
      </c>
    </row>
    <row r="6868" spans="1:4">
      <c r="A6868" t="str">
        <f>'hourly electricity demand texas'!B6867</f>
        <v>10/14/2020 2 a.m. CDT</v>
      </c>
      <c r="B6868" s="49">
        <v>241390306</v>
      </c>
      <c r="C6868" s="50">
        <v>2.4139E+20</v>
      </c>
      <c r="D6868" s="10">
        <v>155447.89869999999</v>
      </c>
    </row>
    <row r="6869" spans="1:4">
      <c r="A6869" t="str">
        <f>'hourly electricity demand texas'!B6868</f>
        <v>10/14/2020 3 a.m. CDT</v>
      </c>
      <c r="B6869" s="49">
        <v>166769926</v>
      </c>
      <c r="C6869" s="50">
        <v>1.6677E+20</v>
      </c>
      <c r="D6869" s="10">
        <v>604310.47349999996</v>
      </c>
    </row>
    <row r="6870" spans="1:4">
      <c r="A6870" t="str">
        <f>'hourly electricity demand texas'!B6869</f>
        <v>10/14/2020 4 a.m. CDT</v>
      </c>
      <c r="B6870" s="49">
        <v>192307780</v>
      </c>
      <c r="C6870" s="50">
        <v>1.92308E+20</v>
      </c>
      <c r="D6870" s="10">
        <v>377200.04519999999</v>
      </c>
    </row>
    <row r="6871" spans="1:4">
      <c r="A6871" t="str">
        <f>'hourly electricity demand texas'!B6870</f>
        <v>10/14/2020 5 a.m. CDT</v>
      </c>
      <c r="B6871" s="49">
        <v>158609233</v>
      </c>
      <c r="C6871" s="50">
        <v>1.58609E+20</v>
      </c>
      <c r="D6871" s="10">
        <v>228916.68040000001</v>
      </c>
    </row>
    <row r="6872" spans="1:4">
      <c r="A6872" t="str">
        <f>'hourly electricity demand texas'!B6871</f>
        <v>10/14/2020 6 a.m. CDT</v>
      </c>
      <c r="B6872" s="49">
        <v>141280659</v>
      </c>
      <c r="C6872" s="50">
        <v>1.41281E+20</v>
      </c>
      <c r="D6872" s="10">
        <v>610750.32519999996</v>
      </c>
    </row>
    <row r="6873" spans="1:4">
      <c r="A6873" t="str">
        <f>'hourly electricity demand texas'!B6872</f>
        <v>10/14/2020 7 a.m. CDT</v>
      </c>
      <c r="B6873" s="49">
        <v>194008291</v>
      </c>
      <c r="C6873" s="50">
        <v>1.94008E+20</v>
      </c>
      <c r="D6873" s="10">
        <v>599343.87509999995</v>
      </c>
    </row>
    <row r="6874" spans="1:4">
      <c r="A6874" t="str">
        <f>'hourly electricity demand texas'!B6873</f>
        <v>10/14/2020 8 a.m. CDT</v>
      </c>
      <c r="B6874" s="49">
        <v>223810945</v>
      </c>
      <c r="C6874" s="50">
        <v>2.23811E+20</v>
      </c>
      <c r="D6874" s="10">
        <v>313541.90600000002</v>
      </c>
    </row>
    <row r="6875" spans="1:4">
      <c r="A6875" t="str">
        <f>'hourly electricity demand texas'!B6874</f>
        <v>10/14/2020 9 a.m. CDT</v>
      </c>
      <c r="B6875" s="49">
        <v>114679562</v>
      </c>
      <c r="C6875" s="50">
        <v>1.1468E+20</v>
      </c>
      <c r="D6875" s="10">
        <v>456982.41350000002</v>
      </c>
    </row>
    <row r="6876" spans="1:4">
      <c r="A6876" t="str">
        <f>'hourly electricity demand texas'!B6875</f>
        <v>10/14/2020 10 a.m. CDT</v>
      </c>
      <c r="B6876" s="49">
        <v>165548575</v>
      </c>
      <c r="C6876" s="50">
        <v>1.65549E+20</v>
      </c>
      <c r="D6876" s="10">
        <v>467049.69900000002</v>
      </c>
    </row>
    <row r="6877" spans="1:4">
      <c r="A6877" t="str">
        <f>'hourly electricity demand texas'!B6876</f>
        <v>10/14/2020 11 a.m. CDT</v>
      </c>
      <c r="B6877" s="49">
        <v>146387590</v>
      </c>
      <c r="C6877" s="50">
        <v>1.46388E+20</v>
      </c>
      <c r="D6877" s="10">
        <v>399694.39909999998</v>
      </c>
    </row>
    <row r="6878" spans="1:4">
      <c r="A6878" t="str">
        <f>'hourly electricity demand texas'!B6877</f>
        <v>10/14/2020 12 p.m. CDT</v>
      </c>
      <c r="B6878" s="49">
        <v>159316969</v>
      </c>
      <c r="C6878" s="50">
        <v>1.59317E+20</v>
      </c>
      <c r="D6878" s="10">
        <v>769484.5514</v>
      </c>
    </row>
    <row r="6879" spans="1:4">
      <c r="A6879" t="str">
        <f>'hourly electricity demand texas'!B6878</f>
        <v>10/14/2020 1 p.m. CDT</v>
      </c>
      <c r="B6879" s="49">
        <v>110993844</v>
      </c>
      <c r="C6879" s="50">
        <v>1.10994E+20</v>
      </c>
      <c r="D6879" s="10">
        <v>469036.43489999999</v>
      </c>
    </row>
    <row r="6880" spans="1:4">
      <c r="A6880" t="str">
        <f>'hourly electricity demand texas'!B6879</f>
        <v>10/14/2020 2 p.m. CDT</v>
      </c>
      <c r="B6880" s="49">
        <v>114639908</v>
      </c>
      <c r="C6880" s="50">
        <v>1.1464E+20</v>
      </c>
      <c r="D6880" s="10">
        <v>549713.27870000002</v>
      </c>
    </row>
    <row r="6881" spans="1:4">
      <c r="A6881" t="str">
        <f>'hourly electricity demand texas'!B6880</f>
        <v>10/14/2020 3 p.m. CDT</v>
      </c>
      <c r="B6881" s="49">
        <v>106888831</v>
      </c>
      <c r="C6881" s="50">
        <v>1.06889E+20</v>
      </c>
      <c r="D6881" s="10">
        <v>844496.70660000003</v>
      </c>
    </row>
    <row r="6882" spans="1:4">
      <c r="A6882" t="str">
        <f>'hourly electricity demand texas'!B6881</f>
        <v>10/14/2020 4 p.m. CDT</v>
      </c>
      <c r="B6882" s="49">
        <v>142250549</v>
      </c>
      <c r="C6882" s="50">
        <v>1.42251E+20</v>
      </c>
      <c r="D6882" s="10">
        <v>403650.54399999999</v>
      </c>
    </row>
    <row r="6883" spans="1:4">
      <c r="A6883" t="str">
        <f>'hourly electricity demand texas'!B6882</f>
        <v>10/14/2020 5 p.m. CDT</v>
      </c>
      <c r="B6883" s="49">
        <v>106626913</v>
      </c>
      <c r="C6883" s="50">
        <v>1.06627E+20</v>
      </c>
      <c r="D6883" s="10">
        <v>243656.25159999999</v>
      </c>
    </row>
    <row r="6884" spans="1:4">
      <c r="A6884" t="str">
        <f>'hourly electricity demand texas'!B6883</f>
        <v>10/14/2020 6 p.m. CDT</v>
      </c>
      <c r="B6884" s="49">
        <v>76461857</v>
      </c>
      <c r="C6884" s="50">
        <v>7.64619E+19</v>
      </c>
      <c r="D6884" s="10">
        <v>858180.01569999999</v>
      </c>
    </row>
    <row r="6885" spans="1:4">
      <c r="A6885" t="str">
        <f>'hourly electricity demand texas'!B6884</f>
        <v>10/14/2020 7 p.m. CDT</v>
      </c>
      <c r="B6885" s="49">
        <v>296988904</v>
      </c>
      <c r="C6885" s="50">
        <v>2.9698899999999997E+20</v>
      </c>
      <c r="D6885" s="10">
        <v>825273.13729999994</v>
      </c>
    </row>
    <row r="6886" spans="1:4">
      <c r="A6886" t="str">
        <f>'hourly electricity demand texas'!B6885</f>
        <v>10/14/2020 8 p.m. CDT</v>
      </c>
      <c r="B6886" s="49">
        <v>48986202</v>
      </c>
      <c r="C6886" s="50">
        <v>4.89862E+19</v>
      </c>
      <c r="D6886" s="10">
        <v>531683.98400000005</v>
      </c>
    </row>
    <row r="6887" spans="1:4">
      <c r="A6887" t="str">
        <f>'hourly electricity demand texas'!B6886</f>
        <v>10/14/2020 9 p.m. CDT</v>
      </c>
      <c r="B6887" s="49">
        <v>100955729</v>
      </c>
      <c r="C6887" s="50">
        <v>1.00956E+20</v>
      </c>
      <c r="D6887" s="10">
        <v>601880.38450000004</v>
      </c>
    </row>
    <row r="6888" spans="1:4">
      <c r="A6888" t="str">
        <f>'hourly electricity demand texas'!B6887</f>
        <v>10/14/2020 10 p.m. CDT</v>
      </c>
      <c r="B6888" s="49">
        <v>193316976</v>
      </c>
      <c r="C6888" s="50">
        <v>1.93317E+20</v>
      </c>
      <c r="D6888" s="10">
        <v>530932.78399999999</v>
      </c>
    </row>
    <row r="6889" spans="1:4">
      <c r="A6889" t="str">
        <f>'hourly electricity demand texas'!B6888</f>
        <v>10/14/2020 11 p.m. CDT</v>
      </c>
      <c r="B6889" s="49">
        <v>220047752</v>
      </c>
      <c r="C6889" s="50">
        <v>2.20048E+20</v>
      </c>
      <c r="D6889" s="10">
        <v>451805.33059999999</v>
      </c>
    </row>
    <row r="6890" spans="1:4">
      <c r="A6890" t="str">
        <f>'hourly electricity demand texas'!B6889</f>
        <v>10/15/2020 12 a.m. CDT</v>
      </c>
      <c r="B6890" s="49">
        <v>118237737</v>
      </c>
      <c r="C6890" s="50">
        <v>1.18238E+20</v>
      </c>
      <c r="D6890" s="10">
        <v>667687.73759999999</v>
      </c>
    </row>
    <row r="6891" spans="1:4">
      <c r="A6891" t="str">
        <f>'hourly electricity demand texas'!B6890</f>
        <v>10/15/2020 1 a.m. CDT</v>
      </c>
      <c r="B6891" s="49">
        <v>167697832</v>
      </c>
      <c r="C6891" s="50">
        <v>1.67698E+20</v>
      </c>
      <c r="D6891" s="10">
        <v>661000.43590000004</v>
      </c>
    </row>
    <row r="6892" spans="1:4">
      <c r="A6892" t="str">
        <f>'hourly electricity demand texas'!B6891</f>
        <v>10/15/2020 2 a.m. CDT</v>
      </c>
      <c r="B6892" s="49">
        <v>137758427</v>
      </c>
      <c r="C6892" s="50">
        <v>1.37758E+20</v>
      </c>
      <c r="D6892" s="10">
        <v>305197.1151</v>
      </c>
    </row>
    <row r="6893" spans="1:4">
      <c r="A6893" t="str">
        <f>'hourly electricity demand texas'!B6892</f>
        <v>10/15/2020 3 a.m. CDT</v>
      </c>
      <c r="B6893" s="49">
        <v>255904590</v>
      </c>
      <c r="C6893" s="50">
        <v>2.55905E+20</v>
      </c>
      <c r="D6893" s="10">
        <v>669175.85580000002</v>
      </c>
    </row>
    <row r="6894" spans="1:4">
      <c r="A6894" t="str">
        <f>'hourly electricity demand texas'!B6893</f>
        <v>10/15/2020 4 a.m. CDT</v>
      </c>
      <c r="B6894" s="49">
        <v>126041140</v>
      </c>
      <c r="C6894" s="50">
        <v>1.26041E+20</v>
      </c>
      <c r="D6894" s="10">
        <v>372966.95980000001</v>
      </c>
    </row>
    <row r="6895" spans="1:4">
      <c r="A6895" t="str">
        <f>'hourly electricity demand texas'!B6894</f>
        <v>10/15/2020 5 a.m. CDT</v>
      </c>
      <c r="B6895" s="49">
        <v>89760292</v>
      </c>
      <c r="C6895" s="50">
        <v>8.97603E+19</v>
      </c>
      <c r="D6895" s="10">
        <v>592519.52150000003</v>
      </c>
    </row>
    <row r="6896" spans="1:4">
      <c r="A6896" t="str">
        <f>'hourly electricity demand texas'!B6895</f>
        <v>10/15/2020 6 a.m. CDT</v>
      </c>
      <c r="B6896" s="49">
        <v>201013711</v>
      </c>
      <c r="C6896" s="50">
        <v>2.01014E+20</v>
      </c>
      <c r="D6896" s="10">
        <v>302391.30109999998</v>
      </c>
    </row>
    <row r="6897" spans="1:4">
      <c r="A6897" t="str">
        <f>'hourly electricity demand texas'!B6896</f>
        <v>10/15/2020 7 a.m. CDT</v>
      </c>
      <c r="B6897" s="49">
        <v>69662677</v>
      </c>
      <c r="C6897" s="50">
        <v>6.96627E+19</v>
      </c>
      <c r="D6897" s="10">
        <v>227082.8003</v>
      </c>
    </row>
    <row r="6898" spans="1:4">
      <c r="A6898" t="str">
        <f>'hourly electricity demand texas'!B6897</f>
        <v>10/15/2020 8 a.m. CDT</v>
      </c>
      <c r="B6898" s="49">
        <v>146568795</v>
      </c>
      <c r="C6898" s="50">
        <v>1.46569E+20</v>
      </c>
      <c r="D6898" s="10">
        <v>536944.50219999999</v>
      </c>
    </row>
    <row r="6899" spans="1:4">
      <c r="A6899" t="str">
        <f>'hourly electricity demand texas'!B6898</f>
        <v>10/15/2020 9 a.m. CDT</v>
      </c>
      <c r="B6899" s="49">
        <v>85294215</v>
      </c>
      <c r="C6899" s="50">
        <v>8.52942E+19</v>
      </c>
      <c r="D6899" s="10">
        <v>457296.6153</v>
      </c>
    </row>
    <row r="6900" spans="1:4">
      <c r="A6900" t="str">
        <f>'hourly electricity demand texas'!B6899</f>
        <v>10/15/2020 10 a.m. CDT</v>
      </c>
      <c r="B6900" s="49">
        <v>224552041</v>
      </c>
      <c r="C6900" s="50">
        <v>2.24552E+20</v>
      </c>
      <c r="D6900" s="10">
        <v>233162.79139999999</v>
      </c>
    </row>
    <row r="6901" spans="1:4">
      <c r="A6901" t="str">
        <f>'hourly electricity demand texas'!B6900</f>
        <v>10/15/2020 11 a.m. CDT</v>
      </c>
      <c r="B6901" s="49">
        <v>219213577</v>
      </c>
      <c r="C6901" s="50">
        <v>2.19214E+20</v>
      </c>
      <c r="D6901" s="10">
        <v>401589.00170000002</v>
      </c>
    </row>
    <row r="6902" spans="1:4">
      <c r="A6902" t="str">
        <f>'hourly electricity demand texas'!B6901</f>
        <v>10/15/2020 12 p.m. CDT</v>
      </c>
      <c r="B6902" s="49">
        <v>113075925</v>
      </c>
      <c r="C6902" s="50">
        <v>1.13076E+20</v>
      </c>
      <c r="D6902" s="10">
        <v>907851.22</v>
      </c>
    </row>
    <row r="6903" spans="1:4">
      <c r="A6903" t="str">
        <f>'hourly electricity demand texas'!B6902</f>
        <v>10/15/2020 1 p.m. CDT</v>
      </c>
      <c r="B6903" s="49">
        <v>107782384</v>
      </c>
      <c r="C6903" s="50">
        <v>1.07782E+20</v>
      </c>
      <c r="D6903" s="10">
        <v>165728.7219</v>
      </c>
    </row>
    <row r="6904" spans="1:4">
      <c r="A6904" t="str">
        <f>'hourly electricity demand texas'!B6903</f>
        <v>10/15/2020 2 p.m. CDT</v>
      </c>
      <c r="B6904" s="49">
        <v>130253515</v>
      </c>
      <c r="C6904" s="50">
        <v>1.30254E+20</v>
      </c>
      <c r="D6904" s="10">
        <v>410192.24810000003</v>
      </c>
    </row>
    <row r="6905" spans="1:4">
      <c r="A6905" t="str">
        <f>'hourly electricity demand texas'!B6904</f>
        <v>10/15/2020 3 p.m. CDT</v>
      </c>
      <c r="B6905" s="49">
        <v>116215162</v>
      </c>
      <c r="C6905" s="50">
        <v>1.16215E+20</v>
      </c>
      <c r="D6905" s="10">
        <v>641627.95140000002</v>
      </c>
    </row>
    <row r="6906" spans="1:4">
      <c r="A6906" t="str">
        <f>'hourly electricity demand texas'!B6905</f>
        <v>10/15/2020 4 p.m. CDT</v>
      </c>
      <c r="B6906" s="49">
        <v>143797109</v>
      </c>
      <c r="C6906" s="50">
        <v>1.43797E+20</v>
      </c>
      <c r="D6906" s="10">
        <v>712402.26659999997</v>
      </c>
    </row>
    <row r="6907" spans="1:4">
      <c r="A6907" t="str">
        <f>'hourly electricity demand texas'!B6906</f>
        <v>10/15/2020 5 p.m. CDT</v>
      </c>
      <c r="B6907" s="49">
        <v>142352346</v>
      </c>
      <c r="C6907" s="50">
        <v>1.42352E+20</v>
      </c>
      <c r="D6907" s="10">
        <v>398165.65899999999</v>
      </c>
    </row>
    <row r="6908" spans="1:4">
      <c r="A6908" t="str">
        <f>'hourly electricity demand texas'!B6907</f>
        <v>10/15/2020 6 p.m. CDT</v>
      </c>
      <c r="B6908" s="49">
        <v>80081791</v>
      </c>
      <c r="C6908" s="50">
        <v>8.00818E+19</v>
      </c>
      <c r="D6908" s="10">
        <v>626134.16680000001</v>
      </c>
    </row>
    <row r="6909" spans="1:4">
      <c r="A6909" t="str">
        <f>'hourly electricity demand texas'!B6908</f>
        <v>10/15/2020 7 p.m. CDT</v>
      </c>
      <c r="B6909" s="49">
        <v>90263712</v>
      </c>
      <c r="C6909" s="50">
        <v>9.02637E+19</v>
      </c>
      <c r="D6909" s="10">
        <v>467964.49129999999</v>
      </c>
    </row>
    <row r="6910" spans="1:4">
      <c r="A6910" t="str">
        <f>'hourly electricity demand texas'!B6909</f>
        <v>10/15/2020 8 p.m. CDT</v>
      </c>
      <c r="B6910" s="49">
        <v>122308883</v>
      </c>
      <c r="C6910" s="50">
        <v>1.22309E+20</v>
      </c>
      <c r="D6910" s="10">
        <v>682911.02650000004</v>
      </c>
    </row>
    <row r="6911" spans="1:4">
      <c r="A6911" t="str">
        <f>'hourly electricity demand texas'!B6910</f>
        <v>10/15/2020 9 p.m. CDT</v>
      </c>
      <c r="B6911" s="49">
        <v>153881928</v>
      </c>
      <c r="C6911" s="50">
        <v>1.53882E+20</v>
      </c>
      <c r="D6911" s="10">
        <v>391997.61320000002</v>
      </c>
    </row>
    <row r="6912" spans="1:4">
      <c r="A6912" t="str">
        <f>'hourly electricity demand texas'!B6911</f>
        <v>10/15/2020 10 p.m. CDT</v>
      </c>
      <c r="B6912" s="49">
        <v>202596926</v>
      </c>
      <c r="C6912" s="50">
        <v>2.02597E+20</v>
      </c>
      <c r="D6912" s="10">
        <v>394235.49969999999</v>
      </c>
    </row>
    <row r="6913" spans="1:4">
      <c r="A6913" t="str">
        <f>'hourly electricity demand texas'!B6912</f>
        <v>10/15/2020 11 p.m. CDT</v>
      </c>
      <c r="B6913" s="49">
        <v>252389322</v>
      </c>
      <c r="C6913" s="50">
        <v>2.52389E+20</v>
      </c>
      <c r="D6913" s="10">
        <v>226274.83530000001</v>
      </c>
    </row>
    <row r="6914" spans="1:4">
      <c r="A6914" t="str">
        <f>'hourly electricity demand texas'!B6913</f>
        <v>10/16/2020 12 a.m. CDT</v>
      </c>
      <c r="B6914" s="49">
        <v>80587898</v>
      </c>
      <c r="C6914" s="50">
        <v>8.05879E+19</v>
      </c>
      <c r="D6914" s="10">
        <v>396509.24739999999</v>
      </c>
    </row>
    <row r="6915" spans="1:4">
      <c r="A6915" t="str">
        <f>'hourly electricity demand texas'!B6914</f>
        <v>10/16/2020 1 a.m. CDT</v>
      </c>
      <c r="B6915" s="49">
        <v>239689570</v>
      </c>
      <c r="C6915" s="50">
        <v>2.3969E+20</v>
      </c>
      <c r="D6915" s="10">
        <v>451931.64779999998</v>
      </c>
    </row>
    <row r="6916" spans="1:4">
      <c r="A6916" t="str">
        <f>'hourly electricity demand texas'!B6915</f>
        <v>10/16/2020 2 a.m. CDT</v>
      </c>
      <c r="B6916" s="49">
        <v>161726153</v>
      </c>
      <c r="C6916" s="50">
        <v>1.61726E+20</v>
      </c>
      <c r="D6916" s="10">
        <v>315445.72600000002</v>
      </c>
    </row>
    <row r="6917" spans="1:4">
      <c r="A6917" t="str">
        <f>'hourly electricity demand texas'!B6916</f>
        <v>10/16/2020 3 a.m. CDT</v>
      </c>
      <c r="B6917" s="49">
        <v>150471383</v>
      </c>
      <c r="C6917" s="50">
        <v>1.50471E+20</v>
      </c>
      <c r="D6917" s="10">
        <v>663926.08959999995</v>
      </c>
    </row>
    <row r="6918" spans="1:4">
      <c r="A6918" t="str">
        <f>'hourly electricity demand texas'!B6917</f>
        <v>10/16/2020 4 a.m. CDT</v>
      </c>
      <c r="B6918" s="49">
        <v>138075339</v>
      </c>
      <c r="C6918" s="50">
        <v>1.38075E+20</v>
      </c>
      <c r="D6918" s="10">
        <v>739552.82940000005</v>
      </c>
    </row>
    <row r="6919" spans="1:4">
      <c r="A6919" t="str">
        <f>'hourly electricity demand texas'!B6918</f>
        <v>10/16/2020 5 a.m. CDT</v>
      </c>
      <c r="B6919" s="49">
        <v>140363511</v>
      </c>
      <c r="C6919" s="50">
        <v>1.40364E+20</v>
      </c>
      <c r="D6919" s="10">
        <v>306005.47110000002</v>
      </c>
    </row>
    <row r="6920" spans="1:4">
      <c r="A6920" t="str">
        <f>'hourly electricity demand texas'!B6919</f>
        <v>10/16/2020 6 a.m. CDT</v>
      </c>
      <c r="B6920" s="49">
        <v>202651964</v>
      </c>
      <c r="C6920" s="50">
        <v>2.02652E+20</v>
      </c>
      <c r="D6920" s="10">
        <v>232224.37239999999</v>
      </c>
    </row>
    <row r="6921" spans="1:4">
      <c r="A6921" t="str">
        <f>'hourly electricity demand texas'!B6920</f>
        <v>10/16/2020 7 a.m. CDT</v>
      </c>
      <c r="B6921" s="49">
        <v>157313696</v>
      </c>
      <c r="C6921" s="50">
        <v>1.57314E+20</v>
      </c>
      <c r="D6921" s="10">
        <v>693664.87069999997</v>
      </c>
    </row>
    <row r="6922" spans="1:4">
      <c r="A6922" t="str">
        <f>'hourly electricity demand texas'!B6921</f>
        <v>10/16/2020 8 a.m. CDT</v>
      </c>
      <c r="B6922" s="49">
        <v>148273083</v>
      </c>
      <c r="C6922" s="50">
        <v>1.48273E+20</v>
      </c>
      <c r="D6922" s="10">
        <v>388676.47720000002</v>
      </c>
    </row>
    <row r="6923" spans="1:4">
      <c r="A6923" t="str">
        <f>'hourly electricity demand texas'!B6922</f>
        <v>10/16/2020 9 a.m. CDT</v>
      </c>
      <c r="B6923" s="49">
        <v>148228888</v>
      </c>
      <c r="C6923" s="50">
        <v>1.48229E+20</v>
      </c>
      <c r="D6923" s="10">
        <v>383126.73680000001</v>
      </c>
    </row>
    <row r="6924" spans="1:4">
      <c r="A6924" t="str">
        <f>'hourly electricity demand texas'!B6923</f>
        <v>10/16/2020 10 a.m. CDT</v>
      </c>
      <c r="B6924" s="49">
        <v>171559438</v>
      </c>
      <c r="C6924" s="50">
        <v>1.71559E+20</v>
      </c>
      <c r="D6924" s="10">
        <v>304714.75579999998</v>
      </c>
    </row>
    <row r="6925" spans="1:4">
      <c r="A6925" t="str">
        <f>'hourly electricity demand texas'!B6924</f>
        <v>10/16/2020 11 a.m. CDT</v>
      </c>
      <c r="B6925" s="49">
        <v>135812868</v>
      </c>
      <c r="C6925" s="50">
        <v>1.35813E+20</v>
      </c>
      <c r="D6925" s="10">
        <v>319007.2536</v>
      </c>
    </row>
    <row r="6926" spans="1:4">
      <c r="A6926" t="str">
        <f>'hourly electricity demand texas'!B6925</f>
        <v>10/16/2020 12 p.m. CDT</v>
      </c>
      <c r="B6926" s="49">
        <v>46774635</v>
      </c>
      <c r="C6926" s="50">
        <v>4.67746E+19</v>
      </c>
      <c r="D6926" s="10">
        <v>321693.80589999998</v>
      </c>
    </row>
    <row r="6927" spans="1:4">
      <c r="A6927" t="str">
        <f>'hourly electricity demand texas'!B6926</f>
        <v>10/16/2020 1 p.m. CDT</v>
      </c>
      <c r="B6927" s="49">
        <v>122719356</v>
      </c>
      <c r="C6927" s="50">
        <v>1.22719E+20</v>
      </c>
      <c r="D6927" s="10">
        <v>481118.13199999998</v>
      </c>
    </row>
    <row r="6928" spans="1:4">
      <c r="A6928" t="str">
        <f>'hourly electricity demand texas'!B6927</f>
        <v>10/16/2020 2 p.m. CDT</v>
      </c>
      <c r="B6928" s="49">
        <v>125424444</v>
      </c>
      <c r="C6928" s="50">
        <v>1.25424E+20</v>
      </c>
      <c r="D6928" s="10">
        <v>636813.59180000005</v>
      </c>
    </row>
    <row r="6929" spans="1:4">
      <c r="A6929" t="str">
        <f>'hourly electricity demand texas'!B6928</f>
        <v>10/16/2020 3 p.m. CDT</v>
      </c>
      <c r="B6929" s="49">
        <v>114758952</v>
      </c>
      <c r="C6929" s="50">
        <v>1.14759E+20</v>
      </c>
      <c r="D6929" s="10">
        <v>701201.88890000002</v>
      </c>
    </row>
    <row r="6930" spans="1:4">
      <c r="A6930" t="str">
        <f>'hourly electricity demand texas'!B6929</f>
        <v>10/16/2020 4 p.m. CDT</v>
      </c>
      <c r="B6930" s="49">
        <v>105076893</v>
      </c>
      <c r="C6930" s="50">
        <v>1.05077E+20</v>
      </c>
      <c r="D6930" s="10">
        <v>764069.76029999997</v>
      </c>
    </row>
    <row r="6931" spans="1:4">
      <c r="A6931" t="str">
        <f>'hourly electricity demand texas'!B6930</f>
        <v>10/16/2020 5 p.m. CDT</v>
      </c>
      <c r="B6931" s="49">
        <v>241838511</v>
      </c>
      <c r="C6931" s="50">
        <v>2.41839E+20</v>
      </c>
      <c r="D6931" s="10">
        <v>324834.69319999998</v>
      </c>
    </row>
    <row r="6932" spans="1:4">
      <c r="A6932" t="str">
        <f>'hourly electricity demand texas'!B6931</f>
        <v>10/16/2020 6 p.m. CDT</v>
      </c>
      <c r="B6932" s="49">
        <v>134407546</v>
      </c>
      <c r="C6932" s="50">
        <v>1.34408E+20</v>
      </c>
      <c r="D6932" s="10">
        <v>776401.21730000002</v>
      </c>
    </row>
    <row r="6933" spans="1:4">
      <c r="A6933" t="str">
        <f>'hourly electricity demand texas'!B6932</f>
        <v>10/16/2020 7 p.m. CDT</v>
      </c>
      <c r="B6933" s="49">
        <v>160421910</v>
      </c>
      <c r="C6933" s="50">
        <v>1.60422E+20</v>
      </c>
      <c r="D6933" s="10">
        <v>464427.1508</v>
      </c>
    </row>
    <row r="6934" spans="1:4">
      <c r="A6934" t="str">
        <f>'hourly electricity demand texas'!B6933</f>
        <v>10/16/2020 8 p.m. CDT</v>
      </c>
      <c r="B6934" s="49">
        <v>204350723</v>
      </c>
      <c r="C6934" s="50">
        <v>2.04351E+20</v>
      </c>
      <c r="D6934" s="10">
        <v>476442.98119999998</v>
      </c>
    </row>
    <row r="6935" spans="1:4">
      <c r="A6935" t="str">
        <f>'hourly electricity demand texas'!B6934</f>
        <v>10/16/2020 9 p.m. CDT</v>
      </c>
      <c r="B6935" s="49">
        <v>228063118</v>
      </c>
      <c r="C6935" s="50">
        <v>2.28063E+20</v>
      </c>
      <c r="D6935" s="10">
        <v>542111.4497</v>
      </c>
    </row>
    <row r="6936" spans="1:4">
      <c r="A6936" t="str">
        <f>'hourly electricity demand texas'!B6935</f>
        <v>10/16/2020 10 p.m. CDT</v>
      </c>
      <c r="B6936" s="49">
        <v>130968978</v>
      </c>
      <c r="C6936" s="50">
        <v>1.30969E+20</v>
      </c>
      <c r="D6936" s="10">
        <v>460414.34250000003</v>
      </c>
    </row>
    <row r="6937" spans="1:4">
      <c r="A6937" t="str">
        <f>'hourly electricity demand texas'!B6936</f>
        <v>10/16/2020 11 p.m. CDT</v>
      </c>
      <c r="B6937" s="49">
        <v>83806525</v>
      </c>
      <c r="C6937" s="50">
        <v>8.38065E+19</v>
      </c>
      <c r="D6937" s="10">
        <v>524366.95519999997</v>
      </c>
    </row>
    <row r="6938" spans="1:4">
      <c r="A6938" t="str">
        <f>'hourly electricity demand texas'!B6937</f>
        <v>10/17/2020 12 a.m. CDT</v>
      </c>
      <c r="B6938" s="49">
        <v>202962114</v>
      </c>
      <c r="C6938" s="50">
        <v>2.02962E+20</v>
      </c>
      <c r="D6938" s="10">
        <v>602339.89540000004</v>
      </c>
    </row>
    <row r="6939" spans="1:4">
      <c r="A6939" t="str">
        <f>'hourly electricity demand texas'!B6938</f>
        <v>10/17/2020 1 a.m. CDT</v>
      </c>
      <c r="B6939" s="49">
        <v>101171380</v>
      </c>
      <c r="C6939" s="50">
        <v>1.01171E+20</v>
      </c>
      <c r="D6939" s="10">
        <v>451605.07760000002</v>
      </c>
    </row>
    <row r="6940" spans="1:4">
      <c r="A6940" t="str">
        <f>'hourly electricity demand texas'!B6939</f>
        <v>10/17/2020 2 a.m. CDT</v>
      </c>
      <c r="B6940" s="49">
        <v>100029753</v>
      </c>
      <c r="C6940" s="50">
        <v>1.0003E+20</v>
      </c>
      <c r="D6940" s="10">
        <v>452962.44469999999</v>
      </c>
    </row>
    <row r="6941" spans="1:4">
      <c r="A6941" t="str">
        <f>'hourly electricity demand texas'!B6940</f>
        <v>10/17/2020 3 a.m. CDT</v>
      </c>
      <c r="B6941" s="49">
        <v>291961597</v>
      </c>
      <c r="C6941" s="50">
        <v>2.91962E+20</v>
      </c>
      <c r="D6941" s="10">
        <v>595762.99719999998</v>
      </c>
    </row>
    <row r="6942" spans="1:4">
      <c r="A6942" t="str">
        <f>'hourly electricity demand texas'!B6941</f>
        <v>10/17/2020 4 a.m. CDT</v>
      </c>
      <c r="B6942" s="49">
        <v>107572555</v>
      </c>
      <c r="C6942" s="50">
        <v>1.07573E+20</v>
      </c>
      <c r="D6942" s="10">
        <v>519241.72960000002</v>
      </c>
    </row>
    <row r="6943" spans="1:4">
      <c r="A6943" t="str">
        <f>'hourly electricity demand texas'!B6942</f>
        <v>10/17/2020 5 a.m. CDT</v>
      </c>
      <c r="B6943" s="49">
        <v>133505482</v>
      </c>
      <c r="C6943" s="50">
        <v>1.33505E+20</v>
      </c>
      <c r="D6943" s="10">
        <v>155843.08230000001</v>
      </c>
    </row>
    <row r="6944" spans="1:4">
      <c r="A6944" t="str">
        <f>'hourly electricity demand texas'!B6943</f>
        <v>10/17/2020 6 a.m. CDT</v>
      </c>
      <c r="B6944" s="49">
        <v>246192040</v>
      </c>
      <c r="C6944" s="50">
        <v>2.46192E+20</v>
      </c>
      <c r="D6944" s="10">
        <v>384558.3346</v>
      </c>
    </row>
    <row r="6945" spans="1:4">
      <c r="A6945" t="str">
        <f>'hourly electricity demand texas'!B6944</f>
        <v>10/17/2020 7 a.m. CDT</v>
      </c>
      <c r="B6945" s="49">
        <v>187168957</v>
      </c>
      <c r="C6945" s="50">
        <v>1.87169E+20</v>
      </c>
      <c r="D6945" s="10">
        <v>455749.2084</v>
      </c>
    </row>
    <row r="6946" spans="1:4">
      <c r="A6946" t="str">
        <f>'hourly electricity demand texas'!B6945</f>
        <v>10/17/2020 8 a.m. CDT</v>
      </c>
      <c r="B6946" s="49">
        <v>158952031</v>
      </c>
      <c r="C6946" s="50">
        <v>1.58952E+20</v>
      </c>
      <c r="D6946" s="10">
        <v>308983.28490000003</v>
      </c>
    </row>
    <row r="6947" spans="1:4">
      <c r="A6947" t="str">
        <f>'hourly electricity demand texas'!B6946</f>
        <v>10/17/2020 9 a.m. CDT</v>
      </c>
      <c r="B6947" s="49">
        <v>214788909</v>
      </c>
      <c r="C6947" s="50">
        <v>2.14789E+20</v>
      </c>
      <c r="D6947" s="10">
        <v>384876.17560000002</v>
      </c>
    </row>
    <row r="6948" spans="1:4">
      <c r="A6948" t="str">
        <f>'hourly electricity demand texas'!B6947</f>
        <v>10/17/2020 10 a.m. CDT</v>
      </c>
      <c r="B6948" s="49">
        <v>161607903</v>
      </c>
      <c r="C6948" s="50">
        <v>1.61608E+20</v>
      </c>
      <c r="D6948" s="10">
        <v>814189.07700000005</v>
      </c>
    </row>
    <row r="6949" spans="1:4">
      <c r="A6949" t="str">
        <f>'hourly electricity demand texas'!B6948</f>
        <v>10/17/2020 11 a.m. CDT</v>
      </c>
      <c r="B6949" s="49">
        <v>114166189</v>
      </c>
      <c r="C6949" s="50">
        <v>1.14166E+20</v>
      </c>
      <c r="D6949" s="10">
        <v>454955.36979999999</v>
      </c>
    </row>
    <row r="6950" spans="1:4">
      <c r="A6950" t="str">
        <f>'hourly electricity demand texas'!B6949</f>
        <v>10/17/2020 12 p.m. CDT</v>
      </c>
      <c r="B6950" s="49">
        <v>251998670</v>
      </c>
      <c r="C6950" s="50">
        <v>2.51999E+20</v>
      </c>
      <c r="D6950" s="10">
        <v>455702.55900000001</v>
      </c>
    </row>
    <row r="6951" spans="1:4">
      <c r="A6951" t="str">
        <f>'hourly electricity demand texas'!B6950</f>
        <v>10/17/2020 1 p.m. CDT</v>
      </c>
      <c r="B6951" s="49">
        <v>219918007</v>
      </c>
      <c r="C6951" s="50">
        <v>2.19918E+20</v>
      </c>
      <c r="D6951" s="10">
        <v>762032.66639999999</v>
      </c>
    </row>
    <row r="6952" spans="1:4">
      <c r="A6952" t="str">
        <f>'hourly electricity demand texas'!B6951</f>
        <v>10/17/2020 2 p.m. CDT</v>
      </c>
      <c r="B6952" s="49">
        <v>207082207</v>
      </c>
      <c r="C6952" s="50">
        <v>2.07082E+20</v>
      </c>
      <c r="D6952" s="10">
        <v>536821.62699999998</v>
      </c>
    </row>
    <row r="6953" spans="1:4">
      <c r="A6953" t="str">
        <f>'hourly electricity demand texas'!B6952</f>
        <v>10/17/2020 3 p.m. CDT</v>
      </c>
      <c r="B6953" s="49">
        <v>169541607</v>
      </c>
      <c r="C6953" s="50">
        <v>1.69542E+20</v>
      </c>
      <c r="D6953" s="10">
        <v>543137.30130000005</v>
      </c>
    </row>
    <row r="6954" spans="1:4">
      <c r="A6954" t="str">
        <f>'hourly electricity demand texas'!B6953</f>
        <v>10/17/2020 4 p.m. CDT</v>
      </c>
      <c r="B6954" s="49">
        <v>84346662</v>
      </c>
      <c r="C6954" s="50">
        <v>8.43467E+19</v>
      </c>
      <c r="D6954" s="10">
        <v>316750.26419999998</v>
      </c>
    </row>
    <row r="6955" spans="1:4">
      <c r="A6955" t="str">
        <f>'hourly electricity demand texas'!B6954</f>
        <v>10/17/2020 5 p.m. CDT</v>
      </c>
      <c r="B6955" s="49">
        <v>60426236</v>
      </c>
      <c r="C6955" s="50">
        <v>6.04262E+19</v>
      </c>
      <c r="D6955" s="10">
        <v>609537.68449999997</v>
      </c>
    </row>
    <row r="6956" spans="1:4">
      <c r="A6956" t="str">
        <f>'hourly electricity demand texas'!B6955</f>
        <v>10/17/2020 6 p.m. CDT</v>
      </c>
      <c r="B6956" s="49">
        <v>124857625</v>
      </c>
      <c r="C6956" s="50">
        <v>1.24858E+20</v>
      </c>
      <c r="D6956" s="10">
        <v>312876.18800000002</v>
      </c>
    </row>
    <row r="6957" spans="1:4">
      <c r="A6957" t="str">
        <f>'hourly electricity demand texas'!B6956</f>
        <v>10/17/2020 7 p.m. CDT</v>
      </c>
      <c r="B6957" s="49">
        <v>190649001</v>
      </c>
      <c r="C6957" s="50">
        <v>1.90649E+20</v>
      </c>
      <c r="D6957" s="10">
        <v>389168.19280000002</v>
      </c>
    </row>
    <row r="6958" spans="1:4">
      <c r="A6958" t="str">
        <f>'hourly electricity demand texas'!B6957</f>
        <v>10/17/2020 8 p.m. CDT</v>
      </c>
      <c r="B6958" s="49">
        <v>105956732</v>
      </c>
      <c r="C6958" s="50">
        <v>1.05957E+20</v>
      </c>
      <c r="D6958" s="10">
        <v>667666.68099999998</v>
      </c>
    </row>
    <row r="6959" spans="1:4">
      <c r="A6959" t="str">
        <f>'hourly electricity demand texas'!B6958</f>
        <v>10/17/2020 9 p.m. CDT</v>
      </c>
      <c r="B6959" s="49">
        <v>112829640</v>
      </c>
      <c r="C6959" s="50">
        <v>1.1283E+20</v>
      </c>
      <c r="D6959" s="10">
        <v>457142.78889999999</v>
      </c>
    </row>
    <row r="6960" spans="1:4">
      <c r="A6960" t="str">
        <f>'hourly electricity demand texas'!B6959</f>
        <v>10/17/2020 10 p.m. CDT</v>
      </c>
      <c r="B6960" s="49">
        <v>90982056</v>
      </c>
      <c r="C6960" s="50">
        <v>9.09821E+19</v>
      </c>
      <c r="D6960" s="10">
        <v>450500.97129999998</v>
      </c>
    </row>
    <row r="6961" spans="1:4">
      <c r="A6961" t="str">
        <f>'hourly electricity demand texas'!B6960</f>
        <v>10/17/2020 11 p.m. CDT</v>
      </c>
      <c r="B6961" s="49">
        <v>86860744</v>
      </c>
      <c r="C6961" s="50">
        <v>8.68607E+19</v>
      </c>
      <c r="D6961" s="10">
        <v>655036.41139999998</v>
      </c>
    </row>
    <row r="6962" spans="1:4">
      <c r="A6962" t="str">
        <f>'hourly electricity demand texas'!B6961</f>
        <v>10/18/2020 12 a.m. CDT</v>
      </c>
      <c r="B6962" s="49">
        <v>143106755</v>
      </c>
      <c r="C6962" s="50">
        <v>1.43107E+20</v>
      </c>
      <c r="D6962" s="10">
        <v>439025.26299999998</v>
      </c>
    </row>
    <row r="6963" spans="1:4">
      <c r="A6963" t="str">
        <f>'hourly electricity demand texas'!B6962</f>
        <v>10/18/2020 1 a.m. CDT</v>
      </c>
      <c r="B6963" s="49">
        <v>79920506</v>
      </c>
      <c r="C6963" s="50">
        <v>7.99205E+19</v>
      </c>
      <c r="D6963" s="10">
        <v>655150.70420000004</v>
      </c>
    </row>
    <row r="6964" spans="1:4">
      <c r="A6964" t="str">
        <f>'hourly electricity demand texas'!B6963</f>
        <v>10/18/2020 2 a.m. CDT</v>
      </c>
      <c r="B6964" s="49">
        <v>202300742</v>
      </c>
      <c r="C6964" s="50">
        <v>2.02301E+20</v>
      </c>
      <c r="D6964" s="10">
        <v>651609.21869999997</v>
      </c>
    </row>
    <row r="6965" spans="1:4">
      <c r="A6965" t="str">
        <f>'hourly electricity demand texas'!B6964</f>
        <v>10/18/2020 3 a.m. CDT</v>
      </c>
      <c r="B6965" s="49">
        <v>179681808</v>
      </c>
      <c r="C6965" s="50">
        <v>1.79682E+20</v>
      </c>
      <c r="D6965" s="10">
        <v>584501.22010000004</v>
      </c>
    </row>
    <row r="6966" spans="1:4">
      <c r="A6966" t="str">
        <f>'hourly electricity demand texas'!B6965</f>
        <v>10/18/2020 4 a.m. CDT</v>
      </c>
      <c r="B6966" s="49">
        <v>151522324</v>
      </c>
      <c r="C6966" s="50">
        <v>1.51522E+20</v>
      </c>
      <c r="D6966" s="10">
        <v>367714.09039999999</v>
      </c>
    </row>
    <row r="6967" spans="1:4">
      <c r="A6967" t="str">
        <f>'hourly electricity demand texas'!B6966</f>
        <v>10/18/2020 5 a.m. CDT</v>
      </c>
      <c r="B6967" s="49">
        <v>269779253</v>
      </c>
      <c r="C6967" s="50">
        <v>2.69779E+20</v>
      </c>
      <c r="D6967" s="10">
        <v>793081.62990000006</v>
      </c>
    </row>
    <row r="6968" spans="1:4">
      <c r="A6968" t="str">
        <f>'hourly electricity demand texas'!B6967</f>
        <v>10/18/2020 6 a.m. CDT</v>
      </c>
      <c r="B6968" s="49">
        <v>100424325</v>
      </c>
      <c r="C6968" s="50">
        <v>1.00424E+20</v>
      </c>
      <c r="D6968" s="10">
        <v>652123.85750000004</v>
      </c>
    </row>
    <row r="6969" spans="1:4">
      <c r="A6969" t="str">
        <f>'hourly electricity demand texas'!B6968</f>
        <v>10/18/2020 7 a.m. CDT</v>
      </c>
      <c r="B6969" s="49">
        <v>124415119</v>
      </c>
      <c r="C6969" s="50">
        <v>1.24415E+20</v>
      </c>
      <c r="D6969" s="10">
        <v>582307.57019999996</v>
      </c>
    </row>
    <row r="6970" spans="1:4">
      <c r="A6970" t="str">
        <f>'hourly electricity demand texas'!B6969</f>
        <v>10/18/2020 8 a.m. CDT</v>
      </c>
      <c r="B6970" s="49">
        <v>245815410</v>
      </c>
      <c r="C6970" s="50">
        <v>2.45815E+20</v>
      </c>
      <c r="D6970" s="10">
        <v>583497.60939999996</v>
      </c>
    </row>
    <row r="6971" spans="1:4">
      <c r="A6971" t="str">
        <f>'hourly electricity demand texas'!B6970</f>
        <v>10/18/2020 9 a.m. CDT</v>
      </c>
      <c r="B6971" s="49">
        <v>242758350</v>
      </c>
      <c r="C6971" s="50">
        <v>2.42758E+20</v>
      </c>
      <c r="D6971" s="10">
        <v>223201.0962</v>
      </c>
    </row>
    <row r="6972" spans="1:4">
      <c r="A6972" t="str">
        <f>'hourly electricity demand texas'!B6971</f>
        <v>10/18/2020 10 a.m. CDT</v>
      </c>
      <c r="B6972" s="49">
        <v>89590999</v>
      </c>
      <c r="C6972" s="50">
        <v>8.9591E+19</v>
      </c>
      <c r="D6972" s="10">
        <v>229797.38529999999</v>
      </c>
    </row>
    <row r="6973" spans="1:4">
      <c r="A6973" t="str">
        <f>'hourly electricity demand texas'!B6972</f>
        <v>10/18/2020 11 a.m. CDT</v>
      </c>
      <c r="B6973" s="49">
        <v>174822718</v>
      </c>
      <c r="C6973" s="50">
        <v>1.74823E+20</v>
      </c>
      <c r="D6973" s="10">
        <v>442996.06410000002</v>
      </c>
    </row>
    <row r="6974" spans="1:4">
      <c r="A6974" t="str">
        <f>'hourly electricity demand texas'!B6973</f>
        <v>10/18/2020 12 p.m. CDT</v>
      </c>
      <c r="B6974" s="49">
        <v>73220720</v>
      </c>
      <c r="C6974" s="50">
        <v>7.32207E+19</v>
      </c>
      <c r="D6974" s="10">
        <v>584438.19149999996</v>
      </c>
    </row>
    <row r="6975" spans="1:4">
      <c r="A6975" t="str">
        <f>'hourly electricity demand texas'!B6974</f>
        <v>10/18/2020 1 p.m. CDT</v>
      </c>
      <c r="B6975" s="49">
        <v>114946338</v>
      </c>
      <c r="C6975" s="50">
        <v>1.14946E+20</v>
      </c>
      <c r="D6975" s="10">
        <v>300889.18410000001</v>
      </c>
    </row>
    <row r="6976" spans="1:4">
      <c r="A6976" t="str">
        <f>'hourly electricity demand texas'!B6975</f>
        <v>10/18/2020 2 p.m. CDT</v>
      </c>
      <c r="B6976" s="49">
        <v>96655305</v>
      </c>
      <c r="C6976" s="50">
        <v>9.66553E+19</v>
      </c>
      <c r="D6976" s="10">
        <v>375916.90529999998</v>
      </c>
    </row>
    <row r="6977" spans="1:4">
      <c r="A6977" t="str">
        <f>'hourly electricity demand texas'!B6976</f>
        <v>10/18/2020 3 p.m. CDT</v>
      </c>
      <c r="B6977" s="49">
        <v>181198110</v>
      </c>
      <c r="C6977" s="50">
        <v>1.81198E+20</v>
      </c>
      <c r="D6977" s="10">
        <v>228729.71520000001</v>
      </c>
    </row>
    <row r="6978" spans="1:4">
      <c r="A6978" t="str">
        <f>'hourly electricity demand texas'!B6977</f>
        <v>10/18/2020 4 p.m. CDT</v>
      </c>
      <c r="B6978" s="49">
        <v>122897655</v>
      </c>
      <c r="C6978" s="50">
        <v>1.22898E+20</v>
      </c>
      <c r="D6978" s="10">
        <v>381122.0183</v>
      </c>
    </row>
    <row r="6979" spans="1:4">
      <c r="A6979" t="str">
        <f>'hourly electricity demand texas'!B6978</f>
        <v>10/18/2020 5 p.m. CDT</v>
      </c>
      <c r="B6979" s="49">
        <v>53713511</v>
      </c>
      <c r="C6979" s="50">
        <v>5.37135E+19</v>
      </c>
      <c r="D6979" s="10">
        <v>446003.44349999999</v>
      </c>
    </row>
    <row r="6980" spans="1:4">
      <c r="A6980" t="str">
        <f>'hourly electricity demand texas'!B6979</f>
        <v>10/18/2020 6 p.m. CDT</v>
      </c>
      <c r="B6980" s="49">
        <v>39254070</v>
      </c>
      <c r="C6980" s="50">
        <v>3.92541E+19</v>
      </c>
      <c r="D6980" s="10">
        <v>230302.98019999999</v>
      </c>
    </row>
    <row r="6981" spans="1:4">
      <c r="A6981" t="str">
        <f>'hourly electricity demand texas'!B6980</f>
        <v>10/18/2020 7 p.m. CDT</v>
      </c>
      <c r="B6981" s="49">
        <v>68586867</v>
      </c>
      <c r="C6981" s="50">
        <v>6.85869E+19</v>
      </c>
      <c r="D6981" s="10">
        <v>660490.96979999996</v>
      </c>
    </row>
    <row r="6982" spans="1:4">
      <c r="A6982" t="str">
        <f>'hourly electricity demand texas'!B6981</f>
        <v>10/18/2020 8 p.m. CDT</v>
      </c>
      <c r="B6982" s="49">
        <v>67292691</v>
      </c>
      <c r="C6982" s="50">
        <v>6.72927E+19</v>
      </c>
      <c r="D6982" s="10">
        <v>587137.02870000002</v>
      </c>
    </row>
    <row r="6983" spans="1:4">
      <c r="A6983" t="str">
        <f>'hourly electricity demand texas'!B6982</f>
        <v>10/18/2020 9 p.m. CDT</v>
      </c>
      <c r="B6983" s="49">
        <v>101342660</v>
      </c>
      <c r="C6983" s="50">
        <v>1.01343E+20</v>
      </c>
      <c r="D6983" s="10">
        <v>440029.97820000001</v>
      </c>
    </row>
    <row r="6984" spans="1:4">
      <c r="A6984" t="str">
        <f>'hourly electricity demand texas'!B6983</f>
        <v>10/18/2020 10 p.m. CDT</v>
      </c>
      <c r="B6984" s="49">
        <v>153966963</v>
      </c>
      <c r="C6984" s="50">
        <v>1.53967E+20</v>
      </c>
      <c r="D6984" s="10">
        <v>795143.64709999994</v>
      </c>
    </row>
    <row r="6985" spans="1:4">
      <c r="A6985" t="str">
        <f>'hourly electricity demand texas'!B6984</f>
        <v>10/18/2020 11 p.m. CDT</v>
      </c>
      <c r="B6985" s="49">
        <v>99499426</v>
      </c>
      <c r="C6985" s="50">
        <v>9.94994E+19</v>
      </c>
      <c r="D6985" s="10">
        <v>293398.35279999999</v>
      </c>
    </row>
    <row r="6986" spans="1:4">
      <c r="A6986" t="str">
        <f>'hourly electricity demand texas'!B6985</f>
        <v>10/19/2020 12 a.m. CDT</v>
      </c>
      <c r="B6986" s="49">
        <v>338474499</v>
      </c>
      <c r="C6986" s="50">
        <v>3.38474E+20</v>
      </c>
      <c r="D6986" s="10">
        <v>438267.04700000002</v>
      </c>
    </row>
    <row r="6987" spans="1:4">
      <c r="A6987" t="str">
        <f>'hourly electricity demand texas'!B6986</f>
        <v>10/19/2020 1 a.m. CDT</v>
      </c>
      <c r="B6987" s="49">
        <v>117359924</v>
      </c>
      <c r="C6987" s="50">
        <v>1.1736E+20</v>
      </c>
      <c r="D6987" s="10">
        <v>720702.56019999995</v>
      </c>
    </row>
    <row r="6988" spans="1:4">
      <c r="A6988" t="str">
        <f>'hourly electricity demand texas'!B6987</f>
        <v>10/19/2020 2 a.m. CDT</v>
      </c>
      <c r="B6988" s="49">
        <v>91532402</v>
      </c>
      <c r="C6988" s="50">
        <v>9.15324E+19</v>
      </c>
      <c r="D6988" s="10">
        <v>721855.33519999997</v>
      </c>
    </row>
    <row r="6989" spans="1:4">
      <c r="A6989" t="str">
        <f>'hourly electricity demand texas'!B6988</f>
        <v>10/19/2020 3 a.m. CDT</v>
      </c>
      <c r="B6989" s="49">
        <v>126305741</v>
      </c>
      <c r="C6989" s="50">
        <v>1.26306E+20</v>
      </c>
      <c r="D6989" s="10">
        <v>220754.97450000001</v>
      </c>
    </row>
    <row r="6990" spans="1:4">
      <c r="A6990" t="str">
        <f>'hourly electricity demand texas'!B6989</f>
        <v>10/19/2020 4 a.m. CDT</v>
      </c>
      <c r="B6990" s="49">
        <v>102247505</v>
      </c>
      <c r="C6990" s="50">
        <v>1.02248E+20</v>
      </c>
      <c r="D6990" s="10">
        <v>510947.21429999999</v>
      </c>
    </row>
    <row r="6991" spans="1:4">
      <c r="A6991" t="str">
        <f>'hourly electricity demand texas'!B6990</f>
        <v>10/19/2020 5 a.m. CDT</v>
      </c>
      <c r="B6991" s="49">
        <v>119565528</v>
      </c>
      <c r="C6991" s="50">
        <v>1.19566E+20</v>
      </c>
      <c r="D6991" s="10">
        <v>223170.14069999999</v>
      </c>
    </row>
    <row r="6992" spans="1:4">
      <c r="A6992" t="str">
        <f>'hourly electricity demand texas'!B6991</f>
        <v>10/19/2020 6 a.m. CDT</v>
      </c>
      <c r="B6992" s="49">
        <v>89342480</v>
      </c>
      <c r="C6992" s="50">
        <v>8.93425E+19</v>
      </c>
      <c r="D6992" s="10">
        <v>368717.43530000001</v>
      </c>
    </row>
    <row r="6993" spans="1:4">
      <c r="A6993" t="str">
        <f>'hourly electricity demand texas'!B6992</f>
        <v>10/19/2020 7 a.m. CDT</v>
      </c>
      <c r="B6993" s="49">
        <v>113796494</v>
      </c>
      <c r="C6993" s="50">
        <v>1.13796E+20</v>
      </c>
      <c r="D6993" s="10">
        <v>378197.5932</v>
      </c>
    </row>
    <row r="6994" spans="1:4">
      <c r="A6994" t="str">
        <f>'hourly electricity demand texas'!B6993</f>
        <v>10/19/2020 8 a.m. CDT</v>
      </c>
      <c r="B6994" s="49">
        <v>154613689</v>
      </c>
      <c r="C6994" s="50">
        <v>1.54614E+20</v>
      </c>
      <c r="D6994" s="10">
        <v>368622.4399</v>
      </c>
    </row>
    <row r="6995" spans="1:4">
      <c r="A6995" t="str">
        <f>'hourly electricity demand texas'!B6994</f>
        <v>10/19/2020 9 a.m. CDT</v>
      </c>
      <c r="B6995" s="49">
        <v>82110807</v>
      </c>
      <c r="C6995" s="50">
        <v>8.21108E+19</v>
      </c>
      <c r="D6995" s="10">
        <v>518846.6679</v>
      </c>
    </row>
    <row r="6996" spans="1:4">
      <c r="A6996" t="str">
        <f>'hourly electricity demand texas'!B6995</f>
        <v>10/19/2020 10 a.m. CDT</v>
      </c>
      <c r="B6996" s="49">
        <v>94010403</v>
      </c>
      <c r="C6996" s="50">
        <v>9.40104E+19</v>
      </c>
      <c r="D6996" s="10">
        <v>156235.4216</v>
      </c>
    </row>
    <row r="6997" spans="1:4">
      <c r="A6997" t="str">
        <f>'hourly electricity demand texas'!B6996</f>
        <v>10/19/2020 11 a.m. CDT</v>
      </c>
      <c r="B6997" s="49">
        <v>125049120</v>
      </c>
      <c r="C6997" s="50">
        <v>1.25049E+20</v>
      </c>
      <c r="D6997" s="10">
        <v>78663.697260000001</v>
      </c>
    </row>
    <row r="6998" spans="1:4">
      <c r="A6998" t="str">
        <f>'hourly electricity demand texas'!B6997</f>
        <v>10/19/2020 12 p.m. CDT</v>
      </c>
      <c r="B6998" s="49">
        <v>149435240</v>
      </c>
      <c r="C6998" s="50">
        <v>1.49435E+20</v>
      </c>
      <c r="D6998" s="10">
        <v>309946.25209999998</v>
      </c>
    </row>
    <row r="6999" spans="1:4">
      <c r="A6999" t="str">
        <f>'hourly electricity demand texas'!B6998</f>
        <v>10/19/2020 1 p.m. CDT</v>
      </c>
      <c r="B6999" s="49">
        <v>71011082</v>
      </c>
      <c r="C6999" s="50">
        <v>7.10111E+19</v>
      </c>
      <c r="D6999" s="10">
        <v>234911.16130000001</v>
      </c>
    </row>
    <row r="7000" spans="1:4">
      <c r="A7000" t="str">
        <f>'hourly electricity demand texas'!B6999</f>
        <v>10/19/2020 2 p.m. CDT</v>
      </c>
      <c r="B7000" s="49">
        <v>109133296</v>
      </c>
      <c r="C7000" s="50">
        <v>1.09133E+20</v>
      </c>
      <c r="D7000" s="10">
        <v>309245.88449999999</v>
      </c>
    </row>
    <row r="7001" spans="1:4">
      <c r="A7001" t="str">
        <f>'hourly electricity demand texas'!B7000</f>
        <v>10/19/2020 3 p.m. CDT</v>
      </c>
      <c r="B7001" s="49">
        <v>174879927</v>
      </c>
      <c r="C7001" s="50">
        <v>1.7488E+20</v>
      </c>
      <c r="D7001" s="10">
        <v>456470.24849999999</v>
      </c>
    </row>
    <row r="7002" spans="1:4">
      <c r="A7002" t="str">
        <f>'hourly electricity demand texas'!B7001</f>
        <v>10/19/2020 4 p.m. CDT</v>
      </c>
      <c r="B7002" s="49">
        <v>99177718</v>
      </c>
      <c r="C7002" s="50">
        <v>9.91777E+19</v>
      </c>
      <c r="D7002" s="10">
        <v>388505.92800000001</v>
      </c>
    </row>
    <row r="7003" spans="1:4">
      <c r="A7003" t="str">
        <f>'hourly electricity demand texas'!B7002</f>
        <v>10/19/2020 5 p.m. CDT</v>
      </c>
      <c r="B7003" s="49">
        <v>151255481</v>
      </c>
      <c r="C7003" s="50">
        <v>1.51255E+20</v>
      </c>
      <c r="D7003" s="10">
        <v>596659.05729999999</v>
      </c>
    </row>
    <row r="7004" spans="1:4">
      <c r="A7004" t="str">
        <f>'hourly electricity demand texas'!B7003</f>
        <v>10/19/2020 6 p.m. CDT</v>
      </c>
      <c r="B7004" s="49">
        <v>151277682</v>
      </c>
      <c r="C7004" s="50">
        <v>1.51278E+20</v>
      </c>
      <c r="D7004" s="10">
        <v>458281.43229999999</v>
      </c>
    </row>
    <row r="7005" spans="1:4">
      <c r="A7005" t="str">
        <f>'hourly electricity demand texas'!B7004</f>
        <v>10/19/2020 7 p.m. CDT</v>
      </c>
      <c r="B7005" s="49">
        <v>131891745</v>
      </c>
      <c r="C7005" s="50">
        <v>1.31892E+20</v>
      </c>
      <c r="D7005" s="10">
        <v>232380.93640000001</v>
      </c>
    </row>
    <row r="7006" spans="1:4">
      <c r="A7006" t="str">
        <f>'hourly electricity demand texas'!B7005</f>
        <v>10/19/2020 8 p.m. CDT</v>
      </c>
      <c r="B7006" s="49">
        <v>79195854</v>
      </c>
      <c r="C7006" s="50">
        <v>7.91959E+19</v>
      </c>
      <c r="D7006" s="10">
        <v>377610.66389999999</v>
      </c>
    </row>
    <row r="7007" spans="1:4">
      <c r="A7007" t="str">
        <f>'hourly electricity demand texas'!B7006</f>
        <v>10/19/2020 9 p.m. CDT</v>
      </c>
      <c r="B7007" s="49">
        <v>73267566</v>
      </c>
      <c r="C7007" s="50">
        <v>7.32676E+19</v>
      </c>
      <c r="D7007" s="10">
        <v>454804.5148</v>
      </c>
    </row>
    <row r="7008" spans="1:4">
      <c r="A7008" t="str">
        <f>'hourly electricity demand texas'!B7007</f>
        <v>10/19/2020 10 p.m. CDT</v>
      </c>
      <c r="B7008" s="49">
        <v>106132721</v>
      </c>
      <c r="C7008" s="50">
        <v>1.06133E+20</v>
      </c>
      <c r="D7008" s="10">
        <v>226170.9143</v>
      </c>
    </row>
    <row r="7009" spans="1:4">
      <c r="A7009" t="str">
        <f>'hourly electricity demand texas'!B7008</f>
        <v>10/19/2020 11 p.m. CDT</v>
      </c>
      <c r="B7009" s="49">
        <v>55711073</v>
      </c>
      <c r="C7009" s="50">
        <v>5.57111E+19</v>
      </c>
      <c r="D7009" s="10">
        <v>227714.0092</v>
      </c>
    </row>
    <row r="7010" spans="1:4">
      <c r="A7010" t="str">
        <f>'hourly electricity demand texas'!B7009</f>
        <v>10/20/2020 12 a.m. CDT</v>
      </c>
      <c r="B7010" s="49">
        <v>169595297</v>
      </c>
      <c r="C7010" s="50">
        <v>1.69595E+20</v>
      </c>
      <c r="D7010" s="10">
        <v>600119.7047</v>
      </c>
    </row>
    <row r="7011" spans="1:4">
      <c r="A7011" t="str">
        <f>'hourly electricity demand texas'!B7010</f>
        <v>10/20/2020 1 a.m. CDT</v>
      </c>
      <c r="B7011" s="49">
        <v>232947936</v>
      </c>
      <c r="C7011" s="50">
        <v>2.32948E+20</v>
      </c>
      <c r="D7011" s="10">
        <v>294835.11900000001</v>
      </c>
    </row>
    <row r="7012" spans="1:4">
      <c r="A7012" t="str">
        <f>'hourly electricity demand texas'!B7011</f>
        <v>10/20/2020 2 a.m. CDT</v>
      </c>
      <c r="B7012" s="49">
        <v>265906824</v>
      </c>
      <c r="C7012" s="50">
        <v>2.65907E+20</v>
      </c>
      <c r="D7012" s="10">
        <v>227207.32990000001</v>
      </c>
    </row>
    <row r="7013" spans="1:4">
      <c r="A7013" t="str">
        <f>'hourly electricity demand texas'!B7012</f>
        <v>10/20/2020 3 a.m. CDT</v>
      </c>
      <c r="B7013" s="49">
        <v>78079913</v>
      </c>
      <c r="C7013" s="50">
        <v>7.80799E+19</v>
      </c>
      <c r="D7013" s="10">
        <v>374467.57400000002</v>
      </c>
    </row>
    <row r="7014" spans="1:4">
      <c r="A7014" t="str">
        <f>'hourly electricity demand texas'!B7013</f>
        <v>10/20/2020 4 a.m. CDT</v>
      </c>
      <c r="B7014" s="49">
        <v>152825452</v>
      </c>
      <c r="C7014" s="50">
        <v>1.52825E+20</v>
      </c>
      <c r="D7014" s="10">
        <v>443095.9595</v>
      </c>
    </row>
    <row r="7015" spans="1:4">
      <c r="A7015" t="str">
        <f>'hourly electricity demand texas'!B7014</f>
        <v>10/20/2020 5 a.m. CDT</v>
      </c>
      <c r="B7015" s="49">
        <v>129572269</v>
      </c>
      <c r="C7015" s="50">
        <v>1.29572E+20</v>
      </c>
      <c r="D7015" s="10">
        <v>294487.47619999998</v>
      </c>
    </row>
    <row r="7016" spans="1:4">
      <c r="A7016" t="str">
        <f>'hourly electricity demand texas'!B7015</f>
        <v>10/20/2020 6 a.m. CDT</v>
      </c>
      <c r="B7016" s="49">
        <v>132953412</v>
      </c>
      <c r="C7016" s="50">
        <v>1.32953E+20</v>
      </c>
      <c r="D7016" s="10">
        <v>303905.88370000001</v>
      </c>
    </row>
    <row r="7017" spans="1:4">
      <c r="A7017" t="str">
        <f>'hourly electricity demand texas'!B7016</f>
        <v>10/20/2020 7 a.m. CDT</v>
      </c>
      <c r="B7017" s="49">
        <v>138592745</v>
      </c>
      <c r="C7017" s="50">
        <v>1.38593E+20</v>
      </c>
      <c r="D7017" s="10">
        <v>301703.96419999999</v>
      </c>
    </row>
    <row r="7018" spans="1:4">
      <c r="A7018" t="str">
        <f>'hourly electricity demand texas'!B7017</f>
        <v>10/20/2020 8 a.m. CDT</v>
      </c>
      <c r="B7018" s="49">
        <v>366371315</v>
      </c>
      <c r="C7018" s="50">
        <v>3.6637100000000003E+20</v>
      </c>
      <c r="D7018" s="10">
        <v>594746.6237</v>
      </c>
    </row>
    <row r="7019" spans="1:4">
      <c r="A7019" t="str">
        <f>'hourly electricity demand texas'!B7018</f>
        <v>10/20/2020 9 a.m. CDT</v>
      </c>
      <c r="B7019" s="49">
        <v>187119617</v>
      </c>
      <c r="C7019" s="50">
        <v>1.8712E+20</v>
      </c>
      <c r="D7019" s="10">
        <v>304207.54139999999</v>
      </c>
    </row>
    <row r="7020" spans="1:4">
      <c r="A7020" t="str">
        <f>'hourly electricity demand texas'!B7019</f>
        <v>10/20/2020 10 a.m. CDT</v>
      </c>
      <c r="B7020" s="49">
        <v>253581057</v>
      </c>
      <c r="C7020" s="50">
        <v>2.53581E+20</v>
      </c>
      <c r="D7020" s="10">
        <v>450629.0662</v>
      </c>
    </row>
    <row r="7021" spans="1:4">
      <c r="A7021" t="str">
        <f>'hourly electricity demand texas'!B7020</f>
        <v>10/20/2020 11 a.m. CDT</v>
      </c>
      <c r="B7021" s="49">
        <v>191043956</v>
      </c>
      <c r="C7021" s="50">
        <v>1.91044E+20</v>
      </c>
      <c r="D7021" s="10">
        <v>600726.29410000006</v>
      </c>
    </row>
    <row r="7022" spans="1:4">
      <c r="A7022" t="str">
        <f>'hourly electricity demand texas'!B7021</f>
        <v>10/20/2020 12 p.m. CDT</v>
      </c>
      <c r="B7022" s="49">
        <v>113358430</v>
      </c>
      <c r="C7022" s="50">
        <v>1.13358E+20</v>
      </c>
      <c r="D7022" s="10">
        <v>377500.5992</v>
      </c>
    </row>
    <row r="7023" spans="1:4">
      <c r="A7023" t="str">
        <f>'hourly electricity demand texas'!B7022</f>
        <v>10/20/2020 1 p.m. CDT</v>
      </c>
      <c r="B7023" s="49">
        <v>237341358</v>
      </c>
      <c r="C7023" s="50">
        <v>2.37341E+20</v>
      </c>
      <c r="D7023" s="10">
        <v>159101.0092</v>
      </c>
    </row>
    <row r="7024" spans="1:4">
      <c r="A7024" t="str">
        <f>'hourly electricity demand texas'!B7023</f>
        <v>10/20/2020 2 p.m. CDT</v>
      </c>
      <c r="B7024" s="49">
        <v>147864075</v>
      </c>
      <c r="C7024" s="50">
        <v>1.47864E+20</v>
      </c>
      <c r="D7024" s="10">
        <v>317275.4375</v>
      </c>
    </row>
    <row r="7025" spans="1:4">
      <c r="A7025" t="str">
        <f>'hourly electricity demand texas'!B7024</f>
        <v>10/20/2020 3 p.m. CDT</v>
      </c>
      <c r="B7025" s="49">
        <v>90052848</v>
      </c>
      <c r="C7025" s="50">
        <v>9.00528E+19</v>
      </c>
      <c r="D7025" s="10">
        <v>317285.32530000003</v>
      </c>
    </row>
    <row r="7026" spans="1:4">
      <c r="A7026" t="str">
        <f>'hourly electricity demand texas'!B7025</f>
        <v>10/20/2020 4 p.m. CDT</v>
      </c>
      <c r="B7026" s="49">
        <v>453633296</v>
      </c>
      <c r="C7026" s="50">
        <v>4.5363299999999997E+20</v>
      </c>
      <c r="D7026" s="10">
        <v>245246.6869</v>
      </c>
    </row>
    <row r="7027" spans="1:4">
      <c r="A7027" t="str">
        <f>'hourly electricity demand texas'!B7026</f>
        <v>10/20/2020 5 p.m. CDT</v>
      </c>
      <c r="B7027" s="49">
        <v>53814476</v>
      </c>
      <c r="C7027" s="50">
        <v>5.38145E+19</v>
      </c>
      <c r="D7027" s="10">
        <v>559132.96219999995</v>
      </c>
    </row>
    <row r="7028" spans="1:4">
      <c r="A7028" t="str">
        <f>'hourly electricity demand texas'!B7027</f>
        <v>10/20/2020 6 p.m. CDT</v>
      </c>
      <c r="B7028" s="49">
        <v>127382876</v>
      </c>
      <c r="C7028" s="50">
        <v>1.27383E+20</v>
      </c>
      <c r="D7028" s="10">
        <v>790002.38800000004</v>
      </c>
    </row>
    <row r="7029" spans="1:4">
      <c r="A7029" t="str">
        <f>'hourly electricity demand texas'!B7028</f>
        <v>10/20/2020 7 p.m. CDT</v>
      </c>
      <c r="B7029" s="49">
        <v>135104568</v>
      </c>
      <c r="C7029" s="50">
        <v>1.35105E+20</v>
      </c>
      <c r="D7029" s="10">
        <v>393522.0882</v>
      </c>
    </row>
    <row r="7030" spans="1:4">
      <c r="A7030" t="str">
        <f>'hourly electricity demand texas'!B7029</f>
        <v>10/20/2020 8 p.m. CDT</v>
      </c>
      <c r="B7030" s="49">
        <v>122452102</v>
      </c>
      <c r="C7030" s="50">
        <v>1.22452E+20</v>
      </c>
      <c r="D7030" s="10">
        <v>403081.1421</v>
      </c>
    </row>
    <row r="7031" spans="1:4">
      <c r="A7031" t="str">
        <f>'hourly electricity demand texas'!B7030</f>
        <v>10/20/2020 9 p.m. CDT</v>
      </c>
      <c r="B7031" s="49">
        <v>74533906</v>
      </c>
      <c r="C7031" s="50">
        <v>7.45339E+19</v>
      </c>
      <c r="D7031" s="10">
        <v>320018.77620000002</v>
      </c>
    </row>
    <row r="7032" spans="1:4">
      <c r="A7032" t="str">
        <f>'hourly electricity demand texas'!B7031</f>
        <v>10/20/2020 10 p.m. CDT</v>
      </c>
      <c r="B7032" s="49">
        <v>209482693</v>
      </c>
      <c r="C7032" s="50">
        <v>2.09483E+20</v>
      </c>
      <c r="D7032" s="10">
        <v>559500.08860000002</v>
      </c>
    </row>
    <row r="7033" spans="1:4">
      <c r="A7033" t="str">
        <f>'hourly electricity demand texas'!B7032</f>
        <v>10/20/2020 11 p.m. CDT</v>
      </c>
      <c r="B7033" s="49">
        <v>63984036</v>
      </c>
      <c r="C7033" s="50">
        <v>6.3984E+19</v>
      </c>
      <c r="D7033" s="10">
        <v>395464.02010000002</v>
      </c>
    </row>
    <row r="7034" spans="1:4">
      <c r="A7034" t="str">
        <f>'hourly electricity demand texas'!B7033</f>
        <v>10/21/2020 12 a.m. CDT</v>
      </c>
      <c r="B7034" s="49">
        <v>25425667</v>
      </c>
      <c r="C7034" s="50">
        <v>2.54257E+19</v>
      </c>
      <c r="D7034" s="10">
        <v>552260.76780000003</v>
      </c>
    </row>
    <row r="7035" spans="1:4">
      <c r="A7035" t="str">
        <f>'hourly electricity demand texas'!B7034</f>
        <v>10/21/2020 1 a.m. CDT</v>
      </c>
      <c r="B7035" s="49">
        <v>159977470</v>
      </c>
      <c r="C7035" s="50">
        <v>1.59977E+20</v>
      </c>
      <c r="D7035" s="10">
        <v>1068729.2879999999</v>
      </c>
    </row>
    <row r="7036" spans="1:4">
      <c r="A7036" t="str">
        <f>'hourly electricity demand texas'!B7035</f>
        <v>10/21/2020 2 a.m. CDT</v>
      </c>
      <c r="B7036" s="49">
        <v>150285047</v>
      </c>
      <c r="C7036" s="50">
        <v>1.50285E+20</v>
      </c>
      <c r="D7036" s="10">
        <v>609576.71219999995</v>
      </c>
    </row>
    <row r="7037" spans="1:4">
      <c r="A7037" t="str">
        <f>'hourly electricity demand texas'!B7036</f>
        <v>10/21/2020 3 a.m. CDT</v>
      </c>
      <c r="B7037" s="49">
        <v>148295662</v>
      </c>
      <c r="C7037" s="50">
        <v>1.48296E+20</v>
      </c>
      <c r="D7037" s="10">
        <v>751167.27769999998</v>
      </c>
    </row>
    <row r="7038" spans="1:4">
      <c r="A7038" t="str">
        <f>'hourly electricity demand texas'!B7037</f>
        <v>10/21/2020 4 a.m. CDT</v>
      </c>
      <c r="B7038" s="49">
        <v>103854781</v>
      </c>
      <c r="C7038" s="50">
        <v>1.03855E+20</v>
      </c>
      <c r="D7038" s="10">
        <v>531986.67909999995</v>
      </c>
    </row>
    <row r="7039" spans="1:4">
      <c r="A7039" t="str">
        <f>'hourly electricity demand texas'!B7038</f>
        <v>10/21/2020 5 a.m. CDT</v>
      </c>
      <c r="B7039" s="49">
        <v>156666222</v>
      </c>
      <c r="C7039" s="50">
        <v>1.56666E+20</v>
      </c>
      <c r="D7039" s="10">
        <v>462633.7059</v>
      </c>
    </row>
    <row r="7040" spans="1:4">
      <c r="A7040" t="str">
        <f>'hourly electricity demand texas'!B7039</f>
        <v>10/21/2020 6 a.m. CDT</v>
      </c>
      <c r="B7040" s="49">
        <v>68110947</v>
      </c>
      <c r="C7040" s="50">
        <v>6.81109E+19</v>
      </c>
      <c r="D7040" s="10">
        <v>605982.20140000002</v>
      </c>
    </row>
    <row r="7041" spans="1:4">
      <c r="A7041" t="str">
        <f>'hourly electricity demand texas'!B7040</f>
        <v>10/21/2020 7 a.m. CDT</v>
      </c>
      <c r="B7041" s="49">
        <v>219475053</v>
      </c>
      <c r="C7041" s="50">
        <v>2.19475E+20</v>
      </c>
      <c r="D7041" s="10">
        <v>542466.90899999999</v>
      </c>
    </row>
    <row r="7042" spans="1:4">
      <c r="A7042" t="str">
        <f>'hourly electricity demand texas'!B7041</f>
        <v>10/21/2020 8 a.m. CDT</v>
      </c>
      <c r="B7042" s="49">
        <v>91891481</v>
      </c>
      <c r="C7042" s="50">
        <v>9.18915E+19</v>
      </c>
      <c r="D7042" s="10">
        <v>319528.64130000002</v>
      </c>
    </row>
    <row r="7043" spans="1:4">
      <c r="A7043" t="str">
        <f>'hourly electricity demand texas'!B7042</f>
        <v>10/21/2020 9 a.m. CDT</v>
      </c>
      <c r="B7043" s="49">
        <v>202506110</v>
      </c>
      <c r="C7043" s="50">
        <v>2.02506E+20</v>
      </c>
      <c r="D7043" s="10">
        <v>228083.79990000001</v>
      </c>
    </row>
    <row r="7044" spans="1:4">
      <c r="A7044" t="str">
        <f>'hourly electricity demand texas'!B7043</f>
        <v>10/21/2020 10 a.m. CDT</v>
      </c>
      <c r="B7044" s="49">
        <v>72740126</v>
      </c>
      <c r="C7044" s="50">
        <v>7.27401E+19</v>
      </c>
      <c r="D7044" s="10">
        <v>327189.4852</v>
      </c>
    </row>
    <row r="7045" spans="1:4">
      <c r="A7045" t="str">
        <f>'hourly electricity demand texas'!B7044</f>
        <v>10/21/2020 11 a.m. CDT</v>
      </c>
      <c r="B7045" s="49">
        <v>143906011</v>
      </c>
      <c r="C7045" s="50">
        <v>1.43906E+20</v>
      </c>
      <c r="D7045" s="10">
        <v>324261.69030000002</v>
      </c>
    </row>
    <row r="7046" spans="1:4">
      <c r="A7046" t="str">
        <f>'hourly electricity demand texas'!B7045</f>
        <v>10/21/2020 12 p.m. CDT</v>
      </c>
      <c r="B7046" s="49">
        <v>166219333</v>
      </c>
      <c r="C7046" s="50">
        <v>1.66219E+20</v>
      </c>
      <c r="D7046" s="10">
        <v>567342.57460000005</v>
      </c>
    </row>
    <row r="7047" spans="1:4">
      <c r="A7047" t="str">
        <f>'hourly electricity demand texas'!B7046</f>
        <v>10/21/2020 1 p.m. CDT</v>
      </c>
      <c r="B7047" s="49">
        <v>129466241</v>
      </c>
      <c r="C7047" s="50">
        <v>1.29466E+20</v>
      </c>
      <c r="D7047" s="10">
        <v>410688.71919999999</v>
      </c>
    </row>
    <row r="7048" spans="1:4">
      <c r="A7048" t="str">
        <f>'hourly electricity demand texas'!B7047</f>
        <v>10/21/2020 2 p.m. CDT</v>
      </c>
      <c r="B7048" s="49">
        <v>142576202</v>
      </c>
      <c r="C7048" s="50">
        <v>1.42576E+20</v>
      </c>
      <c r="D7048" s="10">
        <v>489015.64689999999</v>
      </c>
    </row>
    <row r="7049" spans="1:4">
      <c r="A7049" t="str">
        <f>'hourly electricity demand texas'!B7048</f>
        <v>10/21/2020 3 p.m. CDT</v>
      </c>
      <c r="B7049" s="49">
        <v>161183734</v>
      </c>
      <c r="C7049" s="50">
        <v>1.61184E+20</v>
      </c>
      <c r="D7049" s="10">
        <v>507824.03350000002</v>
      </c>
    </row>
    <row r="7050" spans="1:4">
      <c r="A7050" t="str">
        <f>'hourly electricity demand texas'!B7049</f>
        <v>10/21/2020 4 p.m. CDT</v>
      </c>
      <c r="B7050" s="49">
        <v>230655992</v>
      </c>
      <c r="C7050" s="50">
        <v>2.30656E+20</v>
      </c>
      <c r="D7050" s="10">
        <v>667000.66890000005</v>
      </c>
    </row>
    <row r="7051" spans="1:4">
      <c r="A7051" t="str">
        <f>'hourly electricity demand texas'!B7050</f>
        <v>10/21/2020 5 p.m. CDT</v>
      </c>
      <c r="B7051" s="49">
        <v>157496157</v>
      </c>
      <c r="C7051" s="50">
        <v>1.57496E+20</v>
      </c>
      <c r="D7051" s="10">
        <v>258921.9884</v>
      </c>
    </row>
    <row r="7052" spans="1:4">
      <c r="A7052" t="str">
        <f>'hourly electricity demand texas'!B7051</f>
        <v>10/21/2020 6 p.m. CDT</v>
      </c>
      <c r="B7052" s="49">
        <v>34170640</v>
      </c>
      <c r="C7052" s="50">
        <v>3.41706E+19</v>
      </c>
      <c r="D7052" s="10">
        <v>88453.886299999998</v>
      </c>
    </row>
    <row r="7053" spans="1:4">
      <c r="A7053" t="str">
        <f>'hourly electricity demand texas'!B7052</f>
        <v>10/21/2020 7 p.m. CDT</v>
      </c>
      <c r="B7053" s="49">
        <v>102460965</v>
      </c>
      <c r="C7053" s="50">
        <v>1.02461E+20</v>
      </c>
      <c r="D7053" s="10">
        <v>688985.62089999998</v>
      </c>
    </row>
    <row r="7054" spans="1:4">
      <c r="A7054" t="str">
        <f>'hourly electricity demand texas'!B7053</f>
        <v>10/21/2020 8 p.m. CDT</v>
      </c>
      <c r="B7054" s="49">
        <v>110310691</v>
      </c>
      <c r="C7054" s="50">
        <v>1.10311E+20</v>
      </c>
      <c r="D7054" s="10">
        <v>511599.28450000001</v>
      </c>
    </row>
    <row r="7055" spans="1:4">
      <c r="A7055" t="str">
        <f>'hourly electricity demand texas'!B7054</f>
        <v>10/21/2020 9 p.m. CDT</v>
      </c>
      <c r="B7055" s="49">
        <v>143934721</v>
      </c>
      <c r="C7055" s="50">
        <v>1.43935E+20</v>
      </c>
      <c r="D7055" s="10">
        <v>510645.21870000003</v>
      </c>
    </row>
    <row r="7056" spans="1:4">
      <c r="A7056" t="str">
        <f>'hourly electricity demand texas'!B7055</f>
        <v>10/21/2020 10 p.m. CDT</v>
      </c>
      <c r="B7056" s="49">
        <v>126268604</v>
      </c>
      <c r="C7056" s="50">
        <v>1.26269E+20</v>
      </c>
      <c r="D7056" s="10">
        <v>257312.89240000001</v>
      </c>
    </row>
    <row r="7057" spans="1:4">
      <c r="A7057" t="str">
        <f>'hourly electricity demand texas'!B7056</f>
        <v>10/21/2020 11 p.m. CDT</v>
      </c>
      <c r="B7057" s="49">
        <v>197847744</v>
      </c>
      <c r="C7057" s="50">
        <v>1.97848E+20</v>
      </c>
      <c r="D7057" s="10">
        <v>752087.08109999995</v>
      </c>
    </row>
    <row r="7058" spans="1:4">
      <c r="A7058" t="str">
        <f>'hourly electricity demand texas'!B7057</f>
        <v>10/22/2020 12 a.m. CDT</v>
      </c>
      <c r="B7058" s="49">
        <v>73096089</v>
      </c>
      <c r="C7058" s="50">
        <v>7.30961E+19</v>
      </c>
      <c r="D7058" s="10">
        <v>258034.13440000001</v>
      </c>
    </row>
    <row r="7059" spans="1:4">
      <c r="A7059" t="str">
        <f>'hourly electricity demand texas'!B7058</f>
        <v>10/22/2020 1 a.m. CDT</v>
      </c>
      <c r="B7059" s="49">
        <v>145031922</v>
      </c>
      <c r="C7059" s="50">
        <v>1.45032E+20</v>
      </c>
      <c r="D7059" s="10">
        <v>741466.9486</v>
      </c>
    </row>
    <row r="7060" spans="1:4">
      <c r="A7060" t="str">
        <f>'hourly electricity demand texas'!B7059</f>
        <v>10/22/2020 2 a.m. CDT</v>
      </c>
      <c r="B7060" s="49">
        <v>171628698</v>
      </c>
      <c r="C7060" s="50">
        <v>1.71629E+20</v>
      </c>
      <c r="D7060" s="10">
        <v>254022.28330000001</v>
      </c>
    </row>
    <row r="7061" spans="1:4">
      <c r="A7061" t="str">
        <f>'hourly electricity demand texas'!B7060</f>
        <v>10/22/2020 3 a.m. CDT</v>
      </c>
      <c r="B7061" s="49">
        <v>140156501</v>
      </c>
      <c r="C7061" s="50">
        <v>1.40157E+20</v>
      </c>
      <c r="D7061" s="10">
        <v>667163.62910000002</v>
      </c>
    </row>
    <row r="7062" spans="1:4">
      <c r="A7062" t="str">
        <f>'hourly electricity demand texas'!B7061</f>
        <v>10/22/2020 4 a.m. CDT</v>
      </c>
      <c r="B7062" s="49">
        <v>52810763</v>
      </c>
      <c r="C7062" s="50">
        <v>5.28108E+19</v>
      </c>
      <c r="D7062" s="10">
        <v>351004.84570000001</v>
      </c>
    </row>
    <row r="7063" spans="1:4">
      <c r="A7063" t="str">
        <f>'hourly electricity demand texas'!B7062</f>
        <v>10/22/2020 5 a.m. CDT</v>
      </c>
      <c r="B7063" s="49">
        <v>108512829</v>
      </c>
      <c r="C7063" s="50">
        <v>1.08513E+20</v>
      </c>
      <c r="D7063" s="10">
        <v>504680.16450000001</v>
      </c>
    </row>
    <row r="7064" spans="1:4">
      <c r="A7064" t="str">
        <f>'hourly electricity demand texas'!B7063</f>
        <v>10/22/2020 6 a.m. CDT</v>
      </c>
      <c r="B7064" s="49">
        <v>155368857</v>
      </c>
      <c r="C7064" s="50">
        <v>1.55369E+20</v>
      </c>
      <c r="D7064" s="10">
        <v>584968.19689999998</v>
      </c>
    </row>
    <row r="7065" spans="1:4">
      <c r="A7065" t="str">
        <f>'hourly electricity demand texas'!B7064</f>
        <v>10/22/2020 7 a.m. CDT</v>
      </c>
      <c r="B7065" s="49">
        <v>167859096</v>
      </c>
      <c r="C7065" s="50">
        <v>1.67859E+20</v>
      </c>
      <c r="D7065" s="10">
        <v>423497.74900000001</v>
      </c>
    </row>
    <row r="7066" spans="1:4">
      <c r="A7066" t="str">
        <f>'hourly electricity demand texas'!B7065</f>
        <v>10/22/2020 8 a.m. CDT</v>
      </c>
      <c r="B7066" s="49">
        <v>174710952</v>
      </c>
      <c r="C7066" s="50">
        <v>1.74711E+20</v>
      </c>
      <c r="D7066" s="10">
        <v>420081.37199999997</v>
      </c>
    </row>
    <row r="7067" spans="1:4">
      <c r="A7067" t="str">
        <f>'hourly electricity demand texas'!B7066</f>
        <v>10/22/2020 9 a.m. CDT</v>
      </c>
      <c r="B7067" s="49">
        <v>89132321</v>
      </c>
      <c r="C7067" s="50">
        <v>8.91323E+19</v>
      </c>
      <c r="D7067" s="10">
        <v>584361.40339999995</v>
      </c>
    </row>
    <row r="7068" spans="1:4">
      <c r="A7068" t="str">
        <f>'hourly electricity demand texas'!B7067</f>
        <v>10/22/2020 10 a.m. CDT</v>
      </c>
      <c r="B7068" s="49">
        <v>159897694</v>
      </c>
      <c r="C7068" s="50">
        <v>1.59898E+20</v>
      </c>
      <c r="D7068" s="10">
        <v>903173.59649999999</v>
      </c>
    </row>
    <row r="7069" spans="1:4">
      <c r="A7069" t="str">
        <f>'hourly electricity demand texas'!B7068</f>
        <v>10/22/2020 11 a.m. CDT</v>
      </c>
      <c r="B7069" s="49">
        <v>103354879</v>
      </c>
      <c r="C7069" s="50">
        <v>1.03355E+20</v>
      </c>
      <c r="D7069" s="10">
        <v>251000.20989999999</v>
      </c>
    </row>
    <row r="7070" spans="1:4">
      <c r="A7070" t="str">
        <f>'hourly electricity demand texas'!B7069</f>
        <v>10/22/2020 12 p.m. CDT</v>
      </c>
      <c r="B7070" s="49">
        <v>113383372</v>
      </c>
      <c r="C7070" s="50">
        <v>1.13383E+20</v>
      </c>
      <c r="D7070" s="10">
        <v>184056.98019999999</v>
      </c>
    </row>
    <row r="7071" spans="1:4">
      <c r="A7071" t="str">
        <f>'hourly electricity demand texas'!B7070</f>
        <v>10/22/2020 1 p.m. CDT</v>
      </c>
      <c r="B7071" s="49">
        <v>272783724</v>
      </c>
      <c r="C7071" s="50">
        <v>2.72784E+20</v>
      </c>
      <c r="D7071" s="10">
        <v>364023.9547</v>
      </c>
    </row>
    <row r="7072" spans="1:4">
      <c r="A7072" t="str">
        <f>'hourly electricity demand texas'!B7071</f>
        <v>10/22/2020 2 p.m. CDT</v>
      </c>
      <c r="B7072" s="49">
        <v>72023400</v>
      </c>
      <c r="C7072" s="50">
        <v>7.20234E+19</v>
      </c>
      <c r="D7072" s="10">
        <v>466866.8542</v>
      </c>
    </row>
    <row r="7073" spans="1:4">
      <c r="A7073" t="str">
        <f>'hourly electricity demand texas'!B7072</f>
        <v>10/22/2020 3 p.m. CDT</v>
      </c>
      <c r="B7073" s="49">
        <v>120411642</v>
      </c>
      <c r="C7073" s="50">
        <v>1.20412E+20</v>
      </c>
      <c r="D7073" s="10">
        <v>654264.90709999995</v>
      </c>
    </row>
    <row r="7074" spans="1:4">
      <c r="A7074" t="str">
        <f>'hourly electricity demand texas'!B7073</f>
        <v>10/22/2020 4 p.m. CDT</v>
      </c>
      <c r="B7074" s="49">
        <v>48952923</v>
      </c>
      <c r="C7074" s="50">
        <v>4.89529E+19</v>
      </c>
      <c r="D7074" s="10">
        <v>478413.35090000002</v>
      </c>
    </row>
    <row r="7075" spans="1:4">
      <c r="A7075" t="str">
        <f>'hourly electricity demand texas'!B7074</f>
        <v>10/22/2020 5 p.m. CDT</v>
      </c>
      <c r="B7075" s="49">
        <v>138715323</v>
      </c>
      <c r="C7075" s="50">
        <v>1.38715E+20</v>
      </c>
      <c r="D7075" s="10">
        <v>847063.62780000002</v>
      </c>
    </row>
    <row r="7076" spans="1:4">
      <c r="A7076" t="str">
        <f>'hourly electricity demand texas'!B7075</f>
        <v>10/22/2020 6 p.m. CDT</v>
      </c>
      <c r="B7076" s="49">
        <v>229442308</v>
      </c>
      <c r="C7076" s="50">
        <v>2.29442E+20</v>
      </c>
      <c r="D7076" s="10">
        <v>290087.92060000001</v>
      </c>
    </row>
    <row r="7077" spans="1:4">
      <c r="A7077" t="str">
        <f>'hourly electricity demand texas'!B7076</f>
        <v>10/22/2020 7 p.m. CDT</v>
      </c>
      <c r="B7077" s="49">
        <v>68255288</v>
      </c>
      <c r="C7077" s="50">
        <v>6.82553E+19</v>
      </c>
      <c r="D7077" s="10">
        <v>477809.58059999999</v>
      </c>
    </row>
    <row r="7078" spans="1:4">
      <c r="A7078" t="str">
        <f>'hourly electricity demand texas'!B7077</f>
        <v>10/22/2020 8 p.m. CDT</v>
      </c>
      <c r="B7078" s="49">
        <v>166219333</v>
      </c>
      <c r="C7078" s="50">
        <v>1.66219E+20</v>
      </c>
      <c r="D7078" s="10">
        <v>669408.63630000001</v>
      </c>
    </row>
    <row r="7079" spans="1:4">
      <c r="A7079" t="str">
        <f>'hourly electricity demand texas'!B7078</f>
        <v>10/22/2020 9 p.m. CDT</v>
      </c>
      <c r="B7079" s="49">
        <v>191233853</v>
      </c>
      <c r="C7079" s="50">
        <v>1.91234E+20</v>
      </c>
      <c r="D7079" s="10">
        <v>484213.50050000002</v>
      </c>
    </row>
    <row r="7080" spans="1:4">
      <c r="A7080" t="str">
        <f>'hourly electricity demand texas'!B7079</f>
        <v>10/22/2020 10 p.m. CDT</v>
      </c>
      <c r="B7080" s="49">
        <v>72215166</v>
      </c>
      <c r="C7080" s="50">
        <v>7.22152E+19</v>
      </c>
      <c r="D7080" s="10">
        <v>303126.53690000001</v>
      </c>
    </row>
    <row r="7081" spans="1:4">
      <c r="A7081" t="str">
        <f>'hourly electricity demand texas'!B7080</f>
        <v>10/22/2020 11 p.m. CDT</v>
      </c>
      <c r="B7081" s="49">
        <v>166173391</v>
      </c>
      <c r="C7081" s="50">
        <v>1.66173E+20</v>
      </c>
      <c r="D7081" s="10">
        <v>394192.63689999998</v>
      </c>
    </row>
    <row r="7082" spans="1:4">
      <c r="A7082" t="str">
        <f>'hourly electricity demand texas'!B7081</f>
        <v>10/23/2020 12 a.m. CDT</v>
      </c>
      <c r="B7082" s="49">
        <v>190438812</v>
      </c>
      <c r="C7082" s="50">
        <v>1.90439E+20</v>
      </c>
      <c r="D7082" s="10">
        <v>489015.38059999997</v>
      </c>
    </row>
    <row r="7083" spans="1:4">
      <c r="A7083" t="str">
        <f>'hourly electricity demand texas'!B7082</f>
        <v>10/23/2020 1 a.m. CDT</v>
      </c>
      <c r="B7083" s="49">
        <v>154939093</v>
      </c>
      <c r="C7083" s="50">
        <v>1.54939E+20</v>
      </c>
      <c r="D7083" s="10">
        <v>870636.43400000001</v>
      </c>
    </row>
    <row r="7084" spans="1:4">
      <c r="A7084" t="str">
        <f>'hourly electricity demand texas'!B7083</f>
        <v>10/23/2020 2 a.m. CDT</v>
      </c>
      <c r="B7084" s="49">
        <v>72622241</v>
      </c>
      <c r="C7084" s="50">
        <v>7.26222E+19</v>
      </c>
      <c r="D7084" s="10">
        <v>475143.99420000002</v>
      </c>
    </row>
    <row r="7085" spans="1:4">
      <c r="A7085" t="str">
        <f>'hourly electricity demand texas'!B7084</f>
        <v>10/23/2020 3 a.m. CDT</v>
      </c>
      <c r="B7085" s="49">
        <v>118172680</v>
      </c>
      <c r="C7085" s="50">
        <v>1.18173E+20</v>
      </c>
      <c r="D7085" s="10">
        <v>478413.23269999999</v>
      </c>
    </row>
    <row r="7086" spans="1:4">
      <c r="A7086" t="str">
        <f>'hourly electricity demand texas'!B7085</f>
        <v>10/23/2020 4 a.m. CDT</v>
      </c>
      <c r="B7086" s="49">
        <v>118760929</v>
      </c>
      <c r="C7086" s="50">
        <v>1.18761E+20</v>
      </c>
      <c r="D7086" s="10">
        <v>650167.01850000001</v>
      </c>
    </row>
    <row r="7087" spans="1:4">
      <c r="A7087" t="str">
        <f>'hourly electricity demand texas'!B7086</f>
        <v>10/23/2020 5 a.m. CDT</v>
      </c>
      <c r="B7087" s="49">
        <v>69301698</v>
      </c>
      <c r="C7087" s="50">
        <v>6.93017E+19</v>
      </c>
      <c r="D7087" s="10">
        <v>375839.02179999999</v>
      </c>
    </row>
    <row r="7088" spans="1:4">
      <c r="A7088" t="str">
        <f>'hourly electricity demand texas'!B7087</f>
        <v>10/23/2020 6 a.m. CDT</v>
      </c>
      <c r="B7088" s="49">
        <v>299260990</v>
      </c>
      <c r="C7088" s="50">
        <v>2.9926099999999997E+20</v>
      </c>
      <c r="D7088" s="10">
        <v>380084.34869999997</v>
      </c>
    </row>
    <row r="7089" spans="1:4">
      <c r="A7089" t="str">
        <f>'hourly electricity demand texas'!B7088</f>
        <v>10/23/2020 7 a.m. CDT</v>
      </c>
      <c r="B7089" s="49">
        <v>41505108</v>
      </c>
      <c r="C7089" s="50">
        <v>4.15051E+19</v>
      </c>
      <c r="D7089" s="10">
        <v>1265432.588</v>
      </c>
    </row>
    <row r="7090" spans="1:4">
      <c r="A7090" t="str">
        <f>'hourly electricity demand texas'!B7089</f>
        <v>10/23/2020 8 a.m. CDT</v>
      </c>
      <c r="B7090" s="49">
        <v>104965358</v>
      </c>
      <c r="C7090" s="50">
        <v>1.04965E+20</v>
      </c>
      <c r="D7090" s="10">
        <v>196643.97159999999</v>
      </c>
    </row>
    <row r="7091" spans="1:4">
      <c r="A7091" t="str">
        <f>'hourly electricity demand texas'!B7090</f>
        <v>10/23/2020 9 a.m. CDT</v>
      </c>
      <c r="B7091" s="49">
        <v>134139966</v>
      </c>
      <c r="C7091" s="50">
        <v>1.3414E+20</v>
      </c>
      <c r="D7091" s="10">
        <v>674781.99589999998</v>
      </c>
    </row>
    <row r="7092" spans="1:4">
      <c r="A7092" t="str">
        <f>'hourly electricity demand texas'!B7091</f>
        <v>10/23/2020 10 a.m. CDT</v>
      </c>
      <c r="B7092" s="49">
        <v>118892448</v>
      </c>
      <c r="C7092" s="50">
        <v>1.18892E+20</v>
      </c>
      <c r="D7092" s="10">
        <v>201162.42939999999</v>
      </c>
    </row>
    <row r="7093" spans="1:4">
      <c r="A7093" t="str">
        <f>'hourly electricity demand texas'!B7092</f>
        <v>10/23/2020 11 a.m. CDT</v>
      </c>
      <c r="B7093" s="49">
        <v>136764179</v>
      </c>
      <c r="C7093" s="50">
        <v>1.36764E+20</v>
      </c>
      <c r="D7093" s="10">
        <v>588293.4743</v>
      </c>
    </row>
    <row r="7094" spans="1:4">
      <c r="A7094" t="str">
        <f>'hourly electricity demand texas'!B7093</f>
        <v>10/23/2020 12 p.m. CDT</v>
      </c>
      <c r="B7094" s="49">
        <v>133544053</v>
      </c>
      <c r="C7094" s="50">
        <v>1.33544E+20</v>
      </c>
      <c r="D7094" s="10">
        <v>840176.99509999994</v>
      </c>
    </row>
    <row r="7095" spans="1:4">
      <c r="A7095" t="str">
        <f>'hourly electricity demand texas'!B7094</f>
        <v>10/23/2020 1 p.m. CDT</v>
      </c>
      <c r="B7095" s="49">
        <v>216683454</v>
      </c>
      <c r="C7095" s="50">
        <v>2.16683E+20</v>
      </c>
      <c r="D7095" s="10">
        <v>303333.67</v>
      </c>
    </row>
    <row r="7096" spans="1:4">
      <c r="A7096" t="str">
        <f>'hourly electricity demand texas'!B7095</f>
        <v>10/23/2020 2 p.m. CDT</v>
      </c>
      <c r="B7096" s="49">
        <v>26731374</v>
      </c>
      <c r="C7096" s="50">
        <v>2.67314E+19</v>
      </c>
      <c r="D7096" s="10">
        <v>689309.38760000002</v>
      </c>
    </row>
    <row r="7097" spans="1:4">
      <c r="A7097" t="str">
        <f>'hourly electricity demand texas'!B7096</f>
        <v>10/23/2020 3 p.m. CDT</v>
      </c>
      <c r="B7097" s="49">
        <v>186672254</v>
      </c>
      <c r="C7097" s="50">
        <v>1.86672E+20</v>
      </c>
      <c r="D7097" s="10">
        <v>779531.86529999995</v>
      </c>
    </row>
    <row r="7098" spans="1:4">
      <c r="A7098" t="str">
        <f>'hourly electricity demand texas'!B7097</f>
        <v>10/23/2020 4 p.m. CDT</v>
      </c>
      <c r="B7098" s="49">
        <v>166772629</v>
      </c>
      <c r="C7098" s="50">
        <v>1.66773E+20</v>
      </c>
      <c r="D7098" s="10">
        <v>304334.99670000002</v>
      </c>
    </row>
    <row r="7099" spans="1:4">
      <c r="A7099" t="str">
        <f>'hourly electricity demand texas'!B7098</f>
        <v>10/23/2020 5 p.m. CDT</v>
      </c>
      <c r="B7099" s="49">
        <v>104169684</v>
      </c>
      <c r="C7099" s="50">
        <v>1.0417E+20</v>
      </c>
      <c r="D7099" s="10">
        <v>698759.92590000003</v>
      </c>
    </row>
    <row r="7100" spans="1:4">
      <c r="A7100" t="str">
        <f>'hourly electricity demand texas'!B7099</f>
        <v>10/23/2020 6 p.m. CDT</v>
      </c>
      <c r="B7100" s="49">
        <v>199044969</v>
      </c>
      <c r="C7100" s="50">
        <v>1.99045E+20</v>
      </c>
      <c r="D7100" s="10">
        <v>776298.87239999999</v>
      </c>
    </row>
    <row r="7101" spans="1:4">
      <c r="A7101" t="str">
        <f>'hourly electricity demand texas'!B7100</f>
        <v>10/23/2020 7 p.m. CDT</v>
      </c>
      <c r="B7101" s="49">
        <v>59070085</v>
      </c>
      <c r="C7101" s="50">
        <v>5.90701E+19</v>
      </c>
      <c r="D7101" s="10">
        <v>580726.39399999997</v>
      </c>
    </row>
    <row r="7102" spans="1:4">
      <c r="A7102" t="str">
        <f>'hourly electricity demand texas'!B7101</f>
        <v>10/23/2020 8 p.m. CDT</v>
      </c>
      <c r="B7102" s="49">
        <v>231607831</v>
      </c>
      <c r="C7102" s="50">
        <v>2.31608E+20</v>
      </c>
      <c r="D7102" s="10">
        <v>306779.5833</v>
      </c>
    </row>
    <row r="7103" spans="1:4">
      <c r="A7103" t="str">
        <f>'hourly electricity demand texas'!B7102</f>
        <v>10/23/2020 9 p.m. CDT</v>
      </c>
      <c r="B7103" s="49">
        <v>86250155</v>
      </c>
      <c r="C7103" s="50">
        <v>8.62502E+19</v>
      </c>
      <c r="D7103" s="10">
        <v>499568.99810000003</v>
      </c>
    </row>
    <row r="7104" spans="1:4">
      <c r="A7104" t="str">
        <f>'hourly electricity demand texas'!B7103</f>
        <v>10/23/2020 10 p.m. CDT</v>
      </c>
      <c r="B7104" s="49">
        <v>194042144</v>
      </c>
      <c r="C7104" s="50">
        <v>1.94042E+20</v>
      </c>
      <c r="D7104" s="10">
        <v>493456.4227</v>
      </c>
    </row>
    <row r="7105" spans="1:4">
      <c r="A7105" t="str">
        <f>'hourly electricity demand texas'!B7104</f>
        <v>10/23/2020 11 p.m. CDT</v>
      </c>
      <c r="B7105" s="49">
        <v>175999803</v>
      </c>
      <c r="C7105" s="50">
        <v>1.76E+20</v>
      </c>
      <c r="D7105" s="10">
        <v>295501.33840000001</v>
      </c>
    </row>
    <row r="7106" spans="1:4">
      <c r="A7106" t="str">
        <f>'hourly electricity demand texas'!B7105</f>
        <v>10/24/2020 12 a.m. CDT</v>
      </c>
      <c r="B7106" s="49">
        <v>88362041</v>
      </c>
      <c r="C7106" s="50">
        <v>8.8362E+19</v>
      </c>
      <c r="D7106" s="10">
        <v>187166.31709999999</v>
      </c>
    </row>
    <row r="7107" spans="1:4">
      <c r="A7107" t="str">
        <f>'hourly electricity demand texas'!B7106</f>
        <v>10/24/2020 1 a.m. CDT</v>
      </c>
      <c r="B7107" s="49">
        <v>77029510</v>
      </c>
      <c r="C7107" s="50">
        <v>7.70295E+19</v>
      </c>
      <c r="D7107" s="10">
        <v>301092.61709999997</v>
      </c>
    </row>
    <row r="7108" spans="1:4">
      <c r="A7108" t="str">
        <f>'hourly electricity demand texas'!B7107</f>
        <v>10/24/2020 2 a.m. CDT</v>
      </c>
      <c r="B7108" s="49">
        <v>120223830</v>
      </c>
      <c r="C7108" s="50">
        <v>1.20224E+20</v>
      </c>
      <c r="D7108" s="10">
        <v>386370.9032</v>
      </c>
    </row>
    <row r="7109" spans="1:4">
      <c r="A7109" t="str">
        <f>'hourly electricity demand texas'!B7108</f>
        <v>10/24/2020 3 a.m. CDT</v>
      </c>
      <c r="B7109" s="49">
        <v>210681694</v>
      </c>
      <c r="C7109" s="50">
        <v>2.10682E+20</v>
      </c>
      <c r="D7109" s="10">
        <v>649457.91610000003</v>
      </c>
    </row>
    <row r="7110" spans="1:4">
      <c r="A7110" t="str">
        <f>'hourly electricity demand texas'!B7109</f>
        <v>10/24/2020 4 a.m. CDT</v>
      </c>
      <c r="B7110" s="49">
        <v>119255629</v>
      </c>
      <c r="C7110" s="50">
        <v>1.19256E+20</v>
      </c>
      <c r="D7110" s="10">
        <v>461894.43089999998</v>
      </c>
    </row>
    <row r="7111" spans="1:4">
      <c r="A7111" t="str">
        <f>'hourly electricity demand texas'!B7110</f>
        <v>10/24/2020 5 a.m. CDT</v>
      </c>
      <c r="B7111" s="49">
        <v>188868398</v>
      </c>
      <c r="C7111" s="50">
        <v>1.88868E+20</v>
      </c>
      <c r="D7111" s="10">
        <v>365416.85720000003</v>
      </c>
    </row>
    <row r="7112" spans="1:4">
      <c r="A7112" t="str">
        <f>'hourly electricity demand texas'!B7111</f>
        <v>10/24/2020 6 a.m. CDT</v>
      </c>
      <c r="B7112" s="49">
        <v>199102646</v>
      </c>
      <c r="C7112" s="50">
        <v>1.99103E+20</v>
      </c>
      <c r="D7112" s="10">
        <v>642809.01610000001</v>
      </c>
    </row>
    <row r="7113" spans="1:4">
      <c r="A7113" t="str">
        <f>'hourly electricity demand texas'!B7112</f>
        <v>10/24/2020 7 a.m. CDT</v>
      </c>
      <c r="B7113" s="49">
        <v>134325781</v>
      </c>
      <c r="C7113" s="50">
        <v>1.34326E+20</v>
      </c>
      <c r="D7113" s="10">
        <v>719069.70319999999</v>
      </c>
    </row>
    <row r="7114" spans="1:4">
      <c r="A7114" t="str">
        <f>'hourly electricity demand texas'!B7113</f>
        <v>10/24/2020 8 a.m. CDT</v>
      </c>
      <c r="B7114" s="49">
        <v>151745414</v>
      </c>
      <c r="C7114" s="50">
        <v>1.51745E+20</v>
      </c>
      <c r="D7114" s="10">
        <v>102083.5828</v>
      </c>
    </row>
    <row r="7115" spans="1:4">
      <c r="A7115" t="str">
        <f>'hourly electricity demand texas'!B7114</f>
        <v>10/24/2020 9 a.m. CDT</v>
      </c>
      <c r="B7115" s="49">
        <v>181083500</v>
      </c>
      <c r="C7115" s="50">
        <v>1.81084E+20</v>
      </c>
      <c r="D7115" s="10">
        <v>948473.68259999994</v>
      </c>
    </row>
    <row r="7116" spans="1:4">
      <c r="A7116" t="str">
        <f>'hourly electricity demand texas'!B7115</f>
        <v>10/24/2020 10 a.m. CDT</v>
      </c>
      <c r="B7116" s="49">
        <v>122034533</v>
      </c>
      <c r="C7116" s="50">
        <v>1.22035E+20</v>
      </c>
      <c r="D7116" s="10">
        <v>278398.89720000001</v>
      </c>
    </row>
    <row r="7117" spans="1:4">
      <c r="A7117" t="str">
        <f>'hourly electricity demand texas'!B7116</f>
        <v>10/24/2020 11 a.m. CDT</v>
      </c>
      <c r="B7117" s="49">
        <v>183619250</v>
      </c>
      <c r="C7117" s="50">
        <v>1.83619E+20</v>
      </c>
      <c r="D7117" s="10">
        <v>580295.76500000001</v>
      </c>
    </row>
    <row r="7118" spans="1:4">
      <c r="A7118" t="str">
        <f>'hourly electricity demand texas'!B7117</f>
        <v>10/24/2020 12 p.m. CDT</v>
      </c>
      <c r="B7118" s="49">
        <v>122417195</v>
      </c>
      <c r="C7118" s="50">
        <v>1.22417E+20</v>
      </c>
      <c r="D7118" s="10">
        <v>750483.3798</v>
      </c>
    </row>
    <row r="7119" spans="1:4">
      <c r="A7119" t="str">
        <f>'hourly electricity demand texas'!B7118</f>
        <v>10/24/2020 1 p.m. CDT</v>
      </c>
      <c r="B7119" s="49">
        <v>238136518</v>
      </c>
      <c r="C7119" s="50">
        <v>2.38137E+20</v>
      </c>
      <c r="D7119" s="10">
        <v>302335.9069</v>
      </c>
    </row>
    <row r="7120" spans="1:4">
      <c r="A7120" t="str">
        <f>'hourly electricity demand texas'!B7119</f>
        <v>10/24/2020 2 p.m. CDT</v>
      </c>
      <c r="B7120" s="49">
        <v>151745414</v>
      </c>
      <c r="C7120" s="50">
        <v>1.51745E+20</v>
      </c>
      <c r="D7120" s="10">
        <v>585835.32790000003</v>
      </c>
    </row>
    <row r="7121" spans="1:4">
      <c r="A7121" t="str">
        <f>'hourly electricity demand texas'!B7120</f>
        <v>10/24/2020 3 p.m. CDT</v>
      </c>
      <c r="B7121" s="49">
        <v>118368115</v>
      </c>
      <c r="C7121" s="50">
        <v>1.18368E+20</v>
      </c>
      <c r="D7121" s="10">
        <v>503813.098</v>
      </c>
    </row>
    <row r="7122" spans="1:4">
      <c r="A7122" t="str">
        <f>'hourly electricity demand texas'!B7121</f>
        <v>10/24/2020 4 p.m. CDT</v>
      </c>
      <c r="B7122" s="49">
        <v>219325598</v>
      </c>
      <c r="C7122" s="50">
        <v>2.19326E+20</v>
      </c>
      <c r="D7122" s="10">
        <v>779555.60160000005</v>
      </c>
    </row>
    <row r="7123" spans="1:4">
      <c r="A7123" t="str">
        <f>'hourly electricity demand texas'!B7122</f>
        <v>10/24/2020 5 p.m. CDT</v>
      </c>
      <c r="B7123" s="49">
        <v>139202438</v>
      </c>
      <c r="C7123" s="50">
        <v>1.39202E+20</v>
      </c>
      <c r="D7123" s="10">
        <v>656068.56389999995</v>
      </c>
    </row>
    <row r="7124" spans="1:4">
      <c r="A7124" t="str">
        <f>'hourly electricity demand texas'!B7123</f>
        <v>10/24/2020 6 p.m. CDT</v>
      </c>
      <c r="B7124" s="49">
        <v>135256542</v>
      </c>
      <c r="C7124" s="50">
        <v>1.35257E+20</v>
      </c>
      <c r="D7124" s="10">
        <v>199711.09390000001</v>
      </c>
    </row>
    <row r="7125" spans="1:4">
      <c r="A7125" t="str">
        <f>'hourly electricity demand texas'!B7124</f>
        <v>10/24/2020 7 p.m. CDT</v>
      </c>
      <c r="B7125" s="49">
        <v>189441200</v>
      </c>
      <c r="C7125" s="50">
        <v>1.89441E+20</v>
      </c>
      <c r="D7125" s="10">
        <v>499949.85830000002</v>
      </c>
    </row>
    <row r="7126" spans="1:4">
      <c r="A7126" t="str">
        <f>'hourly electricity demand texas'!B7125</f>
        <v>10/24/2020 8 p.m. CDT</v>
      </c>
      <c r="B7126" s="49">
        <v>87254897</v>
      </c>
      <c r="C7126" s="50">
        <v>8.72549E+19</v>
      </c>
      <c r="D7126" s="10">
        <v>492491.05060000002</v>
      </c>
    </row>
    <row r="7127" spans="1:4">
      <c r="A7127" t="str">
        <f>'hourly electricity demand texas'!B7126</f>
        <v>10/24/2020 9 p.m. CDT</v>
      </c>
      <c r="B7127" s="49">
        <v>200766489</v>
      </c>
      <c r="C7127" s="50">
        <v>2.00766E+20</v>
      </c>
      <c r="D7127" s="10">
        <v>852708.99129999999</v>
      </c>
    </row>
    <row r="7128" spans="1:4">
      <c r="A7128" t="str">
        <f>'hourly electricity demand texas'!B7127</f>
        <v>10/24/2020 10 p.m. CDT</v>
      </c>
      <c r="B7128" s="49">
        <v>131246797</v>
      </c>
      <c r="C7128" s="50">
        <v>1.31247E+20</v>
      </c>
      <c r="D7128" s="10">
        <v>467465.0919</v>
      </c>
    </row>
    <row r="7129" spans="1:4">
      <c r="A7129" t="str">
        <f>'hourly electricity demand texas'!B7128</f>
        <v>10/24/2020 11 p.m. CDT</v>
      </c>
      <c r="B7129" s="49">
        <v>67327858</v>
      </c>
      <c r="C7129" s="50">
        <v>6.73279E+19</v>
      </c>
      <c r="D7129" s="10">
        <v>729136.28949999996</v>
      </c>
    </row>
    <row r="7130" spans="1:4">
      <c r="A7130" t="str">
        <f>'hourly electricity demand texas'!B7129</f>
        <v>10/25/2020 12 a.m. CDT</v>
      </c>
      <c r="B7130" s="49">
        <v>165381073</v>
      </c>
      <c r="C7130" s="50">
        <v>1.65381E+20</v>
      </c>
      <c r="D7130" s="10">
        <v>704149.64240000001</v>
      </c>
    </row>
    <row r="7131" spans="1:4">
      <c r="A7131" t="str">
        <f>'hourly electricity demand texas'!B7130</f>
        <v>10/25/2020 1 a.m. CDT</v>
      </c>
      <c r="B7131" s="49">
        <v>151249139</v>
      </c>
      <c r="C7131" s="50">
        <v>1.51249E+20</v>
      </c>
      <c r="D7131" s="10">
        <v>448729.40769999998</v>
      </c>
    </row>
    <row r="7132" spans="1:4">
      <c r="A7132" t="str">
        <f>'hourly electricity demand texas'!B7131</f>
        <v>10/25/2020 2 a.m. CDT</v>
      </c>
      <c r="B7132" s="49">
        <v>71060042</v>
      </c>
      <c r="C7132" s="50">
        <v>7.106E+19</v>
      </c>
      <c r="D7132" s="10">
        <v>452255.95779999997</v>
      </c>
    </row>
    <row r="7133" spans="1:4">
      <c r="A7133" t="str">
        <f>'hourly electricity demand texas'!B7132</f>
        <v>10/25/2020 3 a.m. CDT</v>
      </c>
      <c r="B7133" s="49">
        <v>132270900</v>
      </c>
      <c r="C7133" s="50">
        <v>1.32271E+20</v>
      </c>
      <c r="D7133" s="10">
        <v>868158.88139999995</v>
      </c>
    </row>
    <row r="7134" spans="1:4">
      <c r="A7134" t="str">
        <f>'hourly electricity demand texas'!B7133</f>
        <v>10/25/2020 4 a.m. CDT</v>
      </c>
      <c r="B7134" s="49">
        <v>157016278</v>
      </c>
      <c r="C7134" s="50">
        <v>1.57016E+20</v>
      </c>
      <c r="D7134" s="10">
        <v>454248.31050000002</v>
      </c>
    </row>
    <row r="7135" spans="1:4">
      <c r="A7135" t="str">
        <f>'hourly electricity demand texas'!B7134</f>
        <v>10/25/2020 5 a.m. CDT</v>
      </c>
      <c r="B7135" s="49">
        <v>163233267</v>
      </c>
      <c r="C7135" s="50">
        <v>1.63233E+20</v>
      </c>
      <c r="D7135" s="10">
        <v>687910.95189999999</v>
      </c>
    </row>
    <row r="7136" spans="1:4">
      <c r="A7136" t="str">
        <f>'hourly electricity demand texas'!B7135</f>
        <v>10/25/2020 6 a.m. CDT</v>
      </c>
      <c r="B7136" s="49">
        <v>151790110</v>
      </c>
      <c r="C7136" s="50">
        <v>1.5179E+20</v>
      </c>
      <c r="D7136" s="10">
        <v>446382.8137</v>
      </c>
    </row>
    <row r="7137" spans="1:4">
      <c r="A7137" t="str">
        <f>'hourly electricity demand texas'!B7136</f>
        <v>10/25/2020 7 a.m. CDT</v>
      </c>
      <c r="B7137" s="49">
        <v>87136866</v>
      </c>
      <c r="C7137" s="50">
        <v>8.71369E+19</v>
      </c>
      <c r="D7137" s="10">
        <v>770282.33129999996</v>
      </c>
    </row>
    <row r="7138" spans="1:4">
      <c r="A7138" t="str">
        <f>'hourly electricity demand texas'!B7137</f>
        <v>10/25/2020 8 a.m. CDT</v>
      </c>
      <c r="B7138" s="49">
        <v>122123772</v>
      </c>
      <c r="C7138" s="50">
        <v>1.22124E+20</v>
      </c>
      <c r="D7138" s="10">
        <v>532362.34149999998</v>
      </c>
    </row>
    <row r="7139" spans="1:4">
      <c r="A7139" t="str">
        <f>'hourly electricity demand texas'!B7138</f>
        <v>10/25/2020 9 a.m. CDT</v>
      </c>
      <c r="B7139" s="49">
        <v>121654255</v>
      </c>
      <c r="C7139" s="50">
        <v>1.21654E+20</v>
      </c>
      <c r="D7139" s="10">
        <v>452252.364</v>
      </c>
    </row>
    <row r="7140" spans="1:4">
      <c r="A7140" t="str">
        <f>'hourly electricity demand texas'!B7139</f>
        <v>10/25/2020 10 a.m. CDT</v>
      </c>
      <c r="B7140" s="49">
        <v>142987632</v>
      </c>
      <c r="C7140" s="50">
        <v>1.42988E+20</v>
      </c>
      <c r="D7140" s="10">
        <v>871748.67169999995</v>
      </c>
    </row>
    <row r="7141" spans="1:4">
      <c r="A7141" t="str">
        <f>'hourly electricity demand texas'!B7140</f>
        <v>10/25/2020 11 a.m. CDT</v>
      </c>
      <c r="B7141" s="49">
        <v>51047788</v>
      </c>
      <c r="C7141" s="50">
        <v>5.10478E+19</v>
      </c>
      <c r="D7141" s="10">
        <v>527884.07299999997</v>
      </c>
    </row>
    <row r="7142" spans="1:4">
      <c r="A7142" t="str">
        <f>'hourly electricity demand texas'!B7141</f>
        <v>10/25/2020 12 p.m. CDT</v>
      </c>
      <c r="B7142" s="49">
        <v>146150716</v>
      </c>
      <c r="C7142" s="50">
        <v>1.46151E+20</v>
      </c>
      <c r="D7142" s="10">
        <v>536471.0575</v>
      </c>
    </row>
    <row r="7143" spans="1:4">
      <c r="A7143" t="str">
        <f>'hourly electricity demand texas'!B7142</f>
        <v>10/25/2020 1 p.m. CDT</v>
      </c>
      <c r="B7143" s="49">
        <v>120392352</v>
      </c>
      <c r="C7143" s="50">
        <v>1.20392E+20</v>
      </c>
      <c r="D7143" s="10">
        <v>702527.34400000004</v>
      </c>
    </row>
    <row r="7144" spans="1:4">
      <c r="A7144" t="str">
        <f>'hourly electricity demand texas'!B7143</f>
        <v>10/25/2020 2 p.m. CDT</v>
      </c>
      <c r="B7144" s="49">
        <v>127809381</v>
      </c>
      <c r="C7144" s="50">
        <v>1.27809E+20</v>
      </c>
      <c r="D7144" s="10">
        <v>288028.47149999999</v>
      </c>
    </row>
    <row r="7145" spans="1:4">
      <c r="A7145" t="str">
        <f>'hourly electricity demand texas'!B7144</f>
        <v>10/25/2020 3 p.m. CDT</v>
      </c>
      <c r="B7145" s="49">
        <v>92831716</v>
      </c>
      <c r="C7145" s="50">
        <v>9.28317E+19</v>
      </c>
      <c r="D7145" s="10">
        <v>886769.7193</v>
      </c>
    </row>
    <row r="7146" spans="1:4">
      <c r="A7146" t="str">
        <f>'hourly electricity demand texas'!B7145</f>
        <v>10/25/2020 4 p.m. CDT</v>
      </c>
      <c r="B7146" s="49">
        <v>194978216</v>
      </c>
      <c r="C7146" s="50">
        <v>1.94978E+20</v>
      </c>
      <c r="D7146" s="10">
        <v>468683.8444</v>
      </c>
    </row>
    <row r="7147" spans="1:4">
      <c r="A7147" t="str">
        <f>'hourly electricity demand texas'!B7146</f>
        <v>10/25/2020 5 p.m. CDT</v>
      </c>
      <c r="B7147" s="49">
        <v>85545721</v>
      </c>
      <c r="C7147" s="50">
        <v>8.55457E+19</v>
      </c>
      <c r="D7147" s="10">
        <v>300446.55080000003</v>
      </c>
    </row>
    <row r="7148" spans="1:4">
      <c r="A7148" t="str">
        <f>'hourly electricity demand texas'!B7147</f>
        <v>10/25/2020 6 p.m. CDT</v>
      </c>
      <c r="B7148" s="49">
        <v>53363097</v>
      </c>
      <c r="C7148" s="50">
        <v>5.33631E+19</v>
      </c>
      <c r="D7148" s="10">
        <v>555618.09039999999</v>
      </c>
    </row>
    <row r="7149" spans="1:4">
      <c r="A7149" t="str">
        <f>'hourly electricity demand texas'!B7148</f>
        <v>10/25/2020 7 p.m. CDT</v>
      </c>
      <c r="B7149" s="49">
        <v>218599909</v>
      </c>
      <c r="C7149" s="50">
        <v>2.186E+20</v>
      </c>
      <c r="D7149" s="10">
        <v>628721.71380000003</v>
      </c>
    </row>
    <row r="7150" spans="1:4">
      <c r="A7150" t="str">
        <f>'hourly electricity demand texas'!B7149</f>
        <v>10/25/2020 8 p.m. CDT</v>
      </c>
      <c r="B7150" s="49">
        <v>101378546</v>
      </c>
      <c r="C7150" s="50">
        <v>1.01379E+20</v>
      </c>
      <c r="D7150" s="10">
        <v>294967.1985</v>
      </c>
    </row>
    <row r="7151" spans="1:4">
      <c r="A7151" t="str">
        <f>'hourly electricity demand texas'!B7150</f>
        <v>10/25/2020 9 p.m. CDT</v>
      </c>
      <c r="B7151" s="49">
        <v>183521163</v>
      </c>
      <c r="C7151" s="50">
        <v>1.83521E+20</v>
      </c>
      <c r="D7151" s="10">
        <v>276536.2757</v>
      </c>
    </row>
    <row r="7152" spans="1:4">
      <c r="A7152" t="str">
        <f>'hourly electricity demand texas'!B7151</f>
        <v>10/25/2020 10 p.m. CDT</v>
      </c>
      <c r="B7152" s="49">
        <v>64407877</v>
      </c>
      <c r="C7152" s="50">
        <v>6.44079E+19</v>
      </c>
      <c r="D7152" s="10">
        <v>903294.43539999996</v>
      </c>
    </row>
    <row r="7153" spans="1:4">
      <c r="A7153" t="str">
        <f>'hourly electricity demand texas'!B7152</f>
        <v>10/25/2020 11 p.m. CDT</v>
      </c>
      <c r="B7153" s="49">
        <v>82485382</v>
      </c>
      <c r="C7153" s="50">
        <v>8.24854E+19</v>
      </c>
      <c r="D7153" s="10">
        <v>521311.20779999997</v>
      </c>
    </row>
    <row r="7154" spans="1:4">
      <c r="A7154" t="str">
        <f>'hourly electricity demand texas'!B7153</f>
        <v>10/26/2020 12 a.m. CDT</v>
      </c>
      <c r="B7154" s="49">
        <v>122173406</v>
      </c>
      <c r="C7154" s="50">
        <v>1.22173E+20</v>
      </c>
      <c r="D7154" s="10">
        <v>527065.77130000002</v>
      </c>
    </row>
    <row r="7155" spans="1:4">
      <c r="A7155" t="str">
        <f>'hourly electricity demand texas'!B7154</f>
        <v>10/26/2020 1 a.m. CDT</v>
      </c>
      <c r="B7155" s="49">
        <v>86931077</v>
      </c>
      <c r="C7155" s="50">
        <v>8.69311E+19</v>
      </c>
      <c r="D7155" s="10">
        <v>266521.41720000003</v>
      </c>
    </row>
    <row r="7156" spans="1:4">
      <c r="A7156" t="str">
        <f>'hourly electricity demand texas'!B7155</f>
        <v>10/26/2020 2 a.m. CDT</v>
      </c>
      <c r="B7156" s="49">
        <v>119255629</v>
      </c>
      <c r="C7156" s="50">
        <v>1.19256E+20</v>
      </c>
      <c r="D7156" s="10">
        <v>609534.83200000005</v>
      </c>
    </row>
    <row r="7157" spans="1:4">
      <c r="A7157" t="str">
        <f>'hourly electricity demand texas'!B7156</f>
        <v>10/26/2020 3 a.m. CDT</v>
      </c>
      <c r="B7157" s="49">
        <v>46126694</v>
      </c>
      <c r="C7157" s="50">
        <v>4.61267E+19</v>
      </c>
      <c r="D7157" s="10">
        <v>453739.51640000002</v>
      </c>
    </row>
    <row r="7158" spans="1:4">
      <c r="A7158" t="str">
        <f>'hourly electricity demand texas'!B7157</f>
        <v>10/26/2020 4 a.m. CDT</v>
      </c>
      <c r="B7158" s="49">
        <v>136438291</v>
      </c>
      <c r="C7158" s="50">
        <v>1.36438E+20</v>
      </c>
      <c r="D7158" s="10">
        <v>531999.48640000005</v>
      </c>
    </row>
    <row r="7159" spans="1:4">
      <c r="A7159" t="str">
        <f>'hourly electricity demand texas'!B7158</f>
        <v>10/26/2020 5 a.m. CDT</v>
      </c>
      <c r="B7159" s="49">
        <v>168313362</v>
      </c>
      <c r="C7159" s="50">
        <v>1.68313E+20</v>
      </c>
      <c r="D7159" s="10">
        <v>195639.0172</v>
      </c>
    </row>
    <row r="7160" spans="1:4">
      <c r="A7160" t="str">
        <f>'hourly electricity demand texas'!B7159</f>
        <v>10/26/2020 6 a.m. CDT</v>
      </c>
      <c r="B7160" s="49">
        <v>254022720</v>
      </c>
      <c r="C7160" s="50">
        <v>2.54023E+20</v>
      </c>
      <c r="D7160" s="10">
        <v>517744.55089999997</v>
      </c>
    </row>
    <row r="7161" spans="1:4">
      <c r="A7161" t="str">
        <f>'hourly electricity demand texas'!B7160</f>
        <v>10/26/2020 7 a.m. CDT</v>
      </c>
      <c r="B7161" s="49">
        <v>131166622</v>
      </c>
      <c r="C7161" s="50">
        <v>1.31167E+20</v>
      </c>
      <c r="D7161" s="10">
        <v>432124.33730000001</v>
      </c>
    </row>
    <row r="7162" spans="1:4">
      <c r="A7162" t="str">
        <f>'hourly electricity demand texas'!B7161</f>
        <v>10/26/2020 8 a.m. CDT</v>
      </c>
      <c r="B7162" s="49">
        <v>134409866</v>
      </c>
      <c r="C7162" s="50">
        <v>1.3441E+20</v>
      </c>
      <c r="D7162" s="10">
        <v>347790.1531</v>
      </c>
    </row>
    <row r="7163" spans="1:4">
      <c r="A7163" t="str">
        <f>'hourly electricity demand texas'!B7162</f>
        <v>10/26/2020 9 a.m. CDT</v>
      </c>
      <c r="B7163" s="49">
        <v>207877138</v>
      </c>
      <c r="C7163" s="50">
        <v>2.07877E+20</v>
      </c>
      <c r="D7163" s="10">
        <v>440152.47139999998</v>
      </c>
    </row>
    <row r="7164" spans="1:4">
      <c r="A7164" t="str">
        <f>'hourly electricity demand texas'!B7163</f>
        <v>10/26/2020 10 a.m. CDT</v>
      </c>
      <c r="B7164" s="49">
        <v>113859351</v>
      </c>
      <c r="C7164" s="50">
        <v>1.13859E+20</v>
      </c>
      <c r="D7164" s="10">
        <v>340989.66460000002</v>
      </c>
    </row>
    <row r="7165" spans="1:4">
      <c r="A7165" t="str">
        <f>'hourly electricity demand texas'!B7164</f>
        <v>10/26/2020 11 a.m. CDT</v>
      </c>
      <c r="B7165" s="49">
        <v>115533904</v>
      </c>
      <c r="C7165" s="50">
        <v>1.15534E+20</v>
      </c>
      <c r="D7165" s="10">
        <v>444402.17019999999</v>
      </c>
    </row>
    <row r="7166" spans="1:4">
      <c r="A7166" t="str">
        <f>'hourly electricity demand texas'!B7165</f>
        <v>10/26/2020 12 p.m. CDT</v>
      </c>
      <c r="B7166" s="49">
        <v>96938944</v>
      </c>
      <c r="C7166" s="50">
        <v>9.69389E+19</v>
      </c>
      <c r="D7166" s="10">
        <v>188829.6507</v>
      </c>
    </row>
    <row r="7167" spans="1:4">
      <c r="A7167" t="str">
        <f>'hourly electricity demand texas'!B7166</f>
        <v>10/26/2020 1 p.m. CDT</v>
      </c>
      <c r="B7167" s="49">
        <v>82983482</v>
      </c>
      <c r="C7167" s="50">
        <v>8.29835E+19</v>
      </c>
      <c r="D7167" s="10">
        <v>862226.74210000003</v>
      </c>
    </row>
    <row r="7168" spans="1:4">
      <c r="A7168" t="str">
        <f>'hourly electricity demand texas'!B7167</f>
        <v>10/26/2020 2 p.m. CDT</v>
      </c>
      <c r="B7168" s="49">
        <v>50626528</v>
      </c>
      <c r="C7168" s="50">
        <v>5.06265E+19</v>
      </c>
      <c r="D7168" s="10">
        <v>456809.147</v>
      </c>
    </row>
    <row r="7169" spans="1:4">
      <c r="A7169" t="str">
        <f>'hourly electricity demand texas'!B7168</f>
        <v>10/26/2020 3 p.m. CDT</v>
      </c>
      <c r="B7169" s="49">
        <v>56087007</v>
      </c>
      <c r="C7169" s="50">
        <v>5.6087E+19</v>
      </c>
      <c r="D7169" s="10">
        <v>518082.60450000002</v>
      </c>
    </row>
    <row r="7170" spans="1:4">
      <c r="A7170" t="str">
        <f>'hourly electricity demand texas'!B7169</f>
        <v>10/26/2020 4 p.m. CDT</v>
      </c>
      <c r="B7170" s="49">
        <v>98835333</v>
      </c>
      <c r="C7170" s="50">
        <v>9.88353E+19</v>
      </c>
      <c r="D7170" s="10">
        <v>190910.58009999999</v>
      </c>
    </row>
    <row r="7171" spans="1:4">
      <c r="A7171" t="str">
        <f>'hourly electricity demand texas'!B7170</f>
        <v>10/26/2020 5 p.m. CDT</v>
      </c>
      <c r="B7171" s="49">
        <v>67859814</v>
      </c>
      <c r="C7171" s="50">
        <v>6.78598E+19</v>
      </c>
      <c r="D7171" s="10">
        <v>373500.1447</v>
      </c>
    </row>
    <row r="7172" spans="1:4">
      <c r="A7172" t="str">
        <f>'hourly electricity demand texas'!B7171</f>
        <v>10/26/2020 6 p.m. CDT</v>
      </c>
      <c r="B7172" s="49">
        <v>150088081</v>
      </c>
      <c r="C7172" s="50">
        <v>1.50088E+20</v>
      </c>
      <c r="D7172" s="10">
        <v>549081.26760000002</v>
      </c>
    </row>
    <row r="7173" spans="1:4">
      <c r="A7173" t="str">
        <f>'hourly electricity demand texas'!B7172</f>
        <v>10/26/2020 7 p.m. CDT</v>
      </c>
      <c r="B7173" s="49">
        <v>125305404</v>
      </c>
      <c r="C7173" s="50">
        <v>1.25305E+20</v>
      </c>
      <c r="D7173" s="10">
        <v>365857.15519999998</v>
      </c>
    </row>
    <row r="7174" spans="1:4">
      <c r="A7174" t="str">
        <f>'hourly electricity demand texas'!B7173</f>
        <v>10/26/2020 8 p.m. CDT</v>
      </c>
      <c r="B7174" s="49">
        <v>215257905</v>
      </c>
      <c r="C7174" s="50">
        <v>2.15258E+20</v>
      </c>
      <c r="D7174" s="10">
        <v>450455.21500000003</v>
      </c>
    </row>
    <row r="7175" spans="1:4">
      <c r="A7175" t="str">
        <f>'hourly electricity demand texas'!B7174</f>
        <v>10/26/2020 9 p.m. CDT</v>
      </c>
      <c r="B7175" s="49">
        <v>109831079</v>
      </c>
      <c r="C7175" s="50">
        <v>1.09831E+20</v>
      </c>
      <c r="D7175" s="10">
        <v>193317.02989999999</v>
      </c>
    </row>
    <row r="7176" spans="1:4">
      <c r="A7176" t="str">
        <f>'hourly electricity demand texas'!B7175</f>
        <v>10/26/2020 10 p.m. CDT</v>
      </c>
      <c r="B7176" s="49">
        <v>52000749</v>
      </c>
      <c r="C7176" s="50">
        <v>5.20007E+19</v>
      </c>
      <c r="D7176" s="10">
        <v>529270.24159999995</v>
      </c>
    </row>
    <row r="7177" spans="1:4">
      <c r="A7177" t="str">
        <f>'hourly electricity demand texas'!B7176</f>
        <v>10/26/2020 11 p.m. CDT</v>
      </c>
      <c r="B7177" s="49">
        <v>77844022</v>
      </c>
      <c r="C7177" s="50">
        <v>7.7844E+19</v>
      </c>
      <c r="D7177" s="10">
        <v>605482.43339999998</v>
      </c>
    </row>
    <row r="7178" spans="1:4">
      <c r="A7178" t="str">
        <f>'hourly electricity demand texas'!B7177</f>
        <v>10/27/2020 12 a.m. CDT</v>
      </c>
      <c r="B7178" s="49">
        <v>71177821</v>
      </c>
      <c r="C7178" s="50">
        <v>7.11778E+19</v>
      </c>
      <c r="D7178" s="10">
        <v>761787.64130000002</v>
      </c>
    </row>
    <row r="7179" spans="1:4">
      <c r="A7179" t="str">
        <f>'hourly electricity demand texas'!B7178</f>
        <v>10/27/2020 1 a.m. CDT</v>
      </c>
      <c r="B7179" s="49">
        <v>129381729</v>
      </c>
      <c r="C7179" s="50">
        <v>1.29382E+20</v>
      </c>
      <c r="D7179" s="10">
        <v>430751.54229999997</v>
      </c>
    </row>
    <row r="7180" spans="1:4">
      <c r="A7180" t="str">
        <f>'hourly electricity demand texas'!B7179</f>
        <v>10/27/2020 2 a.m. CDT</v>
      </c>
      <c r="B7180" s="49">
        <v>110077416</v>
      </c>
      <c r="C7180" s="50">
        <v>1.10077E+20</v>
      </c>
      <c r="D7180" s="10">
        <v>608902.56510000001</v>
      </c>
    </row>
    <row r="7181" spans="1:4">
      <c r="A7181" t="str">
        <f>'hourly electricity demand texas'!B7180</f>
        <v>10/27/2020 3 a.m. CDT</v>
      </c>
      <c r="B7181" s="49">
        <v>114000404</v>
      </c>
      <c r="C7181" s="50">
        <v>1.14E+20</v>
      </c>
      <c r="D7181" s="10">
        <v>509068.99910000002</v>
      </c>
    </row>
    <row r="7182" spans="1:4">
      <c r="A7182" t="str">
        <f>'hourly electricity demand texas'!B7181</f>
        <v>10/27/2020 4 a.m. CDT</v>
      </c>
      <c r="B7182" s="49">
        <v>81875981</v>
      </c>
      <c r="C7182" s="50">
        <v>8.1876E+19</v>
      </c>
      <c r="D7182" s="10">
        <v>526027.38729999994</v>
      </c>
    </row>
    <row r="7183" spans="1:4">
      <c r="A7183" t="str">
        <f>'hourly electricity demand texas'!B7182</f>
        <v>10/27/2020 5 a.m. CDT</v>
      </c>
      <c r="B7183" s="49">
        <v>172235102</v>
      </c>
      <c r="C7183" s="50">
        <v>1.72235E+20</v>
      </c>
      <c r="D7183" s="10">
        <v>441175.55499999999</v>
      </c>
    </row>
    <row r="7184" spans="1:4">
      <c r="A7184" t="str">
        <f>'hourly electricity demand texas'!B7183</f>
        <v>10/27/2020 6 a.m. CDT</v>
      </c>
      <c r="B7184" s="49">
        <v>165487291</v>
      </c>
      <c r="C7184" s="50">
        <v>1.65487E+20</v>
      </c>
      <c r="D7184" s="10">
        <v>361053.24670000002</v>
      </c>
    </row>
    <row r="7185" spans="1:4">
      <c r="A7185" t="str">
        <f>'hourly electricity demand texas'!B7184</f>
        <v>10/27/2020 7 a.m. CDT</v>
      </c>
      <c r="B7185" s="49">
        <v>96611816</v>
      </c>
      <c r="C7185" s="50">
        <v>9.66118E+19</v>
      </c>
      <c r="D7185" s="10">
        <v>179294.89259999999</v>
      </c>
    </row>
    <row r="7186" spans="1:4">
      <c r="A7186" t="str">
        <f>'hourly electricity demand texas'!B7185</f>
        <v>10/27/2020 8 a.m. CDT</v>
      </c>
      <c r="B7186" s="49">
        <v>57941019</v>
      </c>
      <c r="C7186" s="50">
        <v>5.7941E+19</v>
      </c>
      <c r="D7186" s="10">
        <v>195384.80069999999</v>
      </c>
    </row>
    <row r="7187" spans="1:4">
      <c r="A7187" t="str">
        <f>'hourly electricity demand texas'!B7186</f>
        <v>10/27/2020 9 a.m. CDT</v>
      </c>
      <c r="B7187" s="49">
        <v>170412508</v>
      </c>
      <c r="C7187" s="50">
        <v>1.70413E+20</v>
      </c>
      <c r="D7187" s="10">
        <v>292348.17259999999</v>
      </c>
    </row>
    <row r="7188" spans="1:4">
      <c r="A7188" t="str">
        <f>'hourly electricity demand texas'!B7187</f>
        <v>10/27/2020 10 a.m. CDT</v>
      </c>
      <c r="B7188" s="49">
        <v>27387725</v>
      </c>
      <c r="C7188" s="50">
        <v>2.73877E+19</v>
      </c>
      <c r="D7188" s="10">
        <v>474586.59409999999</v>
      </c>
    </row>
    <row r="7189" spans="1:4">
      <c r="A7189" t="str">
        <f>'hourly electricity demand texas'!B7188</f>
        <v>10/27/2020 11 a.m. CDT</v>
      </c>
      <c r="B7189" s="49">
        <v>72387614</v>
      </c>
      <c r="C7189" s="50">
        <v>7.23876E+19</v>
      </c>
      <c r="D7189" s="10">
        <v>290211.49949999998</v>
      </c>
    </row>
    <row r="7190" spans="1:4">
      <c r="A7190" t="str">
        <f>'hourly electricity demand texas'!B7189</f>
        <v>10/27/2020 12 p.m. CDT</v>
      </c>
      <c r="B7190" s="49">
        <v>51833376</v>
      </c>
      <c r="C7190" s="50">
        <v>5.18334E+19</v>
      </c>
      <c r="D7190" s="10">
        <v>385658.18699999998</v>
      </c>
    </row>
    <row r="7191" spans="1:4">
      <c r="A7191" t="str">
        <f>'hourly electricity demand texas'!B7190</f>
        <v>10/27/2020 1 p.m. CDT</v>
      </c>
      <c r="B7191" s="49">
        <v>30778679</v>
      </c>
      <c r="C7191" s="50">
        <v>3.07787E+19</v>
      </c>
      <c r="D7191" s="10">
        <v>686764.66680000001</v>
      </c>
    </row>
    <row r="7192" spans="1:4">
      <c r="A7192" t="str">
        <f>'hourly electricity demand texas'!B7191</f>
        <v>10/27/2020 2 p.m. CDT</v>
      </c>
      <c r="B7192" s="49">
        <v>78544037</v>
      </c>
      <c r="C7192" s="50">
        <v>7.8544E+19</v>
      </c>
      <c r="D7192" s="10">
        <v>192508.02340000001</v>
      </c>
    </row>
    <row r="7193" spans="1:4">
      <c r="A7193" t="str">
        <f>'hourly electricity demand texas'!B7192</f>
        <v>10/27/2020 3 p.m. CDT</v>
      </c>
      <c r="B7193" s="49">
        <v>189807523</v>
      </c>
      <c r="C7193" s="50">
        <v>1.89808E+20</v>
      </c>
      <c r="D7193" s="10">
        <v>597215.82220000005</v>
      </c>
    </row>
    <row r="7194" spans="1:4">
      <c r="A7194" t="str">
        <f>'hourly electricity demand texas'!B7193</f>
        <v>10/27/2020 4 p.m. CDT</v>
      </c>
      <c r="B7194" s="49">
        <v>31414742</v>
      </c>
      <c r="C7194" s="50">
        <v>3.14147E+19</v>
      </c>
      <c r="D7194" s="10">
        <v>308307.60840000003</v>
      </c>
    </row>
    <row r="7195" spans="1:4">
      <c r="A7195" t="str">
        <f>'hourly electricity demand texas'!B7194</f>
        <v>10/27/2020 5 p.m. CDT</v>
      </c>
      <c r="B7195" s="49">
        <v>204657436</v>
      </c>
      <c r="C7195" s="50">
        <v>2.04657E+20</v>
      </c>
      <c r="D7195" s="10">
        <v>308492.6029</v>
      </c>
    </row>
    <row r="7196" spans="1:4">
      <c r="A7196" t="str">
        <f>'hourly electricity demand texas'!B7195</f>
        <v>10/27/2020 6 p.m. CDT</v>
      </c>
      <c r="B7196" s="49">
        <v>114415503</v>
      </c>
      <c r="C7196" s="50">
        <v>1.14416E+20</v>
      </c>
      <c r="D7196" s="10">
        <v>311726.62569999998</v>
      </c>
    </row>
    <row r="7197" spans="1:4">
      <c r="A7197" t="str">
        <f>'hourly electricity demand texas'!B7196</f>
        <v>10/27/2020 7 p.m. CDT</v>
      </c>
      <c r="B7197" s="49">
        <v>97544468</v>
      </c>
      <c r="C7197" s="50">
        <v>9.75445E+19</v>
      </c>
      <c r="D7197" s="10">
        <v>618183.35479999997</v>
      </c>
    </row>
    <row r="7198" spans="1:4">
      <c r="A7198" t="str">
        <f>'hourly electricity demand texas'!B7197</f>
        <v>10/27/2020 8 p.m. CDT</v>
      </c>
      <c r="B7198" s="49">
        <v>81746102</v>
      </c>
      <c r="C7198" s="50">
        <v>8.17461E+19</v>
      </c>
      <c r="D7198" s="10">
        <v>413436.90149999998</v>
      </c>
    </row>
    <row r="7199" spans="1:4">
      <c r="A7199" t="str">
        <f>'hourly electricity demand texas'!B7198</f>
        <v>10/27/2020 9 p.m. CDT</v>
      </c>
      <c r="B7199" s="49">
        <v>160763508</v>
      </c>
      <c r="C7199" s="50">
        <v>1.60764E+20</v>
      </c>
      <c r="D7199" s="10">
        <v>515795.63780000003</v>
      </c>
    </row>
    <row r="7200" spans="1:4">
      <c r="A7200" t="str">
        <f>'hourly electricity demand texas'!B7199</f>
        <v>10/27/2020 10 p.m. CDT</v>
      </c>
      <c r="B7200" s="49">
        <v>104709423</v>
      </c>
      <c r="C7200" s="50">
        <v>1.04709E+20</v>
      </c>
      <c r="D7200" s="10">
        <v>415238.66609999997</v>
      </c>
    </row>
    <row r="7201" spans="1:4">
      <c r="A7201" t="str">
        <f>'hourly electricity demand texas'!B7200</f>
        <v>10/27/2020 11 p.m. CDT</v>
      </c>
      <c r="B7201" s="49">
        <v>90249987</v>
      </c>
      <c r="C7201" s="50">
        <v>9.025E+19</v>
      </c>
      <c r="D7201" s="10">
        <v>612214.40859999997</v>
      </c>
    </row>
    <row r="7202" spans="1:4">
      <c r="A7202" t="str">
        <f>'hourly electricity demand texas'!B7201</f>
        <v>10/28/2020 12 a.m. CDT</v>
      </c>
      <c r="B7202" s="49">
        <v>126454511</v>
      </c>
      <c r="C7202" s="50">
        <v>1.26455E+20</v>
      </c>
      <c r="D7202" s="10">
        <v>808516.97970000003</v>
      </c>
    </row>
    <row r="7203" spans="1:4">
      <c r="A7203" t="str">
        <f>'hourly electricity demand texas'!B7202</f>
        <v>10/28/2020 1 a.m. CDT</v>
      </c>
      <c r="B7203" s="49">
        <v>60870237</v>
      </c>
      <c r="C7203" s="50">
        <v>6.08702E+19</v>
      </c>
      <c r="D7203" s="10">
        <v>204005.3976</v>
      </c>
    </row>
    <row r="7204" spans="1:4">
      <c r="A7204" t="str">
        <f>'hourly electricity demand texas'!B7203</f>
        <v>10/28/2020 2 a.m. CDT</v>
      </c>
      <c r="B7204" s="49">
        <v>53412876</v>
      </c>
      <c r="C7204" s="50">
        <v>5.34129E+19</v>
      </c>
      <c r="D7204" s="10">
        <v>314411.07630000002</v>
      </c>
    </row>
    <row r="7205" spans="1:4">
      <c r="A7205" t="str">
        <f>'hourly electricity demand texas'!B7204</f>
        <v>10/28/2020 3 a.m. CDT</v>
      </c>
      <c r="B7205" s="49">
        <v>171689963</v>
      </c>
      <c r="C7205" s="50">
        <v>1.7169E+20</v>
      </c>
      <c r="D7205" s="10">
        <v>599434.3996</v>
      </c>
    </row>
    <row r="7206" spans="1:4">
      <c r="A7206" t="str">
        <f>'hourly electricity demand texas'!B7205</f>
        <v>10/28/2020 4 a.m. CDT</v>
      </c>
      <c r="B7206" s="49">
        <v>150341418</v>
      </c>
      <c r="C7206" s="50">
        <v>1.50341E+20</v>
      </c>
      <c r="D7206" s="10">
        <v>107065.8409</v>
      </c>
    </row>
    <row r="7207" spans="1:4">
      <c r="A7207" t="str">
        <f>'hourly electricity demand texas'!B7206</f>
        <v>10/28/2020 5 a.m. CDT</v>
      </c>
      <c r="B7207" s="49">
        <v>78989489</v>
      </c>
      <c r="C7207" s="50">
        <v>7.89895E+19</v>
      </c>
      <c r="D7207" s="10">
        <v>417909.59659999999</v>
      </c>
    </row>
    <row r="7208" spans="1:4">
      <c r="A7208" t="str">
        <f>'hourly electricity demand texas'!B7207</f>
        <v>10/28/2020 6 a.m. CDT</v>
      </c>
      <c r="B7208" s="49">
        <v>85009473</v>
      </c>
      <c r="C7208" s="50">
        <v>8.50095E+19</v>
      </c>
      <c r="D7208" s="10">
        <v>104867.9623</v>
      </c>
    </row>
    <row r="7209" spans="1:4">
      <c r="A7209" t="str">
        <f>'hourly electricity demand texas'!B7208</f>
        <v>10/28/2020 7 a.m. CDT</v>
      </c>
      <c r="B7209" s="49">
        <v>97822214</v>
      </c>
      <c r="C7209" s="50">
        <v>9.78222E+19</v>
      </c>
      <c r="D7209" s="10">
        <v>217047.08530000001</v>
      </c>
    </row>
    <row r="7210" spans="1:4">
      <c r="A7210" t="str">
        <f>'hourly electricity demand texas'!B7209</f>
        <v>10/28/2020 8 a.m. CDT</v>
      </c>
      <c r="B7210" s="49">
        <v>115596102</v>
      </c>
      <c r="C7210" s="50">
        <v>1.15596E+20</v>
      </c>
      <c r="D7210" s="10">
        <v>426117.98599999998</v>
      </c>
    </row>
    <row r="7211" spans="1:4">
      <c r="A7211" t="str">
        <f>'hourly electricity demand texas'!B7210</f>
        <v>10/28/2020 9 a.m. CDT</v>
      </c>
      <c r="B7211" s="49">
        <v>167292373</v>
      </c>
      <c r="C7211" s="50">
        <v>1.67292E+20</v>
      </c>
      <c r="D7211" s="10">
        <v>623788.10860000004</v>
      </c>
    </row>
    <row r="7212" spans="1:4">
      <c r="A7212" t="str">
        <f>'hourly electricity demand texas'!B7211</f>
        <v>10/28/2020 10 a.m. CDT</v>
      </c>
      <c r="B7212" s="49">
        <v>162940796</v>
      </c>
      <c r="C7212" s="50">
        <v>1.62941E+20</v>
      </c>
      <c r="D7212" s="10">
        <v>524953.04729999998</v>
      </c>
    </row>
    <row r="7213" spans="1:4">
      <c r="A7213" t="str">
        <f>'hourly electricity demand texas'!B7212</f>
        <v>10/28/2020 11 a.m. CDT</v>
      </c>
      <c r="B7213" s="49">
        <v>82346984</v>
      </c>
      <c r="C7213" s="50">
        <v>8.2347E+19</v>
      </c>
      <c r="D7213" s="10">
        <v>341042.93219999998</v>
      </c>
    </row>
    <row r="7214" spans="1:4">
      <c r="A7214" t="str">
        <f>'hourly electricity demand texas'!B7213</f>
        <v>10/28/2020 12 p.m. CDT</v>
      </c>
      <c r="B7214" s="49">
        <v>53346524</v>
      </c>
      <c r="C7214" s="50">
        <v>5.33465E+19</v>
      </c>
      <c r="D7214" s="10">
        <v>656462.39370000002</v>
      </c>
    </row>
    <row r="7215" spans="1:4">
      <c r="A7215" t="str">
        <f>'hourly electricity demand texas'!B7214</f>
        <v>10/28/2020 1 p.m. CDT</v>
      </c>
      <c r="B7215" s="49">
        <v>59246657</v>
      </c>
      <c r="C7215" s="50">
        <v>5.92467E+19</v>
      </c>
      <c r="D7215" s="10">
        <v>666070.13419999997</v>
      </c>
    </row>
    <row r="7216" spans="1:4">
      <c r="A7216" t="str">
        <f>'hourly electricity demand texas'!B7215</f>
        <v>10/28/2020 2 p.m. CDT</v>
      </c>
      <c r="B7216" s="49">
        <v>63904691</v>
      </c>
      <c r="C7216" s="50">
        <v>6.39047E+19</v>
      </c>
      <c r="D7216" s="10">
        <v>446689.00160000002</v>
      </c>
    </row>
    <row r="7217" spans="1:4">
      <c r="A7217" t="str">
        <f>'hourly electricity demand texas'!B7216</f>
        <v>10/28/2020 3 p.m. CDT</v>
      </c>
      <c r="B7217" s="49">
        <v>127777690</v>
      </c>
      <c r="C7217" s="50">
        <v>1.27778E+20</v>
      </c>
      <c r="D7217" s="10">
        <v>339081.73800000001</v>
      </c>
    </row>
    <row r="7218" spans="1:4">
      <c r="A7218" t="str">
        <f>'hourly electricity demand texas'!B7217</f>
        <v>10/28/2020 4 p.m. CDT</v>
      </c>
      <c r="B7218" s="49">
        <v>146366571</v>
      </c>
      <c r="C7218" s="50">
        <v>1.46367E+20</v>
      </c>
      <c r="D7218" s="10">
        <v>897393.61349999998</v>
      </c>
    </row>
    <row r="7219" spans="1:4">
      <c r="A7219" t="str">
        <f>'hourly electricity demand texas'!B7218</f>
        <v>10/28/2020 5 p.m. CDT</v>
      </c>
      <c r="B7219" s="49">
        <v>58646572</v>
      </c>
      <c r="C7219" s="50">
        <v>5.86466E+19</v>
      </c>
      <c r="D7219" s="10">
        <v>452475.3702</v>
      </c>
    </row>
    <row r="7220" spans="1:4">
      <c r="A7220" t="str">
        <f>'hourly electricity demand texas'!B7219</f>
        <v>10/28/2020 6 p.m. CDT</v>
      </c>
      <c r="B7220" s="49">
        <v>68737818</v>
      </c>
      <c r="C7220" s="50">
        <v>6.87378E+19</v>
      </c>
      <c r="D7220" s="10">
        <v>346876.52279999998</v>
      </c>
    </row>
    <row r="7221" spans="1:4">
      <c r="A7221" t="str">
        <f>'hourly electricity demand texas'!B7220</f>
        <v>10/28/2020 7 p.m. CDT</v>
      </c>
      <c r="B7221" s="49">
        <v>33367484</v>
      </c>
      <c r="C7221" s="50">
        <v>3.33675E+19</v>
      </c>
      <c r="D7221" s="10">
        <v>572585.46039999998</v>
      </c>
    </row>
    <row r="7222" spans="1:4">
      <c r="A7222" t="str">
        <f>'hourly electricity demand texas'!B7221</f>
        <v>10/28/2020 8 p.m. CDT</v>
      </c>
      <c r="B7222" s="49">
        <v>118058975</v>
      </c>
      <c r="C7222" s="50">
        <v>1.18059E+20</v>
      </c>
      <c r="D7222" s="10">
        <v>234305.9278</v>
      </c>
    </row>
    <row r="7223" spans="1:4">
      <c r="A7223" t="str">
        <f>'hourly electricity demand texas'!B7222</f>
        <v>10/28/2020 9 p.m. CDT</v>
      </c>
      <c r="B7223" s="49">
        <v>76327842</v>
      </c>
      <c r="C7223" s="50">
        <v>7.63278E+19</v>
      </c>
      <c r="D7223" s="10">
        <v>368885.93719999999</v>
      </c>
    </row>
    <row r="7224" spans="1:4">
      <c r="A7224" t="str">
        <f>'hourly electricity demand texas'!B7223</f>
        <v>10/28/2020 10 p.m. CDT</v>
      </c>
      <c r="B7224" s="49">
        <v>145737394</v>
      </c>
      <c r="C7224" s="50">
        <v>1.45737E+20</v>
      </c>
      <c r="D7224" s="10">
        <v>923973.53280000004</v>
      </c>
    </row>
    <row r="7225" spans="1:4">
      <c r="A7225" t="str">
        <f>'hourly electricity demand texas'!B7224</f>
        <v>10/28/2020 11 p.m. CDT</v>
      </c>
      <c r="B7225" s="49">
        <v>232821643</v>
      </c>
      <c r="C7225" s="50">
        <v>2.32822E+20</v>
      </c>
      <c r="D7225" s="10">
        <v>796672.35030000005</v>
      </c>
    </row>
    <row r="7226" spans="1:4">
      <c r="A7226" t="str">
        <f>'hourly electricity demand texas'!B7225</f>
        <v>10/29/2020 12 a.m. CDT</v>
      </c>
      <c r="B7226" s="49">
        <v>71892777</v>
      </c>
      <c r="C7226" s="50">
        <v>7.18928E+19</v>
      </c>
      <c r="D7226" s="10">
        <v>347863.78269999998</v>
      </c>
    </row>
    <row r="7227" spans="1:4">
      <c r="A7227" t="str">
        <f>'hourly electricity demand texas'!B7226</f>
        <v>10/29/2020 1 a.m. CDT</v>
      </c>
      <c r="B7227" s="49">
        <v>149413576</v>
      </c>
      <c r="C7227" s="50">
        <v>1.49414E+20</v>
      </c>
      <c r="D7227" s="10">
        <v>344360.03019999998</v>
      </c>
    </row>
    <row r="7228" spans="1:4">
      <c r="A7228" t="str">
        <f>'hourly electricity demand texas'!B7227</f>
        <v>10/29/2020 2 a.m. CDT</v>
      </c>
      <c r="B7228" s="49">
        <v>95985588</v>
      </c>
      <c r="C7228" s="50">
        <v>9.59856E+19</v>
      </c>
      <c r="D7228" s="10">
        <v>567835.64110000001</v>
      </c>
    </row>
    <row r="7229" spans="1:4">
      <c r="A7229" t="str">
        <f>'hourly electricity demand texas'!B7228</f>
        <v>10/29/2020 3 a.m. CDT</v>
      </c>
      <c r="B7229" s="49">
        <v>47425679</v>
      </c>
      <c r="C7229" s="50">
        <v>4.74257E+19</v>
      </c>
      <c r="D7229" s="10">
        <v>559974.99890000001</v>
      </c>
    </row>
    <row r="7230" spans="1:4">
      <c r="A7230" t="str">
        <f>'hourly electricity demand texas'!B7229</f>
        <v>10/29/2020 4 a.m. CDT</v>
      </c>
      <c r="B7230" s="49">
        <v>219662159</v>
      </c>
      <c r="C7230" s="50">
        <v>2.19662E+20</v>
      </c>
      <c r="D7230" s="10">
        <v>548807.34349999996</v>
      </c>
    </row>
    <row r="7231" spans="1:4">
      <c r="A7231" t="str">
        <f>'hourly electricity demand texas'!B7230</f>
        <v>10/29/2020 5 a.m. CDT</v>
      </c>
      <c r="B7231" s="49">
        <v>142481593</v>
      </c>
      <c r="C7231" s="50">
        <v>1.42482E+20</v>
      </c>
      <c r="D7231" s="10">
        <v>967849.88870000001</v>
      </c>
    </row>
    <row r="7232" spans="1:4">
      <c r="A7232" t="str">
        <f>'hourly electricity demand texas'!B7231</f>
        <v>10/29/2020 6 a.m. CDT</v>
      </c>
      <c r="B7232" s="49">
        <v>238467110</v>
      </c>
      <c r="C7232" s="50">
        <v>2.38467E+20</v>
      </c>
      <c r="D7232" s="10">
        <v>117414.4451</v>
      </c>
    </row>
    <row r="7233" spans="1:4">
      <c r="A7233" t="str">
        <f>'hourly electricity demand texas'!B7232</f>
        <v>10/29/2020 7 a.m. CDT</v>
      </c>
      <c r="B7233" s="49">
        <v>69404367</v>
      </c>
      <c r="C7233" s="50">
        <v>6.94044E+19</v>
      </c>
      <c r="D7233" s="10">
        <v>542632.16689999995</v>
      </c>
    </row>
    <row r="7234" spans="1:4">
      <c r="A7234" t="str">
        <f>'hourly electricity demand texas'!B7233</f>
        <v>10/29/2020 8 a.m. CDT</v>
      </c>
      <c r="B7234" s="49">
        <v>104258199</v>
      </c>
      <c r="C7234" s="50">
        <v>1.04258E+20</v>
      </c>
      <c r="D7234" s="10">
        <v>591288.95490000001</v>
      </c>
    </row>
    <row r="7235" spans="1:4">
      <c r="A7235" t="str">
        <f>'hourly electricity demand texas'!B7234</f>
        <v>10/29/2020 9 a.m. CDT</v>
      </c>
      <c r="B7235" s="49">
        <v>180816640</v>
      </c>
      <c r="C7235" s="50">
        <v>1.80817E+20</v>
      </c>
      <c r="D7235" s="10">
        <v>354813.9019</v>
      </c>
    </row>
    <row r="7236" spans="1:4">
      <c r="A7236" t="str">
        <f>'hourly electricity demand texas'!B7235</f>
        <v>10/29/2020 10 a.m. CDT</v>
      </c>
      <c r="B7236" s="49">
        <v>152283518</v>
      </c>
      <c r="C7236" s="50">
        <v>1.52284E+20</v>
      </c>
      <c r="D7236" s="10">
        <v>353359.3958</v>
      </c>
    </row>
    <row r="7237" spans="1:4">
      <c r="A7237" t="str">
        <f>'hourly electricity demand texas'!B7236</f>
        <v>10/29/2020 11 a.m. CDT</v>
      </c>
      <c r="B7237" s="49">
        <v>22649764</v>
      </c>
      <c r="C7237" s="50">
        <v>2.26498E+19</v>
      </c>
      <c r="D7237" s="10">
        <v>692125.65240000002</v>
      </c>
    </row>
    <row r="7238" spans="1:4">
      <c r="A7238" t="str">
        <f>'hourly electricity demand texas'!B7237</f>
        <v>10/29/2020 12 p.m. CDT</v>
      </c>
      <c r="B7238" s="49">
        <v>24801589</v>
      </c>
      <c r="C7238" s="50">
        <v>2.48016E+19</v>
      </c>
      <c r="D7238" s="10">
        <v>564755.8567</v>
      </c>
    </row>
    <row r="7239" spans="1:4">
      <c r="A7239" t="str">
        <f>'hourly electricity demand texas'!B7238</f>
        <v>10/29/2020 1 p.m. CDT</v>
      </c>
      <c r="B7239" s="49">
        <v>154474648</v>
      </c>
      <c r="C7239" s="50">
        <v>1.54475E+20</v>
      </c>
      <c r="D7239" s="10">
        <v>233964.93799999999</v>
      </c>
    </row>
    <row r="7240" spans="1:4">
      <c r="A7240" t="str">
        <f>'hourly electricity demand texas'!B7239</f>
        <v>10/29/2020 2 p.m. CDT</v>
      </c>
      <c r="B7240" s="49">
        <v>74668902</v>
      </c>
      <c r="C7240" s="50">
        <v>7.46689E+19</v>
      </c>
      <c r="D7240" s="10">
        <v>463413.71340000001</v>
      </c>
    </row>
    <row r="7241" spans="1:4">
      <c r="A7241" t="str">
        <f>'hourly electricity demand texas'!B7240</f>
        <v>10/29/2020 3 p.m. CDT</v>
      </c>
      <c r="B7241" s="49">
        <v>125824647</v>
      </c>
      <c r="C7241" s="50">
        <v>1.25825E+20</v>
      </c>
      <c r="D7241" s="10">
        <v>120578.9878</v>
      </c>
    </row>
    <row r="7242" spans="1:4">
      <c r="A7242" t="str">
        <f>'hourly electricity demand texas'!B7241</f>
        <v>10/29/2020 4 p.m. CDT</v>
      </c>
      <c r="B7242" s="49">
        <v>71513659</v>
      </c>
      <c r="C7242" s="50">
        <v>7.15137E+19</v>
      </c>
      <c r="D7242" s="10">
        <v>464478.8124</v>
      </c>
    </row>
    <row r="7243" spans="1:4">
      <c r="A7243" t="str">
        <f>'hourly electricity demand texas'!B7242</f>
        <v>10/29/2020 5 p.m. CDT</v>
      </c>
      <c r="B7243" s="49">
        <v>27696841</v>
      </c>
      <c r="C7243" s="50">
        <v>2.76968E+19</v>
      </c>
      <c r="D7243" s="10">
        <v>474463.64309999999</v>
      </c>
    </row>
    <row r="7244" spans="1:4">
      <c r="A7244" t="str">
        <f>'hourly electricity demand texas'!B7243</f>
        <v>10/29/2020 6 p.m. CDT</v>
      </c>
      <c r="B7244" s="49">
        <v>67610525</v>
      </c>
      <c r="C7244" s="50">
        <v>6.76105E+19</v>
      </c>
      <c r="D7244" s="10">
        <v>665988.52029999997</v>
      </c>
    </row>
    <row r="7245" spans="1:4">
      <c r="A7245" t="str">
        <f>'hourly electricity demand texas'!B7244</f>
        <v>10/29/2020 7 p.m. CDT</v>
      </c>
      <c r="B7245" s="49">
        <v>92927135</v>
      </c>
      <c r="C7245" s="50">
        <v>9.29271E+19</v>
      </c>
      <c r="D7245" s="10">
        <v>1141162.0349999999</v>
      </c>
    </row>
    <row r="7246" spans="1:4">
      <c r="A7246" t="str">
        <f>'hourly electricity demand texas'!B7245</f>
        <v>10/29/2020 8 p.m. CDT</v>
      </c>
      <c r="B7246" s="49">
        <v>84702075</v>
      </c>
      <c r="C7246" s="50">
        <v>8.47021E+19</v>
      </c>
      <c r="D7246" s="10">
        <v>355020.89240000001</v>
      </c>
    </row>
    <row r="7247" spans="1:4">
      <c r="A7247" t="str">
        <f>'hourly electricity demand texas'!B7246</f>
        <v>10/29/2020 9 p.m. CDT</v>
      </c>
      <c r="B7247" s="49">
        <v>133514397</v>
      </c>
      <c r="C7247" s="50">
        <v>1.33514E+20</v>
      </c>
      <c r="D7247" s="10">
        <v>685471.42110000004</v>
      </c>
    </row>
    <row r="7248" spans="1:4">
      <c r="A7248" t="str">
        <f>'hourly electricity demand texas'!B7247</f>
        <v>10/29/2020 10 p.m. CDT</v>
      </c>
      <c r="B7248" s="49">
        <v>130281235</v>
      </c>
      <c r="C7248" s="50">
        <v>1.30281E+20</v>
      </c>
      <c r="D7248" s="10">
        <v>579833.66480000003</v>
      </c>
    </row>
    <row r="7249" spans="1:4">
      <c r="A7249" t="str">
        <f>'hourly electricity demand texas'!B7248</f>
        <v>10/29/2020 11 p.m. CDT</v>
      </c>
      <c r="B7249" s="49">
        <v>56654290</v>
      </c>
      <c r="C7249" s="50">
        <v>5.66543E+19</v>
      </c>
      <c r="D7249" s="10">
        <v>232224.7414</v>
      </c>
    </row>
    <row r="7250" spans="1:4">
      <c r="A7250" t="str">
        <f>'hourly electricity demand texas'!B7249</f>
        <v>10/30/2020 12 a.m. CDT</v>
      </c>
      <c r="B7250" s="49">
        <v>116600467</v>
      </c>
      <c r="C7250" s="50">
        <v>1.166E+20</v>
      </c>
      <c r="D7250" s="10">
        <v>1011609.901</v>
      </c>
    </row>
    <row r="7251" spans="1:4">
      <c r="A7251" t="str">
        <f>'hourly electricity demand texas'!B7250</f>
        <v>10/30/2020 1 a.m. CDT</v>
      </c>
      <c r="B7251" s="49">
        <v>103137681</v>
      </c>
      <c r="C7251" s="50">
        <v>1.03138E+20</v>
      </c>
      <c r="D7251" s="10">
        <v>544292.79390000005</v>
      </c>
    </row>
    <row r="7252" spans="1:4">
      <c r="A7252" t="str">
        <f>'hourly electricity demand texas'!B7251</f>
        <v>10/30/2020 2 a.m. CDT</v>
      </c>
      <c r="B7252" s="49">
        <v>147658288</v>
      </c>
      <c r="C7252" s="50">
        <v>1.47658E+20</v>
      </c>
      <c r="D7252" s="10">
        <v>632310.37849999999</v>
      </c>
    </row>
    <row r="7253" spans="1:4">
      <c r="A7253" t="str">
        <f>'hourly electricity demand texas'!B7252</f>
        <v>10/30/2020 3 a.m. CDT</v>
      </c>
      <c r="B7253" s="49">
        <v>127524728</v>
      </c>
      <c r="C7253" s="50">
        <v>1.27525E+20</v>
      </c>
      <c r="D7253" s="10">
        <v>445650.1249</v>
      </c>
    </row>
    <row r="7254" spans="1:4">
      <c r="A7254" t="str">
        <f>'hourly electricity demand texas'!B7253</f>
        <v>10/30/2020 4 a.m. CDT</v>
      </c>
      <c r="B7254" s="49">
        <v>96152146</v>
      </c>
      <c r="C7254" s="50">
        <v>9.61521E+19</v>
      </c>
      <c r="D7254" s="10">
        <v>534092.42370000004</v>
      </c>
    </row>
    <row r="7255" spans="1:4">
      <c r="A7255" t="str">
        <f>'hourly electricity demand texas'!B7254</f>
        <v>10/30/2020 5 a.m. CDT</v>
      </c>
      <c r="B7255" s="49">
        <v>99177718</v>
      </c>
      <c r="C7255" s="50">
        <v>9.91777E+19</v>
      </c>
      <c r="D7255" s="10">
        <v>812375.47660000005</v>
      </c>
    </row>
    <row r="7256" spans="1:4">
      <c r="A7256" t="str">
        <f>'hourly electricity demand texas'!B7255</f>
        <v>10/30/2020 6 a.m. CDT</v>
      </c>
      <c r="B7256" s="49">
        <v>130951636</v>
      </c>
      <c r="C7256" s="50">
        <v>1.30952E+20</v>
      </c>
      <c r="D7256" s="10">
        <v>625996.70290000003</v>
      </c>
    </row>
    <row r="7257" spans="1:4">
      <c r="A7257" t="str">
        <f>'hourly electricity demand texas'!B7256</f>
        <v>10/30/2020 7 a.m. CDT</v>
      </c>
      <c r="B7257" s="49">
        <v>150504505</v>
      </c>
      <c r="C7257" s="50">
        <v>1.50505E+20</v>
      </c>
      <c r="D7257" s="10">
        <v>121828.22960000001</v>
      </c>
    </row>
    <row r="7258" spans="1:4">
      <c r="A7258" t="str">
        <f>'hourly electricity demand texas'!B7257</f>
        <v>10/30/2020 8 a.m. CDT</v>
      </c>
      <c r="B7258" s="49">
        <v>110042158</v>
      </c>
      <c r="C7258" s="50">
        <v>1.10042E+20</v>
      </c>
      <c r="D7258" s="10">
        <v>121911.9914</v>
      </c>
    </row>
    <row r="7259" spans="1:4">
      <c r="A7259" t="str">
        <f>'hourly electricity demand texas'!B7258</f>
        <v>10/30/2020 9 a.m. CDT</v>
      </c>
      <c r="B7259" s="49">
        <v>118302898</v>
      </c>
      <c r="C7259" s="50">
        <v>1.18303E+20</v>
      </c>
      <c r="D7259" s="10">
        <v>581883.43189999997</v>
      </c>
    </row>
    <row r="7260" spans="1:4">
      <c r="A7260" t="str">
        <f>'hourly electricity demand texas'!B7259</f>
        <v>10/30/2020 10 a.m. CDT</v>
      </c>
      <c r="B7260" s="49">
        <v>97378576</v>
      </c>
      <c r="C7260" s="50">
        <v>9.73786E+19</v>
      </c>
      <c r="D7260" s="10">
        <v>471815.07079999999</v>
      </c>
    </row>
    <row r="7261" spans="1:4">
      <c r="A7261" t="str">
        <f>'hourly electricity demand texas'!B7260</f>
        <v>10/30/2020 11 a.m. CDT</v>
      </c>
      <c r="B7261" s="49">
        <v>78245889</v>
      </c>
      <c r="C7261" s="50">
        <v>7.82459E+19</v>
      </c>
      <c r="D7261" s="10">
        <v>576868.4253</v>
      </c>
    </row>
    <row r="7262" spans="1:4">
      <c r="A7262" t="str">
        <f>'hourly electricity demand texas'!B7261</f>
        <v>10/30/2020 12 p.m. CDT</v>
      </c>
      <c r="B7262" s="49">
        <v>144696830</v>
      </c>
      <c r="C7262" s="50">
        <v>1.44697E+20</v>
      </c>
      <c r="D7262" s="10">
        <v>350718.61369999999</v>
      </c>
    </row>
    <row r="7263" spans="1:4">
      <c r="A7263" t="str">
        <f>'hourly electricity demand texas'!B7262</f>
        <v>10/30/2020 1 p.m. CDT</v>
      </c>
      <c r="B7263" s="49">
        <v>110360301</v>
      </c>
      <c r="C7263" s="50">
        <v>1.1036E+20</v>
      </c>
      <c r="D7263" s="10">
        <v>125222.36199999999</v>
      </c>
    </row>
    <row r="7264" spans="1:4">
      <c r="A7264" t="str">
        <f>'hourly electricity demand texas'!B7263</f>
        <v>10/30/2020 2 p.m. CDT</v>
      </c>
      <c r="B7264" s="49">
        <v>264566493</v>
      </c>
      <c r="C7264" s="50">
        <v>2.64566E+20</v>
      </c>
      <c r="D7264" s="10">
        <v>364615.39110000001</v>
      </c>
    </row>
    <row r="7265" spans="1:4">
      <c r="A7265" t="str">
        <f>'hourly electricity demand texas'!B7264</f>
        <v>10/30/2020 3 p.m. CDT</v>
      </c>
      <c r="B7265" s="49">
        <v>182886141</v>
      </c>
      <c r="C7265" s="50">
        <v>1.82886E+20</v>
      </c>
      <c r="D7265" s="10">
        <v>491621.87109999999</v>
      </c>
    </row>
    <row r="7266" spans="1:4">
      <c r="A7266" t="str">
        <f>'hourly electricity demand texas'!B7265</f>
        <v>10/30/2020 4 p.m. CDT</v>
      </c>
      <c r="B7266" s="49">
        <v>111774992</v>
      </c>
      <c r="C7266" s="50">
        <v>1.11775E+20</v>
      </c>
      <c r="D7266" s="10">
        <v>372117.93329999998</v>
      </c>
    </row>
    <row r="7267" spans="1:4">
      <c r="A7267" t="str">
        <f>'hourly electricity demand texas'!B7266</f>
        <v>10/30/2020 5 p.m. CDT</v>
      </c>
      <c r="B7267" s="49">
        <v>91516147</v>
      </c>
      <c r="C7267" s="50">
        <v>9.15161E+19</v>
      </c>
      <c r="D7267" s="10">
        <v>861303.6655</v>
      </c>
    </row>
    <row r="7268" spans="1:4">
      <c r="A7268" t="str">
        <f>'hourly electricity demand texas'!B7267</f>
        <v>10/30/2020 6 p.m. CDT</v>
      </c>
      <c r="B7268" s="49">
        <v>51849021</v>
      </c>
      <c r="C7268" s="50">
        <v>5.1849E+19</v>
      </c>
      <c r="D7268" s="10">
        <v>490811.87660000002</v>
      </c>
    </row>
    <row r="7269" spans="1:4">
      <c r="A7269" t="str">
        <f>'hourly electricity demand texas'!B7268</f>
        <v>10/30/2020 7 p.m. CDT</v>
      </c>
      <c r="B7269" s="49">
        <v>86406342</v>
      </c>
      <c r="C7269" s="50">
        <v>8.64063E+19</v>
      </c>
      <c r="D7269" s="10">
        <v>381371.25949999999</v>
      </c>
    </row>
    <row r="7270" spans="1:4">
      <c r="A7270" t="str">
        <f>'hourly electricity demand texas'!B7269</f>
        <v>10/30/2020 8 p.m. CDT</v>
      </c>
      <c r="B7270" s="49">
        <v>110424150</v>
      </c>
      <c r="C7270" s="50">
        <v>1.10424E+20</v>
      </c>
      <c r="D7270" s="10">
        <v>615216.32330000005</v>
      </c>
    </row>
    <row r="7271" spans="1:4">
      <c r="A7271" t="str">
        <f>'hourly electricity demand texas'!B7270</f>
        <v>10/30/2020 9 p.m. CDT</v>
      </c>
      <c r="B7271" s="49">
        <v>127335662</v>
      </c>
      <c r="C7271" s="50">
        <v>1.27336E+20</v>
      </c>
      <c r="D7271" s="10">
        <v>494068.56310000003</v>
      </c>
    </row>
    <row r="7272" spans="1:4">
      <c r="A7272" t="str">
        <f>'hourly electricity demand texas'!B7271</f>
        <v>10/30/2020 10 p.m. CDT</v>
      </c>
      <c r="B7272" s="49">
        <v>34082502</v>
      </c>
      <c r="C7272" s="50">
        <v>3.40825E+19</v>
      </c>
      <c r="D7272" s="10">
        <v>720868.74840000004</v>
      </c>
    </row>
    <row r="7273" spans="1:4">
      <c r="A7273" t="str">
        <f>'hourly electricity demand texas'!B7272</f>
        <v>10/30/2020 11 p.m. CDT</v>
      </c>
      <c r="B7273" s="49">
        <v>135416483</v>
      </c>
      <c r="C7273" s="50">
        <v>1.35416E+20</v>
      </c>
      <c r="D7273" s="10">
        <v>704392.2243</v>
      </c>
    </row>
    <row r="7274" spans="1:4">
      <c r="A7274" t="str">
        <f>'hourly electricity demand texas'!B7273</f>
        <v>10/31/2020 12 a.m. CDT</v>
      </c>
      <c r="B7274" s="49">
        <v>72311433</v>
      </c>
      <c r="C7274" s="50">
        <v>7.23114E+19</v>
      </c>
      <c r="D7274" s="10">
        <v>466213.489</v>
      </c>
    </row>
    <row r="7275" spans="1:4">
      <c r="A7275" t="str">
        <f>'hourly electricity demand texas'!B7274</f>
        <v>10/31/2020 1 a.m. CDT</v>
      </c>
      <c r="B7275" s="49">
        <v>99724707</v>
      </c>
      <c r="C7275" s="50">
        <v>9.97247E+19</v>
      </c>
      <c r="D7275" s="10">
        <v>238680.30970000001</v>
      </c>
    </row>
    <row r="7276" spans="1:4">
      <c r="A7276" t="str">
        <f>'hourly electricity demand texas'!B7275</f>
        <v>10/31/2020 2 a.m. CDT</v>
      </c>
      <c r="B7276" s="49">
        <v>168078090</v>
      </c>
      <c r="C7276" s="50">
        <v>1.68078E+20</v>
      </c>
      <c r="D7276" s="10">
        <v>912717.94149999996</v>
      </c>
    </row>
    <row r="7277" spans="1:4">
      <c r="A7277" t="str">
        <f>'hourly electricity demand texas'!B7276</f>
        <v>10/31/2020 3 a.m. CDT</v>
      </c>
      <c r="B7277" s="49">
        <v>60999932</v>
      </c>
      <c r="C7277" s="50">
        <v>6.09999E+19</v>
      </c>
      <c r="D7277" s="10">
        <v>649951.26390000002</v>
      </c>
    </row>
    <row r="7278" spans="1:4">
      <c r="A7278" t="str">
        <f>'hourly electricity demand texas'!B7277</f>
        <v>10/31/2020 4 a.m. CDT</v>
      </c>
      <c r="B7278" s="49">
        <v>86124747</v>
      </c>
      <c r="C7278" s="50">
        <v>8.61247E+19</v>
      </c>
      <c r="D7278" s="10">
        <v>223569.98989999999</v>
      </c>
    </row>
    <row r="7279" spans="1:4">
      <c r="A7279" t="str">
        <f>'hourly electricity demand texas'!B7278</f>
        <v>10/31/2020 5 a.m. CDT</v>
      </c>
      <c r="B7279" s="49">
        <v>49949348</v>
      </c>
      <c r="C7279" s="50">
        <v>4.99493E+19</v>
      </c>
      <c r="D7279" s="10">
        <v>858082.89850000001</v>
      </c>
    </row>
    <row r="7280" spans="1:4">
      <c r="A7280" t="str">
        <f>'hourly electricity demand texas'!B7279</f>
        <v>10/31/2020 6 a.m. CDT</v>
      </c>
      <c r="B7280" s="49">
        <v>137389243</v>
      </c>
      <c r="C7280" s="50">
        <v>1.37389E+20</v>
      </c>
      <c r="D7280" s="10">
        <v>448109.07780000003</v>
      </c>
    </row>
    <row r="7281" spans="1:4">
      <c r="A7281" t="str">
        <f>'hourly electricity demand texas'!B7280</f>
        <v>10/31/2020 7 a.m. CDT</v>
      </c>
      <c r="B7281" s="49">
        <v>85093696</v>
      </c>
      <c r="C7281" s="50">
        <v>8.50937E+19</v>
      </c>
      <c r="D7281" s="10">
        <v>341612.06679999997</v>
      </c>
    </row>
    <row r="7282" spans="1:4">
      <c r="A7282" t="str">
        <f>'hourly electricity demand texas'!B7281</f>
        <v>10/31/2020 8 a.m. CDT</v>
      </c>
      <c r="B7282" s="49">
        <v>84639472</v>
      </c>
      <c r="C7282" s="50">
        <v>8.46395E+19</v>
      </c>
      <c r="D7282" s="10">
        <v>761488.46730000002</v>
      </c>
    </row>
    <row r="7283" spans="1:4">
      <c r="A7283" t="str">
        <f>'hourly electricity demand texas'!B7282</f>
        <v>10/31/2020 9 a.m. CDT</v>
      </c>
      <c r="B7283" s="49">
        <v>105416268</v>
      </c>
      <c r="C7283" s="50">
        <v>1.05416E+20</v>
      </c>
      <c r="D7283" s="10">
        <v>422084.17969999998</v>
      </c>
    </row>
    <row r="7284" spans="1:4">
      <c r="A7284" t="str">
        <f>'hourly electricity demand texas'!B7283</f>
        <v>10/31/2020 10 a.m. CDT</v>
      </c>
      <c r="B7284" s="49">
        <v>65638444</v>
      </c>
      <c r="C7284" s="50">
        <v>6.56384E+19</v>
      </c>
      <c r="D7284" s="10">
        <v>1168782.675</v>
      </c>
    </row>
    <row r="7285" spans="1:4">
      <c r="A7285" t="str">
        <f>'hourly electricity demand texas'!B7284</f>
        <v>10/31/2020 11 a.m. CDT</v>
      </c>
      <c r="B7285" s="49">
        <v>56111436</v>
      </c>
      <c r="C7285" s="50">
        <v>5.61114E+19</v>
      </c>
      <c r="D7285" s="10">
        <v>855559.06920000003</v>
      </c>
    </row>
    <row r="7286" spans="1:4">
      <c r="A7286" t="str">
        <f>'hourly electricity demand texas'!B7285</f>
        <v>10/31/2020 12 p.m. CDT</v>
      </c>
      <c r="B7286" s="49">
        <v>118596940</v>
      </c>
      <c r="C7286" s="50">
        <v>1.18597E+20</v>
      </c>
      <c r="D7286" s="10">
        <v>570996.71360000002</v>
      </c>
    </row>
    <row r="7287" spans="1:4">
      <c r="A7287" t="str">
        <f>'hourly electricity demand texas'!B7286</f>
        <v>10/31/2020 1 p.m. CDT</v>
      </c>
      <c r="B7287" s="49">
        <v>153724196</v>
      </c>
      <c r="C7287" s="50">
        <v>1.53724E+20</v>
      </c>
      <c r="D7287" s="10">
        <v>484904.35230000003</v>
      </c>
    </row>
    <row r="7288" spans="1:4">
      <c r="A7288" t="str">
        <f>'hourly electricity demand texas'!B7287</f>
        <v>10/31/2020 2 p.m. CDT</v>
      </c>
      <c r="B7288" s="49">
        <v>152825452</v>
      </c>
      <c r="C7288" s="50">
        <v>1.52825E+20</v>
      </c>
      <c r="D7288" s="10">
        <v>247327.95389999999</v>
      </c>
    </row>
    <row r="7289" spans="1:4">
      <c r="A7289" t="str">
        <f>'hourly electricity demand texas'!B7288</f>
        <v>10/31/2020 3 p.m. CDT</v>
      </c>
      <c r="B7289" s="49">
        <v>151063345</v>
      </c>
      <c r="C7289" s="50">
        <v>1.51063E+20</v>
      </c>
      <c r="D7289" s="10">
        <v>373250.9118</v>
      </c>
    </row>
    <row r="7290" spans="1:4">
      <c r="A7290" t="str">
        <f>'hourly electricity demand texas'!B7289</f>
        <v>10/31/2020 4 p.m. CDT</v>
      </c>
      <c r="B7290" s="49">
        <v>121344877</v>
      </c>
      <c r="C7290" s="50">
        <v>1.21345E+20</v>
      </c>
      <c r="D7290" s="10">
        <v>623871.35770000005</v>
      </c>
    </row>
    <row r="7291" spans="1:4">
      <c r="A7291" t="str">
        <f>'hourly electricity demand texas'!B7290</f>
        <v>10/31/2020 5 p.m. CDT</v>
      </c>
      <c r="B7291" s="49">
        <v>215180862</v>
      </c>
      <c r="C7291" s="50">
        <v>2.15181E+20</v>
      </c>
      <c r="D7291" s="10">
        <v>495302.61599999998</v>
      </c>
    </row>
    <row r="7292" spans="1:4">
      <c r="A7292" t="str">
        <f>'hourly electricity demand texas'!B7291</f>
        <v>10/31/2020 6 p.m. CDT</v>
      </c>
      <c r="B7292" s="49">
        <v>63075572</v>
      </c>
      <c r="C7292" s="50">
        <v>6.30756E+19</v>
      </c>
      <c r="D7292" s="10">
        <v>260852.5227</v>
      </c>
    </row>
    <row r="7293" spans="1:4">
      <c r="A7293" t="str">
        <f>'hourly electricity demand texas'!B7292</f>
        <v>10/31/2020 7 p.m. CDT</v>
      </c>
      <c r="B7293" s="49">
        <v>108967146</v>
      </c>
      <c r="C7293" s="50">
        <v>1.08967E+20</v>
      </c>
      <c r="D7293" s="10">
        <v>504682.98609999998</v>
      </c>
    </row>
    <row r="7294" spans="1:4">
      <c r="A7294" t="str">
        <f>'hourly electricity demand texas'!B7293</f>
        <v>10/31/2020 8 p.m. CDT</v>
      </c>
      <c r="B7294" s="49">
        <v>148594990</v>
      </c>
      <c r="C7294" s="50">
        <v>1.48595E+20</v>
      </c>
      <c r="D7294" s="10">
        <v>514397.56319999998</v>
      </c>
    </row>
    <row r="7295" spans="1:4">
      <c r="A7295" t="str">
        <f>'hourly electricity demand texas'!B7294</f>
        <v>10/31/2020 9 p.m. CDT</v>
      </c>
      <c r="B7295" s="49">
        <v>12863248</v>
      </c>
      <c r="C7295" s="50">
        <v>1.28632E+19</v>
      </c>
      <c r="D7295" s="10">
        <v>507607.87729999999</v>
      </c>
    </row>
    <row r="7296" spans="1:4">
      <c r="A7296" t="str">
        <f>'hourly electricity demand texas'!B7295</f>
        <v>10/31/2020 10 p.m. CDT</v>
      </c>
      <c r="B7296" s="49">
        <v>27318036</v>
      </c>
      <c r="C7296" s="50">
        <v>2.7318E+19</v>
      </c>
      <c r="D7296" s="10">
        <v>503804.38789999997</v>
      </c>
    </row>
    <row r="7297" spans="1:4">
      <c r="A7297" t="str">
        <f>'hourly electricity demand texas'!B7296</f>
        <v>10/31/2020 11 p.m. CDT</v>
      </c>
      <c r="B7297" s="49">
        <v>214505255</v>
      </c>
      <c r="C7297" s="50">
        <v>2.14505E+20</v>
      </c>
      <c r="D7297" s="10">
        <v>384120.12939999998</v>
      </c>
    </row>
    <row r="7298" spans="1:4">
      <c r="A7298" t="str">
        <f>'hourly electricity demand texas'!B7297</f>
        <v>11/1/2020 12 a.m. CDT</v>
      </c>
      <c r="B7298" s="49">
        <v>125787792</v>
      </c>
      <c r="C7298" s="50">
        <v>1.25788E+20</v>
      </c>
      <c r="D7298" s="10">
        <v>504185.4326</v>
      </c>
    </row>
    <row r="7299" spans="1:4">
      <c r="A7299" t="str">
        <f>'hourly electricity demand texas'!B7298</f>
        <v>11/1/2020 1 a.m. CDT</v>
      </c>
      <c r="B7299" s="49">
        <v>162710508</v>
      </c>
      <c r="C7299" s="50">
        <v>1.62711E+20</v>
      </c>
      <c r="D7299" s="10">
        <v>256824.13329999999</v>
      </c>
    </row>
    <row r="7300" spans="1:4">
      <c r="A7300" t="str">
        <f>'hourly electricity demand texas'!B7299</f>
        <v>11/1/2020 1 a.m. CST</v>
      </c>
      <c r="B7300" s="49">
        <v>193586561</v>
      </c>
      <c r="C7300" s="50">
        <v>1.93587E+20</v>
      </c>
      <c r="D7300" s="10">
        <v>864527.89480000001</v>
      </c>
    </row>
    <row r="7301" spans="1:4">
      <c r="A7301" t="str">
        <f>'hourly electricity demand texas'!B7300</f>
        <v>11/1/2020 2 a.m. CST</v>
      </c>
      <c r="B7301" s="49">
        <v>166215156</v>
      </c>
      <c r="C7301" s="50">
        <v>1.66215E+20</v>
      </c>
      <c r="D7301" s="10">
        <v>360994.64370000002</v>
      </c>
    </row>
    <row r="7302" spans="1:4">
      <c r="A7302" t="str">
        <f>'hourly electricity demand texas'!B7301</f>
        <v>11/1/2020 3 a.m. CST</v>
      </c>
      <c r="B7302" s="49">
        <v>149578377</v>
      </c>
      <c r="C7302" s="50">
        <v>1.49578E+20</v>
      </c>
      <c r="D7302" s="10">
        <v>473288.85269999999</v>
      </c>
    </row>
    <row r="7303" spans="1:4">
      <c r="A7303" t="str">
        <f>'hourly electricity demand texas'!B7302</f>
        <v>11/1/2020 4 a.m. CST</v>
      </c>
      <c r="B7303" s="49">
        <v>55423470</v>
      </c>
      <c r="C7303" s="50">
        <v>5.54235E+19</v>
      </c>
      <c r="D7303" s="10">
        <v>457656.57309999998</v>
      </c>
    </row>
    <row r="7304" spans="1:4">
      <c r="A7304" t="str">
        <f>'hourly electricity demand texas'!B7303</f>
        <v>11/1/2020 5 a.m. CST</v>
      </c>
      <c r="B7304" s="49">
        <v>357369920</v>
      </c>
      <c r="C7304" s="50">
        <v>3.5737E+20</v>
      </c>
      <c r="D7304" s="10">
        <v>242201.21789999999</v>
      </c>
    </row>
    <row r="7305" spans="1:4">
      <c r="A7305" t="str">
        <f>'hourly electricity demand texas'!B7304</f>
        <v>11/1/2020 6 a.m. CST</v>
      </c>
      <c r="B7305" s="49">
        <v>77614227</v>
      </c>
      <c r="C7305" s="50">
        <v>7.76142E+19</v>
      </c>
      <c r="D7305" s="10">
        <v>372049.3603</v>
      </c>
    </row>
    <row r="7306" spans="1:4">
      <c r="A7306" t="str">
        <f>'hourly electricity demand texas'!B7305</f>
        <v>11/1/2020 7 a.m. CST</v>
      </c>
      <c r="B7306" s="49">
        <v>193550206</v>
      </c>
      <c r="C7306" s="50">
        <v>1.9355E+20</v>
      </c>
      <c r="D7306" s="10">
        <v>589901.83059999999</v>
      </c>
    </row>
    <row r="7307" spans="1:4">
      <c r="A7307" t="str">
        <f>'hourly electricity demand texas'!B7306</f>
        <v>11/1/2020 8 a.m. CST</v>
      </c>
      <c r="B7307" s="49">
        <v>179789273</v>
      </c>
      <c r="C7307" s="50">
        <v>1.79789E+20</v>
      </c>
      <c r="D7307" s="10">
        <v>805113.18680000002</v>
      </c>
    </row>
    <row r="7308" spans="1:4">
      <c r="A7308" t="str">
        <f>'hourly electricity demand texas'!B7307</f>
        <v>11/1/2020 9 a.m. CST</v>
      </c>
      <c r="B7308" s="49">
        <v>174391683</v>
      </c>
      <c r="C7308" s="50">
        <v>1.74392E+20</v>
      </c>
      <c r="D7308" s="10">
        <v>473154.35330000002</v>
      </c>
    </row>
    <row r="7309" spans="1:4">
      <c r="A7309" t="str">
        <f>'hourly electricity demand texas'!B7308</f>
        <v>11/1/2020 10 a.m. CST</v>
      </c>
      <c r="B7309" s="49">
        <v>29540122</v>
      </c>
      <c r="C7309" s="50">
        <v>2.95401E+19</v>
      </c>
      <c r="D7309" s="10">
        <v>1026060.38</v>
      </c>
    </row>
    <row r="7310" spans="1:4">
      <c r="A7310" t="str">
        <f>'hourly electricity demand texas'!B7309</f>
        <v>11/1/2020 11 a.m. CST</v>
      </c>
      <c r="B7310" s="49">
        <v>183129859</v>
      </c>
      <c r="C7310" s="50">
        <v>1.8313E+20</v>
      </c>
      <c r="D7310" s="10">
        <v>598933.34270000004</v>
      </c>
    </row>
    <row r="7311" spans="1:4">
      <c r="A7311" t="str">
        <f>'hourly electricity demand texas'!B7310</f>
        <v>11/1/2020 12 p.m. CST</v>
      </c>
      <c r="B7311" s="49">
        <v>127241339</v>
      </c>
      <c r="C7311" s="50">
        <v>1.27241E+20</v>
      </c>
      <c r="D7311" s="10">
        <v>792412.88760000002</v>
      </c>
    </row>
    <row r="7312" spans="1:4">
      <c r="A7312" t="str">
        <f>'hourly electricity demand texas'!B7311</f>
        <v>11/1/2020 1 p.m. CST</v>
      </c>
      <c r="B7312" s="49">
        <v>159940231</v>
      </c>
      <c r="C7312" s="50">
        <v>1.5994E+20</v>
      </c>
      <c r="D7312" s="10">
        <v>391794.60200000001</v>
      </c>
    </row>
    <row r="7313" spans="1:4">
      <c r="A7313" t="str">
        <f>'hourly electricity demand texas'!B7312</f>
        <v>11/1/2020 2 p.m. CST</v>
      </c>
      <c r="B7313" s="49">
        <v>98337422</v>
      </c>
      <c r="C7313" s="50">
        <v>9.83374E+19</v>
      </c>
      <c r="D7313" s="10">
        <v>608544.23089999997</v>
      </c>
    </row>
    <row r="7314" spans="1:4">
      <c r="A7314" t="str">
        <f>'hourly electricity demand texas'!B7313</f>
        <v>11/1/2020 3 p.m. CST</v>
      </c>
      <c r="B7314" s="49">
        <v>142813276</v>
      </c>
      <c r="C7314" s="50">
        <v>1.42813E+20</v>
      </c>
      <c r="D7314" s="10">
        <v>121681.6731</v>
      </c>
    </row>
    <row r="7315" spans="1:4">
      <c r="A7315" t="str">
        <f>'hourly electricity demand texas'!B7314</f>
        <v>11/1/2020 4 p.m. CST</v>
      </c>
      <c r="B7315" s="49">
        <v>80797652</v>
      </c>
      <c r="C7315" s="50">
        <v>8.07977E+19</v>
      </c>
      <c r="D7315" s="10">
        <v>141126.3394</v>
      </c>
    </row>
    <row r="7316" spans="1:4">
      <c r="A7316" t="str">
        <f>'hourly electricity demand texas'!B7315</f>
        <v>11/1/2020 5 p.m. CST</v>
      </c>
      <c r="B7316" s="49">
        <v>82189382</v>
      </c>
      <c r="C7316" s="50">
        <v>8.21894E+19</v>
      </c>
      <c r="D7316" s="10">
        <v>136174.5803</v>
      </c>
    </row>
    <row r="7317" spans="1:4">
      <c r="A7317" t="str">
        <f>'hourly electricity demand texas'!B7316</f>
        <v>11/1/2020 6 p.m. CST</v>
      </c>
      <c r="B7317" s="49">
        <v>87676505</v>
      </c>
      <c r="C7317" s="50">
        <v>8.76765E+19</v>
      </c>
      <c r="D7317" s="10">
        <v>1265450.804</v>
      </c>
    </row>
    <row r="7318" spans="1:4">
      <c r="A7318" t="str">
        <f>'hourly electricity demand texas'!B7317</f>
        <v>11/1/2020 7 p.m. CST</v>
      </c>
      <c r="B7318" s="49">
        <v>94715377</v>
      </c>
      <c r="C7318" s="50">
        <v>9.47154E+19</v>
      </c>
      <c r="D7318" s="10">
        <v>594387.5638</v>
      </c>
    </row>
    <row r="7319" spans="1:4">
      <c r="A7319" t="str">
        <f>'hourly electricity demand texas'!B7318</f>
        <v>11/1/2020 8 p.m. CST</v>
      </c>
      <c r="B7319" s="49">
        <v>154752980</v>
      </c>
      <c r="C7319" s="50">
        <v>1.54753E+20</v>
      </c>
      <c r="D7319" s="10">
        <v>769473.17379999999</v>
      </c>
    </row>
    <row r="7320" spans="1:4">
      <c r="A7320" t="str">
        <f>'hourly electricity demand texas'!B7319</f>
        <v>11/1/2020 9 p.m. CST</v>
      </c>
      <c r="B7320" s="49">
        <v>181283100</v>
      </c>
      <c r="C7320" s="50">
        <v>1.81283E+20</v>
      </c>
      <c r="D7320" s="10">
        <v>331550.42119999998</v>
      </c>
    </row>
    <row r="7321" spans="1:4">
      <c r="A7321" t="str">
        <f>'hourly electricity demand texas'!B7320</f>
        <v>11/1/2020 10 p.m. CST</v>
      </c>
      <c r="B7321" s="49">
        <v>94252844</v>
      </c>
      <c r="C7321" s="50">
        <v>9.42528E+19</v>
      </c>
      <c r="D7321" s="10">
        <v>1151912.898</v>
      </c>
    </row>
    <row r="7322" spans="1:4">
      <c r="A7322" t="str">
        <f>'hourly electricity demand texas'!B7321</f>
        <v>11/1/2020 11 p.m. CST</v>
      </c>
      <c r="B7322" s="49">
        <v>248374506</v>
      </c>
      <c r="C7322" s="50">
        <v>2.48375E+20</v>
      </c>
      <c r="D7322" s="10">
        <v>526696.9754</v>
      </c>
    </row>
    <row r="7323" spans="1:4">
      <c r="A7323" t="str">
        <f>'hourly electricity demand texas'!B7322</f>
        <v>11/2/2020 12 a.m. CST</v>
      </c>
      <c r="B7323" s="49">
        <v>61789859</v>
      </c>
      <c r="C7323" s="50">
        <v>6.17899E+19</v>
      </c>
      <c r="D7323" s="10">
        <v>347576.6617</v>
      </c>
    </row>
    <row r="7324" spans="1:4">
      <c r="A7324" t="str">
        <f>'hourly electricity demand texas'!B7323</f>
        <v>11/2/2020 1 a.m. CST</v>
      </c>
      <c r="B7324" s="49">
        <v>89513188</v>
      </c>
      <c r="C7324" s="50">
        <v>8.95132E+19</v>
      </c>
      <c r="D7324" s="10">
        <v>589887.5392</v>
      </c>
    </row>
    <row r="7325" spans="1:4">
      <c r="A7325" t="str">
        <f>'hourly electricity demand texas'!B7324</f>
        <v>11/2/2020 2 a.m. CST</v>
      </c>
      <c r="B7325" s="49">
        <v>142198517</v>
      </c>
      <c r="C7325" s="50">
        <v>1.42199E+20</v>
      </c>
      <c r="D7325" s="10">
        <v>543547.53639999998</v>
      </c>
    </row>
    <row r="7326" spans="1:4">
      <c r="A7326" t="str">
        <f>'hourly electricity demand texas'!B7325</f>
        <v>11/2/2020 3 a.m. CST</v>
      </c>
      <c r="B7326" s="49">
        <v>64191259</v>
      </c>
      <c r="C7326" s="50">
        <v>6.41913E+19</v>
      </c>
      <c r="D7326" s="10">
        <v>788902.27989999996</v>
      </c>
    </row>
    <row r="7327" spans="1:4">
      <c r="A7327" t="str">
        <f>'hourly electricity demand texas'!B7326</f>
        <v>11/2/2020 4 a.m. CST</v>
      </c>
      <c r="B7327" s="49">
        <v>136330007</v>
      </c>
      <c r="C7327" s="50">
        <v>1.3633E+20</v>
      </c>
      <c r="D7327" s="10">
        <v>712123.51659999997</v>
      </c>
    </row>
    <row r="7328" spans="1:4">
      <c r="A7328" t="str">
        <f>'hourly electricity demand texas'!B7327</f>
        <v>11/2/2020 5 a.m. CST</v>
      </c>
      <c r="B7328" s="49">
        <v>109272143</v>
      </c>
      <c r="C7328" s="50">
        <v>1.09272E+20</v>
      </c>
      <c r="D7328" s="10">
        <v>407032.14569999999</v>
      </c>
    </row>
    <row r="7329" spans="1:4">
      <c r="A7329" t="str">
        <f>'hourly electricity demand texas'!B7328</f>
        <v>11/2/2020 6 a.m. CST</v>
      </c>
      <c r="B7329" s="49">
        <v>114030675</v>
      </c>
      <c r="C7329" s="50">
        <v>1.14031E+20</v>
      </c>
      <c r="D7329" s="10">
        <v>258400.75339999999</v>
      </c>
    </row>
    <row r="7330" spans="1:4">
      <c r="A7330" t="str">
        <f>'hourly electricity demand texas'!B7329</f>
        <v>11/2/2020 7 a.m. CST</v>
      </c>
      <c r="B7330" s="49">
        <v>86276147</v>
      </c>
      <c r="C7330" s="50">
        <v>8.62761E+19</v>
      </c>
      <c r="D7330" s="10">
        <v>710823.88190000004</v>
      </c>
    </row>
    <row r="7331" spans="1:4">
      <c r="A7331" t="str">
        <f>'hourly electricity demand texas'!B7330</f>
        <v>11/2/2020 8 a.m. CST</v>
      </c>
      <c r="B7331" s="49">
        <v>102941955</v>
      </c>
      <c r="C7331" s="50">
        <v>1.02942E+20</v>
      </c>
      <c r="D7331" s="10">
        <v>510574.71980000002</v>
      </c>
    </row>
    <row r="7332" spans="1:4">
      <c r="A7332" t="str">
        <f>'hourly electricity demand texas'!B7331</f>
        <v>11/2/2020 9 a.m. CST</v>
      </c>
      <c r="B7332" s="49">
        <v>56891966</v>
      </c>
      <c r="C7332" s="50">
        <v>5.6892E+19</v>
      </c>
      <c r="D7332" s="10">
        <v>660518.39450000005</v>
      </c>
    </row>
    <row r="7333" spans="1:4">
      <c r="A7333" t="str">
        <f>'hourly electricity demand texas'!B7332</f>
        <v>11/2/2020 10 a.m. CST</v>
      </c>
      <c r="B7333" s="49">
        <v>209567883</v>
      </c>
      <c r="C7333" s="50">
        <v>2.09568E+20</v>
      </c>
      <c r="D7333" s="10">
        <v>524480.43189999997</v>
      </c>
    </row>
    <row r="7334" spans="1:4">
      <c r="A7334" t="str">
        <f>'hourly electricity demand texas'!B7333</f>
        <v>11/2/2020 11 a.m. CST</v>
      </c>
      <c r="B7334" s="49">
        <v>57941019</v>
      </c>
      <c r="C7334" s="50">
        <v>5.7941E+19</v>
      </c>
      <c r="D7334" s="10">
        <v>515368.5</v>
      </c>
    </row>
    <row r="7335" spans="1:4">
      <c r="A7335" t="str">
        <f>'hourly electricity demand texas'!B7334</f>
        <v>11/2/2020 12 p.m. CST</v>
      </c>
      <c r="B7335" s="49">
        <v>88271227</v>
      </c>
      <c r="C7335" s="50">
        <v>8.82712E+19</v>
      </c>
      <c r="D7335" s="10">
        <v>469247.86190000002</v>
      </c>
    </row>
    <row r="7336" spans="1:4">
      <c r="A7336" t="str">
        <f>'hourly electricity demand texas'!B7335</f>
        <v>11/2/2020 1 p.m. CST</v>
      </c>
      <c r="B7336" s="49">
        <v>138127861</v>
      </c>
      <c r="C7336" s="50">
        <v>1.38128E+20</v>
      </c>
      <c r="D7336" s="10">
        <v>122980.7974</v>
      </c>
    </row>
    <row r="7337" spans="1:4">
      <c r="A7337" t="str">
        <f>'hourly electricity demand texas'!B7336</f>
        <v>11/2/2020 2 p.m. CST</v>
      </c>
      <c r="B7337" s="49">
        <v>60356925</v>
      </c>
      <c r="C7337" s="50">
        <v>6.03569E+19</v>
      </c>
      <c r="D7337" s="10">
        <v>578398.10160000005</v>
      </c>
    </row>
    <row r="7338" spans="1:4">
      <c r="A7338" t="str">
        <f>'hourly electricity demand texas'!B7337</f>
        <v>11/2/2020 3 p.m. CST</v>
      </c>
      <c r="B7338" s="49">
        <v>150088081</v>
      </c>
      <c r="C7338" s="50">
        <v>1.50088E+20</v>
      </c>
      <c r="D7338" s="10">
        <v>575835.78469999996</v>
      </c>
    </row>
    <row r="7339" spans="1:4">
      <c r="A7339" t="str">
        <f>'hourly electricity demand texas'!B7338</f>
        <v>11/2/2020 4 p.m. CST</v>
      </c>
      <c r="B7339" s="49">
        <v>151924359</v>
      </c>
      <c r="C7339" s="50">
        <v>1.51924E+20</v>
      </c>
      <c r="D7339" s="10">
        <v>632042.12410000002</v>
      </c>
    </row>
    <row r="7340" spans="1:4">
      <c r="A7340" t="str">
        <f>'hourly electricity demand texas'!B7339</f>
        <v>11/2/2020 5 p.m. CST</v>
      </c>
      <c r="B7340" s="49">
        <v>119537793</v>
      </c>
      <c r="C7340" s="50">
        <v>1.19538E+20</v>
      </c>
      <c r="D7340" s="10">
        <v>921481.34640000004</v>
      </c>
    </row>
    <row r="7341" spans="1:4">
      <c r="A7341" t="str">
        <f>'hourly electricity demand texas'!B7340</f>
        <v>11/2/2020 6 p.m. CST</v>
      </c>
      <c r="B7341" s="49">
        <v>82783522</v>
      </c>
      <c r="C7341" s="50">
        <v>8.27835E+19</v>
      </c>
      <c r="D7341" s="10">
        <v>435627.53610000003</v>
      </c>
    </row>
    <row r="7342" spans="1:4">
      <c r="A7342" t="str">
        <f>'hourly electricity demand texas'!B7341</f>
        <v>11/2/2020 7 p.m. CST</v>
      </c>
      <c r="B7342" s="49">
        <v>88727174</v>
      </c>
      <c r="C7342" s="50">
        <v>8.87272E+19</v>
      </c>
      <c r="D7342" s="10">
        <v>982154.29469999997</v>
      </c>
    </row>
    <row r="7343" spans="1:4">
      <c r="A7343" t="str">
        <f>'hourly electricity demand texas'!B7342</f>
        <v>11/2/2020 8 p.m. CST</v>
      </c>
      <c r="B7343" s="49">
        <v>73676092</v>
      </c>
      <c r="C7343" s="50">
        <v>7.36761E+19</v>
      </c>
      <c r="D7343" s="10">
        <v>117795.4425</v>
      </c>
    </row>
    <row r="7344" spans="1:4">
      <c r="A7344" t="str">
        <f>'hourly electricity demand texas'!B7343</f>
        <v>11/2/2020 9 p.m. CST</v>
      </c>
      <c r="B7344" s="49">
        <v>66752257</v>
      </c>
      <c r="C7344" s="50">
        <v>6.67523E+19</v>
      </c>
      <c r="D7344" s="10">
        <v>656942.57510000002</v>
      </c>
    </row>
    <row r="7345" spans="1:4">
      <c r="A7345" t="str">
        <f>'hourly electricity demand texas'!B7344</f>
        <v>11/2/2020 10 p.m. CST</v>
      </c>
      <c r="B7345" s="49">
        <v>68436577</v>
      </c>
      <c r="C7345" s="50">
        <v>6.84366E+19</v>
      </c>
      <c r="D7345" s="10">
        <v>594828.47710000002</v>
      </c>
    </row>
    <row r="7346" spans="1:4">
      <c r="A7346" t="str">
        <f>'hourly electricity demand texas'!B7345</f>
        <v>11/2/2020 11 p.m. CST</v>
      </c>
      <c r="B7346" s="49">
        <v>95325088</v>
      </c>
      <c r="C7346" s="50">
        <v>9.53251E+19</v>
      </c>
      <c r="D7346" s="10">
        <v>233302.4566</v>
      </c>
    </row>
    <row r="7347" spans="1:4">
      <c r="A7347" t="str">
        <f>'hourly electricity demand texas'!B7346</f>
        <v>11/3/2020 12 a.m. CST</v>
      </c>
      <c r="B7347" s="49">
        <v>50138882</v>
      </c>
      <c r="C7347" s="50">
        <v>5.01389E+19</v>
      </c>
      <c r="D7347" s="10">
        <v>696899.62659999996</v>
      </c>
    </row>
    <row r="7348" spans="1:4">
      <c r="A7348" t="str">
        <f>'hourly electricity demand texas'!B7347</f>
        <v>11/3/2020 1 a.m. CST</v>
      </c>
      <c r="B7348" s="49">
        <v>63448341</v>
      </c>
      <c r="C7348" s="50">
        <v>6.34483E+19</v>
      </c>
      <c r="D7348" s="10">
        <v>416080.46539999999</v>
      </c>
    </row>
    <row r="7349" spans="1:4">
      <c r="A7349" t="str">
        <f>'hourly electricity demand texas'!B7348</f>
        <v>11/3/2020 2 a.m. CST</v>
      </c>
      <c r="B7349" s="49">
        <v>95803574</v>
      </c>
      <c r="C7349" s="50">
        <v>9.58036E+19</v>
      </c>
      <c r="D7349" s="10">
        <v>504750.13329999999</v>
      </c>
    </row>
    <row r="7350" spans="1:4">
      <c r="A7350" t="str">
        <f>'hourly electricity demand texas'!B7349</f>
        <v>11/3/2020 3 a.m. CST</v>
      </c>
      <c r="B7350" s="49">
        <v>100659718</v>
      </c>
      <c r="C7350" s="50">
        <v>1.0066E+20</v>
      </c>
      <c r="D7350" s="10">
        <v>418372.533</v>
      </c>
    </row>
    <row r="7351" spans="1:4">
      <c r="A7351" t="str">
        <f>'hourly electricity demand texas'!B7350</f>
        <v>11/3/2020 4 a.m. CST</v>
      </c>
      <c r="B7351" s="49">
        <v>128114415</v>
      </c>
      <c r="C7351" s="50">
        <v>1.28114E+20</v>
      </c>
      <c r="D7351" s="10">
        <v>315966.22450000001</v>
      </c>
    </row>
    <row r="7352" spans="1:4">
      <c r="A7352" t="str">
        <f>'hourly electricity demand texas'!B7351</f>
        <v>11/3/2020 5 a.m. CST</v>
      </c>
      <c r="B7352" s="49">
        <v>107662681</v>
      </c>
      <c r="C7352" s="50">
        <v>1.07663E+20</v>
      </c>
      <c r="D7352" s="10">
        <v>358910.69290000002</v>
      </c>
    </row>
    <row r="7353" spans="1:4">
      <c r="A7353" t="str">
        <f>'hourly electricity demand texas'!B7352</f>
        <v>11/3/2020 6 a.m. CST</v>
      </c>
      <c r="B7353" s="49">
        <v>95029768</v>
      </c>
      <c r="C7353" s="50">
        <v>9.50298E+19</v>
      </c>
      <c r="D7353" s="10">
        <v>594565.28540000005</v>
      </c>
    </row>
    <row r="7354" spans="1:4">
      <c r="A7354" t="str">
        <f>'hourly electricity demand texas'!B7353</f>
        <v>11/3/2020 7 a.m. CST</v>
      </c>
      <c r="B7354" s="49">
        <v>196091105</v>
      </c>
      <c r="C7354" s="50">
        <v>1.96091E+20</v>
      </c>
      <c r="D7354" s="10">
        <v>372869.16379999998</v>
      </c>
    </row>
    <row r="7355" spans="1:4">
      <c r="A7355" t="str">
        <f>'hourly electricity demand texas'!B7354</f>
        <v>11/3/2020 8 a.m. CST</v>
      </c>
      <c r="B7355" s="49">
        <v>96007047</v>
      </c>
      <c r="C7355" s="50">
        <v>9.6007E+19</v>
      </c>
      <c r="D7355" s="10">
        <v>461118.03279999999</v>
      </c>
    </row>
    <row r="7356" spans="1:4">
      <c r="A7356" t="str">
        <f>'hourly electricity demand texas'!B7355</f>
        <v>11/3/2020 9 a.m. CST</v>
      </c>
      <c r="B7356" s="49">
        <v>186307818</v>
      </c>
      <c r="C7356" s="50">
        <v>1.86308E+20</v>
      </c>
      <c r="D7356" s="10">
        <v>545802.38600000006</v>
      </c>
    </row>
    <row r="7357" spans="1:4">
      <c r="A7357" t="str">
        <f>'hourly electricity demand texas'!B7356</f>
        <v>11/3/2020 10 a.m. CST</v>
      </c>
      <c r="B7357" s="49">
        <v>199553681</v>
      </c>
      <c r="C7357" s="50">
        <v>1.99554E+20</v>
      </c>
      <c r="D7357" s="10">
        <v>373892.65899999999</v>
      </c>
    </row>
    <row r="7358" spans="1:4">
      <c r="A7358" t="str">
        <f>'hourly electricity demand texas'!B7357</f>
        <v>11/3/2020 11 a.m. CST</v>
      </c>
      <c r="B7358" s="49">
        <v>188297394</v>
      </c>
      <c r="C7358" s="50">
        <v>1.88297E+20</v>
      </c>
      <c r="D7358" s="10">
        <v>445794.08529999998</v>
      </c>
    </row>
    <row r="7359" spans="1:4">
      <c r="A7359" t="str">
        <f>'hourly electricity demand texas'!B7358</f>
        <v>11/3/2020 12 p.m. CST</v>
      </c>
      <c r="B7359" s="49">
        <v>78858510</v>
      </c>
      <c r="C7359" s="50">
        <v>7.88585E+19</v>
      </c>
      <c r="D7359" s="10">
        <v>1016058.37</v>
      </c>
    </row>
    <row r="7360" spans="1:4">
      <c r="A7360" t="str">
        <f>'hourly electricity demand texas'!B7359</f>
        <v>11/3/2020 1 p.m. CST</v>
      </c>
      <c r="B7360" s="49">
        <v>105465087</v>
      </c>
      <c r="C7360" s="50">
        <v>1.05465E+20</v>
      </c>
      <c r="D7360" s="10">
        <v>469960.75050000002</v>
      </c>
    </row>
    <row r="7361" spans="1:4">
      <c r="A7361" t="str">
        <f>'hourly electricity demand texas'!B7360</f>
        <v>11/3/2020 2 p.m. CST</v>
      </c>
      <c r="B7361" s="49">
        <v>158555172</v>
      </c>
      <c r="C7361" s="50">
        <v>1.58555E+20</v>
      </c>
      <c r="D7361" s="10">
        <v>483191.60700000002</v>
      </c>
    </row>
    <row r="7362" spans="1:4">
      <c r="A7362" t="str">
        <f>'hourly electricity demand texas'!B7361</f>
        <v>11/3/2020 3 p.m. CST</v>
      </c>
      <c r="B7362" s="49">
        <v>203628398</v>
      </c>
      <c r="C7362" s="50">
        <v>2.03628E+20</v>
      </c>
      <c r="D7362" s="10">
        <v>255230.11350000001</v>
      </c>
    </row>
    <row r="7363" spans="1:4">
      <c r="A7363" t="str">
        <f>'hourly electricity demand texas'!B7362</f>
        <v>11/3/2020 4 p.m. CST</v>
      </c>
      <c r="B7363" s="49">
        <v>34269470</v>
      </c>
      <c r="C7363" s="50">
        <v>3.42695E+19</v>
      </c>
      <c r="D7363" s="10">
        <v>510787.19750000001</v>
      </c>
    </row>
    <row r="7364" spans="1:4">
      <c r="A7364" t="str">
        <f>'hourly electricity demand texas'!B7363</f>
        <v>11/3/2020 5 p.m. CST</v>
      </c>
      <c r="B7364" s="49">
        <v>61917531</v>
      </c>
      <c r="C7364" s="50">
        <v>6.19175E+19</v>
      </c>
      <c r="D7364" s="10">
        <v>384756.73790000001</v>
      </c>
    </row>
    <row r="7365" spans="1:4">
      <c r="A7365" t="str">
        <f>'hourly electricity demand texas'!B7364</f>
        <v>11/3/2020 6 p.m. CST</v>
      </c>
      <c r="B7365" s="49">
        <v>83044013</v>
      </c>
      <c r="C7365" s="50">
        <v>8.3044E+19</v>
      </c>
      <c r="D7365" s="10">
        <v>382186.0441</v>
      </c>
    </row>
    <row r="7366" spans="1:4">
      <c r="A7366" t="str">
        <f>'hourly electricity demand texas'!B7365</f>
        <v>11/3/2020 7 p.m. CST</v>
      </c>
      <c r="B7366" s="49">
        <v>55692300</v>
      </c>
      <c r="C7366" s="50">
        <v>5.56923E+19</v>
      </c>
      <c r="D7366" s="10">
        <v>507348.21500000003</v>
      </c>
    </row>
    <row r="7367" spans="1:4">
      <c r="A7367" t="str">
        <f>'hourly electricity demand texas'!B7366</f>
        <v>11/3/2020 8 p.m. CST</v>
      </c>
      <c r="B7367" s="49">
        <v>129581708</v>
      </c>
      <c r="C7367" s="50">
        <v>1.29582E+20</v>
      </c>
      <c r="D7367" s="10">
        <v>259553.49479999999</v>
      </c>
    </row>
    <row r="7368" spans="1:4">
      <c r="A7368" t="str">
        <f>'hourly electricity demand texas'!B7367</f>
        <v>11/3/2020 9 p.m. CST</v>
      </c>
      <c r="B7368" s="49">
        <v>118233885</v>
      </c>
      <c r="C7368" s="50">
        <v>1.18234E+20</v>
      </c>
      <c r="D7368" s="10">
        <v>383340.40720000002</v>
      </c>
    </row>
    <row r="7369" spans="1:4">
      <c r="A7369" t="str">
        <f>'hourly electricity demand texas'!B7368</f>
        <v>11/3/2020 10 p.m. CST</v>
      </c>
      <c r="B7369" s="49">
        <v>286122875</v>
      </c>
      <c r="C7369" s="50">
        <v>2.86123E+20</v>
      </c>
      <c r="D7369" s="10">
        <v>501954.08189999999</v>
      </c>
    </row>
    <row r="7370" spans="1:4">
      <c r="A7370" t="str">
        <f>'hourly electricity demand texas'!B7369</f>
        <v>11/3/2020 11 p.m. CST</v>
      </c>
      <c r="B7370" s="49">
        <v>76017886</v>
      </c>
      <c r="C7370" s="50">
        <v>7.60179E+19</v>
      </c>
      <c r="D7370" s="10">
        <v>493619.12969999999</v>
      </c>
    </row>
    <row r="7371" spans="1:4">
      <c r="A7371" t="str">
        <f>'hourly electricity demand texas'!B7370</f>
        <v>11/4/2020 12 a.m. CST</v>
      </c>
      <c r="B7371" s="49">
        <v>215490031</v>
      </c>
      <c r="C7371" s="50">
        <v>2.1549E+20</v>
      </c>
      <c r="D7371" s="10">
        <v>603148.45770000003</v>
      </c>
    </row>
    <row r="7372" spans="1:4">
      <c r="A7372" t="str">
        <f>'hourly electricity demand texas'!B7371</f>
        <v>11/4/2020 1 a.m. CST</v>
      </c>
      <c r="B7372" s="49">
        <v>37446359</v>
      </c>
      <c r="C7372" s="50">
        <v>3.74464E+19</v>
      </c>
      <c r="D7372" s="10">
        <v>475044.05440000002</v>
      </c>
    </row>
    <row r="7373" spans="1:4">
      <c r="A7373" t="str">
        <f>'hourly electricity demand texas'!B7372</f>
        <v>11/4/2020 2 a.m. CST</v>
      </c>
      <c r="B7373" s="49">
        <v>77053662</v>
      </c>
      <c r="C7373" s="50">
        <v>7.70537E+19</v>
      </c>
      <c r="D7373" s="10">
        <v>580690.07479999994</v>
      </c>
    </row>
    <row r="7374" spans="1:4">
      <c r="A7374" t="str">
        <f>'hourly electricity demand texas'!B7373</f>
        <v>11/4/2020 3 a.m. CST</v>
      </c>
      <c r="B7374" s="49">
        <v>121018738</v>
      </c>
      <c r="C7374" s="50">
        <v>1.21019E+20</v>
      </c>
      <c r="D7374" s="10">
        <v>634570.4449</v>
      </c>
    </row>
    <row r="7375" spans="1:4">
      <c r="A7375" t="str">
        <f>'hourly electricity demand texas'!B7374</f>
        <v>11/4/2020 4 a.m. CST</v>
      </c>
      <c r="B7375" s="49">
        <v>52337017</v>
      </c>
      <c r="C7375" s="50">
        <v>5.2337E+19</v>
      </c>
      <c r="D7375" s="10">
        <v>550295.60860000004</v>
      </c>
    </row>
    <row r="7376" spans="1:4">
      <c r="A7376" t="str">
        <f>'hourly electricity demand texas'!B7375</f>
        <v>11/4/2020 5 a.m. CST</v>
      </c>
      <c r="B7376" s="49">
        <v>337850673</v>
      </c>
      <c r="C7376" s="50">
        <v>3.3785100000000003E+20</v>
      </c>
      <c r="D7376" s="10">
        <v>842506.90870000003</v>
      </c>
    </row>
    <row r="7377" spans="1:4">
      <c r="A7377" t="str">
        <f>'hourly electricity demand texas'!B7376</f>
        <v>11/4/2020 6 a.m. CST</v>
      </c>
      <c r="B7377" s="49">
        <v>192531280</v>
      </c>
      <c r="C7377" s="50">
        <v>1.92531E+20</v>
      </c>
      <c r="D7377" s="10">
        <v>507989.815</v>
      </c>
    </row>
    <row r="7378" spans="1:4">
      <c r="A7378" t="str">
        <f>'hourly electricity demand texas'!B7377</f>
        <v>11/4/2020 7 a.m. CST</v>
      </c>
      <c r="B7378" s="49">
        <v>92056131</v>
      </c>
      <c r="C7378" s="50">
        <v>9.20561E+19</v>
      </c>
      <c r="D7378" s="10">
        <v>1245615.1170000001</v>
      </c>
    </row>
    <row r="7379" spans="1:4">
      <c r="A7379" t="str">
        <f>'hourly electricity demand texas'!B7378</f>
        <v>11/4/2020 8 a.m. CST</v>
      </c>
      <c r="B7379" s="49">
        <v>156632073</v>
      </c>
      <c r="C7379" s="50">
        <v>1.56632E+20</v>
      </c>
      <c r="D7379" s="10">
        <v>342056.08419999998</v>
      </c>
    </row>
    <row r="7380" spans="1:4">
      <c r="A7380" t="str">
        <f>'hourly electricity demand texas'!B7379</f>
        <v>11/4/2020 9 a.m. CST</v>
      </c>
      <c r="B7380" s="49">
        <v>173835167</v>
      </c>
      <c r="C7380" s="50">
        <v>1.73835E+20</v>
      </c>
      <c r="D7380" s="10">
        <v>669164.89720000001</v>
      </c>
    </row>
    <row r="7381" spans="1:4">
      <c r="A7381" t="str">
        <f>'hourly electricity demand texas'!B7380</f>
        <v>11/4/2020 10 a.m. CST</v>
      </c>
      <c r="B7381" s="49">
        <v>177593508</v>
      </c>
      <c r="C7381" s="50">
        <v>1.77594E+20</v>
      </c>
      <c r="D7381" s="10">
        <v>825094.15330000001</v>
      </c>
    </row>
    <row r="7382" spans="1:4">
      <c r="A7382" t="str">
        <f>'hourly electricity demand texas'!B7381</f>
        <v>11/4/2020 11 a.m. CST</v>
      </c>
      <c r="B7382" s="49">
        <v>51052370</v>
      </c>
      <c r="C7382" s="50">
        <v>5.10524E+19</v>
      </c>
      <c r="D7382" s="10">
        <v>1099617.2220000001</v>
      </c>
    </row>
    <row r="7383" spans="1:4">
      <c r="A7383" t="str">
        <f>'hourly electricity demand texas'!B7382</f>
        <v>11/4/2020 12 p.m. CST</v>
      </c>
      <c r="B7383" s="49">
        <v>144559296</v>
      </c>
      <c r="C7383" s="50">
        <v>1.44559E+20</v>
      </c>
      <c r="D7383" s="10">
        <v>133069.18040000001</v>
      </c>
    </row>
    <row r="7384" spans="1:4">
      <c r="A7384" t="str">
        <f>'hourly electricity demand texas'!B7383</f>
        <v>11/4/2020 1 p.m. CST</v>
      </c>
      <c r="B7384" s="49">
        <v>153280111</v>
      </c>
      <c r="C7384" s="50">
        <v>1.5328E+20</v>
      </c>
      <c r="D7384" s="10">
        <v>519530.66499999998</v>
      </c>
    </row>
    <row r="7385" spans="1:4">
      <c r="A7385" t="str">
        <f>'hourly electricity demand texas'!B7384</f>
        <v>11/4/2020 2 p.m. CST</v>
      </c>
      <c r="B7385" s="49">
        <v>80270486</v>
      </c>
      <c r="C7385" s="50">
        <v>8.02705E+19</v>
      </c>
      <c r="D7385" s="10">
        <v>520891.66029999999</v>
      </c>
    </row>
    <row r="7386" spans="1:4">
      <c r="A7386" t="str">
        <f>'hourly electricity demand texas'!B7385</f>
        <v>11/4/2020 3 p.m. CST</v>
      </c>
      <c r="B7386" s="49">
        <v>118663591</v>
      </c>
      <c r="C7386" s="50">
        <v>1.18664E+20</v>
      </c>
      <c r="D7386" s="10">
        <v>403968.59490000003</v>
      </c>
    </row>
    <row r="7387" spans="1:4">
      <c r="A7387" t="str">
        <f>'hourly electricity demand texas'!B7386</f>
        <v>11/4/2020 4 p.m. CST</v>
      </c>
      <c r="B7387" s="49">
        <v>153672132</v>
      </c>
      <c r="C7387" s="50">
        <v>1.53672E+20</v>
      </c>
      <c r="D7387" s="10">
        <v>908157.23800000001</v>
      </c>
    </row>
    <row r="7388" spans="1:4">
      <c r="A7388" t="str">
        <f>'hourly electricity demand texas'!B7387</f>
        <v>11/4/2020 5 p.m. CST</v>
      </c>
      <c r="B7388" s="49">
        <v>134436851</v>
      </c>
      <c r="C7388" s="50">
        <v>1.34437E+20</v>
      </c>
      <c r="D7388" s="10">
        <v>770552.99820000003</v>
      </c>
    </row>
    <row r="7389" spans="1:4">
      <c r="A7389" t="str">
        <f>'hourly electricity demand texas'!B7388</f>
        <v>11/4/2020 6 p.m. CST</v>
      </c>
      <c r="B7389" s="49">
        <v>193201941</v>
      </c>
      <c r="C7389" s="50">
        <v>1.93202E+20</v>
      </c>
      <c r="D7389" s="10">
        <v>1436269.7279999999</v>
      </c>
    </row>
    <row r="7390" spans="1:4">
      <c r="A7390" t="str">
        <f>'hourly electricity demand texas'!B7389</f>
        <v>11/4/2020 7 p.m. CST</v>
      </c>
      <c r="B7390" s="49">
        <v>94425045</v>
      </c>
      <c r="C7390" s="50">
        <v>9.4425E+19</v>
      </c>
      <c r="D7390" s="10">
        <v>491215.33319999999</v>
      </c>
    </row>
    <row r="7391" spans="1:4">
      <c r="A7391" t="str">
        <f>'hourly electricity demand texas'!B7390</f>
        <v>11/4/2020 8 p.m. CST</v>
      </c>
      <c r="B7391" s="49">
        <v>83879670</v>
      </c>
      <c r="C7391" s="50">
        <v>8.38797E+19</v>
      </c>
      <c r="D7391" s="10">
        <v>997793.6274</v>
      </c>
    </row>
    <row r="7392" spans="1:4">
      <c r="A7392" t="str">
        <f>'hourly electricity demand texas'!B7391</f>
        <v>11/4/2020 9 p.m. CST</v>
      </c>
      <c r="B7392" s="49">
        <v>178252075</v>
      </c>
      <c r="C7392" s="50">
        <v>1.78252E+20</v>
      </c>
      <c r="D7392" s="10">
        <v>263060.71950000001</v>
      </c>
    </row>
    <row r="7393" spans="1:4">
      <c r="A7393" t="str">
        <f>'hourly electricity demand texas'!B7392</f>
        <v>11/4/2020 10 p.m. CST</v>
      </c>
      <c r="B7393" s="49">
        <v>71247989</v>
      </c>
      <c r="C7393" s="50">
        <v>7.1248E+19</v>
      </c>
      <c r="D7393" s="10">
        <v>508478.39789999998</v>
      </c>
    </row>
    <row r="7394" spans="1:4">
      <c r="A7394" t="str">
        <f>'hourly electricity demand texas'!B7393</f>
        <v>11/4/2020 11 p.m. CST</v>
      </c>
      <c r="B7394" s="49">
        <v>190496603</v>
      </c>
      <c r="C7394" s="50">
        <v>1.90497E+20</v>
      </c>
      <c r="D7394" s="10">
        <v>552148.68999999994</v>
      </c>
    </row>
    <row r="7395" spans="1:4">
      <c r="A7395" t="str">
        <f>'hourly electricity demand texas'!B7394</f>
        <v>11/5/2020 12 a.m. CST</v>
      </c>
      <c r="B7395" s="49">
        <v>150748410</v>
      </c>
      <c r="C7395" s="50">
        <v>1.50748E+20</v>
      </c>
      <c r="D7395" s="10">
        <v>352692.96299999999</v>
      </c>
    </row>
    <row r="7396" spans="1:4">
      <c r="A7396" t="str">
        <f>'hourly electricity demand texas'!B7395</f>
        <v>11/5/2020 1 a.m. CST</v>
      </c>
      <c r="B7396" s="49">
        <v>134915999</v>
      </c>
      <c r="C7396" s="50">
        <v>1.34916E+20</v>
      </c>
      <c r="D7396" s="10">
        <v>1143419.7209999999</v>
      </c>
    </row>
    <row r="7397" spans="1:4">
      <c r="A7397" t="str">
        <f>'hourly electricity demand texas'!B7396</f>
        <v>11/5/2020 2 a.m. CST</v>
      </c>
      <c r="B7397" s="49">
        <v>148482217</v>
      </c>
      <c r="C7397" s="50">
        <v>1.48482E+20</v>
      </c>
      <c r="D7397" s="10">
        <v>1153228.68</v>
      </c>
    </row>
    <row r="7398" spans="1:4">
      <c r="A7398" t="str">
        <f>'hourly electricity demand texas'!B7397</f>
        <v>11/5/2020 3 a.m. CST</v>
      </c>
      <c r="B7398" s="49">
        <v>75627192</v>
      </c>
      <c r="C7398" s="50">
        <v>7.56272E+19</v>
      </c>
      <c r="D7398" s="10">
        <v>424041.84590000001</v>
      </c>
    </row>
    <row r="7399" spans="1:4">
      <c r="A7399" t="str">
        <f>'hourly electricity demand texas'!B7398</f>
        <v>11/5/2020 4 a.m. CST</v>
      </c>
      <c r="B7399" s="49">
        <v>210690480</v>
      </c>
      <c r="C7399" s="50">
        <v>2.1069E+20</v>
      </c>
      <c r="D7399" s="10">
        <v>873919.38439999998</v>
      </c>
    </row>
    <row r="7400" spans="1:4">
      <c r="A7400" t="str">
        <f>'hourly electricity demand texas'!B7399</f>
        <v>11/5/2020 5 a.m. CST</v>
      </c>
      <c r="B7400" s="49">
        <v>92605914</v>
      </c>
      <c r="C7400" s="50">
        <v>9.26059E+19</v>
      </c>
      <c r="D7400" s="10">
        <v>889977.10400000005</v>
      </c>
    </row>
    <row r="7401" spans="1:4">
      <c r="A7401" t="str">
        <f>'hourly electricity demand texas'!B7400</f>
        <v>11/5/2020 6 a.m. CST</v>
      </c>
      <c r="B7401" s="49">
        <v>76400492</v>
      </c>
      <c r="C7401" s="50">
        <v>7.64005E+19</v>
      </c>
      <c r="D7401" s="10">
        <v>493800.1679</v>
      </c>
    </row>
    <row r="7402" spans="1:4">
      <c r="A7402" t="str">
        <f>'hourly electricity demand texas'!B7401</f>
        <v>11/5/2020 7 a.m. CST</v>
      </c>
      <c r="B7402" s="49">
        <v>184938671</v>
      </c>
      <c r="C7402" s="50">
        <v>1.84939E+20</v>
      </c>
      <c r="D7402" s="10">
        <v>369817.72950000002</v>
      </c>
    </row>
    <row r="7403" spans="1:4">
      <c r="A7403" t="str">
        <f>'hourly electricity demand texas'!B7402</f>
        <v>11/5/2020 8 a.m. CST</v>
      </c>
      <c r="B7403" s="49">
        <v>79936768</v>
      </c>
      <c r="C7403" s="50">
        <v>7.99368E+19</v>
      </c>
      <c r="D7403" s="10">
        <v>910625.51439999999</v>
      </c>
    </row>
    <row r="7404" spans="1:4">
      <c r="A7404" t="str">
        <f>'hourly electricity demand texas'!B7403</f>
        <v>11/5/2020 9 a.m. CST</v>
      </c>
      <c r="B7404" s="49">
        <v>110361680</v>
      </c>
      <c r="C7404" s="50">
        <v>1.10362E+20</v>
      </c>
      <c r="D7404" s="10">
        <v>509075.4143</v>
      </c>
    </row>
    <row r="7405" spans="1:4">
      <c r="A7405" t="str">
        <f>'hourly electricity demand texas'!B7404</f>
        <v>11/5/2020 10 a.m. CST</v>
      </c>
      <c r="B7405" s="49">
        <v>80765012</v>
      </c>
      <c r="C7405" s="50">
        <v>8.0765E+19</v>
      </c>
      <c r="D7405" s="10">
        <v>435940.58010000002</v>
      </c>
    </row>
    <row r="7406" spans="1:4">
      <c r="A7406" t="str">
        <f>'hourly electricity demand texas'!B7405</f>
        <v>11/5/2020 11 a.m. CST</v>
      </c>
      <c r="B7406" s="49">
        <v>160050975</v>
      </c>
      <c r="C7406" s="50">
        <v>1.60051E+20</v>
      </c>
      <c r="D7406" s="10">
        <v>851951.3112</v>
      </c>
    </row>
    <row r="7407" spans="1:4">
      <c r="A7407" t="str">
        <f>'hourly electricity demand texas'!B7406</f>
        <v>11/5/2020 12 p.m. CST</v>
      </c>
      <c r="B7407" s="49">
        <v>101012839</v>
      </c>
      <c r="C7407" s="50">
        <v>1.01013E+20</v>
      </c>
      <c r="D7407" s="10">
        <v>559266.70770000003</v>
      </c>
    </row>
    <row r="7408" spans="1:4">
      <c r="A7408" t="str">
        <f>'hourly electricity demand texas'!B7407</f>
        <v>11/5/2020 1 p.m. CST</v>
      </c>
      <c r="B7408" s="49">
        <v>139951406</v>
      </c>
      <c r="C7408" s="50">
        <v>1.39951E+20</v>
      </c>
      <c r="D7408" s="10">
        <v>947054.74569999997</v>
      </c>
    </row>
    <row r="7409" spans="1:4">
      <c r="A7409" t="str">
        <f>'hourly electricity demand texas'!B7408</f>
        <v>11/5/2020 2 p.m. CST</v>
      </c>
      <c r="B7409" s="49">
        <v>146909055</v>
      </c>
      <c r="C7409" s="50">
        <v>1.46909E+20</v>
      </c>
      <c r="D7409" s="10">
        <v>499862.15659999999</v>
      </c>
    </row>
    <row r="7410" spans="1:4">
      <c r="A7410" t="str">
        <f>'hourly electricity demand texas'!B7409</f>
        <v>11/5/2020 3 p.m. CST</v>
      </c>
      <c r="B7410" s="49">
        <v>169733909</v>
      </c>
      <c r="C7410" s="50">
        <v>1.69734E+20</v>
      </c>
      <c r="D7410" s="10">
        <v>574592.71169999999</v>
      </c>
    </row>
    <row r="7411" spans="1:4">
      <c r="A7411" t="str">
        <f>'hourly electricity demand texas'!B7410</f>
        <v>11/5/2020 4 p.m. CST</v>
      </c>
      <c r="B7411" s="49">
        <v>137368052</v>
      </c>
      <c r="C7411" s="50">
        <v>1.37368E+20</v>
      </c>
      <c r="D7411" s="10">
        <v>617490.0135</v>
      </c>
    </row>
    <row r="7412" spans="1:4">
      <c r="A7412" t="str">
        <f>'hourly electricity demand texas'!B7411</f>
        <v>11/5/2020 5 p.m. CST</v>
      </c>
      <c r="B7412" s="49">
        <v>117879506</v>
      </c>
      <c r="C7412" s="50">
        <v>1.1788E+20</v>
      </c>
      <c r="D7412" s="10">
        <v>1069767.345</v>
      </c>
    </row>
    <row r="7413" spans="1:4">
      <c r="A7413" t="str">
        <f>'hourly electricity demand texas'!B7412</f>
        <v>11/5/2020 6 p.m. CST</v>
      </c>
      <c r="B7413" s="49">
        <v>77260074</v>
      </c>
      <c r="C7413" s="50">
        <v>7.72601E+19</v>
      </c>
      <c r="D7413" s="10">
        <v>495621.86119999998</v>
      </c>
    </row>
    <row r="7414" spans="1:4">
      <c r="A7414" t="str">
        <f>'hourly electricity demand texas'!B7413</f>
        <v>11/5/2020 7 p.m. CST</v>
      </c>
      <c r="B7414" s="49">
        <v>151795715</v>
      </c>
      <c r="C7414" s="50">
        <v>1.51796E+20</v>
      </c>
      <c r="D7414" s="10">
        <v>633573.23849999998</v>
      </c>
    </row>
    <row r="7415" spans="1:4">
      <c r="A7415" t="str">
        <f>'hourly electricity demand texas'!B7414</f>
        <v>11/5/2020 8 p.m. CST</v>
      </c>
      <c r="B7415" s="49">
        <v>49680499</v>
      </c>
      <c r="C7415" s="50">
        <v>4.96805E+19</v>
      </c>
      <c r="D7415" s="10">
        <v>1036663.7879999999</v>
      </c>
    </row>
    <row r="7416" spans="1:4">
      <c r="A7416" t="str">
        <f>'hourly electricity demand texas'!B7415</f>
        <v>11/5/2020 9 p.m. CST</v>
      </c>
      <c r="B7416" s="49">
        <v>112925551</v>
      </c>
      <c r="C7416" s="50">
        <v>1.12926E+20</v>
      </c>
      <c r="D7416" s="10">
        <v>731374.44850000006</v>
      </c>
    </row>
    <row r="7417" spans="1:4">
      <c r="A7417" t="str">
        <f>'hourly electricity demand texas'!B7416</f>
        <v>11/5/2020 10 p.m. CST</v>
      </c>
      <c r="B7417" s="49">
        <v>101374994</v>
      </c>
      <c r="C7417" s="50">
        <v>1.01375E+20</v>
      </c>
      <c r="D7417" s="10">
        <v>513467.37239999999</v>
      </c>
    </row>
    <row r="7418" spans="1:4">
      <c r="A7418" t="str">
        <f>'hourly electricity demand texas'!B7417</f>
        <v>11/5/2020 11 p.m. CST</v>
      </c>
      <c r="B7418" s="49">
        <v>114397269</v>
      </c>
      <c r="C7418" s="50">
        <v>1.14397E+20</v>
      </c>
      <c r="D7418" s="10">
        <v>571506.84380000003</v>
      </c>
    </row>
    <row r="7419" spans="1:4">
      <c r="A7419" t="str">
        <f>'hourly electricity demand texas'!B7418</f>
        <v>11/6/2020 12 a.m. CST</v>
      </c>
      <c r="B7419" s="49">
        <v>239912602</v>
      </c>
      <c r="C7419" s="50">
        <v>2.39913E+20</v>
      </c>
      <c r="D7419" s="10">
        <v>881936.95079999999</v>
      </c>
    </row>
    <row r="7420" spans="1:4">
      <c r="A7420" t="str">
        <f>'hourly electricity demand texas'!B7419</f>
        <v>11/6/2020 1 a.m. CST</v>
      </c>
      <c r="B7420" s="49">
        <v>80203520</v>
      </c>
      <c r="C7420" s="50">
        <v>8.02035E+19</v>
      </c>
      <c r="D7420" s="10">
        <v>526829.76060000004</v>
      </c>
    </row>
    <row r="7421" spans="1:4">
      <c r="A7421" t="str">
        <f>'hourly electricity demand texas'!B7420</f>
        <v>11/6/2020 2 a.m. CST</v>
      </c>
      <c r="B7421" s="49">
        <v>108523426</v>
      </c>
      <c r="C7421" s="50">
        <v>1.08523E+20</v>
      </c>
      <c r="D7421" s="10">
        <v>493787.87910000002</v>
      </c>
    </row>
    <row r="7422" spans="1:4">
      <c r="A7422" t="str">
        <f>'hourly electricity demand texas'!B7421</f>
        <v>11/6/2020 3 a.m. CST</v>
      </c>
      <c r="B7422" s="49">
        <v>24583350</v>
      </c>
      <c r="C7422" s="50">
        <v>2.45833E+19</v>
      </c>
      <c r="D7422" s="10">
        <v>790988.54590000003</v>
      </c>
    </row>
    <row r="7423" spans="1:4">
      <c r="A7423" t="str">
        <f>'hourly electricity demand texas'!B7422</f>
        <v>11/6/2020 4 a.m. CST</v>
      </c>
      <c r="B7423" s="49">
        <v>183234979</v>
      </c>
      <c r="C7423" s="50">
        <v>1.83235E+20</v>
      </c>
      <c r="D7423" s="10">
        <v>424843.39049999998</v>
      </c>
    </row>
    <row r="7424" spans="1:4">
      <c r="A7424" t="str">
        <f>'hourly electricity demand texas'!B7423</f>
        <v>11/6/2020 5 a.m. CST</v>
      </c>
      <c r="B7424" s="49">
        <v>151724732</v>
      </c>
      <c r="C7424" s="50">
        <v>1.51725E+20</v>
      </c>
      <c r="D7424" s="10">
        <v>641438.64289999998</v>
      </c>
    </row>
    <row r="7425" spans="1:4">
      <c r="A7425" t="str">
        <f>'hourly electricity demand texas'!B7424</f>
        <v>11/6/2020 6 a.m. CST</v>
      </c>
      <c r="B7425" s="49">
        <v>134940046</v>
      </c>
      <c r="C7425" s="50">
        <v>1.3494E+20</v>
      </c>
      <c r="D7425" s="10">
        <v>443948.27029999997</v>
      </c>
    </row>
    <row r="7426" spans="1:4">
      <c r="A7426" t="str">
        <f>'hourly electricity demand texas'!B7425</f>
        <v>11/6/2020 7 a.m. CST</v>
      </c>
      <c r="B7426" s="49">
        <v>140434266</v>
      </c>
      <c r="C7426" s="50">
        <v>1.40434E+20</v>
      </c>
      <c r="D7426" s="10">
        <v>851525.85149999999</v>
      </c>
    </row>
    <row r="7427" spans="1:4">
      <c r="A7427" t="str">
        <f>'hourly electricity demand texas'!B7426</f>
        <v>11/6/2020 8 a.m. CST</v>
      </c>
      <c r="B7427" s="49">
        <v>113966751</v>
      </c>
      <c r="C7427" s="50">
        <v>1.13967E+20</v>
      </c>
      <c r="D7427" s="10">
        <v>541405.86979999999</v>
      </c>
    </row>
    <row r="7428" spans="1:4">
      <c r="A7428" t="str">
        <f>'hourly electricity demand texas'!B7427</f>
        <v>11/6/2020 9 a.m. CST</v>
      </c>
      <c r="B7428" s="49">
        <v>60607703</v>
      </c>
      <c r="C7428" s="50">
        <v>6.06077E+19</v>
      </c>
      <c r="D7428" s="10">
        <v>564540.66159999999</v>
      </c>
    </row>
    <row r="7429" spans="1:4">
      <c r="A7429" t="str">
        <f>'hourly electricity demand texas'!B7428</f>
        <v>11/6/2020 10 a.m. CST</v>
      </c>
      <c r="B7429" s="49">
        <v>134448788</v>
      </c>
      <c r="C7429" s="50">
        <v>1.34449E+20</v>
      </c>
      <c r="D7429" s="10">
        <v>1087287.0830000001</v>
      </c>
    </row>
    <row r="7430" spans="1:4">
      <c r="A7430" t="str">
        <f>'hourly electricity demand texas'!B7429</f>
        <v>11/6/2020 11 a.m. CST</v>
      </c>
      <c r="B7430" s="49">
        <v>127615866</v>
      </c>
      <c r="C7430" s="50">
        <v>1.27616E+20</v>
      </c>
      <c r="D7430" s="10">
        <v>560374.35519999999</v>
      </c>
    </row>
    <row r="7431" spans="1:4">
      <c r="A7431" t="str">
        <f>'hourly electricity demand texas'!B7430</f>
        <v>11/6/2020 12 p.m. CST</v>
      </c>
      <c r="B7431" s="49">
        <v>86385341</v>
      </c>
      <c r="C7431" s="50">
        <v>8.63853E+19</v>
      </c>
      <c r="D7431" s="10">
        <v>1173910.9210000001</v>
      </c>
    </row>
    <row r="7432" spans="1:4">
      <c r="A7432" t="str">
        <f>'hourly electricity demand texas'!B7431</f>
        <v>11/6/2020 1 p.m. CST</v>
      </c>
      <c r="B7432" s="49">
        <v>179708302</v>
      </c>
      <c r="C7432" s="50">
        <v>1.79708E+20</v>
      </c>
      <c r="D7432" s="10">
        <v>1060018.8600000001</v>
      </c>
    </row>
    <row r="7433" spans="1:4">
      <c r="A7433" t="str">
        <f>'hourly electricity demand texas'!B7432</f>
        <v>11/6/2020 2 p.m. CST</v>
      </c>
      <c r="B7433" s="49">
        <v>171469594</v>
      </c>
      <c r="C7433" s="50">
        <v>1.7147E+20</v>
      </c>
      <c r="D7433" s="10">
        <v>538244.49690000003</v>
      </c>
    </row>
    <row r="7434" spans="1:4">
      <c r="A7434" t="str">
        <f>'hourly electricity demand texas'!B7433</f>
        <v>11/6/2020 3 p.m. CST</v>
      </c>
      <c r="B7434" s="49">
        <v>77198035</v>
      </c>
      <c r="C7434" s="50">
        <v>7.7198E+19</v>
      </c>
      <c r="D7434" s="10">
        <v>651522.94189999998</v>
      </c>
    </row>
    <row r="7435" spans="1:4">
      <c r="A7435" t="str">
        <f>'hourly electricity demand texas'!B7434</f>
        <v>11/6/2020 4 p.m. CST</v>
      </c>
      <c r="B7435" s="49">
        <v>103745273</v>
      </c>
      <c r="C7435" s="50">
        <v>1.03745E+20</v>
      </c>
      <c r="D7435" s="10">
        <v>447748.45409999997</v>
      </c>
    </row>
    <row r="7436" spans="1:4">
      <c r="A7436" t="str">
        <f>'hourly electricity demand texas'!B7435</f>
        <v>11/6/2020 5 p.m. CST</v>
      </c>
      <c r="B7436" s="49">
        <v>138241783</v>
      </c>
      <c r="C7436" s="50">
        <v>1.38242E+20</v>
      </c>
      <c r="D7436" s="10">
        <v>847139.56700000004</v>
      </c>
    </row>
    <row r="7437" spans="1:4">
      <c r="A7437" t="str">
        <f>'hourly electricity demand texas'!B7436</f>
        <v>11/6/2020 6 p.m. CST</v>
      </c>
      <c r="B7437" s="49">
        <v>293744449</v>
      </c>
      <c r="C7437" s="50">
        <v>2.93744E+20</v>
      </c>
      <c r="D7437" s="10">
        <v>556822.86060000001</v>
      </c>
    </row>
    <row r="7438" spans="1:4">
      <c r="A7438" t="str">
        <f>'hourly electricity demand texas'!B7437</f>
        <v>11/6/2020 7 p.m. CST</v>
      </c>
      <c r="B7438" s="49">
        <v>27147200</v>
      </c>
      <c r="C7438" s="50">
        <v>2.71472E+19</v>
      </c>
      <c r="D7438" s="10">
        <v>965005.38840000005</v>
      </c>
    </row>
    <row r="7439" spans="1:4">
      <c r="A7439" t="str">
        <f>'hourly electricity demand texas'!B7438</f>
        <v>11/6/2020 8 p.m. CST</v>
      </c>
      <c r="B7439" s="49">
        <v>105593797</v>
      </c>
      <c r="C7439" s="50">
        <v>1.05594E+20</v>
      </c>
      <c r="D7439" s="10">
        <v>1576543.2520000001</v>
      </c>
    </row>
    <row r="7440" spans="1:4">
      <c r="A7440" t="str">
        <f>'hourly electricity demand texas'!B7439</f>
        <v>11/6/2020 9 p.m. CST</v>
      </c>
      <c r="B7440" s="49">
        <v>95185432</v>
      </c>
      <c r="C7440" s="50">
        <v>9.51854E+19</v>
      </c>
      <c r="D7440" s="10">
        <v>543900.76699999999</v>
      </c>
    </row>
    <row r="7441" spans="1:4">
      <c r="A7441" t="str">
        <f>'hourly electricity demand texas'!B7440</f>
        <v>11/6/2020 10 p.m. CST</v>
      </c>
      <c r="B7441" s="49">
        <v>80878255</v>
      </c>
      <c r="C7441" s="50">
        <v>8.08783E+19</v>
      </c>
      <c r="D7441" s="10">
        <v>628585.55200000003</v>
      </c>
    </row>
    <row r="7442" spans="1:4">
      <c r="A7442" t="str">
        <f>'hourly electricity demand texas'!B7441</f>
        <v>11/6/2020 11 p.m. CST</v>
      </c>
      <c r="B7442" s="49">
        <v>120439250</v>
      </c>
      <c r="C7442" s="50">
        <v>1.20439E+20</v>
      </c>
      <c r="D7442" s="10">
        <v>152794.1446</v>
      </c>
    </row>
    <row r="7443" spans="1:4">
      <c r="A7443" t="str">
        <f>'hourly electricity demand texas'!B7442</f>
        <v>11/7/2020 12 a.m. CST</v>
      </c>
      <c r="B7443" s="49">
        <v>247931419</v>
      </c>
      <c r="C7443" s="50">
        <v>2.47931E+20</v>
      </c>
      <c r="D7443" s="10">
        <v>1254652.879</v>
      </c>
    </row>
    <row r="7444" spans="1:4">
      <c r="A7444" t="str">
        <f>'hourly electricity demand texas'!B7443</f>
        <v>11/7/2020 1 a.m. CST</v>
      </c>
      <c r="B7444" s="49">
        <v>200471634</v>
      </c>
      <c r="C7444" s="50">
        <v>2.00472E+20</v>
      </c>
      <c r="D7444" s="10">
        <v>1058086.379</v>
      </c>
    </row>
    <row r="7445" spans="1:4">
      <c r="A7445" t="str">
        <f>'hourly electricity demand texas'!B7444</f>
        <v>11/7/2020 2 a.m. CST</v>
      </c>
      <c r="B7445" s="49">
        <v>109164216</v>
      </c>
      <c r="C7445" s="50">
        <v>1.09164E+20</v>
      </c>
      <c r="D7445" s="10">
        <v>704258.6017</v>
      </c>
    </row>
    <row r="7446" spans="1:4">
      <c r="A7446" t="str">
        <f>'hourly electricity demand texas'!B7445</f>
        <v>11/7/2020 3 a.m. CST</v>
      </c>
      <c r="B7446" s="49">
        <v>153410563</v>
      </c>
      <c r="C7446" s="50">
        <v>1.53411E+20</v>
      </c>
      <c r="D7446" s="10">
        <v>797400.72849999997</v>
      </c>
    </row>
    <row r="7447" spans="1:4">
      <c r="A7447" t="str">
        <f>'hourly electricity demand texas'!B7446</f>
        <v>11/7/2020 4 a.m. CST</v>
      </c>
      <c r="B7447" s="49">
        <v>123605082</v>
      </c>
      <c r="C7447" s="50">
        <v>1.23605E+20</v>
      </c>
      <c r="D7447" s="10">
        <v>692312.5686</v>
      </c>
    </row>
    <row r="7448" spans="1:4">
      <c r="A7448" t="str">
        <f>'hourly electricity demand texas'!B7447</f>
        <v>11/7/2020 5 a.m. CST</v>
      </c>
      <c r="B7448" s="49">
        <v>205129344</v>
      </c>
      <c r="C7448" s="50">
        <v>2.05129E+20</v>
      </c>
      <c r="D7448" s="10">
        <v>428154.88329999999</v>
      </c>
    </row>
    <row r="7449" spans="1:4">
      <c r="A7449" t="str">
        <f>'hourly electricity demand texas'!B7448</f>
        <v>11/7/2020 6 a.m. CST</v>
      </c>
      <c r="B7449" s="49">
        <v>127653522</v>
      </c>
      <c r="C7449" s="50">
        <v>1.27654E+20</v>
      </c>
      <c r="D7449" s="10">
        <v>838273.38029999996</v>
      </c>
    </row>
    <row r="7450" spans="1:4">
      <c r="A7450" t="str">
        <f>'hourly electricity demand texas'!B7449</f>
        <v>11/7/2020 7 a.m. CST</v>
      </c>
      <c r="B7450" s="49">
        <v>54376293</v>
      </c>
      <c r="C7450" s="50">
        <v>5.43763E+19</v>
      </c>
      <c r="D7450" s="10">
        <v>487958.99780000001</v>
      </c>
    </row>
    <row r="7451" spans="1:4">
      <c r="A7451" t="str">
        <f>'hourly electricity demand texas'!B7450</f>
        <v>11/7/2020 8 a.m. CST</v>
      </c>
      <c r="B7451" s="49">
        <v>106033771</v>
      </c>
      <c r="C7451" s="50">
        <v>1.06034E+20</v>
      </c>
      <c r="D7451" s="10">
        <v>771860.7929</v>
      </c>
    </row>
    <row r="7452" spans="1:4">
      <c r="A7452" t="str">
        <f>'hourly electricity demand texas'!B7451</f>
        <v>11/7/2020 9 a.m. CST</v>
      </c>
      <c r="B7452" s="49">
        <v>33938792</v>
      </c>
      <c r="C7452" s="50">
        <v>3.39388E+19</v>
      </c>
      <c r="D7452" s="10">
        <v>1042691.898</v>
      </c>
    </row>
    <row r="7453" spans="1:4">
      <c r="A7453" t="str">
        <f>'hourly electricity demand texas'!B7452</f>
        <v>11/7/2020 10 a.m. CST</v>
      </c>
      <c r="B7453" s="49">
        <v>108100396</v>
      </c>
      <c r="C7453" s="50">
        <v>1.081E+20</v>
      </c>
      <c r="D7453" s="10">
        <v>688493.30989999999</v>
      </c>
    </row>
    <row r="7454" spans="1:4">
      <c r="A7454" t="str">
        <f>'hourly electricity demand texas'!B7453</f>
        <v>11/7/2020 11 a.m. CST</v>
      </c>
      <c r="B7454" s="49">
        <v>131369274</v>
      </c>
      <c r="C7454" s="50">
        <v>1.31369E+20</v>
      </c>
      <c r="D7454" s="10">
        <v>683536.86600000004</v>
      </c>
    </row>
    <row r="7455" spans="1:4">
      <c r="A7455" t="str">
        <f>'hourly electricity demand texas'!B7454</f>
        <v>11/7/2020 12 p.m. CST</v>
      </c>
      <c r="B7455" s="49">
        <v>213379771</v>
      </c>
      <c r="C7455" s="50">
        <v>2.1338E+20</v>
      </c>
      <c r="D7455" s="10">
        <v>653556.99329999997</v>
      </c>
    </row>
    <row r="7456" spans="1:4">
      <c r="A7456" t="str">
        <f>'hourly electricity demand texas'!B7455</f>
        <v>11/7/2020 1 p.m. CST</v>
      </c>
      <c r="B7456" s="49">
        <v>83873165</v>
      </c>
      <c r="C7456" s="50">
        <v>8.38732E+19</v>
      </c>
      <c r="D7456" s="10">
        <v>904719.16170000006</v>
      </c>
    </row>
    <row r="7457" spans="1:4">
      <c r="A7457" t="str">
        <f>'hourly electricity demand texas'!B7456</f>
        <v>11/7/2020 2 p.m. CST</v>
      </c>
      <c r="B7457" s="49">
        <v>108818238</v>
      </c>
      <c r="C7457" s="50">
        <v>1.08818E+20</v>
      </c>
      <c r="D7457" s="10">
        <v>1442190.4480000001</v>
      </c>
    </row>
    <row r="7458" spans="1:4">
      <c r="A7458" t="str">
        <f>'hourly electricity demand texas'!B7457</f>
        <v>11/7/2020 3 p.m. CST</v>
      </c>
      <c r="B7458" s="49">
        <v>75754323</v>
      </c>
      <c r="C7458" s="50">
        <v>7.57543E+19</v>
      </c>
      <c r="D7458" s="10">
        <v>152329.48209999999</v>
      </c>
    </row>
    <row r="7459" spans="1:4">
      <c r="A7459" t="str">
        <f>'hourly electricity demand texas'!B7458</f>
        <v>11/7/2020 4 p.m. CST</v>
      </c>
      <c r="B7459" s="49">
        <v>167389354</v>
      </c>
      <c r="C7459" s="50">
        <v>1.67389E+20</v>
      </c>
      <c r="D7459" s="10">
        <v>842765.37399999995</v>
      </c>
    </row>
    <row r="7460" spans="1:4">
      <c r="A7460" t="str">
        <f>'hourly electricity demand texas'!B7459</f>
        <v>11/7/2020 5 p.m. CST</v>
      </c>
      <c r="B7460" s="49">
        <v>151159255</v>
      </c>
      <c r="C7460" s="50">
        <v>1.51159E+20</v>
      </c>
      <c r="D7460" s="10">
        <v>778505.11140000005</v>
      </c>
    </row>
    <row r="7461" spans="1:4">
      <c r="A7461" t="str">
        <f>'hourly electricity demand texas'!B7460</f>
        <v>11/7/2020 6 p.m. CST</v>
      </c>
      <c r="B7461" s="49">
        <v>152044677</v>
      </c>
      <c r="C7461" s="50">
        <v>1.52045E+20</v>
      </c>
      <c r="D7461" s="10">
        <v>544325.04630000005</v>
      </c>
    </row>
    <row r="7462" spans="1:4">
      <c r="A7462" t="str">
        <f>'hourly electricity demand texas'!B7461</f>
        <v>11/7/2020 7 p.m. CST</v>
      </c>
      <c r="B7462" s="49">
        <v>173928352</v>
      </c>
      <c r="C7462" s="50">
        <v>1.73928E+20</v>
      </c>
      <c r="D7462" s="10">
        <v>763403.07499999995</v>
      </c>
    </row>
    <row r="7463" spans="1:4">
      <c r="A7463" t="str">
        <f>'hourly electricity demand texas'!B7462</f>
        <v>11/7/2020 8 p.m. CST</v>
      </c>
      <c r="B7463" s="49">
        <v>93367387</v>
      </c>
      <c r="C7463" s="50">
        <v>9.33674E+19</v>
      </c>
      <c r="D7463" s="10">
        <v>1236681.8189999999</v>
      </c>
    </row>
    <row r="7464" spans="1:4">
      <c r="A7464" t="str">
        <f>'hourly electricity demand texas'!B7463</f>
        <v>11/7/2020 9 p.m. CST</v>
      </c>
      <c r="B7464" s="49">
        <v>168184189</v>
      </c>
      <c r="C7464" s="50">
        <v>1.68184E+20</v>
      </c>
      <c r="D7464" s="10">
        <v>995660.36410000001</v>
      </c>
    </row>
    <row r="7465" spans="1:4">
      <c r="A7465" t="str">
        <f>'hourly electricity demand texas'!B7464</f>
        <v>11/7/2020 10 p.m. CST</v>
      </c>
      <c r="B7465" s="49">
        <v>108285937</v>
      </c>
      <c r="C7465" s="50">
        <v>1.08286E+20</v>
      </c>
      <c r="D7465" s="10">
        <v>696138.94799999997</v>
      </c>
    </row>
    <row r="7466" spans="1:4">
      <c r="A7466" t="str">
        <f>'hourly electricity demand texas'!B7465</f>
        <v>11/7/2020 11 p.m. CST</v>
      </c>
      <c r="B7466" s="49">
        <v>136300500</v>
      </c>
      <c r="C7466" s="50">
        <v>1.363E+20</v>
      </c>
      <c r="D7466" s="10">
        <v>780798.6618</v>
      </c>
    </row>
    <row r="7467" spans="1:4">
      <c r="A7467" t="str">
        <f>'hourly electricity demand texas'!B7466</f>
        <v>11/8/2020 12 a.m. CST</v>
      </c>
      <c r="B7467" s="49">
        <v>55364447</v>
      </c>
      <c r="C7467" s="50">
        <v>5.53644E+19</v>
      </c>
      <c r="D7467" s="10">
        <v>662978.82180000003</v>
      </c>
    </row>
    <row r="7468" spans="1:4">
      <c r="A7468" t="str">
        <f>'hourly electricity demand texas'!B7467</f>
        <v>11/8/2020 1 a.m. CST</v>
      </c>
      <c r="B7468" s="49">
        <v>141760559</v>
      </c>
      <c r="C7468" s="50">
        <v>1.41761E+20</v>
      </c>
      <c r="D7468" s="10">
        <v>1269307.145</v>
      </c>
    </row>
    <row r="7469" spans="1:4">
      <c r="A7469" t="str">
        <f>'hourly electricity demand texas'!B7468</f>
        <v>11/8/2020 2 a.m. CST</v>
      </c>
      <c r="B7469" s="49">
        <v>84396759</v>
      </c>
      <c r="C7469" s="50">
        <v>8.43968E+19</v>
      </c>
      <c r="D7469" s="10">
        <v>642445.89619999996</v>
      </c>
    </row>
    <row r="7470" spans="1:4">
      <c r="A7470" t="str">
        <f>'hourly electricity demand texas'!B7469</f>
        <v>11/8/2020 3 a.m. CST</v>
      </c>
      <c r="B7470" s="49">
        <v>95585017</v>
      </c>
      <c r="C7470" s="50">
        <v>9.5585E+19</v>
      </c>
      <c r="D7470" s="10">
        <v>369609.35330000002</v>
      </c>
    </row>
    <row r="7471" spans="1:4">
      <c r="A7471" t="str">
        <f>'hourly electricity demand texas'!B7470</f>
        <v>11/8/2020 4 a.m. CST</v>
      </c>
      <c r="B7471" s="49">
        <v>252196448</v>
      </c>
      <c r="C7471" s="50">
        <v>2.52196E+20</v>
      </c>
      <c r="D7471" s="10">
        <v>432062.66609999997</v>
      </c>
    </row>
    <row r="7472" spans="1:4">
      <c r="A7472" t="str">
        <f>'hourly electricity demand texas'!B7471</f>
        <v>11/8/2020 5 a.m. CST</v>
      </c>
      <c r="B7472" s="49">
        <v>104069710</v>
      </c>
      <c r="C7472" s="50">
        <v>1.0407E+20</v>
      </c>
      <c r="D7472" s="10">
        <v>266509.07919999998</v>
      </c>
    </row>
    <row r="7473" spans="1:4">
      <c r="A7473" t="str">
        <f>'hourly electricity demand texas'!B7472</f>
        <v>11/8/2020 6 a.m. CST</v>
      </c>
      <c r="B7473" s="49">
        <v>54458432</v>
      </c>
      <c r="C7473" s="50">
        <v>5.44584E+19</v>
      </c>
      <c r="D7473" s="10">
        <v>569558.07880000002</v>
      </c>
    </row>
    <row r="7474" spans="1:4">
      <c r="A7474" t="str">
        <f>'hourly electricity demand texas'!B7473</f>
        <v>11/8/2020 7 a.m. CST</v>
      </c>
      <c r="B7474" s="49">
        <v>92677332</v>
      </c>
      <c r="C7474" s="50">
        <v>9.26773E+19</v>
      </c>
      <c r="D7474" s="10">
        <v>771965.96759999997</v>
      </c>
    </row>
    <row r="7475" spans="1:4">
      <c r="A7475" t="str">
        <f>'hourly electricity demand texas'!B7474</f>
        <v>11/8/2020 8 a.m. CST</v>
      </c>
      <c r="B7475" s="49">
        <v>34673222</v>
      </c>
      <c r="C7475" s="50">
        <v>3.46732E+19</v>
      </c>
      <c r="D7475" s="10">
        <v>1154514.7120000001</v>
      </c>
    </row>
    <row r="7476" spans="1:4">
      <c r="A7476" t="str">
        <f>'hourly electricity demand texas'!B7475</f>
        <v>11/8/2020 9 a.m. CST</v>
      </c>
      <c r="B7476" s="49">
        <v>229302714</v>
      </c>
      <c r="C7476" s="50">
        <v>2.29303E+20</v>
      </c>
      <c r="D7476" s="10">
        <v>352268.7366</v>
      </c>
    </row>
    <row r="7477" spans="1:4">
      <c r="A7477" t="str">
        <f>'hourly electricity demand texas'!B7476</f>
        <v>11/8/2020 10 a.m. CST</v>
      </c>
      <c r="B7477" s="49">
        <v>79759916</v>
      </c>
      <c r="C7477" s="50">
        <v>7.97599E+19</v>
      </c>
      <c r="D7477" s="10">
        <v>552876.36690000002</v>
      </c>
    </row>
    <row r="7478" spans="1:4">
      <c r="A7478" t="str">
        <f>'hourly electricity demand texas'!B7477</f>
        <v>11/8/2020 11 a.m. CST</v>
      </c>
      <c r="B7478" s="49">
        <v>150348749</v>
      </c>
      <c r="C7478" s="50">
        <v>1.50349E+20</v>
      </c>
      <c r="D7478" s="10">
        <v>616269.58330000006</v>
      </c>
    </row>
    <row r="7479" spans="1:4">
      <c r="A7479" t="str">
        <f>'hourly electricity demand texas'!B7478</f>
        <v>11/8/2020 12 p.m. CST</v>
      </c>
      <c r="B7479" s="49">
        <v>96652767</v>
      </c>
      <c r="C7479" s="50">
        <v>9.66528E+19</v>
      </c>
      <c r="D7479" s="10">
        <v>887110.31660000002</v>
      </c>
    </row>
    <row r="7480" spans="1:4">
      <c r="A7480" t="str">
        <f>'hourly electricity demand texas'!B7479</f>
        <v>11/8/2020 1 p.m. CST</v>
      </c>
      <c r="B7480" s="49">
        <v>178276560</v>
      </c>
      <c r="C7480" s="50">
        <v>1.78277E+20</v>
      </c>
      <c r="D7480" s="10">
        <v>774751.95129999996</v>
      </c>
    </row>
    <row r="7481" spans="1:4">
      <c r="A7481" t="str">
        <f>'hourly electricity demand texas'!B7480</f>
        <v>11/8/2020 2 p.m. CST</v>
      </c>
      <c r="B7481" s="49">
        <v>195872828</v>
      </c>
      <c r="C7481" s="50">
        <v>1.95873E+20</v>
      </c>
      <c r="D7481" s="10">
        <v>971559.31949999998</v>
      </c>
    </row>
    <row r="7482" spans="1:4">
      <c r="A7482" t="str">
        <f>'hourly electricity demand texas'!B7481</f>
        <v>11/8/2020 3 p.m. CST</v>
      </c>
      <c r="B7482" s="49">
        <v>81772571</v>
      </c>
      <c r="C7482" s="50">
        <v>8.17726E+19</v>
      </c>
      <c r="D7482" s="10">
        <v>963837.40720000002</v>
      </c>
    </row>
    <row r="7483" spans="1:4">
      <c r="A7483" t="str">
        <f>'hourly electricity demand texas'!B7482</f>
        <v>11/8/2020 4 p.m. CST</v>
      </c>
      <c r="B7483" s="49">
        <v>150961454</v>
      </c>
      <c r="C7483" s="50">
        <v>1.50961E+20</v>
      </c>
      <c r="D7483" s="10">
        <v>452930.34330000001</v>
      </c>
    </row>
    <row r="7484" spans="1:4">
      <c r="A7484" t="str">
        <f>'hourly electricity demand texas'!B7483</f>
        <v>11/8/2020 5 p.m. CST</v>
      </c>
      <c r="B7484" s="49">
        <v>121419530</v>
      </c>
      <c r="C7484" s="50">
        <v>1.2142E+20</v>
      </c>
      <c r="D7484" s="10">
        <v>743581.42740000004</v>
      </c>
    </row>
    <row r="7485" spans="1:4">
      <c r="A7485" t="str">
        <f>'hourly electricity demand texas'!B7484</f>
        <v>11/8/2020 6 p.m. CST</v>
      </c>
      <c r="B7485" s="49">
        <v>90044289</v>
      </c>
      <c r="C7485" s="50">
        <v>9.00443E+19</v>
      </c>
      <c r="D7485" s="10">
        <v>769299.07739999995</v>
      </c>
    </row>
    <row r="7486" spans="1:4">
      <c r="A7486" t="str">
        <f>'hourly electricity demand texas'!B7485</f>
        <v>11/8/2020 7 p.m. CST</v>
      </c>
      <c r="B7486" s="49">
        <v>206544950</v>
      </c>
      <c r="C7486" s="50">
        <v>2.06545E+20</v>
      </c>
      <c r="D7486" s="10">
        <v>541712.83920000005</v>
      </c>
    </row>
    <row r="7487" spans="1:4">
      <c r="A7487" t="str">
        <f>'hourly electricity demand texas'!B7486</f>
        <v>11/8/2020 8 p.m. CST</v>
      </c>
      <c r="B7487" s="49">
        <v>143274644</v>
      </c>
      <c r="C7487" s="50">
        <v>1.43275E+20</v>
      </c>
      <c r="D7487" s="10">
        <v>354175.26179999998</v>
      </c>
    </row>
    <row r="7488" spans="1:4">
      <c r="A7488" t="str">
        <f>'hourly electricity demand texas'!B7487</f>
        <v>11/8/2020 9 p.m. CST</v>
      </c>
      <c r="B7488" s="49">
        <v>49863737</v>
      </c>
      <c r="C7488" s="50">
        <v>4.98637E+19</v>
      </c>
      <c r="D7488" s="10">
        <v>841895.79209999996</v>
      </c>
    </row>
    <row r="7489" spans="1:4">
      <c r="A7489" t="str">
        <f>'hourly electricity demand texas'!B7488</f>
        <v>11/8/2020 10 p.m. CST</v>
      </c>
      <c r="B7489" s="49">
        <v>48315589</v>
      </c>
      <c r="C7489" s="50">
        <v>4.83156E+19</v>
      </c>
      <c r="D7489" s="10">
        <v>334997.9313</v>
      </c>
    </row>
    <row r="7490" spans="1:4">
      <c r="A7490" t="str">
        <f>'hourly electricity demand texas'!B7489</f>
        <v>11/8/2020 11 p.m. CST</v>
      </c>
      <c r="B7490" s="49">
        <v>96497543</v>
      </c>
      <c r="C7490" s="50">
        <v>9.64975E+19</v>
      </c>
      <c r="D7490" s="10">
        <v>644057.73869999999</v>
      </c>
    </row>
    <row r="7491" spans="1:4">
      <c r="A7491" t="str">
        <f>'hourly electricity demand texas'!B7490</f>
        <v>11/9/2020 12 a.m. CST</v>
      </c>
      <c r="B7491" s="49">
        <v>128689636</v>
      </c>
      <c r="C7491" s="50">
        <v>1.2869E+20</v>
      </c>
      <c r="D7491" s="10">
        <v>993465.64190000005</v>
      </c>
    </row>
    <row r="7492" spans="1:4">
      <c r="A7492" t="str">
        <f>'hourly electricity demand texas'!B7491</f>
        <v>11/9/2020 1 a.m. CST</v>
      </c>
      <c r="B7492" s="49">
        <v>60337209</v>
      </c>
      <c r="C7492" s="50">
        <v>6.03372E+19</v>
      </c>
      <c r="D7492" s="10">
        <v>631930.87089999998</v>
      </c>
    </row>
    <row r="7493" spans="1:4">
      <c r="A7493" t="str">
        <f>'hourly electricity demand texas'!B7492</f>
        <v>11/9/2020 2 a.m. CST</v>
      </c>
      <c r="B7493" s="49">
        <v>133031300</v>
      </c>
      <c r="C7493" s="50">
        <v>1.33031E+20</v>
      </c>
      <c r="D7493" s="10">
        <v>329026.2292</v>
      </c>
    </row>
    <row r="7494" spans="1:4">
      <c r="A7494" t="str">
        <f>'hourly electricity demand texas'!B7493</f>
        <v>11/9/2020 3 a.m. CST</v>
      </c>
      <c r="B7494" s="49">
        <v>133989249</v>
      </c>
      <c r="C7494" s="50">
        <v>1.33989E+20</v>
      </c>
      <c r="D7494" s="10">
        <v>416683.03039999999</v>
      </c>
    </row>
    <row r="7495" spans="1:4">
      <c r="A7495" t="str">
        <f>'hourly electricity demand texas'!B7494</f>
        <v>11/9/2020 4 a.m. CST</v>
      </c>
      <c r="B7495" s="49">
        <v>206185200</v>
      </c>
      <c r="C7495" s="50">
        <v>2.06185E+20</v>
      </c>
      <c r="D7495" s="10">
        <v>226733.73449999999</v>
      </c>
    </row>
    <row r="7496" spans="1:4">
      <c r="A7496" t="str">
        <f>'hourly electricity demand texas'!B7495</f>
        <v>11/9/2020 5 a.m. CST</v>
      </c>
      <c r="B7496" s="49">
        <v>154672072</v>
      </c>
      <c r="C7496" s="50">
        <v>1.54672E+20</v>
      </c>
      <c r="D7496" s="10">
        <v>880235.93180000002</v>
      </c>
    </row>
    <row r="7497" spans="1:4">
      <c r="A7497" t="str">
        <f>'hourly electricity demand texas'!B7496</f>
        <v>11/9/2020 6 a.m. CST</v>
      </c>
      <c r="B7497" s="49">
        <v>152223007</v>
      </c>
      <c r="C7497" s="50">
        <v>1.52223E+20</v>
      </c>
      <c r="D7497" s="10">
        <v>412218.27899999998</v>
      </c>
    </row>
    <row r="7498" spans="1:4">
      <c r="A7498" t="str">
        <f>'hourly electricity demand texas'!B7497</f>
        <v>11/9/2020 7 a.m. CST</v>
      </c>
      <c r="B7498" s="49">
        <v>229627275</v>
      </c>
      <c r="C7498" s="50">
        <v>2.29627E+20</v>
      </c>
      <c r="D7498" s="10">
        <v>703288.7831</v>
      </c>
    </row>
    <row r="7499" spans="1:4">
      <c r="A7499" t="str">
        <f>'hourly electricity demand texas'!B7498</f>
        <v>11/9/2020 8 a.m. CST</v>
      </c>
      <c r="B7499" s="49">
        <v>91385253</v>
      </c>
      <c r="C7499" s="50">
        <v>9.13853E+19</v>
      </c>
      <c r="D7499" s="10">
        <v>624809.3567</v>
      </c>
    </row>
    <row r="7500" spans="1:4">
      <c r="A7500" t="str">
        <f>'hourly electricity demand texas'!B7499</f>
        <v>11/9/2020 9 a.m. CST</v>
      </c>
      <c r="B7500" s="49">
        <v>135787127</v>
      </c>
      <c r="C7500" s="50">
        <v>1.35787E+20</v>
      </c>
      <c r="D7500" s="10">
        <v>904436.11919999996</v>
      </c>
    </row>
    <row r="7501" spans="1:4">
      <c r="A7501" t="str">
        <f>'hourly electricity demand texas'!B7500</f>
        <v>11/9/2020 10 a.m. CST</v>
      </c>
      <c r="B7501" s="49">
        <v>87144023</v>
      </c>
      <c r="C7501" s="50">
        <v>8.7144E+19</v>
      </c>
      <c r="D7501" s="10">
        <v>893427.03419999999</v>
      </c>
    </row>
    <row r="7502" spans="1:4">
      <c r="A7502" t="str">
        <f>'hourly electricity demand texas'!B7501</f>
        <v>11/9/2020 11 a.m. CST</v>
      </c>
      <c r="B7502" s="49">
        <v>78005371</v>
      </c>
      <c r="C7502" s="50">
        <v>7.80054E+19</v>
      </c>
      <c r="D7502" s="10">
        <v>440573.39069999999</v>
      </c>
    </row>
    <row r="7503" spans="1:4">
      <c r="A7503" t="str">
        <f>'hourly electricity demand texas'!B7502</f>
        <v>11/9/2020 12 p.m. CST</v>
      </c>
      <c r="B7503" s="49">
        <v>176679648</v>
      </c>
      <c r="C7503" s="50">
        <v>1.7668E+20</v>
      </c>
      <c r="D7503" s="10">
        <v>834131.1139</v>
      </c>
    </row>
    <row r="7504" spans="1:4">
      <c r="A7504" t="str">
        <f>'hourly electricity demand texas'!B7503</f>
        <v>11/9/2020 1 p.m. CST</v>
      </c>
      <c r="B7504" s="49">
        <v>177447821</v>
      </c>
      <c r="C7504" s="50">
        <v>1.77448E+20</v>
      </c>
      <c r="D7504" s="10">
        <v>633160.26809999999</v>
      </c>
    </row>
    <row r="7505" spans="1:4">
      <c r="A7505" t="str">
        <f>'hourly electricity demand texas'!B7504</f>
        <v>11/9/2020 2 p.m. CST</v>
      </c>
      <c r="B7505" s="49">
        <v>201517508</v>
      </c>
      <c r="C7505" s="50">
        <v>2.01518E+20</v>
      </c>
      <c r="D7505" s="10">
        <v>434161.3419</v>
      </c>
    </row>
    <row r="7506" spans="1:4">
      <c r="A7506" t="str">
        <f>'hourly electricity demand texas'!B7505</f>
        <v>11/9/2020 3 p.m. CST</v>
      </c>
      <c r="B7506" s="49">
        <v>157774539</v>
      </c>
      <c r="C7506" s="50">
        <v>1.57775E+20</v>
      </c>
      <c r="D7506" s="10">
        <v>1152921.3</v>
      </c>
    </row>
    <row r="7507" spans="1:4">
      <c r="A7507" t="str">
        <f>'hourly electricity demand texas'!B7506</f>
        <v>11/9/2020 4 p.m. CST</v>
      </c>
      <c r="B7507" s="49">
        <v>225674380</v>
      </c>
      <c r="C7507" s="50">
        <v>2.25674E+20</v>
      </c>
      <c r="D7507" s="10">
        <v>428363.24739999999</v>
      </c>
    </row>
    <row r="7508" spans="1:4">
      <c r="A7508" t="str">
        <f>'hourly electricity demand texas'!B7507</f>
        <v>11/9/2020 5 p.m. CST</v>
      </c>
      <c r="B7508" s="49">
        <v>163313623</v>
      </c>
      <c r="C7508" s="50">
        <v>1.63314E+20</v>
      </c>
      <c r="D7508" s="10">
        <v>379852.87900000002</v>
      </c>
    </row>
    <row r="7509" spans="1:4">
      <c r="A7509" t="str">
        <f>'hourly electricity demand texas'!B7508</f>
        <v>11/9/2020 6 p.m. CST</v>
      </c>
      <c r="B7509" s="49">
        <v>123463980</v>
      </c>
      <c r="C7509" s="50">
        <v>1.23464E+20</v>
      </c>
      <c r="D7509" s="10">
        <v>371270.83399999997</v>
      </c>
    </row>
    <row r="7510" spans="1:4">
      <c r="A7510" t="str">
        <f>'hourly electricity demand texas'!B7509</f>
        <v>11/9/2020 7 p.m. CST</v>
      </c>
      <c r="B7510" s="49">
        <v>147048874</v>
      </c>
      <c r="C7510" s="50">
        <v>1.47049E+20</v>
      </c>
      <c r="D7510" s="10">
        <v>568350.93819999998</v>
      </c>
    </row>
    <row r="7511" spans="1:4">
      <c r="A7511" t="str">
        <f>'hourly electricity demand texas'!B7510</f>
        <v>11/9/2020 8 p.m. CST</v>
      </c>
      <c r="B7511" s="49">
        <v>251084032</v>
      </c>
      <c r="C7511" s="50">
        <v>2.51084E+20</v>
      </c>
      <c r="D7511" s="10">
        <v>745298.32860000001</v>
      </c>
    </row>
    <row r="7512" spans="1:4">
      <c r="A7512" t="str">
        <f>'hourly electricity demand texas'!B7511</f>
        <v>11/9/2020 9 p.m. CST</v>
      </c>
      <c r="B7512" s="49">
        <v>133730382</v>
      </c>
      <c r="C7512" s="50">
        <v>1.3373E+20</v>
      </c>
      <c r="D7512" s="10">
        <v>359083.21539999999</v>
      </c>
    </row>
    <row r="7513" spans="1:4">
      <c r="A7513" t="str">
        <f>'hourly electricity demand texas'!B7512</f>
        <v>11/9/2020 10 p.m. CST</v>
      </c>
      <c r="B7513" s="49">
        <v>126607488</v>
      </c>
      <c r="C7513" s="50">
        <v>1.26607E+20</v>
      </c>
      <c r="D7513" s="10">
        <v>526096.65460000001</v>
      </c>
    </row>
    <row r="7514" spans="1:4">
      <c r="A7514" t="str">
        <f>'hourly electricity demand texas'!B7513</f>
        <v>11/9/2020 11 p.m. CST</v>
      </c>
      <c r="B7514" s="49">
        <v>80652085</v>
      </c>
      <c r="C7514" s="50">
        <v>8.06521E+19</v>
      </c>
      <c r="D7514" s="10">
        <v>839325.46169999999</v>
      </c>
    </row>
    <row r="7515" spans="1:4">
      <c r="A7515" t="str">
        <f>'hourly electricity demand texas'!B7514</f>
        <v>11/10/2020 12 a.m. CST</v>
      </c>
      <c r="B7515" s="49">
        <v>150493200</v>
      </c>
      <c r="C7515" s="50">
        <v>1.50493E+20</v>
      </c>
      <c r="D7515" s="10">
        <v>1031824.312</v>
      </c>
    </row>
    <row r="7516" spans="1:4">
      <c r="A7516" t="str">
        <f>'hourly electricity demand texas'!B7515</f>
        <v>11/10/2020 1 a.m. CST</v>
      </c>
      <c r="B7516" s="49">
        <v>125614921</v>
      </c>
      <c r="C7516" s="50">
        <v>1.25615E+20</v>
      </c>
      <c r="D7516" s="10">
        <v>636541.09420000005</v>
      </c>
    </row>
    <row r="7517" spans="1:4">
      <c r="A7517" t="str">
        <f>'hourly electricity demand texas'!B7516</f>
        <v>11/10/2020 2 a.m. CST</v>
      </c>
      <c r="B7517" s="49">
        <v>194715000</v>
      </c>
      <c r="C7517" s="50">
        <v>1.94715E+20</v>
      </c>
      <c r="D7517" s="10">
        <v>927487.08319999999</v>
      </c>
    </row>
    <row r="7518" spans="1:4">
      <c r="A7518" t="str">
        <f>'hourly electricity demand texas'!B7517</f>
        <v>11/10/2020 3 a.m. CST</v>
      </c>
      <c r="B7518" s="49">
        <v>250531495</v>
      </c>
      <c r="C7518" s="50">
        <v>2.50531E+20</v>
      </c>
      <c r="D7518" s="10">
        <v>909287.29469999997</v>
      </c>
    </row>
    <row r="7519" spans="1:4">
      <c r="A7519" t="str">
        <f>'hourly electricity demand texas'!B7518</f>
        <v>11/10/2020 4 a.m. CST</v>
      </c>
      <c r="B7519" s="49">
        <v>78779530</v>
      </c>
      <c r="C7519" s="50">
        <v>7.87795E+19</v>
      </c>
      <c r="D7519" s="10">
        <v>635815.96409999998</v>
      </c>
    </row>
    <row r="7520" spans="1:4">
      <c r="A7520" t="str">
        <f>'hourly electricity demand texas'!B7519</f>
        <v>11/10/2020 5 a.m. CST</v>
      </c>
      <c r="B7520" s="49">
        <v>235191403</v>
      </c>
      <c r="C7520" s="50">
        <v>2.35191E+20</v>
      </c>
      <c r="D7520" s="10">
        <v>636159.41680000001</v>
      </c>
    </row>
    <row r="7521" spans="1:4">
      <c r="A7521" t="str">
        <f>'hourly electricity demand texas'!B7520</f>
        <v>11/10/2020 6 a.m. CST</v>
      </c>
      <c r="B7521" s="49">
        <v>100632190</v>
      </c>
      <c r="C7521" s="50">
        <v>1.00632E+20</v>
      </c>
      <c r="D7521" s="10">
        <v>551585.55480000004</v>
      </c>
    </row>
    <row r="7522" spans="1:4">
      <c r="A7522" t="str">
        <f>'hourly electricity demand texas'!B7521</f>
        <v>11/10/2020 7 a.m. CST</v>
      </c>
      <c r="B7522" s="49">
        <v>59474538</v>
      </c>
      <c r="C7522" s="50">
        <v>5.94745E+19</v>
      </c>
      <c r="D7522" s="10">
        <v>338620.6459</v>
      </c>
    </row>
    <row r="7523" spans="1:4">
      <c r="A7523" t="str">
        <f>'hourly electricity demand texas'!B7522</f>
        <v>11/10/2020 8 a.m. CST</v>
      </c>
      <c r="B7523" s="49">
        <v>119441686</v>
      </c>
      <c r="C7523" s="50">
        <v>1.19442E+20</v>
      </c>
      <c r="D7523" s="10">
        <v>1053920.0220000001</v>
      </c>
    </row>
    <row r="7524" spans="1:4">
      <c r="A7524" t="str">
        <f>'hourly electricity demand texas'!B7523</f>
        <v>11/10/2020 9 a.m. CST</v>
      </c>
      <c r="B7524" s="49">
        <v>102930713</v>
      </c>
      <c r="C7524" s="50">
        <v>1.02931E+20</v>
      </c>
      <c r="D7524" s="10">
        <v>952719.13939999999</v>
      </c>
    </row>
    <row r="7525" spans="1:4">
      <c r="A7525" t="str">
        <f>'hourly electricity demand texas'!B7524</f>
        <v>11/10/2020 10 a.m. CST</v>
      </c>
      <c r="B7525" s="49">
        <v>38129542</v>
      </c>
      <c r="C7525" s="50">
        <v>3.81295E+19</v>
      </c>
      <c r="D7525" s="10">
        <v>1093783.5619999999</v>
      </c>
    </row>
    <row r="7526" spans="1:4">
      <c r="A7526" t="str">
        <f>'hourly electricity demand texas'!B7525</f>
        <v>11/10/2020 11 a.m. CST</v>
      </c>
      <c r="B7526" s="49">
        <v>117527244</v>
      </c>
      <c r="C7526" s="50">
        <v>1.17527E+20</v>
      </c>
      <c r="D7526" s="10">
        <v>879015.55480000004</v>
      </c>
    </row>
    <row r="7527" spans="1:4">
      <c r="A7527" t="str">
        <f>'hourly electricity demand texas'!B7526</f>
        <v>11/10/2020 12 p.m. CST</v>
      </c>
      <c r="B7527" s="49">
        <v>68560663</v>
      </c>
      <c r="C7527" s="50">
        <v>6.85607E+19</v>
      </c>
      <c r="D7527" s="10">
        <v>1058278.051</v>
      </c>
    </row>
    <row r="7528" spans="1:4">
      <c r="A7528" t="str">
        <f>'hourly electricity demand texas'!B7527</f>
        <v>11/10/2020 1 p.m. CST</v>
      </c>
      <c r="B7528" s="49">
        <v>137751297</v>
      </c>
      <c r="C7528" s="50">
        <v>1.37751E+20</v>
      </c>
      <c r="D7528" s="10">
        <v>880542.0307</v>
      </c>
    </row>
    <row r="7529" spans="1:4">
      <c r="A7529" t="str">
        <f>'hourly electricity demand texas'!B7528</f>
        <v>11/10/2020 2 p.m. CST</v>
      </c>
      <c r="B7529" s="49">
        <v>103994660</v>
      </c>
      <c r="C7529" s="50">
        <v>1.03995E+20</v>
      </c>
      <c r="D7529" s="10">
        <v>675346.9902</v>
      </c>
    </row>
    <row r="7530" spans="1:4">
      <c r="A7530" t="str">
        <f>'hourly electricity demand texas'!B7529</f>
        <v>11/10/2020 3 p.m. CST</v>
      </c>
      <c r="B7530" s="49">
        <v>87957261</v>
      </c>
      <c r="C7530" s="50">
        <v>8.79573E+19</v>
      </c>
      <c r="D7530" s="10">
        <v>1051907.8089999999</v>
      </c>
    </row>
    <row r="7531" spans="1:4">
      <c r="A7531" t="str">
        <f>'hourly electricity demand texas'!B7530</f>
        <v>11/10/2020 4 p.m. CST</v>
      </c>
      <c r="B7531" s="49">
        <v>230644325</v>
      </c>
      <c r="C7531" s="50">
        <v>2.30644E+20</v>
      </c>
      <c r="D7531" s="10">
        <v>1262988.324</v>
      </c>
    </row>
    <row r="7532" spans="1:4">
      <c r="A7532" t="str">
        <f>'hourly electricity demand texas'!B7531</f>
        <v>11/10/2020 5 p.m. CST</v>
      </c>
      <c r="B7532" s="49">
        <v>125651405</v>
      </c>
      <c r="C7532" s="50">
        <v>1.25651E+20</v>
      </c>
      <c r="D7532" s="10">
        <v>687702.24470000004</v>
      </c>
    </row>
    <row r="7533" spans="1:4">
      <c r="A7533" t="str">
        <f>'hourly electricity demand texas'!B7532</f>
        <v>11/10/2020 6 p.m. CST</v>
      </c>
      <c r="B7533" s="49">
        <v>168915914</v>
      </c>
      <c r="C7533" s="50">
        <v>1.68916E+20</v>
      </c>
      <c r="D7533" s="10">
        <v>678902.44440000004</v>
      </c>
    </row>
    <row r="7534" spans="1:4">
      <c r="A7534" t="str">
        <f>'hourly electricity demand texas'!B7533</f>
        <v>11/10/2020 7 p.m. CST</v>
      </c>
      <c r="B7534" s="49">
        <v>71107460</v>
      </c>
      <c r="C7534" s="50">
        <v>7.11075E+19</v>
      </c>
      <c r="D7534" s="10">
        <v>488739.01939999999</v>
      </c>
    </row>
    <row r="7535" spans="1:4">
      <c r="A7535" t="str">
        <f>'hourly electricity demand texas'!B7534</f>
        <v>11/10/2020 8 p.m. CST</v>
      </c>
      <c r="B7535" s="49">
        <v>54970494</v>
      </c>
      <c r="C7535" s="50">
        <v>5.49705E+19</v>
      </c>
      <c r="D7535" s="10">
        <v>995547.65240000002</v>
      </c>
    </row>
    <row r="7536" spans="1:4">
      <c r="A7536" t="str">
        <f>'hourly electricity demand texas'!B7535</f>
        <v>11/10/2020 9 p.m. CST</v>
      </c>
      <c r="B7536" s="49">
        <v>125505595</v>
      </c>
      <c r="C7536" s="50">
        <v>1.25506E+20</v>
      </c>
      <c r="D7536" s="10">
        <v>664387.94420000003</v>
      </c>
    </row>
    <row r="7537" spans="1:4">
      <c r="A7537" t="str">
        <f>'hourly electricity demand texas'!B7536</f>
        <v>11/10/2020 10 p.m. CST</v>
      </c>
      <c r="B7537" s="49">
        <v>125360124</v>
      </c>
      <c r="C7537" s="50">
        <v>1.2536E+20</v>
      </c>
      <c r="D7537" s="10">
        <v>1018716.8909999999</v>
      </c>
    </row>
    <row r="7538" spans="1:4">
      <c r="A7538" t="str">
        <f>'hourly electricity demand texas'!B7537</f>
        <v>11/10/2020 11 p.m. CST</v>
      </c>
      <c r="B7538" s="49">
        <v>163076171</v>
      </c>
      <c r="C7538" s="50">
        <v>1.63076E+20</v>
      </c>
      <c r="D7538" s="10">
        <v>1011627.526</v>
      </c>
    </row>
    <row r="7539" spans="1:4">
      <c r="A7539" t="str">
        <f>'hourly electricity demand texas'!B7538</f>
        <v>11/11/2020 12 a.m. CST</v>
      </c>
      <c r="B7539" s="49">
        <v>117335988</v>
      </c>
      <c r="C7539" s="50">
        <v>1.17336E+20</v>
      </c>
      <c r="D7539" s="10">
        <v>439974.11849999998</v>
      </c>
    </row>
    <row r="7540" spans="1:4">
      <c r="A7540" t="str">
        <f>'hourly electricity demand texas'!B7539</f>
        <v>11/11/2020 1 a.m. CST</v>
      </c>
      <c r="B7540" s="49">
        <v>115983321</v>
      </c>
      <c r="C7540" s="50">
        <v>1.15983E+20</v>
      </c>
      <c r="D7540" s="10">
        <v>1424658.675</v>
      </c>
    </row>
    <row r="7541" spans="1:4">
      <c r="A7541" t="str">
        <f>'hourly electricity demand texas'!B7540</f>
        <v>11/11/2020 2 a.m. CST</v>
      </c>
      <c r="B7541" s="49">
        <v>172908788</v>
      </c>
      <c r="C7541" s="50">
        <v>1.72909E+20</v>
      </c>
      <c r="D7541" s="10">
        <v>210110.52119999999</v>
      </c>
    </row>
    <row r="7542" spans="1:4">
      <c r="A7542" t="str">
        <f>'hourly electricity demand texas'!B7541</f>
        <v>11/11/2020 3 a.m. CST</v>
      </c>
      <c r="B7542" s="49">
        <v>118492957</v>
      </c>
      <c r="C7542" s="50">
        <v>1.18493E+20</v>
      </c>
      <c r="D7542" s="10">
        <v>342291.9069</v>
      </c>
    </row>
    <row r="7543" spans="1:4">
      <c r="A7543" t="str">
        <f>'hourly electricity demand texas'!B7542</f>
        <v>11/11/2020 4 a.m. CST</v>
      </c>
      <c r="B7543" s="49">
        <v>80991816</v>
      </c>
      <c r="C7543" s="50">
        <v>8.09918E+19</v>
      </c>
      <c r="D7543" s="10">
        <v>945275.50300000003</v>
      </c>
    </row>
    <row r="7544" spans="1:4">
      <c r="A7544" t="str">
        <f>'hourly electricity demand texas'!B7543</f>
        <v>11/11/2020 5 a.m. CST</v>
      </c>
      <c r="B7544" s="49">
        <v>144660576</v>
      </c>
      <c r="C7544" s="50">
        <v>1.44661E+20</v>
      </c>
      <c r="D7544" s="10">
        <v>226270.6477</v>
      </c>
    </row>
    <row r="7545" spans="1:4">
      <c r="A7545" t="str">
        <f>'hourly electricity demand texas'!B7544</f>
        <v>11/11/2020 6 a.m. CST</v>
      </c>
      <c r="B7545" s="49">
        <v>98393783</v>
      </c>
      <c r="C7545" s="50">
        <v>9.83938E+19</v>
      </c>
      <c r="D7545" s="10">
        <v>373593.73930000002</v>
      </c>
    </row>
    <row r="7546" spans="1:4">
      <c r="A7546" t="str">
        <f>'hourly electricity demand texas'!B7545</f>
        <v>11/11/2020 7 a.m. CST</v>
      </c>
      <c r="B7546" s="49">
        <v>70116335</v>
      </c>
      <c r="C7546" s="50">
        <v>7.01163E+19</v>
      </c>
      <c r="D7546" s="10">
        <v>673456.35649999999</v>
      </c>
    </row>
    <row r="7547" spans="1:4">
      <c r="A7547" t="str">
        <f>'hourly electricity demand texas'!B7546</f>
        <v>11/11/2020 8 a.m. CST</v>
      </c>
      <c r="B7547" s="49">
        <v>90439592</v>
      </c>
      <c r="C7547" s="50">
        <v>9.04396E+19</v>
      </c>
      <c r="D7547" s="10">
        <v>354031.32699999999</v>
      </c>
    </row>
    <row r="7548" spans="1:4">
      <c r="A7548" t="str">
        <f>'hourly electricity demand texas'!B7547</f>
        <v>11/11/2020 9 a.m. CST</v>
      </c>
      <c r="B7548" s="49">
        <v>91431606</v>
      </c>
      <c r="C7548" s="50">
        <v>9.14316E+19</v>
      </c>
      <c r="D7548" s="10">
        <v>761555.12939999998</v>
      </c>
    </row>
    <row r="7549" spans="1:4">
      <c r="A7549" t="str">
        <f>'hourly electricity demand texas'!B7548</f>
        <v>11/11/2020 10 a.m. CST</v>
      </c>
      <c r="B7549" s="49">
        <v>125771431</v>
      </c>
      <c r="C7549" s="50">
        <v>1.25771E+20</v>
      </c>
      <c r="D7549" s="10">
        <v>658140.86450000003</v>
      </c>
    </row>
    <row r="7550" spans="1:4">
      <c r="A7550" t="str">
        <f>'hourly electricity demand texas'!B7549</f>
        <v>11/11/2020 11 a.m. CST</v>
      </c>
      <c r="B7550" s="49">
        <v>168711236</v>
      </c>
      <c r="C7550" s="50">
        <v>1.68711E+20</v>
      </c>
      <c r="D7550" s="10">
        <v>481700.02990000002</v>
      </c>
    </row>
    <row r="7551" spans="1:4">
      <c r="A7551" t="str">
        <f>'hourly electricity demand texas'!B7550</f>
        <v>11/11/2020 12 p.m. CST</v>
      </c>
      <c r="B7551" s="49">
        <v>148055368</v>
      </c>
      <c r="C7551" s="50">
        <v>1.48055E+20</v>
      </c>
      <c r="D7551" s="10">
        <v>1383608.723</v>
      </c>
    </row>
    <row r="7552" spans="1:4">
      <c r="A7552" t="str">
        <f>'hourly electricity demand texas'!B7551</f>
        <v>11/11/2020 1 p.m. CST</v>
      </c>
      <c r="B7552" s="49">
        <v>152330206</v>
      </c>
      <c r="C7552" s="50">
        <v>1.5233E+20</v>
      </c>
      <c r="D7552" s="10">
        <v>694001.93810000003</v>
      </c>
    </row>
    <row r="7553" spans="1:4">
      <c r="A7553" t="str">
        <f>'hourly electricity demand texas'!B7552</f>
        <v>11/11/2020 2 p.m. CST</v>
      </c>
      <c r="B7553" s="49">
        <v>47962061</v>
      </c>
      <c r="C7553" s="50">
        <v>4.79621E+19</v>
      </c>
      <c r="D7553" s="10">
        <v>764033.80850000004</v>
      </c>
    </row>
    <row r="7554" spans="1:4">
      <c r="A7554" t="str">
        <f>'hourly electricity demand texas'!B7553</f>
        <v>11/11/2020 3 p.m. CST</v>
      </c>
      <c r="B7554" s="49">
        <v>141576648</v>
      </c>
      <c r="C7554" s="50">
        <v>1.41577E+20</v>
      </c>
      <c r="D7554" s="10">
        <v>514098.321</v>
      </c>
    </row>
    <row r="7555" spans="1:4">
      <c r="A7555" t="str">
        <f>'hourly electricity demand texas'!B7554</f>
        <v>11/11/2020 4 p.m. CST</v>
      </c>
      <c r="B7555" s="49">
        <v>102623063</v>
      </c>
      <c r="C7555" s="50">
        <v>1.02623E+20</v>
      </c>
      <c r="D7555" s="10">
        <v>398983.4999</v>
      </c>
    </row>
    <row r="7556" spans="1:4">
      <c r="A7556" t="str">
        <f>'hourly electricity demand texas'!B7555</f>
        <v>11/11/2020 5 p.m. CST</v>
      </c>
      <c r="B7556" s="49">
        <v>146142314</v>
      </c>
      <c r="C7556" s="50">
        <v>1.46142E+20</v>
      </c>
      <c r="D7556" s="10">
        <v>754502.43090000004</v>
      </c>
    </row>
    <row r="7557" spans="1:4">
      <c r="A7557" t="str">
        <f>'hourly electricity demand texas'!B7556</f>
        <v>11/11/2020 6 p.m. CST</v>
      </c>
      <c r="B7557" s="49">
        <v>119454878</v>
      </c>
      <c r="C7557" s="50">
        <v>1.19455E+20</v>
      </c>
      <c r="D7557" s="10">
        <v>725655.89119999995</v>
      </c>
    </row>
    <row r="7558" spans="1:4">
      <c r="A7558" t="str">
        <f>'hourly electricity demand texas'!B7557</f>
        <v>11/11/2020 7 p.m. CST</v>
      </c>
      <c r="B7558" s="49">
        <v>106221220</v>
      </c>
      <c r="C7558" s="50">
        <v>1.06221E+20</v>
      </c>
      <c r="D7558" s="10">
        <v>829880.78099999996</v>
      </c>
    </row>
    <row r="7559" spans="1:4">
      <c r="A7559" t="str">
        <f>'hourly electricity demand texas'!B7558</f>
        <v>11/11/2020 8 p.m. CST</v>
      </c>
      <c r="B7559" s="49">
        <v>104195035</v>
      </c>
      <c r="C7559" s="50">
        <v>1.04195E+20</v>
      </c>
      <c r="D7559" s="10">
        <v>711958.45810000005</v>
      </c>
    </row>
    <row r="7560" spans="1:4">
      <c r="A7560" t="str">
        <f>'hourly electricity demand texas'!B7559</f>
        <v>11/11/2020 9 p.m. CST</v>
      </c>
      <c r="B7560" s="49">
        <v>189495307</v>
      </c>
      <c r="C7560" s="50">
        <v>1.89495E+20</v>
      </c>
      <c r="D7560" s="10">
        <v>693410.46950000001</v>
      </c>
    </row>
    <row r="7561" spans="1:4">
      <c r="A7561" t="str">
        <f>'hourly electricity demand texas'!B7560</f>
        <v>11/11/2020 10 p.m. CST</v>
      </c>
      <c r="B7561" s="49">
        <v>238525875</v>
      </c>
      <c r="C7561" s="50">
        <v>2.38526E+20</v>
      </c>
      <c r="D7561" s="10">
        <v>1066513.3729999999</v>
      </c>
    </row>
    <row r="7562" spans="1:4">
      <c r="A7562" t="str">
        <f>'hourly electricity demand texas'!B7561</f>
        <v>11/11/2020 11 p.m. CST</v>
      </c>
      <c r="B7562" s="49">
        <v>108039654</v>
      </c>
      <c r="C7562" s="50">
        <v>1.0804E+20</v>
      </c>
      <c r="D7562" s="10">
        <v>641989.42409999995</v>
      </c>
    </row>
    <row r="7563" spans="1:4">
      <c r="A7563" t="str">
        <f>'hourly electricity demand texas'!B7562</f>
        <v>11/12/2020 12 a.m. CST</v>
      </c>
      <c r="B7563" s="49">
        <v>213052238</v>
      </c>
      <c r="C7563" s="50">
        <v>2.13052E+20</v>
      </c>
      <c r="D7563" s="10">
        <v>436002.12160000001</v>
      </c>
    </row>
    <row r="7564" spans="1:4">
      <c r="A7564" t="str">
        <f>'hourly electricity demand texas'!B7563</f>
        <v>11/12/2020 1 a.m. CST</v>
      </c>
      <c r="B7564" s="49">
        <v>148089156</v>
      </c>
      <c r="C7564" s="50">
        <v>1.48089E+20</v>
      </c>
      <c r="D7564" s="10">
        <v>729696.77350000001</v>
      </c>
    </row>
    <row r="7565" spans="1:4">
      <c r="A7565" t="str">
        <f>'hourly electricity demand texas'!B7564</f>
        <v>11/12/2020 2 a.m. CST</v>
      </c>
      <c r="B7565" s="49">
        <v>100730601</v>
      </c>
      <c r="C7565" s="50">
        <v>1.00731E+20</v>
      </c>
      <c r="D7565" s="10">
        <v>529746.34100000001</v>
      </c>
    </row>
    <row r="7566" spans="1:4">
      <c r="A7566" t="str">
        <f>'hourly electricity demand texas'!B7565</f>
        <v>11/12/2020 3 a.m. CST</v>
      </c>
      <c r="B7566" s="49">
        <v>150488838</v>
      </c>
      <c r="C7566" s="50">
        <v>1.50489E+20</v>
      </c>
      <c r="D7566" s="10">
        <v>333438.58029999997</v>
      </c>
    </row>
    <row r="7567" spans="1:4">
      <c r="A7567" t="str">
        <f>'hourly electricity demand texas'!B7566</f>
        <v>11/12/2020 4 a.m. CST</v>
      </c>
      <c r="B7567" s="49">
        <v>94524075</v>
      </c>
      <c r="C7567" s="50">
        <v>9.45241E+19</v>
      </c>
      <c r="D7567" s="10">
        <v>427284.05489999999</v>
      </c>
    </row>
    <row r="7568" spans="1:4">
      <c r="A7568" t="str">
        <f>'hourly electricity demand texas'!B7567</f>
        <v>11/12/2020 5 a.m. CST</v>
      </c>
      <c r="B7568" s="49">
        <v>123168713</v>
      </c>
      <c r="C7568" s="50">
        <v>1.23169E+20</v>
      </c>
      <c r="D7568" s="10">
        <v>545442.89309999999</v>
      </c>
    </row>
    <row r="7569" spans="1:4">
      <c r="A7569" t="str">
        <f>'hourly electricity demand texas'!B7568</f>
        <v>11/12/2020 6 a.m. CST</v>
      </c>
      <c r="B7569" s="49">
        <v>50433409</v>
      </c>
      <c r="C7569" s="50">
        <v>5.04334E+19</v>
      </c>
      <c r="D7569" s="10">
        <v>731486.75919999997</v>
      </c>
    </row>
    <row r="7570" spans="1:4">
      <c r="A7570" t="str">
        <f>'hourly electricity demand texas'!B7569</f>
        <v>11/12/2020 7 a.m. CST</v>
      </c>
      <c r="B7570" s="49">
        <v>130290864</v>
      </c>
      <c r="C7570" s="50">
        <v>1.30291E+20</v>
      </c>
      <c r="D7570" s="10">
        <v>833609.26210000005</v>
      </c>
    </row>
    <row r="7571" spans="1:4">
      <c r="A7571" t="str">
        <f>'hourly electricity demand texas'!B7570</f>
        <v>11/12/2020 8 a.m. CST</v>
      </c>
      <c r="B7571" s="49">
        <v>100338108</v>
      </c>
      <c r="C7571" s="50">
        <v>1.00338E+20</v>
      </c>
      <c r="D7571" s="10">
        <v>729794.20140000002</v>
      </c>
    </row>
    <row r="7572" spans="1:4">
      <c r="A7572" t="str">
        <f>'hourly electricity demand texas'!B7571</f>
        <v>11/12/2020 9 a.m. CST</v>
      </c>
      <c r="B7572" s="49">
        <v>130082668</v>
      </c>
      <c r="C7572" s="50">
        <v>1.30083E+20</v>
      </c>
      <c r="D7572" s="10">
        <v>634900.4693</v>
      </c>
    </row>
    <row r="7573" spans="1:4">
      <c r="A7573" t="str">
        <f>'hourly electricity demand texas'!B7572</f>
        <v>11/12/2020 10 a.m. CST</v>
      </c>
      <c r="B7573" s="49">
        <v>136785325</v>
      </c>
      <c r="C7573" s="50">
        <v>1.36785E+20</v>
      </c>
      <c r="D7573" s="10">
        <v>358889.95529999997</v>
      </c>
    </row>
    <row r="7574" spans="1:4">
      <c r="A7574" t="str">
        <f>'hourly electricity demand texas'!B7573</f>
        <v>11/12/2020 11 a.m. CST</v>
      </c>
      <c r="B7574" s="49">
        <v>108490768</v>
      </c>
      <c r="C7574" s="50">
        <v>1.08491E+20</v>
      </c>
      <c r="D7574" s="10">
        <v>780292.43629999994</v>
      </c>
    </row>
    <row r="7575" spans="1:4">
      <c r="A7575" t="str">
        <f>'hourly electricity demand texas'!B7574</f>
        <v>11/12/2020 12 p.m. CST</v>
      </c>
      <c r="B7575" s="49">
        <v>95532248</v>
      </c>
      <c r="C7575" s="50">
        <v>9.55322E+19</v>
      </c>
      <c r="D7575" s="10">
        <v>568550.71089999995</v>
      </c>
    </row>
    <row r="7576" spans="1:4">
      <c r="A7576" t="str">
        <f>'hourly electricity demand texas'!B7575</f>
        <v>11/12/2020 1 p.m. CST</v>
      </c>
      <c r="B7576" s="49">
        <v>111384600</v>
      </c>
      <c r="C7576" s="50">
        <v>1.11385E+20</v>
      </c>
      <c r="D7576" s="10">
        <v>878882.67260000005</v>
      </c>
    </row>
    <row r="7577" spans="1:4">
      <c r="A7577" t="str">
        <f>'hourly electricity demand texas'!B7576</f>
        <v>11/12/2020 2 p.m. CST</v>
      </c>
      <c r="B7577" s="49">
        <v>102506347</v>
      </c>
      <c r="C7577" s="50">
        <v>1.02506E+20</v>
      </c>
      <c r="D7577" s="10">
        <v>558005.45109999995</v>
      </c>
    </row>
    <row r="7578" spans="1:4">
      <c r="A7578" t="str">
        <f>'hourly electricity demand texas'!B7577</f>
        <v>11/12/2020 3 p.m. CST</v>
      </c>
      <c r="B7578" s="49">
        <v>103225432</v>
      </c>
      <c r="C7578" s="50">
        <v>1.03225E+20</v>
      </c>
      <c r="D7578" s="10">
        <v>581731.26060000004</v>
      </c>
    </row>
    <row r="7579" spans="1:4">
      <c r="A7579" t="str">
        <f>'hourly electricity demand texas'!B7578</f>
        <v>11/12/2020 4 p.m. CST</v>
      </c>
      <c r="B7579" s="49">
        <v>151159255</v>
      </c>
      <c r="C7579" s="50">
        <v>1.51159E+20</v>
      </c>
      <c r="D7579" s="10">
        <v>696828.21840000001</v>
      </c>
    </row>
    <row r="7580" spans="1:4">
      <c r="A7580" t="str">
        <f>'hourly electricity demand texas'!B7579</f>
        <v>11/12/2020 5 p.m. CST</v>
      </c>
      <c r="B7580" s="49">
        <v>116014424</v>
      </c>
      <c r="C7580" s="50">
        <v>1.16014E+20</v>
      </c>
      <c r="D7580" s="10">
        <v>1103172.355</v>
      </c>
    </row>
    <row r="7581" spans="1:4">
      <c r="A7581" t="str">
        <f>'hourly electricity demand texas'!B7580</f>
        <v>11/12/2020 6 p.m. CST</v>
      </c>
      <c r="B7581" s="49">
        <v>302784005</v>
      </c>
      <c r="C7581" s="50">
        <v>3.02784E+20</v>
      </c>
      <c r="D7581" s="10">
        <v>749200.32160000002</v>
      </c>
    </row>
    <row r="7582" spans="1:4">
      <c r="A7582" t="str">
        <f>'hourly electricity demand texas'!B7581</f>
        <v>11/12/2020 7 p.m. CST</v>
      </c>
      <c r="B7582" s="49">
        <v>217587218</v>
      </c>
      <c r="C7582" s="50">
        <v>2.17587E+20</v>
      </c>
      <c r="D7582" s="10">
        <v>912386.55929999996</v>
      </c>
    </row>
    <row r="7583" spans="1:4">
      <c r="A7583" t="str">
        <f>'hourly electricity demand texas'!B7582</f>
        <v>11/12/2020 8 p.m. CST</v>
      </c>
      <c r="B7583" s="49">
        <v>149041497</v>
      </c>
      <c r="C7583" s="50">
        <v>1.49041E+20</v>
      </c>
      <c r="D7583" s="10">
        <v>733324.1581</v>
      </c>
    </row>
    <row r="7584" spans="1:4">
      <c r="A7584" t="str">
        <f>'hourly electricity demand texas'!B7583</f>
        <v>11/12/2020 9 p.m. CST</v>
      </c>
      <c r="B7584" s="49">
        <v>78650629</v>
      </c>
      <c r="C7584" s="50">
        <v>7.86506E+19</v>
      </c>
      <c r="D7584" s="10">
        <v>969628.06429999997</v>
      </c>
    </row>
    <row r="7585" spans="1:4">
      <c r="A7585" t="str">
        <f>'hourly electricity demand texas'!B7584</f>
        <v>11/12/2020 10 p.m. CST</v>
      </c>
      <c r="B7585" s="49">
        <v>133066372</v>
      </c>
      <c r="C7585" s="50">
        <v>1.33066E+20</v>
      </c>
      <c r="D7585" s="10">
        <v>540202.12699999998</v>
      </c>
    </row>
    <row r="7586" spans="1:4">
      <c r="A7586" t="str">
        <f>'hourly electricity demand texas'!B7585</f>
        <v>11/12/2020 11 p.m. CST</v>
      </c>
      <c r="B7586" s="49">
        <v>244554995</v>
      </c>
      <c r="C7586" s="50">
        <v>2.44555E+20</v>
      </c>
      <c r="D7586" s="10">
        <v>829274.69209999999</v>
      </c>
    </row>
    <row r="7587" spans="1:4">
      <c r="A7587" t="str">
        <f>'hourly electricity demand texas'!B7586</f>
        <v>11/13/2020 12 a.m. CST</v>
      </c>
      <c r="B7587" s="49">
        <v>172426380</v>
      </c>
      <c r="C7587" s="50">
        <v>1.72426E+20</v>
      </c>
      <c r="D7587" s="10">
        <v>526440.42000000004</v>
      </c>
    </row>
    <row r="7588" spans="1:4">
      <c r="A7588" t="str">
        <f>'hourly electricity demand texas'!B7587</f>
        <v>11/13/2020 1 a.m. CST</v>
      </c>
      <c r="B7588" s="49">
        <v>75185573</v>
      </c>
      <c r="C7588" s="50">
        <v>7.51856E+19</v>
      </c>
      <c r="D7588" s="10">
        <v>528657.76969999995</v>
      </c>
    </row>
    <row r="7589" spans="1:4">
      <c r="A7589" t="str">
        <f>'hourly electricity demand texas'!B7588</f>
        <v>11/13/2020 2 a.m. CST</v>
      </c>
      <c r="B7589" s="49">
        <v>235840799</v>
      </c>
      <c r="C7589" s="50">
        <v>2.35841E+20</v>
      </c>
      <c r="D7589" s="10">
        <v>343000.50520000001</v>
      </c>
    </row>
    <row r="7590" spans="1:4">
      <c r="A7590" t="str">
        <f>'hourly electricity demand texas'!B7589</f>
        <v>11/13/2020 3 a.m. CST</v>
      </c>
      <c r="B7590" s="49">
        <v>97766731</v>
      </c>
      <c r="C7590" s="50">
        <v>9.77667E+19</v>
      </c>
      <c r="D7590" s="10">
        <v>527688.9841</v>
      </c>
    </row>
    <row r="7591" spans="1:4">
      <c r="A7591" t="str">
        <f>'hourly electricity demand texas'!B7590</f>
        <v>11/13/2020 4 a.m. CST</v>
      </c>
      <c r="B7591" s="49">
        <v>106924811</v>
      </c>
      <c r="C7591" s="50">
        <v>1.06925E+20</v>
      </c>
      <c r="D7591" s="10">
        <v>531627.34270000004</v>
      </c>
    </row>
    <row r="7592" spans="1:4">
      <c r="A7592" t="str">
        <f>'hourly electricity demand texas'!B7591</f>
        <v>11/13/2020 5 a.m. CST</v>
      </c>
      <c r="B7592" s="49">
        <v>68295491</v>
      </c>
      <c r="C7592" s="50">
        <v>6.82955E+19</v>
      </c>
      <c r="D7592" s="10">
        <v>752383.24159999995</v>
      </c>
    </row>
    <row r="7593" spans="1:4">
      <c r="A7593" t="str">
        <f>'hourly electricity demand texas'!B7592</f>
        <v>11/13/2020 6 a.m. CST</v>
      </c>
      <c r="B7593" s="49">
        <v>79408551</v>
      </c>
      <c r="C7593" s="50">
        <v>7.94086E+19</v>
      </c>
      <c r="D7593" s="10">
        <v>850119.2193</v>
      </c>
    </row>
    <row r="7594" spans="1:4">
      <c r="A7594" t="str">
        <f>'hourly electricity demand texas'!B7593</f>
        <v>11/13/2020 7 a.m. CST</v>
      </c>
      <c r="B7594" s="49">
        <v>114195382</v>
      </c>
      <c r="C7594" s="50">
        <v>1.14195E+20</v>
      </c>
      <c r="D7594" s="10">
        <v>550514.6727</v>
      </c>
    </row>
    <row r="7595" spans="1:4">
      <c r="A7595" t="str">
        <f>'hourly electricity demand texas'!B7594</f>
        <v>11/13/2020 8 a.m. CST</v>
      </c>
      <c r="B7595" s="49">
        <v>142919652</v>
      </c>
      <c r="C7595" s="50">
        <v>1.4292E+20</v>
      </c>
      <c r="D7595" s="10">
        <v>443432.85749999998</v>
      </c>
    </row>
    <row r="7596" spans="1:4">
      <c r="A7596" t="str">
        <f>'hourly electricity demand texas'!B7595</f>
        <v>11/13/2020 9 a.m. CST</v>
      </c>
      <c r="B7596" s="49">
        <v>120291899</v>
      </c>
      <c r="C7596" s="50">
        <v>1.20292E+20</v>
      </c>
      <c r="D7596" s="10">
        <v>675885.47340000002</v>
      </c>
    </row>
    <row r="7597" spans="1:4">
      <c r="A7597" t="str">
        <f>'hourly electricity demand texas'!B7596</f>
        <v>11/13/2020 10 a.m. CST</v>
      </c>
      <c r="B7597" s="49">
        <v>151556415</v>
      </c>
      <c r="C7597" s="50">
        <v>1.51556E+20</v>
      </c>
      <c r="D7597" s="10">
        <v>559114.28570000001</v>
      </c>
    </row>
    <row r="7598" spans="1:4">
      <c r="A7598" t="str">
        <f>'hourly electricity demand texas'!B7597</f>
        <v>11/13/2020 11 a.m. CST</v>
      </c>
      <c r="B7598" s="49">
        <v>108916865</v>
      </c>
      <c r="C7598" s="50">
        <v>1.08917E+20</v>
      </c>
      <c r="D7598" s="10">
        <v>664661.24109999998</v>
      </c>
    </row>
    <row r="7599" spans="1:4">
      <c r="A7599" t="str">
        <f>'hourly electricity demand texas'!B7598</f>
        <v>11/13/2020 12 p.m. CST</v>
      </c>
      <c r="B7599" s="49">
        <v>122173902</v>
      </c>
      <c r="C7599" s="50">
        <v>1.22174E+20</v>
      </c>
      <c r="D7599" s="10">
        <v>230962.736</v>
      </c>
    </row>
    <row r="7600" spans="1:4">
      <c r="A7600" t="str">
        <f>'hourly electricity demand texas'!B7599</f>
        <v>11/13/2020 1 p.m. CST</v>
      </c>
      <c r="B7600" s="49">
        <v>120104882</v>
      </c>
      <c r="C7600" s="50">
        <v>1.20105E+20</v>
      </c>
      <c r="D7600" s="10">
        <v>1152763.5349999999</v>
      </c>
    </row>
    <row r="7601" spans="1:4">
      <c r="A7601" t="str">
        <f>'hourly electricity demand texas'!B7600</f>
        <v>11/13/2020 2 p.m. CST</v>
      </c>
      <c r="B7601" s="49">
        <v>140346403</v>
      </c>
      <c r="C7601" s="50">
        <v>1.40346E+20</v>
      </c>
      <c r="D7601" s="10">
        <v>1612591.523</v>
      </c>
    </row>
    <row r="7602" spans="1:4">
      <c r="A7602" t="str">
        <f>'hourly electricity demand texas'!B7601</f>
        <v>11/13/2020 3 p.m. CST</v>
      </c>
      <c r="B7602" s="49">
        <v>98693929</v>
      </c>
      <c r="C7602" s="50">
        <v>9.86939E+19</v>
      </c>
      <c r="D7602" s="10">
        <v>886704.04639999999</v>
      </c>
    </row>
    <row r="7603" spans="1:4">
      <c r="A7603" t="str">
        <f>'hourly electricity demand texas'!B7602</f>
        <v>11/13/2020 4 p.m. CST</v>
      </c>
      <c r="B7603" s="49">
        <v>202473223</v>
      </c>
      <c r="C7603" s="50">
        <v>2.02473E+20</v>
      </c>
      <c r="D7603" s="10">
        <v>1009820.075</v>
      </c>
    </row>
    <row r="7604" spans="1:4">
      <c r="A7604" t="str">
        <f>'hourly electricity demand texas'!B7603</f>
        <v>11/13/2020 5 p.m. CST</v>
      </c>
      <c r="B7604" s="49">
        <v>119080040</v>
      </c>
      <c r="C7604" s="50">
        <v>1.1908E+20</v>
      </c>
      <c r="D7604" s="10">
        <v>476172.06479999999</v>
      </c>
    </row>
    <row r="7605" spans="1:4">
      <c r="A7605" t="str">
        <f>'hourly electricity demand texas'!B7604</f>
        <v>11/13/2020 6 p.m. CST</v>
      </c>
      <c r="B7605" s="49">
        <v>125614921</v>
      </c>
      <c r="C7605" s="50">
        <v>1.25615E+20</v>
      </c>
      <c r="D7605" s="10">
        <v>794532.09380000003</v>
      </c>
    </row>
    <row r="7606" spans="1:4">
      <c r="A7606" t="str">
        <f>'hourly electricity demand texas'!B7605</f>
        <v>11/13/2020 7 p.m. CST</v>
      </c>
      <c r="B7606" s="49">
        <v>192055080</v>
      </c>
      <c r="C7606" s="50">
        <v>1.92055E+20</v>
      </c>
      <c r="D7606" s="10">
        <v>654859.64229999995</v>
      </c>
    </row>
    <row r="7607" spans="1:4">
      <c r="A7607" t="str">
        <f>'hourly electricity demand texas'!B7606</f>
        <v>11/13/2020 8 p.m. CST</v>
      </c>
      <c r="B7607" s="49">
        <v>47353085</v>
      </c>
      <c r="C7607" s="50">
        <v>4.73531E+19</v>
      </c>
      <c r="D7607" s="10">
        <v>1317006.922</v>
      </c>
    </row>
    <row r="7608" spans="1:4">
      <c r="A7608" t="str">
        <f>'hourly electricity demand texas'!B7607</f>
        <v>11/13/2020 9 p.m. CST</v>
      </c>
      <c r="B7608" s="49">
        <v>170860105</v>
      </c>
      <c r="C7608" s="50">
        <v>1.7086E+20</v>
      </c>
      <c r="D7608" s="10">
        <v>479912.6078</v>
      </c>
    </row>
    <row r="7609" spans="1:4">
      <c r="A7609" t="str">
        <f>'hourly electricity demand texas'!B7608</f>
        <v>11/13/2020 10 p.m. CST</v>
      </c>
      <c r="B7609" s="49">
        <v>96678687</v>
      </c>
      <c r="C7609" s="50">
        <v>9.66787E+19</v>
      </c>
      <c r="D7609" s="10">
        <v>1179041.9979999999</v>
      </c>
    </row>
    <row r="7610" spans="1:4">
      <c r="A7610" t="str">
        <f>'hourly electricity demand texas'!B7609</f>
        <v>11/13/2020 11 p.m. CST</v>
      </c>
      <c r="B7610" s="49">
        <v>59262710</v>
      </c>
      <c r="C7610" s="50">
        <v>5.92627E+19</v>
      </c>
      <c r="D7610" s="10">
        <v>459945.64130000002</v>
      </c>
    </row>
    <row r="7611" spans="1:4">
      <c r="A7611" t="str">
        <f>'hourly electricity demand texas'!B7610</f>
        <v>11/14/2020 12 a.m. CST</v>
      </c>
      <c r="B7611" s="49">
        <v>101041150</v>
      </c>
      <c r="C7611" s="50">
        <v>1.01041E+20</v>
      </c>
      <c r="D7611" s="10">
        <v>673779.83409999998</v>
      </c>
    </row>
    <row r="7612" spans="1:4">
      <c r="A7612" t="str">
        <f>'hourly electricity demand texas'!B7611</f>
        <v>11/14/2020 1 a.m. CST</v>
      </c>
      <c r="B7612" s="49">
        <v>195224633</v>
      </c>
      <c r="C7612" s="50">
        <v>1.95225E+20</v>
      </c>
      <c r="D7612" s="10">
        <v>473903.38819999999</v>
      </c>
    </row>
    <row r="7613" spans="1:4">
      <c r="A7613" t="str">
        <f>'hourly electricity demand texas'!B7612</f>
        <v>11/14/2020 2 a.m. CST</v>
      </c>
      <c r="B7613" s="49">
        <v>79958929</v>
      </c>
      <c r="C7613" s="50">
        <v>7.99589E+19</v>
      </c>
      <c r="D7613" s="10">
        <v>454144.19559999998</v>
      </c>
    </row>
    <row r="7614" spans="1:4">
      <c r="A7614" t="str">
        <f>'hourly electricity demand texas'!B7613</f>
        <v>11/14/2020 3 a.m. CST</v>
      </c>
      <c r="B7614" s="49">
        <v>77405222</v>
      </c>
      <c r="C7614" s="50">
        <v>7.74052E+19</v>
      </c>
      <c r="D7614" s="10">
        <v>552622.85710000002</v>
      </c>
    </row>
    <row r="7615" spans="1:4">
      <c r="A7615" t="str">
        <f>'hourly electricity demand texas'!B7614</f>
        <v>11/14/2020 4 a.m. CST</v>
      </c>
      <c r="B7615" s="49">
        <v>170232602</v>
      </c>
      <c r="C7615" s="50">
        <v>1.70233E+20</v>
      </c>
      <c r="D7615" s="10">
        <v>868837.71400000004</v>
      </c>
    </row>
    <row r="7616" spans="1:4">
      <c r="A7616" t="str">
        <f>'hourly electricity demand texas'!B7615</f>
        <v>11/14/2020 5 a.m. CST</v>
      </c>
      <c r="B7616" s="49">
        <v>116045544</v>
      </c>
      <c r="C7616" s="50">
        <v>1.16046E+20</v>
      </c>
      <c r="D7616" s="10">
        <v>553961.69929999998</v>
      </c>
    </row>
    <row r="7617" spans="1:4">
      <c r="A7617" t="str">
        <f>'hourly electricity demand texas'!B7616</f>
        <v>11/14/2020 6 a.m. CST</v>
      </c>
      <c r="B7617" s="49">
        <v>110502627</v>
      </c>
      <c r="C7617" s="50">
        <v>1.10503E+20</v>
      </c>
      <c r="D7617" s="10">
        <v>863731.51020000002</v>
      </c>
    </row>
    <row r="7618" spans="1:4">
      <c r="A7618" t="str">
        <f>'hourly electricity demand texas'!B7617</f>
        <v>11/14/2020 7 a.m. CST</v>
      </c>
      <c r="B7618" s="49">
        <v>92114934</v>
      </c>
      <c r="C7618" s="50">
        <v>9.21149E+19</v>
      </c>
      <c r="D7618" s="10">
        <v>668072.57979999995</v>
      </c>
    </row>
    <row r="7619" spans="1:4">
      <c r="A7619" t="str">
        <f>'hourly electricity demand texas'!B7618</f>
        <v>11/14/2020 8 a.m. CST</v>
      </c>
      <c r="B7619" s="49">
        <v>160585667</v>
      </c>
      <c r="C7619" s="50">
        <v>1.60586E+20</v>
      </c>
      <c r="D7619" s="10">
        <v>672410.12919999997</v>
      </c>
    </row>
    <row r="7620" spans="1:4">
      <c r="A7620" t="str">
        <f>'hourly electricity demand texas'!B7619</f>
        <v>11/14/2020 9 a.m. CST</v>
      </c>
      <c r="B7620" s="49">
        <v>144993034</v>
      </c>
      <c r="C7620" s="50">
        <v>1.44993E+20</v>
      </c>
      <c r="D7620" s="10">
        <v>669051.68209999998</v>
      </c>
    </row>
    <row r="7621" spans="1:4">
      <c r="A7621" t="str">
        <f>'hourly electricity demand texas'!B7620</f>
        <v>11/14/2020 10 a.m. CST</v>
      </c>
      <c r="B7621" s="49">
        <v>178080867</v>
      </c>
      <c r="C7621" s="50">
        <v>1.78081E+20</v>
      </c>
      <c r="D7621" s="10">
        <v>436929.1213</v>
      </c>
    </row>
    <row r="7622" spans="1:4">
      <c r="A7622" t="str">
        <f>'hourly electricity demand texas'!B7621</f>
        <v>11/14/2020 11 a.m. CST</v>
      </c>
      <c r="B7622" s="49">
        <v>240744455</v>
      </c>
      <c r="C7622" s="50">
        <v>2.40744E+20</v>
      </c>
      <c r="D7622" s="10">
        <v>806223.5233</v>
      </c>
    </row>
    <row r="7623" spans="1:4">
      <c r="A7623" t="str">
        <f>'hourly electricity demand texas'!B7622</f>
        <v>11/14/2020 12 p.m. CST</v>
      </c>
      <c r="B7623" s="49">
        <v>65275181</v>
      </c>
      <c r="C7623" s="50">
        <v>6.52752E+19</v>
      </c>
      <c r="D7623" s="10">
        <v>986032.55279999995</v>
      </c>
    </row>
    <row r="7624" spans="1:4">
      <c r="A7624" t="str">
        <f>'hourly electricity demand texas'!B7623</f>
        <v>11/14/2020 1 p.m. CST</v>
      </c>
      <c r="B7624" s="49">
        <v>120896989</v>
      </c>
      <c r="C7624" s="50">
        <v>1.20897E+20</v>
      </c>
      <c r="D7624" s="10">
        <v>688219.35979999998</v>
      </c>
    </row>
    <row r="7625" spans="1:4">
      <c r="A7625" t="str">
        <f>'hourly electricity demand texas'!B7624</f>
        <v>11/14/2020 2 p.m. CST</v>
      </c>
      <c r="B7625" s="49">
        <v>158661780</v>
      </c>
      <c r="C7625" s="50">
        <v>1.58662E+20</v>
      </c>
      <c r="D7625" s="10">
        <v>803431.74719999998</v>
      </c>
    </row>
    <row r="7626" spans="1:4">
      <c r="A7626" t="str">
        <f>'hourly electricity demand texas'!B7625</f>
        <v>11/14/2020 3 p.m. CST</v>
      </c>
      <c r="B7626" s="49">
        <v>91640778</v>
      </c>
      <c r="C7626" s="50">
        <v>9.16408E+19</v>
      </c>
      <c r="D7626" s="10">
        <v>777082.05689999997</v>
      </c>
    </row>
    <row r="7627" spans="1:4">
      <c r="A7627" t="str">
        <f>'hourly electricity demand texas'!B7626</f>
        <v>11/14/2020 4 p.m. CST</v>
      </c>
      <c r="B7627" s="49">
        <v>133606481</v>
      </c>
      <c r="C7627" s="50">
        <v>1.33606E+20</v>
      </c>
      <c r="D7627" s="10">
        <v>380564.38309999998</v>
      </c>
    </row>
    <row r="7628" spans="1:4">
      <c r="A7628" t="str">
        <f>'hourly electricity demand texas'!B7627</f>
        <v>11/14/2020 5 p.m. CST</v>
      </c>
      <c r="B7628" s="49">
        <v>114328168</v>
      </c>
      <c r="C7628" s="50">
        <v>1.14328E+20</v>
      </c>
      <c r="D7628" s="10">
        <v>921684.20739999996</v>
      </c>
    </row>
    <row r="7629" spans="1:4">
      <c r="A7629" t="str">
        <f>'hourly electricity demand texas'!B7628</f>
        <v>11/14/2020 6 p.m. CST</v>
      </c>
      <c r="B7629" s="49">
        <v>85127467</v>
      </c>
      <c r="C7629" s="50">
        <v>8.51275E+19</v>
      </c>
      <c r="D7629" s="10">
        <v>597026.11499999999</v>
      </c>
    </row>
    <row r="7630" spans="1:4">
      <c r="A7630" t="str">
        <f>'hourly electricity demand texas'!B7629</f>
        <v>11/14/2020 7 p.m. CST</v>
      </c>
      <c r="B7630" s="49">
        <v>72187183</v>
      </c>
      <c r="C7630" s="50">
        <v>7.21872E+19</v>
      </c>
      <c r="D7630" s="10">
        <v>389730.45899999997</v>
      </c>
    </row>
    <row r="7631" spans="1:4">
      <c r="A7631" t="str">
        <f>'hourly electricity demand texas'!B7630</f>
        <v>11/14/2020 8 p.m. CST</v>
      </c>
      <c r="B7631" s="49">
        <v>141170758</v>
      </c>
      <c r="C7631" s="50">
        <v>1.41171E+20</v>
      </c>
      <c r="D7631" s="10">
        <v>602280.53760000004</v>
      </c>
    </row>
    <row r="7632" spans="1:4">
      <c r="A7632" t="str">
        <f>'hourly electricity demand texas'!B7631</f>
        <v>11/14/2020 9 p.m. CST</v>
      </c>
      <c r="B7632" s="49">
        <v>156067023</v>
      </c>
      <c r="C7632" s="50">
        <v>1.56067E+20</v>
      </c>
      <c r="D7632" s="10">
        <v>1005967.617</v>
      </c>
    </row>
    <row r="7633" spans="1:4">
      <c r="A7633" t="str">
        <f>'hourly electricity demand texas'!B7632</f>
        <v>11/14/2020 10 p.m. CST</v>
      </c>
      <c r="B7633" s="49">
        <v>80292833</v>
      </c>
      <c r="C7633" s="50">
        <v>8.02928E+19</v>
      </c>
      <c r="D7633" s="10">
        <v>460212.9621</v>
      </c>
    </row>
    <row r="7634" spans="1:4">
      <c r="A7634" t="str">
        <f>'hourly electricity demand texas'!B7633</f>
        <v>11/14/2020 11 p.m. CST</v>
      </c>
      <c r="B7634" s="49">
        <v>228436811</v>
      </c>
      <c r="C7634" s="50">
        <v>2.28437E+20</v>
      </c>
      <c r="D7634" s="10">
        <v>463894.75140000001</v>
      </c>
    </row>
    <row r="7635" spans="1:4">
      <c r="A7635" t="str">
        <f>'hourly electricity demand texas'!B7634</f>
        <v>11/15/2020 12 a.m. CST</v>
      </c>
      <c r="B7635" s="49">
        <v>77094856</v>
      </c>
      <c r="C7635" s="50">
        <v>7.70949E+19</v>
      </c>
      <c r="D7635" s="10">
        <v>965247.1507</v>
      </c>
    </row>
    <row r="7636" spans="1:4">
      <c r="A7636" t="str">
        <f>'hourly electricity demand texas'!B7635</f>
        <v>11/15/2020 1 a.m. CST</v>
      </c>
      <c r="B7636" s="49">
        <v>83970844</v>
      </c>
      <c r="C7636" s="50">
        <v>8.39708E+19</v>
      </c>
      <c r="D7636" s="10">
        <v>332681.6385</v>
      </c>
    </row>
    <row r="7637" spans="1:4">
      <c r="A7637" t="str">
        <f>'hourly electricity demand texas'!B7636</f>
        <v>11/15/2020 2 a.m. CST</v>
      </c>
      <c r="B7637" s="49">
        <v>56477518</v>
      </c>
      <c r="C7637" s="50">
        <v>5.64775E+19</v>
      </c>
      <c r="D7637" s="10">
        <v>866131.12309999997</v>
      </c>
    </row>
    <row r="7638" spans="1:4">
      <c r="A7638" t="str">
        <f>'hourly electricity demand texas'!B7637</f>
        <v>11/15/2020 3 a.m. CST</v>
      </c>
      <c r="B7638" s="49">
        <v>149850290</v>
      </c>
      <c r="C7638" s="50">
        <v>1.4985E+20</v>
      </c>
      <c r="D7638" s="10">
        <v>434989.8468</v>
      </c>
    </row>
    <row r="7639" spans="1:4">
      <c r="A7639" t="str">
        <f>'hourly electricity demand texas'!B7638</f>
        <v>11/15/2020 4 a.m. CST</v>
      </c>
      <c r="B7639" s="49">
        <v>17944989</v>
      </c>
      <c r="C7639" s="50">
        <v>1.7945E+19</v>
      </c>
      <c r="D7639" s="10">
        <v>942661.30370000005</v>
      </c>
    </row>
    <row r="7640" spans="1:4">
      <c r="A7640" t="str">
        <f>'hourly electricity demand texas'!B7639</f>
        <v>11/15/2020 5 a.m. CST</v>
      </c>
      <c r="B7640" s="49">
        <v>151835671</v>
      </c>
      <c r="C7640" s="50">
        <v>1.51836E+20</v>
      </c>
      <c r="D7640" s="10">
        <v>743723.06969999999</v>
      </c>
    </row>
    <row r="7641" spans="1:4">
      <c r="A7641" t="str">
        <f>'hourly electricity demand texas'!B7640</f>
        <v>11/15/2020 6 a.m. CST</v>
      </c>
      <c r="B7641" s="49">
        <v>182833704</v>
      </c>
      <c r="C7641" s="50">
        <v>1.82834E+20</v>
      </c>
      <c r="D7641" s="10">
        <v>943716.52899999998</v>
      </c>
    </row>
    <row r="7642" spans="1:4">
      <c r="A7642" t="str">
        <f>'hourly electricity demand texas'!B7641</f>
        <v>11/15/2020 7 a.m. CST</v>
      </c>
      <c r="B7642" s="49">
        <v>189191452</v>
      </c>
      <c r="C7642" s="50">
        <v>1.89191E+20</v>
      </c>
      <c r="D7642" s="10">
        <v>615920.53639999998</v>
      </c>
    </row>
    <row r="7643" spans="1:4">
      <c r="A7643" t="str">
        <f>'hourly electricity demand texas'!B7642</f>
        <v>11/15/2020 8 a.m. CST</v>
      </c>
      <c r="B7643" s="49">
        <v>54970494</v>
      </c>
      <c r="C7643" s="50">
        <v>5.49705E+19</v>
      </c>
      <c r="D7643" s="10">
        <v>549907.25890000002</v>
      </c>
    </row>
    <row r="7644" spans="1:4">
      <c r="A7644" t="str">
        <f>'hourly electricity demand texas'!B7643</f>
        <v>11/15/2020 9 a.m. CST</v>
      </c>
      <c r="B7644" s="49">
        <v>129031790</v>
      </c>
      <c r="C7644" s="50">
        <v>1.29032E+20</v>
      </c>
      <c r="D7644" s="10">
        <v>532261.50870000001</v>
      </c>
    </row>
    <row r="7645" spans="1:4">
      <c r="A7645" t="str">
        <f>'hourly electricity demand texas'!B7644</f>
        <v>11/15/2020 10 a.m. CST</v>
      </c>
      <c r="B7645" s="49">
        <v>154249270</v>
      </c>
      <c r="C7645" s="50">
        <v>1.54249E+20</v>
      </c>
      <c r="D7645" s="10">
        <v>934564.67359999998</v>
      </c>
    </row>
    <row r="7646" spans="1:4">
      <c r="A7646" t="str">
        <f>'hourly electricity demand texas'!B7645</f>
        <v>11/15/2020 11 a.m. CST</v>
      </c>
      <c r="B7646" s="49">
        <v>152196231</v>
      </c>
      <c r="C7646" s="50">
        <v>1.52196E+20</v>
      </c>
      <c r="D7646" s="10">
        <v>542183.61159999995</v>
      </c>
    </row>
    <row r="7647" spans="1:4">
      <c r="A7647" t="str">
        <f>'hourly electricity demand texas'!B7646</f>
        <v>11/15/2020 12 p.m. CST</v>
      </c>
      <c r="B7647" s="49">
        <v>86940873</v>
      </c>
      <c r="C7647" s="50">
        <v>8.69409E+19</v>
      </c>
      <c r="D7647" s="10">
        <v>634342.45770000003</v>
      </c>
    </row>
    <row r="7648" spans="1:4">
      <c r="A7648" t="str">
        <f>'hourly electricity demand texas'!B7647</f>
        <v>11/15/2020 1 p.m. CST</v>
      </c>
      <c r="B7648" s="49">
        <v>106955022</v>
      </c>
      <c r="C7648" s="50">
        <v>1.06955E+20</v>
      </c>
      <c r="D7648" s="10">
        <v>642023.48809999996</v>
      </c>
    </row>
    <row r="7649" spans="1:4">
      <c r="A7649" t="str">
        <f>'hourly electricity demand texas'!B7648</f>
        <v>11/15/2020 2 p.m. CST</v>
      </c>
      <c r="B7649" s="49">
        <v>68560663</v>
      </c>
      <c r="C7649" s="50">
        <v>6.85607E+19</v>
      </c>
      <c r="D7649" s="10">
        <v>108615.189</v>
      </c>
    </row>
    <row r="7650" spans="1:4">
      <c r="A7650" t="str">
        <f>'hourly electricity demand texas'!B7649</f>
        <v>11/15/2020 3 p.m. CST</v>
      </c>
      <c r="B7650" s="49">
        <v>166050839</v>
      </c>
      <c r="C7650" s="50">
        <v>1.66051E+20</v>
      </c>
      <c r="D7650" s="10">
        <v>665925.13159999996</v>
      </c>
    </row>
    <row r="7651" spans="1:4">
      <c r="A7651" t="str">
        <f>'hourly electricity demand texas'!B7650</f>
        <v>11/15/2020 4 p.m. CST</v>
      </c>
      <c r="B7651" s="49">
        <v>123252931</v>
      </c>
      <c r="C7651" s="50">
        <v>1.23253E+20</v>
      </c>
      <c r="D7651" s="10">
        <v>845276.04130000004</v>
      </c>
    </row>
    <row r="7652" spans="1:4">
      <c r="A7652" t="str">
        <f>'hourly electricity demand texas'!B7651</f>
        <v>11/15/2020 5 p.m. CST</v>
      </c>
      <c r="B7652" s="49">
        <v>134664021</v>
      </c>
      <c r="C7652" s="50">
        <v>1.34664E+20</v>
      </c>
      <c r="D7652" s="10">
        <v>632894.83790000004</v>
      </c>
    </row>
    <row r="7653" spans="1:4">
      <c r="A7653" t="str">
        <f>'hourly electricity demand texas'!B7652</f>
        <v>11/15/2020 6 p.m. CST</v>
      </c>
      <c r="B7653" s="49">
        <v>91231081</v>
      </c>
      <c r="C7653" s="50">
        <v>9.12311E+19</v>
      </c>
      <c r="D7653" s="10">
        <v>541263.46620000002</v>
      </c>
    </row>
    <row r="7654" spans="1:4">
      <c r="A7654" t="str">
        <f>'hourly electricity demand texas'!B7653</f>
        <v>11/15/2020 7 p.m. CST</v>
      </c>
      <c r="B7654" s="49">
        <v>92756815</v>
      </c>
      <c r="C7654" s="50">
        <v>9.27568E+19</v>
      </c>
      <c r="D7654" s="10">
        <v>1131422.915</v>
      </c>
    </row>
    <row r="7655" spans="1:4">
      <c r="A7655" t="str">
        <f>'hourly electricity demand texas'!B7654</f>
        <v>11/15/2020 8 p.m. CST</v>
      </c>
      <c r="B7655" s="49">
        <v>79715826</v>
      </c>
      <c r="C7655" s="50">
        <v>7.97158E+19</v>
      </c>
      <c r="D7655" s="10">
        <v>432399.09629999998</v>
      </c>
    </row>
    <row r="7656" spans="1:4">
      <c r="A7656" t="str">
        <f>'hourly electricity demand texas'!B7655</f>
        <v>11/15/2020 9 p.m. CST</v>
      </c>
      <c r="B7656" s="49">
        <v>119697804</v>
      </c>
      <c r="C7656" s="50">
        <v>1.19698E+20</v>
      </c>
      <c r="D7656" s="10">
        <v>321346.22570000001</v>
      </c>
    </row>
    <row r="7657" spans="1:4">
      <c r="A7657" t="str">
        <f>'hourly electricity demand texas'!B7656</f>
        <v>11/15/2020 10 p.m. CST</v>
      </c>
      <c r="B7657" s="49">
        <v>121443877</v>
      </c>
      <c r="C7657" s="50">
        <v>1.21444E+20</v>
      </c>
      <c r="D7657" s="10">
        <v>329011.98479999998</v>
      </c>
    </row>
    <row r="7658" spans="1:4">
      <c r="A7658" t="str">
        <f>'hourly electricity demand texas'!B7657</f>
        <v>11/15/2020 11 p.m. CST</v>
      </c>
      <c r="B7658" s="49">
        <v>133488694</v>
      </c>
      <c r="C7658" s="50">
        <v>1.33489E+20</v>
      </c>
      <c r="D7658" s="10">
        <v>624022.87379999994</v>
      </c>
    </row>
    <row r="7659" spans="1:4">
      <c r="A7659" t="str">
        <f>'hourly electricity demand texas'!B7658</f>
        <v>11/16/2020 12 a.m. CST</v>
      </c>
      <c r="B7659" s="49">
        <v>201124029</v>
      </c>
      <c r="C7659" s="50">
        <v>2.01124E+20</v>
      </c>
      <c r="D7659" s="10">
        <v>120274.2512</v>
      </c>
    </row>
    <row r="7660" spans="1:4">
      <c r="A7660" t="str">
        <f>'hourly electricity demand texas'!B7659</f>
        <v>11/16/2020 1 a.m. CST</v>
      </c>
      <c r="B7660" s="49">
        <v>162498632</v>
      </c>
      <c r="C7660" s="50">
        <v>1.62499E+20</v>
      </c>
      <c r="D7660" s="10">
        <v>831312.89289999998</v>
      </c>
    </row>
    <row r="7661" spans="1:4">
      <c r="A7661" t="str">
        <f>'hourly electricity demand texas'!B7660</f>
        <v>11/16/2020 2 a.m. CST</v>
      </c>
      <c r="B7661" s="49">
        <v>100338108</v>
      </c>
      <c r="C7661" s="50">
        <v>1.00338E+20</v>
      </c>
      <c r="D7661" s="10">
        <v>1124120.4339999999</v>
      </c>
    </row>
    <row r="7662" spans="1:4">
      <c r="A7662" t="str">
        <f>'hourly electricity demand texas'!B7661</f>
        <v>11/16/2020 3 a.m. CST</v>
      </c>
      <c r="B7662" s="49">
        <v>145809837</v>
      </c>
      <c r="C7662" s="50">
        <v>1.4581E+20</v>
      </c>
      <c r="D7662" s="10">
        <v>916904.07389999996</v>
      </c>
    </row>
    <row r="7663" spans="1:4">
      <c r="A7663" t="str">
        <f>'hourly electricity demand texas'!B7662</f>
        <v>11/16/2020 4 a.m. CST</v>
      </c>
      <c r="B7663" s="49">
        <v>202025678</v>
      </c>
      <c r="C7663" s="50">
        <v>2.02026E+20</v>
      </c>
      <c r="D7663" s="10">
        <v>319073.55780000001</v>
      </c>
    </row>
    <row r="7664" spans="1:4">
      <c r="A7664" t="str">
        <f>'hourly electricity demand texas'!B7663</f>
        <v>11/16/2020 5 a.m. CST</v>
      </c>
      <c r="B7664" s="49">
        <v>109329741</v>
      </c>
      <c r="C7664" s="50">
        <v>1.0933E+20</v>
      </c>
      <c r="D7664" s="10">
        <v>516661.58630000002</v>
      </c>
    </row>
    <row r="7665" spans="1:4">
      <c r="A7665" t="str">
        <f>'hourly electricity demand texas'!B7664</f>
        <v>11/16/2020 6 a.m. CST</v>
      </c>
      <c r="B7665" s="49">
        <v>126468694</v>
      </c>
      <c r="C7665" s="50">
        <v>1.26469E+20</v>
      </c>
      <c r="D7665" s="10">
        <v>923558.2733</v>
      </c>
    </row>
    <row r="7666" spans="1:4">
      <c r="A7666" t="str">
        <f>'hourly electricity demand texas'!B7665</f>
        <v>11/16/2020 7 a.m. CST</v>
      </c>
      <c r="B7666" s="49">
        <v>160809511</v>
      </c>
      <c r="C7666" s="50">
        <v>1.6081E+20</v>
      </c>
      <c r="D7666" s="10">
        <v>829995.72930000001</v>
      </c>
    </row>
    <row r="7667" spans="1:4">
      <c r="A7667" t="str">
        <f>'hourly electricity demand texas'!B7666</f>
        <v>11/16/2020 8 a.m. CST</v>
      </c>
      <c r="B7667" s="49">
        <v>100198672</v>
      </c>
      <c r="C7667" s="50">
        <v>1.00199E+20</v>
      </c>
      <c r="D7667" s="10">
        <v>313906.315</v>
      </c>
    </row>
    <row r="7668" spans="1:4">
      <c r="A7668" t="str">
        <f>'hourly electricity demand texas'!B7667</f>
        <v>11/16/2020 9 a.m. CST</v>
      </c>
      <c r="B7668" s="49">
        <v>115642285</v>
      </c>
      <c r="C7668" s="50">
        <v>1.15642E+20</v>
      </c>
      <c r="D7668" s="10">
        <v>733501.0024</v>
      </c>
    </row>
    <row r="7669" spans="1:4">
      <c r="A7669" t="str">
        <f>'hourly electricity demand texas'!B7668</f>
        <v>11/16/2020 10 a.m. CST</v>
      </c>
      <c r="B7669" s="49">
        <v>134699960</v>
      </c>
      <c r="C7669" s="50">
        <v>1.347E+20</v>
      </c>
      <c r="D7669" s="10">
        <v>323418.88059999997</v>
      </c>
    </row>
    <row r="7670" spans="1:4">
      <c r="A7670" t="str">
        <f>'hourly electricity demand texas'!B7669</f>
        <v>11/16/2020 11 a.m. CST</v>
      </c>
      <c r="B7670" s="49">
        <v>241956256</v>
      </c>
      <c r="C7670" s="50">
        <v>2.41956E+20</v>
      </c>
      <c r="D7670" s="10">
        <v>932533.60479999997</v>
      </c>
    </row>
    <row r="7671" spans="1:4">
      <c r="A7671" t="str">
        <f>'hourly electricity demand texas'!B7670</f>
        <v>11/16/2020 12 p.m. CST</v>
      </c>
      <c r="B7671" s="49">
        <v>99589730</v>
      </c>
      <c r="C7671" s="50">
        <v>9.95897E+19</v>
      </c>
      <c r="D7671" s="10">
        <v>634948.08169999998</v>
      </c>
    </row>
    <row r="7672" spans="1:4">
      <c r="A7672" t="str">
        <f>'hourly electricity demand texas'!B7671</f>
        <v>11/16/2020 1 p.m. CST</v>
      </c>
      <c r="B7672" s="49">
        <v>130739736</v>
      </c>
      <c r="C7672" s="50">
        <v>1.3074E+20</v>
      </c>
      <c r="D7672" s="10">
        <v>737306.7291</v>
      </c>
    </row>
    <row r="7673" spans="1:4">
      <c r="A7673" t="str">
        <f>'hourly electricity demand texas'!B7672</f>
        <v>11/16/2020 2 p.m. CST</v>
      </c>
      <c r="B7673" s="49">
        <v>101897915</v>
      </c>
      <c r="C7673" s="50">
        <v>1.01898E+20</v>
      </c>
      <c r="D7673" s="10">
        <v>320682.52710000001</v>
      </c>
    </row>
    <row r="7674" spans="1:4">
      <c r="A7674" t="str">
        <f>'hourly electricity demand texas'!B7673</f>
        <v>11/16/2020 3 p.m. CST</v>
      </c>
      <c r="B7674" s="49">
        <v>169720591</v>
      </c>
      <c r="C7674" s="50">
        <v>1.69721E+20</v>
      </c>
      <c r="D7674" s="10">
        <v>645818.85750000004</v>
      </c>
    </row>
    <row r="7675" spans="1:4">
      <c r="A7675" t="str">
        <f>'hourly electricity demand texas'!B7674</f>
        <v>11/16/2020 4 p.m. CST</v>
      </c>
      <c r="B7675" s="49">
        <v>95669568</v>
      </c>
      <c r="C7675" s="50">
        <v>9.56696E+19</v>
      </c>
      <c r="D7675" s="10">
        <v>214947.13769999999</v>
      </c>
    </row>
    <row r="7676" spans="1:4">
      <c r="A7676" t="str">
        <f>'hourly electricity demand texas'!B7675</f>
        <v>11/16/2020 5 p.m. CST</v>
      </c>
      <c r="B7676" s="49">
        <v>145320049</v>
      </c>
      <c r="C7676" s="50">
        <v>1.4532E+20</v>
      </c>
      <c r="D7676" s="10">
        <v>848967.95299999998</v>
      </c>
    </row>
    <row r="7677" spans="1:4">
      <c r="A7677" t="str">
        <f>'hourly electricity demand texas'!B7676</f>
        <v>11/16/2020 6 p.m. CST</v>
      </c>
      <c r="B7677" s="49">
        <v>122874854</v>
      </c>
      <c r="C7677" s="50">
        <v>1.22875E+20</v>
      </c>
      <c r="D7677" s="10">
        <v>734427.9767</v>
      </c>
    </row>
    <row r="7678" spans="1:4">
      <c r="A7678" t="str">
        <f>'hourly electricity demand texas'!B7677</f>
        <v>11/16/2020 7 p.m. CST</v>
      </c>
      <c r="B7678" s="49">
        <v>43452972</v>
      </c>
      <c r="C7678" s="50">
        <v>4.3453E+19</v>
      </c>
      <c r="D7678" s="10">
        <v>733429.70120000001</v>
      </c>
    </row>
    <row r="7679" spans="1:4">
      <c r="A7679" t="str">
        <f>'hourly electricity demand texas'!B7678</f>
        <v>11/16/2020 8 p.m. CST</v>
      </c>
      <c r="B7679" s="49">
        <v>240850399</v>
      </c>
      <c r="C7679" s="50">
        <v>2.4085E+20</v>
      </c>
      <c r="D7679" s="10">
        <v>1025519.077</v>
      </c>
    </row>
    <row r="7680" spans="1:4">
      <c r="A7680" t="str">
        <f>'hourly electricity demand texas'!B7679</f>
        <v>11/16/2020 9 p.m. CST</v>
      </c>
      <c r="B7680" s="49">
        <v>236853144</v>
      </c>
      <c r="C7680" s="50">
        <v>2.36853E+20</v>
      </c>
      <c r="D7680" s="10">
        <v>719461.88199999998</v>
      </c>
    </row>
    <row r="7681" spans="1:4">
      <c r="A7681" t="str">
        <f>'hourly electricity demand texas'!B7680</f>
        <v>11/16/2020 10 p.m. CST</v>
      </c>
      <c r="B7681" s="49">
        <v>190531979</v>
      </c>
      <c r="C7681" s="50">
        <v>1.90532E+20</v>
      </c>
      <c r="D7681" s="10">
        <v>521991.66749999998</v>
      </c>
    </row>
    <row r="7682" spans="1:4">
      <c r="A7682" t="str">
        <f>'hourly electricity demand texas'!B7681</f>
        <v>11/16/2020 11 p.m. CST</v>
      </c>
      <c r="B7682" s="49">
        <v>88888780</v>
      </c>
      <c r="C7682" s="50">
        <v>8.88888E+19</v>
      </c>
      <c r="D7682" s="10">
        <v>822342.81599999999</v>
      </c>
    </row>
    <row r="7683" spans="1:4">
      <c r="A7683" t="str">
        <f>'hourly electricity demand texas'!B7682</f>
        <v>11/17/2020 12 a.m. CST</v>
      </c>
      <c r="B7683" s="49">
        <v>103051111</v>
      </c>
      <c r="C7683" s="50">
        <v>1.03051E+20</v>
      </c>
      <c r="D7683" s="10">
        <v>1028299.161</v>
      </c>
    </row>
    <row r="7684" spans="1:4">
      <c r="A7684" t="str">
        <f>'hourly electricity demand texas'!B7683</f>
        <v>11/17/2020 1 a.m. CST</v>
      </c>
      <c r="B7684" s="49">
        <v>136211070</v>
      </c>
      <c r="C7684" s="50">
        <v>1.36211E+20</v>
      </c>
      <c r="D7684" s="10">
        <v>417940.69919999997</v>
      </c>
    </row>
    <row r="7685" spans="1:4">
      <c r="A7685" t="str">
        <f>'hourly electricity demand texas'!B7684</f>
        <v>11/17/2020 2 a.m. CST</v>
      </c>
      <c r="B7685" s="49">
        <v>93075967</v>
      </c>
      <c r="C7685" s="50">
        <v>9.3076E+19</v>
      </c>
      <c r="D7685" s="10">
        <v>829718.89520000003</v>
      </c>
    </row>
    <row r="7686" spans="1:4">
      <c r="A7686" t="str">
        <f>'hourly electricity demand texas'!B7685</f>
        <v>11/17/2020 3 a.m. CST</v>
      </c>
      <c r="B7686" s="49">
        <v>259717131</v>
      </c>
      <c r="C7686" s="50">
        <v>2.59717E+20</v>
      </c>
      <c r="D7686" s="10">
        <v>830248.72580000001</v>
      </c>
    </row>
    <row r="7687" spans="1:4">
      <c r="A7687" t="str">
        <f>'hourly electricity demand texas'!B7686</f>
        <v>11/17/2020 4 a.m. CST</v>
      </c>
      <c r="B7687" s="49">
        <v>145762170</v>
      </c>
      <c r="C7687" s="50">
        <v>1.45762E+20</v>
      </c>
      <c r="D7687" s="10">
        <v>531223.90670000005</v>
      </c>
    </row>
    <row r="7688" spans="1:4">
      <c r="A7688" t="str">
        <f>'hourly electricity demand texas'!B7687</f>
        <v>11/17/2020 5 a.m. CST</v>
      </c>
      <c r="B7688" s="49">
        <v>51506828</v>
      </c>
      <c r="C7688" s="50">
        <v>5.15068E+19</v>
      </c>
      <c r="D7688" s="10">
        <v>640541.77969999996</v>
      </c>
    </row>
    <row r="7689" spans="1:4">
      <c r="A7689" t="str">
        <f>'hourly electricity demand texas'!B7688</f>
        <v>11/17/2020 6 a.m. CST</v>
      </c>
      <c r="B7689" s="49">
        <v>105163755</v>
      </c>
      <c r="C7689" s="50">
        <v>1.05164E+20</v>
      </c>
      <c r="D7689" s="10">
        <v>748961.85990000004</v>
      </c>
    </row>
    <row r="7690" spans="1:4">
      <c r="A7690" t="str">
        <f>'hourly electricity demand texas'!B7689</f>
        <v>11/17/2020 7 a.m. CST</v>
      </c>
      <c r="B7690" s="49">
        <v>161103512</v>
      </c>
      <c r="C7690" s="50">
        <v>1.61104E+20</v>
      </c>
      <c r="D7690" s="10">
        <v>942474.58219999995</v>
      </c>
    </row>
    <row r="7691" spans="1:4">
      <c r="A7691" t="str">
        <f>'hourly electricity demand texas'!B7690</f>
        <v>11/17/2020 8 a.m. CST</v>
      </c>
      <c r="B7691" s="49">
        <v>174393274</v>
      </c>
      <c r="C7691" s="50">
        <v>1.74393E+20</v>
      </c>
      <c r="D7691" s="10">
        <v>542703.64110000001</v>
      </c>
    </row>
    <row r="7692" spans="1:4">
      <c r="A7692" t="str">
        <f>'hourly electricity demand texas'!B7691</f>
        <v>11/17/2020 9 a.m. CST</v>
      </c>
      <c r="B7692" s="49">
        <v>78501880</v>
      </c>
      <c r="C7692" s="50">
        <v>7.85019E+19</v>
      </c>
      <c r="D7692" s="10">
        <v>864326.15240000002</v>
      </c>
    </row>
    <row r="7693" spans="1:4">
      <c r="A7693" t="str">
        <f>'hourly electricity demand texas'!B7692</f>
        <v>11/17/2020 10 a.m. CST</v>
      </c>
      <c r="B7693" s="49">
        <v>77100418</v>
      </c>
      <c r="C7693" s="50">
        <v>7.71004E+19</v>
      </c>
      <c r="D7693" s="10">
        <v>548671.47900000005</v>
      </c>
    </row>
    <row r="7694" spans="1:4">
      <c r="A7694" t="str">
        <f>'hourly electricity demand texas'!B7693</f>
        <v>11/17/2020 11 a.m. CST</v>
      </c>
      <c r="B7694" s="49">
        <v>250741560</v>
      </c>
      <c r="C7694" s="50">
        <v>2.50742E+20</v>
      </c>
      <c r="D7694" s="10">
        <v>645848.84739999997</v>
      </c>
    </row>
    <row r="7695" spans="1:4">
      <c r="A7695" t="str">
        <f>'hourly electricity demand texas'!B7694</f>
        <v>11/17/2020 12 p.m. CST</v>
      </c>
      <c r="B7695" s="49">
        <v>145248594</v>
      </c>
      <c r="C7695" s="50">
        <v>1.45249E+20</v>
      </c>
      <c r="D7695" s="10">
        <v>690083.3173</v>
      </c>
    </row>
    <row r="7696" spans="1:4">
      <c r="A7696" t="str">
        <f>'hourly electricity demand texas'!B7695</f>
        <v>11/17/2020 1 p.m. CST</v>
      </c>
      <c r="B7696" s="49">
        <v>48462767</v>
      </c>
      <c r="C7696" s="50">
        <v>4.84628E+19</v>
      </c>
      <c r="D7696" s="10">
        <v>671626.15240000002</v>
      </c>
    </row>
    <row r="7697" spans="1:4">
      <c r="A7697" t="str">
        <f>'hourly electricity demand texas'!B7696</f>
        <v>11/17/2020 2 p.m. CST</v>
      </c>
      <c r="B7697" s="49">
        <v>89930611</v>
      </c>
      <c r="C7697" s="50">
        <v>8.99306E+19</v>
      </c>
      <c r="D7697" s="10">
        <v>582411.16650000005</v>
      </c>
    </row>
    <row r="7698" spans="1:4">
      <c r="A7698" t="str">
        <f>'hourly electricity demand texas'!B7697</f>
        <v>11/17/2020 3 p.m. CST</v>
      </c>
      <c r="B7698" s="49">
        <v>192505566</v>
      </c>
      <c r="C7698" s="50">
        <v>1.92506E+20</v>
      </c>
      <c r="D7698" s="10">
        <v>380124.49209999997</v>
      </c>
    </row>
    <row r="7699" spans="1:4">
      <c r="A7699" t="str">
        <f>'hourly electricity demand texas'!B7698</f>
        <v>11/17/2020 4 p.m. CST</v>
      </c>
      <c r="B7699" s="49">
        <v>148067113</v>
      </c>
      <c r="C7699" s="50">
        <v>1.48067E+20</v>
      </c>
      <c r="D7699" s="10">
        <v>1415939.5249999999</v>
      </c>
    </row>
    <row r="7700" spans="1:4">
      <c r="A7700" t="str">
        <f>'hourly electricity demand texas'!B7699</f>
        <v>11/17/2020 5 p.m. CST</v>
      </c>
      <c r="B7700" s="49">
        <v>96124242</v>
      </c>
      <c r="C7700" s="50">
        <v>9.61242E+19</v>
      </c>
      <c r="D7700" s="10">
        <v>1277401.429</v>
      </c>
    </row>
    <row r="7701" spans="1:4">
      <c r="A7701" t="str">
        <f>'hourly electricity demand texas'!B7700</f>
        <v>11/17/2020 6 p.m. CST</v>
      </c>
      <c r="B7701" s="49">
        <v>150216517</v>
      </c>
      <c r="C7701" s="50">
        <v>1.50217E+20</v>
      </c>
      <c r="D7701" s="10">
        <v>1042536.625</v>
      </c>
    </row>
    <row r="7702" spans="1:4">
      <c r="A7702" t="str">
        <f>'hourly electricity demand texas'!B7701</f>
        <v>11/17/2020 7 p.m. CST</v>
      </c>
      <c r="B7702" s="49">
        <v>124921793</v>
      </c>
      <c r="C7702" s="50">
        <v>1.24922E+20</v>
      </c>
      <c r="D7702" s="10">
        <v>490649.9228</v>
      </c>
    </row>
    <row r="7703" spans="1:4">
      <c r="A7703" t="str">
        <f>'hourly electricity demand texas'!B7702</f>
        <v>11/17/2020 8 p.m. CST</v>
      </c>
      <c r="B7703" s="49">
        <v>188944213</v>
      </c>
      <c r="C7703" s="50">
        <v>1.88944E+20</v>
      </c>
      <c r="D7703" s="10">
        <v>600905.34750000003</v>
      </c>
    </row>
    <row r="7704" spans="1:4">
      <c r="A7704" t="str">
        <f>'hourly electricity demand texas'!B7703</f>
        <v>11/17/2020 9 p.m. CST</v>
      </c>
      <c r="B7704" s="49">
        <v>112823564</v>
      </c>
      <c r="C7704" s="50">
        <v>1.12824E+20</v>
      </c>
      <c r="D7704" s="10">
        <v>821154.12609999999</v>
      </c>
    </row>
    <row r="7705" spans="1:4">
      <c r="A7705" t="str">
        <f>'hourly electricity demand texas'!B7704</f>
        <v>11/17/2020 10 p.m. CST</v>
      </c>
      <c r="B7705" s="49">
        <v>218260576</v>
      </c>
      <c r="C7705" s="50">
        <v>2.18261E+20</v>
      </c>
      <c r="D7705" s="10">
        <v>346912.6912</v>
      </c>
    </row>
    <row r="7706" spans="1:4">
      <c r="A7706" t="str">
        <f>'hourly electricity demand texas'!B7705</f>
        <v>11/17/2020 11 p.m. CST</v>
      </c>
      <c r="B7706" s="49">
        <v>119632268</v>
      </c>
      <c r="C7706" s="50">
        <v>1.19632E+20</v>
      </c>
      <c r="D7706" s="10">
        <v>1533612.0390000001</v>
      </c>
    </row>
    <row r="7707" spans="1:4">
      <c r="A7707" t="str">
        <f>'hourly electricity demand texas'!B7706</f>
        <v>11/18/2020 12 a.m. CST</v>
      </c>
      <c r="B7707" s="49">
        <v>64541149</v>
      </c>
      <c r="C7707" s="50">
        <v>6.45411E+19</v>
      </c>
      <c r="D7707" s="10">
        <v>439787.80209999997</v>
      </c>
    </row>
    <row r="7708" spans="1:4">
      <c r="A7708" t="str">
        <f>'hourly electricity demand texas'!B7707</f>
        <v>11/18/2020 1 a.m. CST</v>
      </c>
      <c r="B7708" s="49">
        <v>196220731</v>
      </c>
      <c r="C7708" s="50">
        <v>1.96221E+20</v>
      </c>
      <c r="D7708" s="10">
        <v>352483.80160000001</v>
      </c>
    </row>
    <row r="7709" spans="1:4">
      <c r="A7709" t="str">
        <f>'hourly electricity demand texas'!B7708</f>
        <v>11/18/2020 2 a.m. CST</v>
      </c>
      <c r="B7709" s="49">
        <v>161605884</v>
      </c>
      <c r="C7709" s="50">
        <v>1.61606E+20</v>
      </c>
      <c r="D7709" s="10">
        <v>666368.40819999995</v>
      </c>
    </row>
    <row r="7710" spans="1:4">
      <c r="A7710" t="str">
        <f>'hourly electricity demand texas'!B7709</f>
        <v>11/18/2020 3 a.m. CST</v>
      </c>
      <c r="B7710" s="49">
        <v>142431444</v>
      </c>
      <c r="C7710" s="50">
        <v>1.42431E+20</v>
      </c>
      <c r="D7710" s="10">
        <v>869436.14749999996</v>
      </c>
    </row>
    <row r="7711" spans="1:4">
      <c r="A7711" t="str">
        <f>'hourly electricity demand texas'!B7710</f>
        <v>11/18/2020 4 a.m. CST</v>
      </c>
      <c r="B7711" s="49">
        <v>95426370</v>
      </c>
      <c r="C7711" s="50">
        <v>9.54264E+19</v>
      </c>
      <c r="D7711" s="10">
        <v>860429.99140000006</v>
      </c>
    </row>
    <row r="7712" spans="1:4">
      <c r="A7712" t="str">
        <f>'hourly electricity demand texas'!B7711</f>
        <v>11/18/2020 5 a.m. CST</v>
      </c>
      <c r="B7712" s="49">
        <v>162493828</v>
      </c>
      <c r="C7712" s="50">
        <v>1.62494E+20</v>
      </c>
      <c r="D7712" s="10">
        <v>456902.85560000001</v>
      </c>
    </row>
    <row r="7713" spans="1:4">
      <c r="A7713" t="str">
        <f>'hourly electricity demand texas'!B7712</f>
        <v>11/18/2020 6 a.m. CST</v>
      </c>
      <c r="B7713" s="49">
        <v>83951886</v>
      </c>
      <c r="C7713" s="50">
        <v>8.39519E+19</v>
      </c>
      <c r="D7713" s="10">
        <v>458940.63410000002</v>
      </c>
    </row>
    <row r="7714" spans="1:4">
      <c r="A7714" t="str">
        <f>'hourly electricity demand texas'!B7713</f>
        <v>11/18/2020 7 a.m. CST</v>
      </c>
      <c r="B7714" s="49">
        <v>199789953</v>
      </c>
      <c r="C7714" s="50">
        <v>1.9979E+20</v>
      </c>
      <c r="D7714" s="10">
        <v>1302725.791</v>
      </c>
    </row>
    <row r="7715" spans="1:4">
      <c r="A7715" t="str">
        <f>'hourly electricity demand texas'!B7714</f>
        <v>11/18/2020 8 a.m. CST</v>
      </c>
      <c r="B7715" s="49">
        <v>187284194</v>
      </c>
      <c r="C7715" s="50">
        <v>1.87284E+20</v>
      </c>
      <c r="D7715" s="10">
        <v>664907.85389999999</v>
      </c>
    </row>
    <row r="7716" spans="1:4">
      <c r="A7716" t="str">
        <f>'hourly electricity demand texas'!B7715</f>
        <v>11/18/2020 9 a.m. CST</v>
      </c>
      <c r="B7716" s="49">
        <v>140062426</v>
      </c>
      <c r="C7716" s="50">
        <v>1.40062E+20</v>
      </c>
      <c r="D7716" s="10">
        <v>236552.37530000001</v>
      </c>
    </row>
    <row r="7717" spans="1:4">
      <c r="A7717" t="str">
        <f>'hourly electricity demand texas'!B7716</f>
        <v>11/18/2020 10 a.m. CST</v>
      </c>
      <c r="B7717" s="49">
        <v>71249291</v>
      </c>
      <c r="C7717" s="50">
        <v>7.12493E+19</v>
      </c>
      <c r="D7717" s="10">
        <v>582683.80709999998</v>
      </c>
    </row>
    <row r="7718" spans="1:4">
      <c r="A7718" t="str">
        <f>'hourly electricity demand texas'!B7717</f>
        <v>11/18/2020 11 a.m. CST</v>
      </c>
      <c r="B7718" s="49">
        <v>180952159</v>
      </c>
      <c r="C7718" s="50">
        <v>1.80952E+20</v>
      </c>
      <c r="D7718" s="10">
        <v>1138587.398</v>
      </c>
    </row>
    <row r="7719" spans="1:4">
      <c r="A7719" t="str">
        <f>'hourly electricity demand texas'!B7718</f>
        <v>11/18/2020 12 p.m. CST</v>
      </c>
      <c r="B7719" s="49">
        <v>142714809</v>
      </c>
      <c r="C7719" s="50">
        <v>1.42715E+20</v>
      </c>
      <c r="D7719" s="10">
        <v>805722.17649999994</v>
      </c>
    </row>
    <row r="7720" spans="1:4">
      <c r="A7720" t="str">
        <f>'hourly electricity demand texas'!B7719</f>
        <v>11/18/2020 1 p.m. CST</v>
      </c>
      <c r="B7720" s="49">
        <v>200353215</v>
      </c>
      <c r="C7720" s="50">
        <v>2.00353E+20</v>
      </c>
      <c r="D7720" s="10">
        <v>477575.745</v>
      </c>
    </row>
    <row r="7721" spans="1:4">
      <c r="A7721" t="str">
        <f>'hourly electricity demand texas'!B7720</f>
        <v>11/18/2020 2 p.m. CST</v>
      </c>
      <c r="B7721" s="49">
        <v>103177727</v>
      </c>
      <c r="C7721" s="50">
        <v>1.03178E+20</v>
      </c>
      <c r="D7721" s="10">
        <v>968201.32680000004</v>
      </c>
    </row>
    <row r="7722" spans="1:4">
      <c r="A7722" t="str">
        <f>'hourly electricity demand texas'!B7721</f>
        <v>11/18/2020 3 p.m. CST</v>
      </c>
      <c r="B7722" s="49">
        <v>287951556</v>
      </c>
      <c r="C7722" s="50">
        <v>2.87952E+20</v>
      </c>
      <c r="D7722" s="10">
        <v>733773.94440000004</v>
      </c>
    </row>
    <row r="7723" spans="1:4">
      <c r="A7723" t="str">
        <f>'hourly electricity demand texas'!B7722</f>
        <v>11/18/2020 4 p.m. CST</v>
      </c>
      <c r="B7723" s="49">
        <v>163903413</v>
      </c>
      <c r="C7723" s="50">
        <v>1.63903E+20</v>
      </c>
      <c r="D7723" s="10">
        <v>499842.29310000001</v>
      </c>
    </row>
    <row r="7724" spans="1:4">
      <c r="A7724" t="str">
        <f>'hourly electricity demand texas'!B7723</f>
        <v>11/18/2020 5 p.m. CST</v>
      </c>
      <c r="B7724" s="49">
        <v>186407006</v>
      </c>
      <c r="C7724" s="50">
        <v>1.86407E+20</v>
      </c>
      <c r="D7724" s="10">
        <v>1021639.48</v>
      </c>
    </row>
    <row r="7725" spans="1:4">
      <c r="A7725" t="str">
        <f>'hourly electricity demand texas'!B7724</f>
        <v>11/18/2020 6 p.m. CST</v>
      </c>
      <c r="B7725" s="49">
        <v>126950199</v>
      </c>
      <c r="C7725" s="50">
        <v>1.2695E+20</v>
      </c>
      <c r="D7725" s="10">
        <v>1370542.976</v>
      </c>
    </row>
    <row r="7726" spans="1:4">
      <c r="A7726" t="str">
        <f>'hourly electricity demand texas'!B7725</f>
        <v>11/18/2020 7 p.m. CST</v>
      </c>
      <c r="B7726" s="49">
        <v>122261017</v>
      </c>
      <c r="C7726" s="50">
        <v>1.22261E+20</v>
      </c>
      <c r="D7726" s="10">
        <v>508054.79100000003</v>
      </c>
    </row>
    <row r="7727" spans="1:4">
      <c r="A7727" t="str">
        <f>'hourly electricity demand texas'!B7726</f>
        <v>11/18/2020 8 p.m. CST</v>
      </c>
      <c r="B7727" s="49">
        <v>169124890</v>
      </c>
      <c r="C7727" s="50">
        <v>1.69125E+20</v>
      </c>
      <c r="D7727" s="10">
        <v>511857.07089999999</v>
      </c>
    </row>
    <row r="7728" spans="1:4">
      <c r="A7728" t="str">
        <f>'hourly electricity demand texas'!B7727</f>
        <v>11/18/2020 9 p.m. CST</v>
      </c>
      <c r="B7728" s="49">
        <v>124067335</v>
      </c>
      <c r="C7728" s="50">
        <v>1.24067E+20</v>
      </c>
      <c r="D7728" s="10">
        <v>746740.63370000001</v>
      </c>
    </row>
    <row r="7729" spans="1:4">
      <c r="A7729" t="str">
        <f>'hourly electricity demand texas'!B7728</f>
        <v>11/18/2020 10 p.m. CST</v>
      </c>
      <c r="B7729" s="49">
        <v>103673093</v>
      </c>
      <c r="C7729" s="50">
        <v>1.03673E+20</v>
      </c>
      <c r="D7729" s="10">
        <v>1090505.058</v>
      </c>
    </row>
    <row r="7730" spans="1:4">
      <c r="A7730" t="str">
        <f>'hourly electricity demand texas'!B7729</f>
        <v>11/18/2020 11 p.m. CST</v>
      </c>
      <c r="B7730" s="49">
        <v>255675525</v>
      </c>
      <c r="C7730" s="50">
        <v>2.55676E+20</v>
      </c>
      <c r="D7730" s="10">
        <v>956722.85089999996</v>
      </c>
    </row>
    <row r="7731" spans="1:4">
      <c r="A7731" t="str">
        <f>'hourly electricity demand texas'!B7730</f>
        <v>11/19/2020 12 a.m. CST</v>
      </c>
      <c r="B7731" s="49">
        <v>254042639</v>
      </c>
      <c r="C7731" s="50">
        <v>2.54043E+20</v>
      </c>
      <c r="D7731" s="10">
        <v>478917.783</v>
      </c>
    </row>
    <row r="7732" spans="1:4">
      <c r="A7732" t="str">
        <f>'hourly electricity demand texas'!B7731</f>
        <v>11/19/2020 1 a.m. CST</v>
      </c>
      <c r="B7732" s="49">
        <v>43940515</v>
      </c>
      <c r="C7732" s="50">
        <v>4.39405E+19</v>
      </c>
      <c r="D7732" s="10">
        <v>1062827.1340000001</v>
      </c>
    </row>
    <row r="7733" spans="1:4">
      <c r="A7733" t="str">
        <f>'hourly electricity demand texas'!B7732</f>
        <v>11/19/2020 2 a.m. CST</v>
      </c>
      <c r="B7733" s="49">
        <v>89693144</v>
      </c>
      <c r="C7733" s="50">
        <v>8.96931E+19</v>
      </c>
      <c r="D7733" s="10">
        <v>480273.22960000002</v>
      </c>
    </row>
    <row r="7734" spans="1:4">
      <c r="A7734" t="str">
        <f>'hourly electricity demand texas'!B7733</f>
        <v>11/19/2020 3 a.m. CST</v>
      </c>
      <c r="B7734" s="49">
        <v>70479657</v>
      </c>
      <c r="C7734" s="50">
        <v>7.04797E+19</v>
      </c>
      <c r="D7734" s="10">
        <v>839877.85869999998</v>
      </c>
    </row>
    <row r="7735" spans="1:4">
      <c r="A7735" t="str">
        <f>'hourly electricity demand texas'!B7734</f>
        <v>11/19/2020 4 a.m. CST</v>
      </c>
      <c r="B7735" s="49">
        <v>91637084</v>
      </c>
      <c r="C7735" s="50">
        <v>9.16371E+19</v>
      </c>
      <c r="D7735" s="10">
        <v>1305896.6880000001</v>
      </c>
    </row>
    <row r="7736" spans="1:4">
      <c r="A7736" t="str">
        <f>'hourly electricity demand texas'!B7735</f>
        <v>11/19/2020 5 a.m. CST</v>
      </c>
      <c r="B7736" s="49">
        <v>112760440</v>
      </c>
      <c r="C7736" s="50">
        <v>1.1276E+20</v>
      </c>
      <c r="D7736" s="10">
        <v>609845.63289999997</v>
      </c>
    </row>
    <row r="7737" spans="1:4">
      <c r="A7737" t="str">
        <f>'hourly electricity demand texas'!B7736</f>
        <v>11/19/2020 6 a.m. CST</v>
      </c>
      <c r="B7737" s="49">
        <v>98067930</v>
      </c>
      <c r="C7737" s="50">
        <v>9.80679E+19</v>
      </c>
      <c r="D7737" s="10">
        <v>507460.82949999999</v>
      </c>
    </row>
    <row r="7738" spans="1:4">
      <c r="A7738" t="str">
        <f>'hourly electricity demand texas'!B7737</f>
        <v>11/19/2020 7 a.m. CST</v>
      </c>
      <c r="B7738" s="49">
        <v>107316557</v>
      </c>
      <c r="C7738" s="50">
        <v>1.07317E+20</v>
      </c>
      <c r="D7738" s="10">
        <v>1098289.4920000001</v>
      </c>
    </row>
    <row r="7739" spans="1:4">
      <c r="A7739" t="str">
        <f>'hourly electricity demand texas'!B7738</f>
        <v>11/19/2020 8 a.m. CST</v>
      </c>
      <c r="B7739" s="49">
        <v>121442451</v>
      </c>
      <c r="C7739" s="50">
        <v>1.21442E+20</v>
      </c>
      <c r="D7739" s="10">
        <v>869326.99800000002</v>
      </c>
    </row>
    <row r="7740" spans="1:4">
      <c r="A7740" t="str">
        <f>'hourly electricity demand texas'!B7739</f>
        <v>11/19/2020 9 a.m. CST</v>
      </c>
      <c r="B7740" s="49">
        <v>51647621</v>
      </c>
      <c r="C7740" s="50">
        <v>5.16476E+19</v>
      </c>
      <c r="D7740" s="10">
        <v>1091014.1229999999</v>
      </c>
    </row>
    <row r="7741" spans="1:4">
      <c r="A7741" t="str">
        <f>'hourly electricity demand texas'!B7740</f>
        <v>11/19/2020 10 a.m. CST</v>
      </c>
      <c r="B7741" s="49">
        <v>113480008</v>
      </c>
      <c r="C7741" s="50">
        <v>1.1348E+20</v>
      </c>
      <c r="D7741" s="10">
        <v>499624.6005</v>
      </c>
    </row>
    <row r="7742" spans="1:4">
      <c r="A7742" t="str">
        <f>'hourly electricity demand texas'!B7741</f>
        <v>11/19/2020 11 a.m. CST</v>
      </c>
      <c r="B7742" s="49">
        <v>51659388</v>
      </c>
      <c r="C7742" s="50">
        <v>5.16594E+19</v>
      </c>
      <c r="D7742" s="10">
        <v>1790374.2479999999</v>
      </c>
    </row>
    <row r="7743" spans="1:4">
      <c r="A7743" t="str">
        <f>'hourly electricity demand texas'!B7742</f>
        <v>11/19/2020 12 p.m. CST</v>
      </c>
      <c r="B7743" s="49">
        <v>128533478</v>
      </c>
      <c r="C7743" s="50">
        <v>1.28533E+20</v>
      </c>
      <c r="D7743" s="10">
        <v>1119210.5249999999</v>
      </c>
    </row>
    <row r="7744" spans="1:4">
      <c r="A7744" t="str">
        <f>'hourly electricity demand texas'!B7743</f>
        <v>11/19/2020 1 p.m. CST</v>
      </c>
      <c r="B7744" s="49">
        <v>122558408</v>
      </c>
      <c r="C7744" s="50">
        <v>1.22558E+20</v>
      </c>
      <c r="D7744" s="10">
        <v>1132754.879</v>
      </c>
    </row>
    <row r="7745" spans="1:4">
      <c r="A7745" t="str">
        <f>'hourly electricity demand texas'!B7744</f>
        <v>11/19/2020 2 p.m. CST</v>
      </c>
      <c r="B7745" s="49">
        <v>133020273</v>
      </c>
      <c r="C7745" s="50">
        <v>1.3302E+20</v>
      </c>
      <c r="D7745" s="10">
        <v>747088.80850000004</v>
      </c>
    </row>
    <row r="7746" spans="1:4">
      <c r="A7746" t="str">
        <f>'hourly electricity demand texas'!B7745</f>
        <v>11/19/2020 3 p.m. CST</v>
      </c>
      <c r="B7746" s="49">
        <v>148441020</v>
      </c>
      <c r="C7746" s="50">
        <v>1.48441E+20</v>
      </c>
      <c r="D7746" s="10">
        <v>759557.60569999996</v>
      </c>
    </row>
    <row r="7747" spans="1:4">
      <c r="A7747" t="str">
        <f>'hourly electricity demand texas'!B7746</f>
        <v>11/19/2020 4 p.m. CST</v>
      </c>
      <c r="B7747" s="49">
        <v>164120923</v>
      </c>
      <c r="C7747" s="50">
        <v>1.64121E+20</v>
      </c>
      <c r="D7747" s="10">
        <v>982913.81969999999</v>
      </c>
    </row>
    <row r="7748" spans="1:4">
      <c r="A7748" t="str">
        <f>'hourly electricity demand texas'!B7747</f>
        <v>11/19/2020 5 p.m. CST</v>
      </c>
      <c r="B7748" s="49">
        <v>130493845</v>
      </c>
      <c r="C7748" s="50">
        <v>1.30494E+20</v>
      </c>
      <c r="D7748" s="10">
        <v>753913.64099999995</v>
      </c>
    </row>
    <row r="7749" spans="1:4">
      <c r="A7749" t="str">
        <f>'hourly electricity demand texas'!B7748</f>
        <v>11/19/2020 6 p.m. CST</v>
      </c>
      <c r="B7749" s="49">
        <v>109334807</v>
      </c>
      <c r="C7749" s="50">
        <v>1.09335E+20</v>
      </c>
      <c r="D7749" s="10">
        <v>622989.93559999997</v>
      </c>
    </row>
    <row r="7750" spans="1:4">
      <c r="A7750" t="str">
        <f>'hourly electricity demand texas'!B7749</f>
        <v>11/19/2020 7 p.m. CST</v>
      </c>
      <c r="B7750" s="49">
        <v>114437334</v>
      </c>
      <c r="C7750" s="50">
        <v>1.14437E+20</v>
      </c>
      <c r="D7750" s="10">
        <v>1189980.2779999999</v>
      </c>
    </row>
    <row r="7751" spans="1:4">
      <c r="A7751" t="str">
        <f>'hourly electricity demand texas'!B7750</f>
        <v>11/19/2020 8 p.m. CST</v>
      </c>
      <c r="B7751" s="49">
        <v>69678259</v>
      </c>
      <c r="C7751" s="50">
        <v>6.96783E+19</v>
      </c>
      <c r="D7751" s="10">
        <v>466383.08649999998</v>
      </c>
    </row>
    <row r="7752" spans="1:4">
      <c r="A7752" t="str">
        <f>'hourly electricity demand texas'!B7751</f>
        <v>11/19/2020 9 p.m. CST</v>
      </c>
      <c r="B7752" s="49">
        <v>202621140</v>
      </c>
      <c r="C7752" s="50">
        <v>2.02621E+20</v>
      </c>
      <c r="D7752" s="10">
        <v>257751.34</v>
      </c>
    </row>
    <row r="7753" spans="1:4">
      <c r="A7753" t="str">
        <f>'hourly electricity demand texas'!B7752</f>
        <v>11/19/2020 10 p.m. CST</v>
      </c>
      <c r="B7753" s="49">
        <v>186151934</v>
      </c>
      <c r="C7753" s="50">
        <v>1.86152E+20</v>
      </c>
      <c r="D7753" s="10">
        <v>1011572.411</v>
      </c>
    </row>
    <row r="7754" spans="1:4">
      <c r="A7754" t="str">
        <f>'hourly electricity demand texas'!B7753</f>
        <v>11/19/2020 11 p.m. CST</v>
      </c>
      <c r="B7754" s="49">
        <v>86612062</v>
      </c>
      <c r="C7754" s="50">
        <v>8.66121E+19</v>
      </c>
      <c r="D7754" s="10">
        <v>377506.55119999999</v>
      </c>
    </row>
    <row r="7755" spans="1:4">
      <c r="A7755" t="str">
        <f>'hourly electricity demand texas'!B7754</f>
        <v>11/20/2020 12 a.m. CST</v>
      </c>
      <c r="B7755" s="49">
        <v>103460212</v>
      </c>
      <c r="C7755" s="50">
        <v>1.0346E+20</v>
      </c>
      <c r="D7755" s="10">
        <v>491785.27759999997</v>
      </c>
    </row>
    <row r="7756" spans="1:4">
      <c r="A7756" t="str">
        <f>'hourly electricity demand texas'!B7755</f>
        <v>11/20/2020 1 a.m. CST</v>
      </c>
      <c r="B7756" s="49">
        <v>166267212</v>
      </c>
      <c r="C7756" s="50">
        <v>1.66267E+20</v>
      </c>
      <c r="D7756" s="10">
        <v>485815.91899999999</v>
      </c>
    </row>
    <row r="7757" spans="1:4">
      <c r="A7757" t="str">
        <f>'hourly electricity demand texas'!B7756</f>
        <v>11/20/2020 2 a.m. CST</v>
      </c>
      <c r="B7757" s="49">
        <v>176675108</v>
      </c>
      <c r="C7757" s="50">
        <v>1.76675E+20</v>
      </c>
      <c r="D7757" s="10">
        <v>725706.88619999995</v>
      </c>
    </row>
    <row r="7758" spans="1:4">
      <c r="A7758" t="str">
        <f>'hourly electricity demand texas'!B7757</f>
        <v>11/20/2020 3 a.m. CST</v>
      </c>
      <c r="B7758" s="49">
        <v>167857157</v>
      </c>
      <c r="C7758" s="50">
        <v>1.67857E+20</v>
      </c>
      <c r="D7758" s="10">
        <v>481355.59639999998</v>
      </c>
    </row>
    <row r="7759" spans="1:4">
      <c r="A7759" t="str">
        <f>'hourly electricity demand texas'!B7758</f>
        <v>11/20/2020 4 a.m. CST</v>
      </c>
      <c r="B7759" s="49">
        <v>197009280</v>
      </c>
      <c r="C7759" s="50">
        <v>1.97009E+20</v>
      </c>
      <c r="D7759" s="10">
        <v>713220.32700000005</v>
      </c>
    </row>
    <row r="7760" spans="1:4">
      <c r="A7760" t="str">
        <f>'hourly electricity demand texas'!B7759</f>
        <v>11/20/2020 5 a.m. CST</v>
      </c>
      <c r="B7760" s="49">
        <v>123023904</v>
      </c>
      <c r="C7760" s="50">
        <v>1.23024E+20</v>
      </c>
      <c r="D7760" s="10">
        <v>377282.79249999998</v>
      </c>
    </row>
    <row r="7761" spans="1:4">
      <c r="A7761" t="str">
        <f>'hourly electricity demand texas'!B7760</f>
        <v>11/20/2020 6 a.m. CST</v>
      </c>
      <c r="B7761" s="49">
        <v>134206950</v>
      </c>
      <c r="C7761" s="50">
        <v>1.34207E+20</v>
      </c>
      <c r="D7761" s="10">
        <v>732464.69570000004</v>
      </c>
    </row>
    <row r="7762" spans="1:4">
      <c r="A7762" t="str">
        <f>'hourly electricity demand texas'!B7761</f>
        <v>11/20/2020 7 a.m. CST</v>
      </c>
      <c r="B7762" s="49">
        <v>165016780</v>
      </c>
      <c r="C7762" s="50">
        <v>1.65017E+20</v>
      </c>
      <c r="D7762" s="10">
        <v>256710.32070000001</v>
      </c>
    </row>
    <row r="7763" spans="1:4">
      <c r="A7763" t="str">
        <f>'hourly electricity demand texas'!B7762</f>
        <v>11/20/2020 8 a.m. CST</v>
      </c>
      <c r="B7763" s="49">
        <v>252845053</v>
      </c>
      <c r="C7763" s="50">
        <v>2.52845E+20</v>
      </c>
      <c r="D7763" s="10">
        <v>844024.09109999996</v>
      </c>
    </row>
    <row r="7764" spans="1:4">
      <c r="A7764" t="str">
        <f>'hourly electricity demand texas'!B7763</f>
        <v>11/20/2020 9 a.m. CST</v>
      </c>
      <c r="B7764" s="49">
        <v>167810569</v>
      </c>
      <c r="C7764" s="50">
        <v>1.67811E+20</v>
      </c>
      <c r="D7764" s="10">
        <v>711241.34750000003</v>
      </c>
    </row>
    <row r="7765" spans="1:4">
      <c r="A7765" t="str">
        <f>'hourly electricity demand texas'!B7764</f>
        <v>11/20/2020 10 a.m. CST</v>
      </c>
      <c r="B7765" s="49">
        <v>107202390</v>
      </c>
      <c r="C7765" s="50">
        <v>1.07202E+20</v>
      </c>
      <c r="D7765" s="10">
        <v>731000.08730000001</v>
      </c>
    </row>
    <row r="7766" spans="1:4">
      <c r="A7766" t="str">
        <f>'hourly electricity demand texas'!B7765</f>
        <v>11/20/2020 11 a.m. CST</v>
      </c>
      <c r="B7766" s="49">
        <v>125544327</v>
      </c>
      <c r="C7766" s="50">
        <v>1.25544E+20</v>
      </c>
      <c r="D7766" s="10">
        <v>853726.02179999999</v>
      </c>
    </row>
    <row r="7767" spans="1:4">
      <c r="A7767" t="str">
        <f>'hourly electricity demand texas'!B7766</f>
        <v>11/20/2020 12 p.m. CST</v>
      </c>
      <c r="B7767" s="49">
        <v>79744326</v>
      </c>
      <c r="C7767" s="50">
        <v>7.97443E+19</v>
      </c>
      <c r="D7767" s="10">
        <v>994464.95589999994</v>
      </c>
    </row>
    <row r="7768" spans="1:4">
      <c r="A7768" t="str">
        <f>'hourly electricity demand texas'!B7767</f>
        <v>11/20/2020 1 p.m. CST</v>
      </c>
      <c r="B7768" s="49">
        <v>177777560</v>
      </c>
      <c r="C7768" s="50">
        <v>1.77778E+20</v>
      </c>
      <c r="D7768" s="10">
        <v>746497.82070000004</v>
      </c>
    </row>
    <row r="7769" spans="1:4">
      <c r="A7769" t="str">
        <f>'hourly electricity demand texas'!B7768</f>
        <v>11/20/2020 2 p.m. CST</v>
      </c>
      <c r="B7769" s="49">
        <v>122520564</v>
      </c>
      <c r="C7769" s="50">
        <v>1.22521E+20</v>
      </c>
      <c r="D7769" s="10">
        <v>514381.57370000001</v>
      </c>
    </row>
    <row r="7770" spans="1:4">
      <c r="A7770" t="str">
        <f>'hourly electricity demand texas'!B7769</f>
        <v>11/20/2020 3 p.m. CST</v>
      </c>
      <c r="B7770" s="49">
        <v>175535269</v>
      </c>
      <c r="C7770" s="50">
        <v>1.75535E+20</v>
      </c>
      <c r="D7770" s="10">
        <v>912627.53249999997</v>
      </c>
    </row>
    <row r="7771" spans="1:4">
      <c r="A7771" t="str">
        <f>'hourly electricity demand texas'!B7770</f>
        <v>11/20/2020 4 p.m. CST</v>
      </c>
      <c r="B7771" s="49">
        <v>109585817</v>
      </c>
      <c r="C7771" s="50">
        <v>1.09586E+20</v>
      </c>
      <c r="D7771" s="10">
        <v>392100.82199999999</v>
      </c>
    </row>
    <row r="7772" spans="1:4">
      <c r="A7772" t="str">
        <f>'hourly electricity demand texas'!B7771</f>
        <v>11/20/2020 5 p.m. CST</v>
      </c>
      <c r="B7772" s="49">
        <v>131464856</v>
      </c>
      <c r="C7772" s="50">
        <v>1.31465E+20</v>
      </c>
      <c r="D7772" s="10">
        <v>1397626.247</v>
      </c>
    </row>
    <row r="7773" spans="1:4">
      <c r="A7773" t="str">
        <f>'hourly electricity demand texas'!B7772</f>
        <v>11/20/2020 6 p.m. CST</v>
      </c>
      <c r="B7773" s="49">
        <v>202741927</v>
      </c>
      <c r="C7773" s="50">
        <v>2.02742E+20</v>
      </c>
      <c r="D7773" s="10">
        <v>871214.7635</v>
      </c>
    </row>
    <row r="7774" spans="1:4">
      <c r="A7774" t="str">
        <f>'hourly electricity demand texas'!B7773</f>
        <v>11/20/2020 7 p.m. CST</v>
      </c>
      <c r="B7774" s="49">
        <v>140045124</v>
      </c>
      <c r="C7774" s="50">
        <v>1.40045E+20</v>
      </c>
      <c r="D7774" s="10">
        <v>651695.277</v>
      </c>
    </row>
    <row r="7775" spans="1:4">
      <c r="A7775" t="str">
        <f>'hourly electricity demand texas'!B7774</f>
        <v>11/20/2020 8 p.m. CST</v>
      </c>
      <c r="B7775" s="49">
        <v>125783118</v>
      </c>
      <c r="C7775" s="50">
        <v>1.25783E+20</v>
      </c>
      <c r="D7775" s="10">
        <v>510428.08740000002</v>
      </c>
    </row>
    <row r="7776" spans="1:4">
      <c r="A7776" t="str">
        <f>'hourly electricity demand texas'!B7775</f>
        <v>11/20/2020 9 p.m. CST</v>
      </c>
      <c r="B7776" s="49">
        <v>226808658</v>
      </c>
      <c r="C7776" s="50">
        <v>2.26809E+20</v>
      </c>
      <c r="D7776" s="10">
        <v>1100237.98</v>
      </c>
    </row>
    <row r="7777" spans="1:4">
      <c r="A7777" t="str">
        <f>'hourly electricity demand texas'!B7776</f>
        <v>11/20/2020 10 p.m. CST</v>
      </c>
      <c r="B7777" s="49">
        <v>83212425</v>
      </c>
      <c r="C7777" s="50">
        <v>8.32124E+19</v>
      </c>
      <c r="D7777" s="10">
        <v>1073030.8829999999</v>
      </c>
    </row>
    <row r="7778" spans="1:4">
      <c r="A7778" t="str">
        <f>'hourly electricity demand texas'!B7777</f>
        <v>11/20/2020 11 p.m. CST</v>
      </c>
      <c r="B7778" s="49">
        <v>73110215</v>
      </c>
      <c r="C7778" s="50">
        <v>7.31102E+19</v>
      </c>
      <c r="D7778" s="10">
        <v>949294.79810000001</v>
      </c>
    </row>
    <row r="7779" spans="1:4">
      <c r="A7779" t="str">
        <f>'hourly electricity demand texas'!B7778</f>
        <v>11/21/2020 12 a.m. CST</v>
      </c>
      <c r="B7779" s="49">
        <v>228897174</v>
      </c>
      <c r="C7779" s="50">
        <v>2.28897E+20</v>
      </c>
      <c r="D7779" s="10">
        <v>930308.84120000002</v>
      </c>
    </row>
    <row r="7780" spans="1:4">
      <c r="A7780" t="str">
        <f>'hourly electricity demand texas'!B7779</f>
        <v>11/21/2020 1 a.m. CST</v>
      </c>
      <c r="B7780" s="49">
        <v>106635182</v>
      </c>
      <c r="C7780" s="50">
        <v>1.06635E+20</v>
      </c>
      <c r="D7780" s="10">
        <v>717763.77220000001</v>
      </c>
    </row>
    <row r="7781" spans="1:4">
      <c r="A7781" t="str">
        <f>'hourly electricity demand texas'!B7780</f>
        <v>11/21/2020 2 a.m. CST</v>
      </c>
      <c r="B7781" s="49">
        <v>138041434</v>
      </c>
      <c r="C7781" s="50">
        <v>1.38041E+20</v>
      </c>
      <c r="D7781" s="10">
        <v>820931.93900000001</v>
      </c>
    </row>
    <row r="7782" spans="1:4">
      <c r="A7782" t="str">
        <f>'hourly electricity demand texas'!B7781</f>
        <v>11/21/2020 3 a.m. CST</v>
      </c>
      <c r="B7782" s="49">
        <v>216910125</v>
      </c>
      <c r="C7782" s="50">
        <v>2.1691E+20</v>
      </c>
      <c r="D7782" s="10">
        <v>936791.14850000001</v>
      </c>
    </row>
    <row r="7783" spans="1:4">
      <c r="A7783" t="str">
        <f>'hourly electricity demand texas'!B7782</f>
        <v>11/21/2020 4 a.m. CST</v>
      </c>
      <c r="B7783" s="49">
        <v>176996921</v>
      </c>
      <c r="C7783" s="50">
        <v>1.76997E+20</v>
      </c>
      <c r="D7783" s="10">
        <v>1287083.4680000001</v>
      </c>
    </row>
    <row r="7784" spans="1:4">
      <c r="A7784" t="str">
        <f>'hourly electricity demand texas'!B7783</f>
        <v>11/21/2020 5 a.m. CST</v>
      </c>
      <c r="B7784" s="49">
        <v>200365019</v>
      </c>
      <c r="C7784" s="50">
        <v>2.00365E+20</v>
      </c>
      <c r="D7784" s="10">
        <v>944699.61410000001</v>
      </c>
    </row>
    <row r="7785" spans="1:4">
      <c r="A7785" t="str">
        <f>'hourly electricity demand texas'!B7784</f>
        <v>11/21/2020 6 a.m. CST</v>
      </c>
      <c r="B7785" s="49">
        <v>133215661</v>
      </c>
      <c r="C7785" s="50">
        <v>1.33216E+20</v>
      </c>
      <c r="D7785" s="10">
        <v>607990.23549999995</v>
      </c>
    </row>
    <row r="7786" spans="1:4">
      <c r="A7786" t="str">
        <f>'hourly electricity demand texas'!B7785</f>
        <v>11/21/2020 7 a.m. CST</v>
      </c>
      <c r="B7786" s="49">
        <v>58929969</v>
      </c>
      <c r="C7786" s="50">
        <v>5.893E+19</v>
      </c>
      <c r="D7786" s="10">
        <v>609109.53859999997</v>
      </c>
    </row>
    <row r="7787" spans="1:4">
      <c r="A7787" t="str">
        <f>'hourly electricity demand texas'!B7786</f>
        <v>11/21/2020 8 a.m. CST</v>
      </c>
      <c r="B7787" s="49">
        <v>34361303</v>
      </c>
      <c r="C7787" s="50">
        <v>3.43613E+19</v>
      </c>
      <c r="D7787" s="10">
        <v>505482.54399999999</v>
      </c>
    </row>
    <row r="7788" spans="1:4">
      <c r="A7788" t="str">
        <f>'hourly electricity demand texas'!B7787</f>
        <v>11/21/2020 9 a.m. CST</v>
      </c>
      <c r="B7788" s="49">
        <v>141630705</v>
      </c>
      <c r="C7788" s="50">
        <v>1.41631E+20</v>
      </c>
      <c r="D7788" s="10">
        <v>966976.10120000003</v>
      </c>
    </row>
    <row r="7789" spans="1:4">
      <c r="A7789" t="str">
        <f>'hourly electricity demand texas'!B7788</f>
        <v>11/21/2020 10 a.m. CST</v>
      </c>
      <c r="B7789" s="49">
        <v>263336882</v>
      </c>
      <c r="C7789" s="50">
        <v>2.63337E+20</v>
      </c>
      <c r="D7789" s="10">
        <v>864870.61569999997</v>
      </c>
    </row>
    <row r="7790" spans="1:4">
      <c r="A7790" t="str">
        <f>'hourly electricity demand texas'!B7789</f>
        <v>11/21/2020 11 a.m. CST</v>
      </c>
      <c r="B7790" s="49">
        <v>143411167</v>
      </c>
      <c r="C7790" s="50">
        <v>1.43411E+20</v>
      </c>
      <c r="D7790" s="10">
        <v>1101617.746</v>
      </c>
    </row>
    <row r="7791" spans="1:4">
      <c r="A7791" t="str">
        <f>'hourly electricity demand texas'!B7790</f>
        <v>11/21/2020 12 p.m. CST</v>
      </c>
      <c r="B7791" s="49">
        <v>168993582</v>
      </c>
      <c r="C7791" s="50">
        <v>1.68994E+20</v>
      </c>
      <c r="D7791" s="10">
        <v>382285.49420000002</v>
      </c>
    </row>
    <row r="7792" spans="1:4">
      <c r="A7792" t="str">
        <f>'hourly electricity demand texas'!B7791</f>
        <v>11/21/2020 1 p.m. CST</v>
      </c>
      <c r="B7792" s="49">
        <v>93305784</v>
      </c>
      <c r="C7792" s="50">
        <v>9.33058E+19</v>
      </c>
      <c r="D7792" s="10">
        <v>1155372.3589999999</v>
      </c>
    </row>
    <row r="7793" spans="1:4">
      <c r="A7793" t="str">
        <f>'hourly electricity demand texas'!B7792</f>
        <v>11/21/2020 2 p.m. CST</v>
      </c>
      <c r="B7793" s="49">
        <v>91898936</v>
      </c>
      <c r="C7793" s="50">
        <v>9.18989E+19</v>
      </c>
      <c r="D7793" s="10">
        <v>1135760.4280000001</v>
      </c>
    </row>
    <row r="7794" spans="1:4">
      <c r="A7794" t="str">
        <f>'hourly electricity demand texas'!B7793</f>
        <v>11/21/2020 3 p.m. CST</v>
      </c>
      <c r="B7794" s="49">
        <v>157892100</v>
      </c>
      <c r="C7794" s="50">
        <v>1.57892E+20</v>
      </c>
      <c r="D7794" s="10">
        <v>783047.15399999998</v>
      </c>
    </row>
    <row r="7795" spans="1:4">
      <c r="A7795" t="str">
        <f>'hourly electricity demand texas'!B7794</f>
        <v>11/21/2020 4 p.m. CST</v>
      </c>
      <c r="B7795" s="49">
        <v>273022836</v>
      </c>
      <c r="C7795" s="50">
        <v>2.73023E+20</v>
      </c>
      <c r="D7795" s="10">
        <v>901248.6483</v>
      </c>
    </row>
    <row r="7796" spans="1:4">
      <c r="A7796" t="str">
        <f>'hourly electricity demand texas'!B7795</f>
        <v>11/21/2020 5 p.m. CST</v>
      </c>
      <c r="B7796" s="49">
        <v>146362014</v>
      </c>
      <c r="C7796" s="50">
        <v>1.46362E+20</v>
      </c>
      <c r="D7796" s="10">
        <v>1114309.0330000001</v>
      </c>
    </row>
    <row r="7797" spans="1:4">
      <c r="A7797" t="str">
        <f>'hourly electricity demand texas'!B7796</f>
        <v>11/21/2020 6 p.m. CST</v>
      </c>
      <c r="B7797" s="49">
        <v>172699652</v>
      </c>
      <c r="C7797" s="50">
        <v>1.727E+20</v>
      </c>
      <c r="D7797" s="10">
        <v>512789.99550000002</v>
      </c>
    </row>
    <row r="7798" spans="1:4">
      <c r="A7798" t="str">
        <f>'hourly electricity demand texas'!B7797</f>
        <v>11/21/2020 7 p.m. CST</v>
      </c>
      <c r="B7798" s="49">
        <v>162034853</v>
      </c>
      <c r="C7798" s="50">
        <v>1.62035E+20</v>
      </c>
      <c r="D7798" s="10">
        <v>524129.7561</v>
      </c>
    </row>
    <row r="7799" spans="1:4">
      <c r="A7799" t="str">
        <f>'hourly electricity demand texas'!B7798</f>
        <v>11/21/2020 8 p.m. CST</v>
      </c>
      <c r="B7799" s="49">
        <v>144389682</v>
      </c>
      <c r="C7799" s="50">
        <v>1.4439E+20</v>
      </c>
      <c r="D7799" s="10">
        <v>1367871.87</v>
      </c>
    </row>
    <row r="7800" spans="1:4">
      <c r="A7800" t="str">
        <f>'hourly electricity demand texas'!B7799</f>
        <v>11/21/2020 9 p.m. CST</v>
      </c>
      <c r="B7800" s="49">
        <v>62135669</v>
      </c>
      <c r="C7800" s="50">
        <v>6.21357E+19</v>
      </c>
      <c r="D7800" s="10">
        <v>504761.53779999999</v>
      </c>
    </row>
    <row r="7801" spans="1:4">
      <c r="A7801" t="str">
        <f>'hourly electricity demand texas'!B7800</f>
        <v>11/21/2020 10 p.m. CST</v>
      </c>
      <c r="B7801" s="49">
        <v>111663657</v>
      </c>
      <c r="C7801" s="50">
        <v>1.11664E+20</v>
      </c>
      <c r="D7801" s="10">
        <v>982141.84069999994</v>
      </c>
    </row>
    <row r="7802" spans="1:4">
      <c r="A7802" t="str">
        <f>'hourly electricity demand texas'!B7801</f>
        <v>11/21/2020 11 p.m. CST</v>
      </c>
      <c r="B7802" s="49">
        <v>61746475</v>
      </c>
      <c r="C7802" s="50">
        <v>6.17465E+19</v>
      </c>
      <c r="D7802" s="10">
        <v>848509.6274</v>
      </c>
    </row>
    <row r="7803" spans="1:4">
      <c r="A7803" t="str">
        <f>'hourly electricity demand texas'!B7802</f>
        <v>11/22/2020 12 a.m. CST</v>
      </c>
      <c r="B7803" s="49">
        <v>270645246</v>
      </c>
      <c r="C7803" s="50">
        <v>2.70645E+20</v>
      </c>
      <c r="D7803" s="10">
        <v>1222619.9450000001</v>
      </c>
    </row>
    <row r="7804" spans="1:4">
      <c r="A7804" t="str">
        <f>'hourly electricity demand texas'!B7803</f>
        <v>11/22/2020 1 a.m. CST</v>
      </c>
      <c r="B7804" s="49">
        <v>183937038</v>
      </c>
      <c r="C7804" s="50">
        <v>1.83937E+20</v>
      </c>
      <c r="D7804" s="10">
        <v>1217506.8840000001</v>
      </c>
    </row>
    <row r="7805" spans="1:4">
      <c r="A7805" t="str">
        <f>'hourly electricity demand texas'!B7804</f>
        <v>11/22/2020 2 a.m. CST</v>
      </c>
      <c r="B7805" s="49">
        <v>156568155</v>
      </c>
      <c r="C7805" s="50">
        <v>1.56568E+20</v>
      </c>
      <c r="D7805" s="10">
        <v>729851.61690000002</v>
      </c>
    </row>
    <row r="7806" spans="1:4">
      <c r="A7806" t="str">
        <f>'hourly electricity demand texas'!B7805</f>
        <v>11/22/2020 3 a.m. CST</v>
      </c>
      <c r="B7806" s="49">
        <v>139185424</v>
      </c>
      <c r="C7806" s="50">
        <v>1.39185E+20</v>
      </c>
      <c r="D7806" s="10">
        <v>254996.6404</v>
      </c>
    </row>
    <row r="7807" spans="1:4">
      <c r="A7807" t="str">
        <f>'hourly electricity demand texas'!B7806</f>
        <v>11/22/2020 4 a.m. CST</v>
      </c>
      <c r="B7807" s="49">
        <v>98110366</v>
      </c>
      <c r="C7807" s="50">
        <v>9.81104E+19</v>
      </c>
      <c r="D7807" s="10">
        <v>259838.1263</v>
      </c>
    </row>
    <row r="7808" spans="1:4">
      <c r="A7808" t="str">
        <f>'hourly electricity demand texas'!B7807</f>
        <v>11/22/2020 5 a.m. CST</v>
      </c>
      <c r="B7808" s="49">
        <v>123366962</v>
      </c>
      <c r="C7808" s="50">
        <v>1.23367E+20</v>
      </c>
      <c r="D7808" s="10">
        <v>972643.77800000005</v>
      </c>
    </row>
    <row r="7809" spans="1:4">
      <c r="A7809" t="str">
        <f>'hourly electricity demand texas'!B7808</f>
        <v>11/22/2020 6 a.m. CST</v>
      </c>
      <c r="B7809" s="49">
        <v>270514842</v>
      </c>
      <c r="C7809" s="50">
        <v>2.70515E+20</v>
      </c>
      <c r="D7809" s="10">
        <v>1190464.814</v>
      </c>
    </row>
    <row r="7810" spans="1:4">
      <c r="A7810" t="str">
        <f>'hourly electricity demand texas'!B7809</f>
        <v>11/22/2020 7 a.m. CST</v>
      </c>
      <c r="B7810" s="49">
        <v>260405488</v>
      </c>
      <c r="C7810" s="50">
        <v>2.60405E+20</v>
      </c>
      <c r="D7810" s="10">
        <v>857689.55669999996</v>
      </c>
    </row>
    <row r="7811" spans="1:4">
      <c r="A7811" t="str">
        <f>'hourly electricity demand texas'!B7810</f>
        <v>11/22/2020 8 a.m. CST</v>
      </c>
      <c r="B7811" s="49">
        <v>108432834</v>
      </c>
      <c r="C7811" s="50">
        <v>1.08433E+20</v>
      </c>
      <c r="D7811" s="10">
        <v>1090655.679</v>
      </c>
    </row>
    <row r="7812" spans="1:4">
      <c r="A7812" t="str">
        <f>'hourly electricity demand texas'!B7811</f>
        <v>11/22/2020 9 a.m. CST</v>
      </c>
      <c r="B7812" s="49">
        <v>176945122</v>
      </c>
      <c r="C7812" s="50">
        <v>1.76945E+20</v>
      </c>
      <c r="D7812" s="10">
        <v>374027.87709999998</v>
      </c>
    </row>
    <row r="7813" spans="1:4">
      <c r="A7813" t="str">
        <f>'hourly electricity demand texas'!B7812</f>
        <v>11/22/2020 10 a.m. CST</v>
      </c>
      <c r="B7813" s="49">
        <v>127953191</v>
      </c>
      <c r="C7813" s="50">
        <v>1.27953E+20</v>
      </c>
      <c r="D7813" s="10">
        <v>619411.00670000003</v>
      </c>
    </row>
    <row r="7814" spans="1:4">
      <c r="A7814" t="str">
        <f>'hourly electricity demand texas'!B7813</f>
        <v>11/22/2020 11 a.m. CST</v>
      </c>
      <c r="B7814" s="49">
        <v>184786516</v>
      </c>
      <c r="C7814" s="50">
        <v>1.84787E+20</v>
      </c>
      <c r="D7814" s="10">
        <v>1102081.362</v>
      </c>
    </row>
    <row r="7815" spans="1:4">
      <c r="A7815" t="str">
        <f>'hourly electricity demand texas'!B7814</f>
        <v>11/22/2020 12 p.m. CST</v>
      </c>
      <c r="B7815" s="49">
        <v>138565688</v>
      </c>
      <c r="C7815" s="50">
        <v>1.38566E+20</v>
      </c>
      <c r="D7815" s="10">
        <v>1327384.557</v>
      </c>
    </row>
    <row r="7816" spans="1:4">
      <c r="A7816" t="str">
        <f>'hourly electricity demand texas'!B7815</f>
        <v>11/22/2020 1 p.m. CST</v>
      </c>
      <c r="B7816" s="49">
        <v>254860373</v>
      </c>
      <c r="C7816" s="50">
        <v>2.5486E+20</v>
      </c>
      <c r="D7816" s="10">
        <v>982943.74509999994</v>
      </c>
    </row>
    <row r="7817" spans="1:4">
      <c r="A7817" t="str">
        <f>'hourly electricity demand texas'!B7816</f>
        <v>11/22/2020 2 p.m. CST</v>
      </c>
      <c r="B7817" s="49">
        <v>136619098</v>
      </c>
      <c r="C7817" s="50">
        <v>1.36619E+20</v>
      </c>
      <c r="D7817" s="10">
        <v>974910.78810000001</v>
      </c>
    </row>
    <row r="7818" spans="1:4">
      <c r="A7818" t="str">
        <f>'hourly electricity demand texas'!B7817</f>
        <v>11/22/2020 3 p.m. CST</v>
      </c>
      <c r="B7818" s="49">
        <v>47403942</v>
      </c>
      <c r="C7818" s="50">
        <v>4.74039E+19</v>
      </c>
      <c r="D7818" s="10">
        <v>861312.58360000001</v>
      </c>
    </row>
    <row r="7819" spans="1:4">
      <c r="A7819" t="str">
        <f>'hourly electricity demand texas'!B7818</f>
        <v>11/22/2020 4 p.m. CST</v>
      </c>
      <c r="B7819" s="49">
        <v>167438793</v>
      </c>
      <c r="C7819" s="50">
        <v>1.67439E+20</v>
      </c>
      <c r="D7819" s="10">
        <v>856736.60250000004</v>
      </c>
    </row>
    <row r="7820" spans="1:4">
      <c r="A7820" t="str">
        <f>'hourly electricity demand texas'!B7819</f>
        <v>11/22/2020 5 p.m. CST</v>
      </c>
      <c r="B7820" s="49">
        <v>190692225</v>
      </c>
      <c r="C7820" s="50">
        <v>1.90692E+20</v>
      </c>
      <c r="D7820" s="10">
        <v>387429.27110000001</v>
      </c>
    </row>
    <row r="7821" spans="1:4">
      <c r="A7821" t="str">
        <f>'hourly electricity demand texas'!B7820</f>
        <v>11/22/2020 6 p.m. CST</v>
      </c>
      <c r="B7821" s="49">
        <v>197847343</v>
      </c>
      <c r="C7821" s="50">
        <v>1.97847E+20</v>
      </c>
      <c r="D7821" s="10">
        <v>748164.11809999996</v>
      </c>
    </row>
    <row r="7822" spans="1:4">
      <c r="A7822" t="str">
        <f>'hourly electricity demand texas'!B7821</f>
        <v>11/22/2020 7 p.m. CST</v>
      </c>
      <c r="B7822" s="49">
        <v>124664223</v>
      </c>
      <c r="C7822" s="50">
        <v>1.24664E+20</v>
      </c>
      <c r="D7822" s="10">
        <v>379286.91149999999</v>
      </c>
    </row>
    <row r="7823" spans="1:4">
      <c r="A7823" t="str">
        <f>'hourly electricity demand texas'!B7822</f>
        <v>11/22/2020 8 p.m. CST</v>
      </c>
      <c r="B7823" s="49">
        <v>124844411</v>
      </c>
      <c r="C7823" s="50">
        <v>1.24844E+20</v>
      </c>
      <c r="D7823" s="10">
        <v>1433940.33</v>
      </c>
    </row>
    <row r="7824" spans="1:4">
      <c r="A7824" t="str">
        <f>'hourly electricity demand texas'!B7823</f>
        <v>11/22/2020 9 p.m. CST</v>
      </c>
      <c r="B7824" s="49">
        <v>123864002</v>
      </c>
      <c r="C7824" s="50">
        <v>1.23864E+20</v>
      </c>
      <c r="D7824" s="10">
        <v>1077072.1429999999</v>
      </c>
    </row>
    <row r="7825" spans="1:4">
      <c r="A7825" t="str">
        <f>'hourly electricity demand texas'!B7824</f>
        <v>11/22/2020 10 p.m. CST</v>
      </c>
      <c r="B7825" s="49">
        <v>144877352</v>
      </c>
      <c r="C7825" s="50">
        <v>1.44877E+20</v>
      </c>
      <c r="D7825" s="10">
        <v>835646.59519999998</v>
      </c>
    </row>
    <row r="7826" spans="1:4">
      <c r="A7826" t="str">
        <f>'hourly electricity demand texas'!B7825</f>
        <v>11/22/2020 11 p.m. CST</v>
      </c>
      <c r="B7826" s="49">
        <v>184245941</v>
      </c>
      <c r="C7826" s="50">
        <v>1.84246E+20</v>
      </c>
      <c r="D7826" s="10">
        <v>842233.52119999996</v>
      </c>
    </row>
    <row r="7827" spans="1:4">
      <c r="A7827" t="str">
        <f>'hourly electricity demand texas'!B7826</f>
        <v>11/23/2020 12 a.m. CST</v>
      </c>
      <c r="B7827" s="49">
        <v>190913003</v>
      </c>
      <c r="C7827" s="50">
        <v>1.90913E+20</v>
      </c>
      <c r="D7827" s="10">
        <v>359430.02260000003</v>
      </c>
    </row>
    <row r="7828" spans="1:4">
      <c r="A7828" t="str">
        <f>'hourly electricity demand texas'!B7827</f>
        <v>11/23/2020 1 a.m. CST</v>
      </c>
      <c r="B7828" s="49">
        <v>72254001</v>
      </c>
      <c r="C7828" s="50">
        <v>7.2254E+19</v>
      </c>
      <c r="D7828" s="10">
        <v>949971.56830000004</v>
      </c>
    </row>
    <row r="7829" spans="1:4">
      <c r="A7829" t="str">
        <f>'hourly electricity demand texas'!B7828</f>
        <v>11/23/2020 2 a.m. CST</v>
      </c>
      <c r="B7829" s="49">
        <v>96375523</v>
      </c>
      <c r="C7829" s="50">
        <v>9.63755E+19</v>
      </c>
      <c r="D7829" s="10">
        <v>1521970.7819999999</v>
      </c>
    </row>
    <row r="7830" spans="1:4">
      <c r="A7830" t="str">
        <f>'hourly electricity demand texas'!B7829</f>
        <v>11/23/2020 3 a.m. CST</v>
      </c>
      <c r="B7830" s="49">
        <v>164746997</v>
      </c>
      <c r="C7830" s="50">
        <v>1.64747E+20</v>
      </c>
      <c r="D7830" s="10">
        <v>1518856.753</v>
      </c>
    </row>
    <row r="7831" spans="1:4">
      <c r="A7831" t="str">
        <f>'hourly electricity demand texas'!B7830</f>
        <v>11/23/2020 4 a.m. CST</v>
      </c>
      <c r="B7831" s="49">
        <v>160122214</v>
      </c>
      <c r="C7831" s="50">
        <v>1.60122E+20</v>
      </c>
      <c r="D7831" s="10">
        <v>593228.42209999997</v>
      </c>
    </row>
    <row r="7832" spans="1:4">
      <c r="A7832" t="str">
        <f>'hourly electricity demand texas'!B7831</f>
        <v>11/23/2020 5 a.m. CST</v>
      </c>
      <c r="B7832" s="49">
        <v>66627404</v>
      </c>
      <c r="C7832" s="50">
        <v>6.66274E+19</v>
      </c>
      <c r="D7832" s="10">
        <v>938707.77040000004</v>
      </c>
    </row>
    <row r="7833" spans="1:4">
      <c r="A7833" t="str">
        <f>'hourly electricity demand texas'!B7832</f>
        <v>11/23/2020 6 a.m. CST</v>
      </c>
      <c r="B7833" s="49">
        <v>173456982</v>
      </c>
      <c r="C7833" s="50">
        <v>1.73457E+20</v>
      </c>
      <c r="D7833" s="10">
        <v>707873.29760000005</v>
      </c>
    </row>
    <row r="7834" spans="1:4">
      <c r="A7834" t="str">
        <f>'hourly electricity demand texas'!B7833</f>
        <v>11/23/2020 7 a.m. CST</v>
      </c>
      <c r="B7834" s="49">
        <v>135589675</v>
      </c>
      <c r="C7834" s="50">
        <v>1.3559E+20</v>
      </c>
      <c r="D7834" s="10">
        <v>1052264.2649999999</v>
      </c>
    </row>
    <row r="7835" spans="1:4">
      <c r="A7835" t="str">
        <f>'hourly electricity demand texas'!B7834</f>
        <v>11/23/2020 8 a.m. CST</v>
      </c>
      <c r="B7835" s="49">
        <v>68594740</v>
      </c>
      <c r="C7835" s="50">
        <v>6.85947E+19</v>
      </c>
      <c r="D7835" s="10">
        <v>821706.65009999997</v>
      </c>
    </row>
    <row r="7836" spans="1:4">
      <c r="A7836" t="str">
        <f>'hourly electricity demand texas'!B7835</f>
        <v>11/23/2020 9 a.m. CST</v>
      </c>
      <c r="B7836" s="49">
        <v>86275896</v>
      </c>
      <c r="C7836" s="50">
        <v>8.62759E+19</v>
      </c>
      <c r="D7836" s="10">
        <v>1274289.19</v>
      </c>
    </row>
    <row r="7837" spans="1:4">
      <c r="A7837" t="str">
        <f>'hourly electricity demand texas'!B7836</f>
        <v>11/23/2020 10 a.m. CST</v>
      </c>
      <c r="B7837" s="49">
        <v>96032637</v>
      </c>
      <c r="C7837" s="50">
        <v>9.60326E+19</v>
      </c>
      <c r="D7837" s="10">
        <v>578221.97490000003</v>
      </c>
    </row>
    <row r="7838" spans="1:4">
      <c r="A7838" t="str">
        <f>'hourly electricity demand texas'!B7837</f>
        <v>11/23/2020 11 a.m. CST</v>
      </c>
      <c r="B7838" s="49">
        <v>181241451</v>
      </c>
      <c r="C7838" s="50">
        <v>1.81241E+20</v>
      </c>
      <c r="D7838" s="10">
        <v>367897.55650000001</v>
      </c>
    </row>
    <row r="7839" spans="1:4">
      <c r="A7839" t="str">
        <f>'hourly electricity demand texas'!B7838</f>
        <v>11/23/2020 12 p.m. CST</v>
      </c>
      <c r="B7839" s="49">
        <v>231195121</v>
      </c>
      <c r="C7839" s="50">
        <v>2.31195E+20</v>
      </c>
      <c r="D7839" s="10">
        <v>955228.55130000005</v>
      </c>
    </row>
    <row r="7840" spans="1:4">
      <c r="A7840" t="str">
        <f>'hourly electricity demand texas'!B7839</f>
        <v>11/23/2020 1 p.m. CST</v>
      </c>
      <c r="B7840" s="49">
        <v>203652445</v>
      </c>
      <c r="C7840" s="50">
        <v>2.03652E+20</v>
      </c>
      <c r="D7840" s="10">
        <v>1056291.274</v>
      </c>
    </row>
    <row r="7841" spans="1:4">
      <c r="A7841" t="str">
        <f>'hourly electricity demand texas'!B7840</f>
        <v>11/23/2020 2 p.m. CST</v>
      </c>
      <c r="B7841" s="49">
        <v>80616197</v>
      </c>
      <c r="C7841" s="50">
        <v>8.06162E+19</v>
      </c>
      <c r="D7841" s="10">
        <v>1052874.014</v>
      </c>
    </row>
    <row r="7842" spans="1:4">
      <c r="A7842" t="str">
        <f>'hourly electricity demand texas'!B7841</f>
        <v>11/23/2020 3 p.m. CST</v>
      </c>
      <c r="B7842" s="49">
        <v>111702165</v>
      </c>
      <c r="C7842" s="50">
        <v>1.11702E+20</v>
      </c>
      <c r="D7842" s="10">
        <v>481254.67190000002</v>
      </c>
    </row>
    <row r="7843" spans="1:4">
      <c r="A7843" t="str">
        <f>'hourly electricity demand texas'!B7842</f>
        <v>11/23/2020 4 p.m. CST</v>
      </c>
      <c r="B7843" s="49">
        <v>160575818</v>
      </c>
      <c r="C7843" s="50">
        <v>1.60576E+20</v>
      </c>
      <c r="D7843" s="10">
        <v>965357.95400000003</v>
      </c>
    </row>
    <row r="7844" spans="1:4">
      <c r="A7844" t="str">
        <f>'hourly electricity demand texas'!B7843</f>
        <v>11/23/2020 5 p.m. CST</v>
      </c>
      <c r="B7844" s="49">
        <v>106118625</v>
      </c>
      <c r="C7844" s="50">
        <v>1.06119E+20</v>
      </c>
      <c r="D7844" s="10">
        <v>725208.85930000001</v>
      </c>
    </row>
    <row r="7845" spans="1:4">
      <c r="A7845" t="str">
        <f>'hourly electricity demand texas'!B7844</f>
        <v>11/23/2020 6 p.m. CST</v>
      </c>
      <c r="B7845" s="49">
        <v>146232219</v>
      </c>
      <c r="C7845" s="50">
        <v>1.46232E+20</v>
      </c>
      <c r="D7845" s="10">
        <v>717474.11450000003</v>
      </c>
    </row>
    <row r="7846" spans="1:4">
      <c r="A7846" t="str">
        <f>'hourly electricity demand texas'!B7845</f>
        <v>11/23/2020 7 p.m. CST</v>
      </c>
      <c r="B7846" s="49">
        <v>185409838</v>
      </c>
      <c r="C7846" s="50">
        <v>1.8541E+20</v>
      </c>
      <c r="D7846" s="10">
        <v>1189752.8999999999</v>
      </c>
    </row>
    <row r="7847" spans="1:4">
      <c r="A7847" t="str">
        <f>'hourly electricity demand texas'!B7846</f>
        <v>11/23/2020 8 p.m. CST</v>
      </c>
      <c r="B7847" s="49">
        <v>98434078</v>
      </c>
      <c r="C7847" s="50">
        <v>9.84341E+19</v>
      </c>
      <c r="D7847" s="10">
        <v>946977.36479999998</v>
      </c>
    </row>
    <row r="7848" spans="1:4">
      <c r="A7848" t="str">
        <f>'hourly electricity demand texas'!B7847</f>
        <v>11/23/2020 9 p.m. CST</v>
      </c>
      <c r="B7848" s="49">
        <v>103872574</v>
      </c>
      <c r="C7848" s="50">
        <v>1.03873E+20</v>
      </c>
      <c r="D7848" s="10">
        <v>366933.85139999999</v>
      </c>
    </row>
    <row r="7849" spans="1:4">
      <c r="A7849" t="str">
        <f>'hourly electricity demand texas'!B7848</f>
        <v>11/23/2020 10 p.m. CST</v>
      </c>
      <c r="B7849" s="49">
        <v>178291307</v>
      </c>
      <c r="C7849" s="50">
        <v>1.78291E+20</v>
      </c>
      <c r="D7849" s="10">
        <v>598835.82429999998</v>
      </c>
    </row>
    <row r="7850" spans="1:4">
      <c r="A7850" t="str">
        <f>'hourly electricity demand texas'!B7849</f>
        <v>11/23/2020 11 p.m. CST</v>
      </c>
      <c r="B7850" s="49">
        <v>121899492</v>
      </c>
      <c r="C7850" s="50">
        <v>1.21899E+20</v>
      </c>
      <c r="D7850" s="10">
        <v>935060.23060000001</v>
      </c>
    </row>
    <row r="7851" spans="1:4">
      <c r="A7851" t="str">
        <f>'hourly electricity demand texas'!B7850</f>
        <v>11/24/2020 12 a.m. CST</v>
      </c>
      <c r="B7851" s="49">
        <v>102428615</v>
      </c>
      <c r="C7851" s="50">
        <v>1.02429E+20</v>
      </c>
      <c r="D7851" s="10">
        <v>927620.30619999999</v>
      </c>
    </row>
    <row r="7852" spans="1:4">
      <c r="A7852" t="str">
        <f>'hourly electricity demand texas'!B7851</f>
        <v>11/24/2020 1 a.m. CST</v>
      </c>
      <c r="B7852" s="49">
        <v>87524823</v>
      </c>
      <c r="C7852" s="50">
        <v>8.75248E+19</v>
      </c>
      <c r="D7852" s="10">
        <v>361876.53129999997</v>
      </c>
    </row>
    <row r="7853" spans="1:4">
      <c r="A7853" t="str">
        <f>'hourly electricity demand texas'!B7852</f>
        <v>11/24/2020 2 a.m. CST</v>
      </c>
      <c r="B7853" s="49">
        <v>68437385</v>
      </c>
      <c r="C7853" s="50">
        <v>6.84374E+19</v>
      </c>
      <c r="D7853" s="10">
        <v>817271.85679999995</v>
      </c>
    </row>
    <row r="7854" spans="1:4">
      <c r="A7854" t="str">
        <f>'hourly electricity demand texas'!B7853</f>
        <v>11/24/2020 3 a.m. CST</v>
      </c>
      <c r="B7854" s="49">
        <v>55005593</v>
      </c>
      <c r="C7854" s="50">
        <v>5.50056E+19</v>
      </c>
      <c r="D7854" s="10">
        <v>589922.08570000005</v>
      </c>
    </row>
    <row r="7855" spans="1:4">
      <c r="A7855" t="str">
        <f>'hourly electricity demand texas'!B7854</f>
        <v>11/24/2020 4 a.m. CST</v>
      </c>
      <c r="B7855" s="49">
        <v>122657861</v>
      </c>
      <c r="C7855" s="50">
        <v>1.22658E+20</v>
      </c>
      <c r="D7855" s="10">
        <v>606376.92420000001</v>
      </c>
    </row>
    <row r="7856" spans="1:4">
      <c r="A7856" t="str">
        <f>'hourly electricity demand texas'!B7855</f>
        <v>11/24/2020 5 a.m. CST</v>
      </c>
      <c r="B7856" s="49">
        <v>148150041</v>
      </c>
      <c r="C7856" s="50">
        <v>1.4815E+20</v>
      </c>
      <c r="D7856" s="10">
        <v>483775.66129999998</v>
      </c>
    </row>
    <row r="7857" spans="1:4">
      <c r="A7857" t="str">
        <f>'hourly electricity demand texas'!B7856</f>
        <v>11/24/2020 6 a.m. CST</v>
      </c>
      <c r="B7857" s="49">
        <v>50301288</v>
      </c>
      <c r="C7857" s="50">
        <v>5.03013E+19</v>
      </c>
      <c r="D7857" s="10">
        <v>485662.92119999998</v>
      </c>
    </row>
    <row r="7858" spans="1:4">
      <c r="A7858" t="str">
        <f>'hourly electricity demand texas'!B7857</f>
        <v>11/24/2020 7 a.m. CST</v>
      </c>
      <c r="B7858" s="49">
        <v>144060396</v>
      </c>
      <c r="C7858" s="50">
        <v>1.4406E+20</v>
      </c>
      <c r="D7858" s="10">
        <v>1199325.7050000001</v>
      </c>
    </row>
    <row r="7859" spans="1:4">
      <c r="A7859" t="str">
        <f>'hourly electricity demand texas'!B7858</f>
        <v>11/24/2020 8 a.m. CST</v>
      </c>
      <c r="B7859" s="49">
        <v>178189220</v>
      </c>
      <c r="C7859" s="50">
        <v>1.78189E+20</v>
      </c>
      <c r="D7859" s="10">
        <v>1191507.0419999999</v>
      </c>
    </row>
    <row r="7860" spans="1:4">
      <c r="A7860" t="str">
        <f>'hourly electricity demand texas'!B7859</f>
        <v>11/24/2020 9 a.m. CST</v>
      </c>
      <c r="B7860" s="49">
        <v>109216308</v>
      </c>
      <c r="C7860" s="50">
        <v>1.09216E+20</v>
      </c>
      <c r="D7860" s="10">
        <v>1086392.943</v>
      </c>
    </row>
    <row r="7861" spans="1:4">
      <c r="A7861" t="str">
        <f>'hourly electricity demand texas'!B7860</f>
        <v>11/24/2020 10 a.m. CST</v>
      </c>
      <c r="B7861" s="49">
        <v>142565782</v>
      </c>
      <c r="C7861" s="50">
        <v>1.42566E+20</v>
      </c>
      <c r="D7861" s="10">
        <v>516878.19819999998</v>
      </c>
    </row>
    <row r="7862" spans="1:4">
      <c r="A7862" t="str">
        <f>'hourly electricity demand texas'!B7861</f>
        <v>11/24/2020 11 a.m. CST</v>
      </c>
      <c r="B7862" s="49">
        <v>71249291</v>
      </c>
      <c r="C7862" s="50">
        <v>7.12493E+19</v>
      </c>
      <c r="D7862" s="10">
        <v>627072.63789999997</v>
      </c>
    </row>
    <row r="7863" spans="1:4">
      <c r="A7863" t="str">
        <f>'hourly electricity demand texas'!B7862</f>
        <v>11/24/2020 12 p.m. CST</v>
      </c>
      <c r="B7863" s="49">
        <v>80167261</v>
      </c>
      <c r="C7863" s="50">
        <v>8.01673E+19</v>
      </c>
      <c r="D7863" s="10">
        <v>1118618.2290000001</v>
      </c>
    </row>
    <row r="7864" spans="1:4">
      <c r="A7864" t="str">
        <f>'hourly electricity demand texas'!B7863</f>
        <v>11/24/2020 1 p.m. CST</v>
      </c>
      <c r="B7864" s="49">
        <v>206936162</v>
      </c>
      <c r="C7864" s="50">
        <v>2.06936E+20</v>
      </c>
      <c r="D7864" s="10">
        <v>632608.70189999999</v>
      </c>
    </row>
    <row r="7865" spans="1:4">
      <c r="A7865" t="str">
        <f>'hourly electricity demand texas'!B7864</f>
        <v>11/24/2020 2 p.m. CST</v>
      </c>
      <c r="B7865" s="49">
        <v>138294026</v>
      </c>
      <c r="C7865" s="50">
        <v>1.38294E+20</v>
      </c>
      <c r="D7865" s="10">
        <v>748643.51619999995</v>
      </c>
    </row>
    <row r="7866" spans="1:4">
      <c r="A7866" t="str">
        <f>'hourly electricity demand texas'!B7865</f>
        <v>11/24/2020 3 p.m. CST</v>
      </c>
      <c r="B7866" s="49">
        <v>138929568</v>
      </c>
      <c r="C7866" s="50">
        <v>1.3893E+20</v>
      </c>
      <c r="D7866" s="10">
        <v>988573.84250000003</v>
      </c>
    </row>
    <row r="7867" spans="1:4">
      <c r="A7867" t="str">
        <f>'hourly electricity demand texas'!B7866</f>
        <v>11/24/2020 4 p.m. CST</v>
      </c>
      <c r="B7867" s="49">
        <v>53734579</v>
      </c>
      <c r="C7867" s="50">
        <v>5.37346E+19</v>
      </c>
      <c r="D7867" s="10">
        <v>633970.31259999995</v>
      </c>
    </row>
    <row r="7868" spans="1:4">
      <c r="A7868" t="str">
        <f>'hourly electricity demand texas'!B7867</f>
        <v>11/24/2020 5 p.m. CST</v>
      </c>
      <c r="B7868" s="49">
        <v>62280746</v>
      </c>
      <c r="C7868" s="50">
        <v>6.22807E+19</v>
      </c>
      <c r="D7868" s="10">
        <v>633642.99490000005</v>
      </c>
    </row>
    <row r="7869" spans="1:4">
      <c r="A7869" t="str">
        <f>'hourly electricity demand texas'!B7868</f>
        <v>11/24/2020 6 p.m. CST</v>
      </c>
      <c r="B7869" s="49">
        <v>166313674</v>
      </c>
      <c r="C7869" s="50">
        <v>1.66314E+20</v>
      </c>
      <c r="D7869" s="10">
        <v>1241910.044</v>
      </c>
    </row>
    <row r="7870" spans="1:4">
      <c r="A7870" t="str">
        <f>'hourly electricity demand texas'!B7869</f>
        <v>11/24/2020 7 p.m. CST</v>
      </c>
      <c r="B7870" s="49">
        <v>62894051</v>
      </c>
      <c r="C7870" s="50">
        <v>6.28941E+19</v>
      </c>
      <c r="D7870" s="10">
        <v>373215.85060000001</v>
      </c>
    </row>
    <row r="7871" spans="1:4">
      <c r="A7871" t="str">
        <f>'hourly electricity demand texas'!B7870</f>
        <v>11/24/2020 8 p.m. CST</v>
      </c>
      <c r="B7871" s="49">
        <v>170647056</v>
      </c>
      <c r="C7871" s="50">
        <v>1.70647E+20</v>
      </c>
      <c r="D7871" s="10">
        <v>879820.58959999995</v>
      </c>
    </row>
    <row r="7872" spans="1:4">
      <c r="A7872" t="str">
        <f>'hourly electricity demand texas'!B7871</f>
        <v>11/24/2020 9 p.m. CST</v>
      </c>
      <c r="B7872" s="49">
        <v>197330770</v>
      </c>
      <c r="C7872" s="50">
        <v>1.97331E+20</v>
      </c>
      <c r="D7872" s="10">
        <v>500861.14260000002</v>
      </c>
    </row>
    <row r="7873" spans="1:4">
      <c r="A7873" t="str">
        <f>'hourly electricity demand texas'!B7872</f>
        <v>11/24/2020 10 p.m. CST</v>
      </c>
      <c r="B7873" s="49">
        <v>102920134</v>
      </c>
      <c r="C7873" s="50">
        <v>1.0292E+20</v>
      </c>
      <c r="D7873" s="10">
        <v>376520.8149</v>
      </c>
    </row>
    <row r="7874" spans="1:4">
      <c r="A7874" t="str">
        <f>'hourly electricity demand texas'!B7873</f>
        <v>11/24/2020 11 p.m. CST</v>
      </c>
      <c r="B7874" s="49">
        <v>131173304</v>
      </c>
      <c r="C7874" s="50">
        <v>1.31173E+20</v>
      </c>
      <c r="D7874" s="10">
        <v>377237.17310000001</v>
      </c>
    </row>
    <row r="7875" spans="1:4">
      <c r="A7875" t="str">
        <f>'hourly electricity demand texas'!B7874</f>
        <v>11/25/2020 12 a.m. CST</v>
      </c>
      <c r="B7875" s="49">
        <v>100102894</v>
      </c>
      <c r="C7875" s="50">
        <v>1.00103E+20</v>
      </c>
      <c r="D7875" s="10">
        <v>745511.31330000004</v>
      </c>
    </row>
    <row r="7876" spans="1:4">
      <c r="A7876" t="str">
        <f>'hourly electricity demand texas'!B7875</f>
        <v>11/25/2020 1 a.m. CST</v>
      </c>
      <c r="B7876" s="49">
        <v>127235160</v>
      </c>
      <c r="C7876" s="50">
        <v>1.27235E+20</v>
      </c>
      <c r="D7876" s="10">
        <v>864073.90350000001</v>
      </c>
    </row>
    <row r="7877" spans="1:4">
      <c r="A7877" t="str">
        <f>'hourly electricity demand texas'!B7876</f>
        <v>11/25/2020 2 a.m. CST</v>
      </c>
      <c r="B7877" s="49">
        <v>143217053</v>
      </c>
      <c r="C7877" s="50">
        <v>1.43217E+20</v>
      </c>
      <c r="D7877" s="10">
        <v>250256.6042</v>
      </c>
    </row>
    <row r="7878" spans="1:4">
      <c r="A7878" t="str">
        <f>'hourly electricity demand texas'!B7877</f>
        <v>11/25/2020 3 a.m. CST</v>
      </c>
      <c r="B7878" s="49">
        <v>129340020</v>
      </c>
      <c r="C7878" s="50">
        <v>1.2934E+20</v>
      </c>
      <c r="D7878" s="10">
        <v>989676.0111</v>
      </c>
    </row>
    <row r="7879" spans="1:4">
      <c r="A7879" t="str">
        <f>'hourly electricity demand texas'!B7878</f>
        <v>11/25/2020 4 a.m. CST</v>
      </c>
      <c r="B7879" s="49">
        <v>210698871</v>
      </c>
      <c r="C7879" s="50">
        <v>2.10699E+20</v>
      </c>
      <c r="D7879" s="10">
        <v>848830.89809999999</v>
      </c>
    </row>
    <row r="7880" spans="1:4">
      <c r="A7880" t="str">
        <f>'hourly electricity demand texas'!B7879</f>
        <v>11/25/2020 5 a.m. CST</v>
      </c>
      <c r="B7880" s="49">
        <v>83488191</v>
      </c>
      <c r="C7880" s="50">
        <v>8.34882E+19</v>
      </c>
      <c r="D7880" s="10">
        <v>493549.03220000002</v>
      </c>
    </row>
    <row r="7881" spans="1:4">
      <c r="A7881" t="str">
        <f>'hourly electricity demand texas'!B7880</f>
        <v>11/25/2020 6 a.m. CST</v>
      </c>
      <c r="B7881" s="49">
        <v>149117432</v>
      </c>
      <c r="C7881" s="50">
        <v>1.49117E+20</v>
      </c>
      <c r="D7881" s="10">
        <v>976718.42139999999</v>
      </c>
    </row>
    <row r="7882" spans="1:4">
      <c r="A7882" t="str">
        <f>'hourly electricity demand texas'!B7881</f>
        <v>11/25/2020 7 a.m. CST</v>
      </c>
      <c r="B7882" s="49">
        <v>91476259</v>
      </c>
      <c r="C7882" s="50">
        <v>9.14763E+19</v>
      </c>
      <c r="D7882" s="10">
        <v>507896.78090000001</v>
      </c>
    </row>
    <row r="7883" spans="1:4">
      <c r="A7883" t="str">
        <f>'hourly electricity demand texas'!B7882</f>
        <v>11/25/2020 8 a.m. CST</v>
      </c>
      <c r="B7883" s="49">
        <v>143644799</v>
      </c>
      <c r="C7883" s="50">
        <v>1.43645E+20</v>
      </c>
      <c r="D7883" s="10">
        <v>516188.24550000002</v>
      </c>
    </row>
    <row r="7884" spans="1:4">
      <c r="A7884" t="str">
        <f>'hourly electricity demand texas'!B7883</f>
        <v>11/25/2020 9 a.m. CST</v>
      </c>
      <c r="B7884" s="49">
        <v>85398514</v>
      </c>
      <c r="C7884" s="50">
        <v>8.53985E+19</v>
      </c>
      <c r="D7884" s="10">
        <v>1149242.1129999999</v>
      </c>
    </row>
    <row r="7885" spans="1:4">
      <c r="A7885" t="str">
        <f>'hourly electricity demand texas'!B7884</f>
        <v>11/25/2020 10 a.m. CST</v>
      </c>
      <c r="B7885" s="49">
        <v>150724728</v>
      </c>
      <c r="C7885" s="50">
        <v>1.50725E+20</v>
      </c>
      <c r="D7885" s="10">
        <v>755860.49470000004</v>
      </c>
    </row>
    <row r="7886" spans="1:4">
      <c r="A7886" t="str">
        <f>'hourly electricity demand texas'!B7885</f>
        <v>11/25/2020 11 a.m. CST</v>
      </c>
      <c r="B7886" s="49">
        <v>94148471</v>
      </c>
      <c r="C7886" s="50">
        <v>9.41485E+19</v>
      </c>
      <c r="D7886" s="10">
        <v>912070.61289999995</v>
      </c>
    </row>
    <row r="7887" spans="1:4">
      <c r="A7887" t="str">
        <f>'hourly electricity demand texas'!B7886</f>
        <v>11/25/2020 12 p.m. CST</v>
      </c>
      <c r="B7887" s="49">
        <v>134879866</v>
      </c>
      <c r="C7887" s="50">
        <v>1.3488E+20</v>
      </c>
      <c r="D7887" s="10">
        <v>271294.91749999998</v>
      </c>
    </row>
    <row r="7888" spans="1:4">
      <c r="A7888" t="str">
        <f>'hourly electricity demand texas'!B7887</f>
        <v>11/25/2020 1 p.m. CST</v>
      </c>
      <c r="B7888" s="49">
        <v>70468704</v>
      </c>
      <c r="C7888" s="50">
        <v>7.04687E+19</v>
      </c>
      <c r="D7888" s="10">
        <v>545439.01919999998</v>
      </c>
    </row>
    <row r="7889" spans="1:4">
      <c r="A7889" t="str">
        <f>'hourly electricity demand texas'!B7888</f>
        <v>11/25/2020 2 p.m. CST</v>
      </c>
      <c r="B7889" s="49">
        <v>214161760</v>
      </c>
      <c r="C7889" s="50">
        <v>2.14162E+20</v>
      </c>
      <c r="D7889" s="10">
        <v>941047.8308</v>
      </c>
    </row>
    <row r="7890" spans="1:4">
      <c r="A7890" t="str">
        <f>'hourly electricity demand texas'!B7889</f>
        <v>11/25/2020 3 p.m. CST</v>
      </c>
      <c r="B7890" s="49">
        <v>140144052</v>
      </c>
      <c r="C7890" s="50">
        <v>1.40144E+20</v>
      </c>
      <c r="D7890" s="10">
        <v>414766.44919999997</v>
      </c>
    </row>
    <row r="7891" spans="1:4">
      <c r="A7891" t="str">
        <f>'hourly electricity demand texas'!B7890</f>
        <v>11/25/2020 4 p.m. CST</v>
      </c>
      <c r="B7891" s="49">
        <v>204202692</v>
      </c>
      <c r="C7891" s="50">
        <v>2.04203E+20</v>
      </c>
      <c r="D7891" s="10">
        <v>1217259.8459999999</v>
      </c>
    </row>
    <row r="7892" spans="1:4">
      <c r="A7892" t="str">
        <f>'hourly electricity demand texas'!B7891</f>
        <v>11/25/2020 5 p.m. CST</v>
      </c>
      <c r="B7892" s="49">
        <v>128097771</v>
      </c>
      <c r="C7892" s="50">
        <v>1.28098E+20</v>
      </c>
      <c r="D7892" s="10">
        <v>668691.26610000001</v>
      </c>
    </row>
    <row r="7893" spans="1:4">
      <c r="A7893" t="str">
        <f>'hourly electricity demand texas'!B7892</f>
        <v>11/25/2020 6 p.m. CST</v>
      </c>
      <c r="B7893" s="49">
        <v>133943616</v>
      </c>
      <c r="C7893" s="50">
        <v>1.33944E+20</v>
      </c>
      <c r="D7893" s="10">
        <v>820532.2794</v>
      </c>
    </row>
    <row r="7894" spans="1:4">
      <c r="A7894" t="str">
        <f>'hourly electricity demand texas'!B7893</f>
        <v>11/25/2020 7 p.m. CST</v>
      </c>
      <c r="B7894" s="49">
        <v>50894064</v>
      </c>
      <c r="C7894" s="50">
        <v>5.08941E+19</v>
      </c>
      <c r="D7894" s="10">
        <v>812406.94400000002</v>
      </c>
    </row>
    <row r="7895" spans="1:4">
      <c r="A7895" t="str">
        <f>'hourly electricity demand texas'!B7894</f>
        <v>11/25/2020 8 p.m. CST</v>
      </c>
      <c r="B7895" s="49">
        <v>135029044</v>
      </c>
      <c r="C7895" s="50">
        <v>1.35029E+20</v>
      </c>
      <c r="D7895" s="10">
        <v>812835.33189999999</v>
      </c>
    </row>
    <row r="7896" spans="1:4">
      <c r="A7896" t="str">
        <f>'hourly electricity demand texas'!B7895</f>
        <v>11/25/2020 9 p.m. CST</v>
      </c>
      <c r="B7896" s="49">
        <v>134753896</v>
      </c>
      <c r="C7896" s="50">
        <v>1.34754E+20</v>
      </c>
      <c r="D7896" s="10">
        <v>801763.48950000003</v>
      </c>
    </row>
    <row r="7897" spans="1:4">
      <c r="A7897" t="str">
        <f>'hourly electricity demand texas'!B7896</f>
        <v>11/25/2020 10 p.m. CST</v>
      </c>
      <c r="B7897" s="49">
        <v>232046930</v>
      </c>
      <c r="C7897" s="50">
        <v>2.32047E+20</v>
      </c>
      <c r="D7897" s="10">
        <v>928399.77509999997</v>
      </c>
    </row>
    <row r="7898" spans="1:4">
      <c r="A7898" t="str">
        <f>'hourly electricity demand texas'!B7897</f>
        <v>11/25/2020 11 p.m. CST</v>
      </c>
      <c r="B7898" s="49">
        <v>169837495</v>
      </c>
      <c r="C7898" s="50">
        <v>1.69837E+20</v>
      </c>
      <c r="D7898" s="10">
        <v>798661.32539999997</v>
      </c>
    </row>
    <row r="7899" spans="1:4">
      <c r="A7899" t="str">
        <f>'hourly electricity demand texas'!B7898</f>
        <v>11/26/2020 12 a.m. CST</v>
      </c>
      <c r="B7899" s="49">
        <v>110526009</v>
      </c>
      <c r="C7899" s="50">
        <v>1.10526E+20</v>
      </c>
      <c r="D7899" s="10">
        <v>1300354.53</v>
      </c>
    </row>
    <row r="7900" spans="1:4">
      <c r="A7900" t="str">
        <f>'hourly electricity demand texas'!B7899</f>
        <v>11/26/2020 1 a.m. CST</v>
      </c>
      <c r="B7900" s="49">
        <v>165896455</v>
      </c>
      <c r="C7900" s="50">
        <v>1.65896E+20</v>
      </c>
      <c r="D7900" s="10">
        <v>520052.19410000002</v>
      </c>
    </row>
    <row r="7901" spans="1:4">
      <c r="A7901" t="str">
        <f>'hourly electricity demand texas'!B7900</f>
        <v>11/26/2020 2 a.m. CST</v>
      </c>
      <c r="B7901" s="49">
        <v>115650627</v>
      </c>
      <c r="C7901" s="50">
        <v>1.15651E+20</v>
      </c>
      <c r="D7901" s="10">
        <v>777034.15289999999</v>
      </c>
    </row>
    <row r="7902" spans="1:4">
      <c r="A7902" t="str">
        <f>'hourly electricity demand texas'!B7901</f>
        <v>11/26/2020 3 a.m. CST</v>
      </c>
      <c r="B7902" s="49">
        <v>72951433</v>
      </c>
      <c r="C7902" s="50">
        <v>7.29514E+19</v>
      </c>
      <c r="D7902" s="10">
        <v>651486.32720000006</v>
      </c>
    </row>
    <row r="7903" spans="1:4">
      <c r="A7903" t="str">
        <f>'hourly electricity demand texas'!B7902</f>
        <v>11/26/2020 4 a.m. CST</v>
      </c>
      <c r="B7903" s="49">
        <v>138209726</v>
      </c>
      <c r="C7903" s="50">
        <v>1.3821E+20</v>
      </c>
      <c r="D7903" s="10">
        <v>886636.6372</v>
      </c>
    </row>
    <row r="7904" spans="1:4">
      <c r="A7904" t="str">
        <f>'hourly electricity demand texas'!B7903</f>
        <v>11/26/2020 5 a.m. CST</v>
      </c>
      <c r="B7904" s="49">
        <v>67404847</v>
      </c>
      <c r="C7904" s="50">
        <v>6.74048E+19</v>
      </c>
      <c r="D7904" s="10">
        <v>527053.91599999997</v>
      </c>
    </row>
    <row r="7905" spans="1:4">
      <c r="A7905" t="str">
        <f>'hourly electricity demand texas'!B7904</f>
        <v>11/26/2020 6 a.m. CST</v>
      </c>
      <c r="B7905" s="49">
        <v>222549132</v>
      </c>
      <c r="C7905" s="50">
        <v>2.22549E+20</v>
      </c>
      <c r="D7905" s="10">
        <v>901950.75630000001</v>
      </c>
    </row>
    <row r="7906" spans="1:4">
      <c r="A7906" t="str">
        <f>'hourly electricity demand texas'!B7905</f>
        <v>11/26/2020 7 a.m. CST</v>
      </c>
      <c r="B7906" s="49">
        <v>173830607</v>
      </c>
      <c r="C7906" s="50">
        <v>1.73831E+20</v>
      </c>
      <c r="D7906" s="10">
        <v>528567.84089999995</v>
      </c>
    </row>
    <row r="7907" spans="1:4">
      <c r="A7907" t="str">
        <f>'hourly electricity demand texas'!B7906</f>
        <v>11/26/2020 8 a.m. CST</v>
      </c>
      <c r="B7907" s="49">
        <v>90512198</v>
      </c>
      <c r="C7907" s="50">
        <v>9.05122E+19</v>
      </c>
      <c r="D7907" s="10">
        <v>777913.8835</v>
      </c>
    </row>
    <row r="7908" spans="1:4">
      <c r="A7908" t="str">
        <f>'hourly electricity demand texas'!B7907</f>
        <v>11/26/2020 9 a.m. CST</v>
      </c>
      <c r="B7908" s="49">
        <v>183530075</v>
      </c>
      <c r="C7908" s="50">
        <v>1.8353E+20</v>
      </c>
      <c r="D7908" s="10">
        <v>540691.16859999998</v>
      </c>
    </row>
    <row r="7909" spans="1:4">
      <c r="A7909" t="str">
        <f>'hourly electricity demand texas'!B7908</f>
        <v>11/26/2020 10 a.m. CST</v>
      </c>
      <c r="B7909" s="49">
        <v>136094271</v>
      </c>
      <c r="C7909" s="50">
        <v>1.36094E+20</v>
      </c>
      <c r="D7909" s="10">
        <v>1295604.4639999999</v>
      </c>
    </row>
    <row r="7910" spans="1:4">
      <c r="A7910" t="str">
        <f>'hourly electricity demand texas'!B7909</f>
        <v>11/26/2020 11 a.m. CST</v>
      </c>
      <c r="B7910" s="49">
        <v>103304654</v>
      </c>
      <c r="C7910" s="50">
        <v>1.03305E+20</v>
      </c>
      <c r="D7910" s="10">
        <v>927633.897</v>
      </c>
    </row>
    <row r="7911" spans="1:4">
      <c r="A7911" t="str">
        <f>'hourly electricity demand texas'!B7910</f>
        <v>11/26/2020 12 p.m. CST</v>
      </c>
      <c r="B7911" s="49">
        <v>52539232</v>
      </c>
      <c r="C7911" s="50">
        <v>5.25392E+19</v>
      </c>
      <c r="D7911" s="10">
        <v>1175430.8030000001</v>
      </c>
    </row>
    <row r="7912" spans="1:4">
      <c r="A7912" t="str">
        <f>'hourly electricity demand texas'!B7911</f>
        <v>11/26/2020 1 p.m. CST</v>
      </c>
      <c r="B7912" s="49">
        <v>51741911</v>
      </c>
      <c r="C7912" s="50">
        <v>5.17419E+19</v>
      </c>
      <c r="D7912" s="10">
        <v>675361.34900000005</v>
      </c>
    </row>
    <row r="7913" spans="1:4">
      <c r="A7913" t="str">
        <f>'hourly electricity demand texas'!B7912</f>
        <v>11/26/2020 2 p.m. CST</v>
      </c>
      <c r="B7913" s="49">
        <v>75995661</v>
      </c>
      <c r="C7913" s="50">
        <v>7.59957E+19</v>
      </c>
      <c r="D7913" s="10">
        <v>1075796.344</v>
      </c>
    </row>
    <row r="7914" spans="1:4">
      <c r="A7914" t="str">
        <f>'hourly electricity demand texas'!B7913</f>
        <v>11/26/2020 3 p.m. CST</v>
      </c>
      <c r="B7914" s="49">
        <v>170893578</v>
      </c>
      <c r="C7914" s="50">
        <v>1.70894E+20</v>
      </c>
      <c r="D7914" s="10">
        <v>262552.85969999997</v>
      </c>
    </row>
    <row r="7915" spans="1:4">
      <c r="A7915" t="str">
        <f>'hourly electricity demand texas'!B7914</f>
        <v>11/26/2020 4 p.m. CST</v>
      </c>
      <c r="B7915" s="49">
        <v>150853663</v>
      </c>
      <c r="C7915" s="50">
        <v>1.50854E+20</v>
      </c>
      <c r="D7915" s="10">
        <v>946468.02509999997</v>
      </c>
    </row>
    <row r="7916" spans="1:4">
      <c r="A7916" t="str">
        <f>'hourly electricity demand texas'!B7915</f>
        <v>11/26/2020 5 p.m. CST</v>
      </c>
      <c r="B7916" s="49">
        <v>170561476</v>
      </c>
      <c r="C7916" s="50">
        <v>1.70561E+20</v>
      </c>
      <c r="D7916" s="10">
        <v>942074.6335</v>
      </c>
    </row>
    <row r="7917" spans="1:4">
      <c r="A7917" t="str">
        <f>'hourly electricity demand texas'!B7916</f>
        <v>11/26/2020 6 p.m. CST</v>
      </c>
      <c r="B7917" s="49">
        <v>225850186</v>
      </c>
      <c r="C7917" s="50">
        <v>2.2585E+20</v>
      </c>
      <c r="D7917" s="10">
        <v>1308587.2220000001</v>
      </c>
    </row>
    <row r="7918" spans="1:4">
      <c r="A7918" t="str">
        <f>'hourly electricity demand texas'!B7917</f>
        <v>11/26/2020 7 p.m. CST</v>
      </c>
      <c r="B7918" s="49">
        <v>180232953</v>
      </c>
      <c r="C7918" s="50">
        <v>1.80233E+20</v>
      </c>
      <c r="D7918" s="10">
        <v>1160728.956</v>
      </c>
    </row>
    <row r="7919" spans="1:4">
      <c r="A7919" t="str">
        <f>'hourly electricity demand texas'!B7918</f>
        <v>11/26/2020 8 p.m. CST</v>
      </c>
      <c r="B7919" s="49">
        <v>223338313</v>
      </c>
      <c r="C7919" s="50">
        <v>2.23338E+20</v>
      </c>
      <c r="D7919" s="10">
        <v>645365.34730000002</v>
      </c>
    </row>
    <row r="7920" spans="1:4">
      <c r="A7920" t="str">
        <f>'hourly electricity demand texas'!B7919</f>
        <v>11/26/2020 9 p.m. CST</v>
      </c>
      <c r="B7920" s="49">
        <v>99627847</v>
      </c>
      <c r="C7920" s="50">
        <v>9.96278E+19</v>
      </c>
      <c r="D7920" s="10">
        <v>912397.92879999999</v>
      </c>
    </row>
    <row r="7921" spans="1:4">
      <c r="A7921" t="str">
        <f>'hourly electricity demand texas'!B7920</f>
        <v>11/26/2020 10 p.m. CST</v>
      </c>
      <c r="B7921" s="49">
        <v>193788936</v>
      </c>
      <c r="C7921" s="50">
        <v>1.93789E+20</v>
      </c>
      <c r="D7921" s="10">
        <v>770042.85889999999</v>
      </c>
    </row>
    <row r="7922" spans="1:4">
      <c r="A7922" t="str">
        <f>'hourly electricity demand texas'!B7921</f>
        <v>11/26/2020 11 p.m. CST</v>
      </c>
      <c r="B7922" s="49">
        <v>82485877</v>
      </c>
      <c r="C7922" s="50">
        <v>8.24859E+19</v>
      </c>
      <c r="D7922" s="10">
        <v>390614.05739999999</v>
      </c>
    </row>
    <row r="7923" spans="1:4">
      <c r="A7923" t="str">
        <f>'hourly electricity demand texas'!B7922</f>
        <v>11/27/2020 12 a.m. CST</v>
      </c>
      <c r="B7923" s="49">
        <v>158538746</v>
      </c>
      <c r="C7923" s="50">
        <v>1.58539E+20</v>
      </c>
      <c r="D7923" s="10">
        <v>750805.72560000001</v>
      </c>
    </row>
    <row r="7924" spans="1:4">
      <c r="A7924" t="str">
        <f>'hourly electricity demand texas'!B7923</f>
        <v>11/27/2020 1 a.m. CST</v>
      </c>
      <c r="B7924" s="49">
        <v>60721225</v>
      </c>
      <c r="C7924" s="50">
        <v>6.07212E+19</v>
      </c>
      <c r="D7924" s="10">
        <v>513540.22019999998</v>
      </c>
    </row>
    <row r="7925" spans="1:4">
      <c r="A7925" t="str">
        <f>'hourly electricity demand texas'!B7924</f>
        <v>11/27/2020 2 a.m. CST</v>
      </c>
      <c r="B7925" s="49">
        <v>131576750</v>
      </c>
      <c r="C7925" s="50">
        <v>1.31577E+20</v>
      </c>
      <c r="D7925" s="10">
        <v>1183979.064</v>
      </c>
    </row>
    <row r="7926" spans="1:4">
      <c r="A7926" t="str">
        <f>'hourly electricity demand texas'!B7925</f>
        <v>11/27/2020 3 a.m. CST</v>
      </c>
      <c r="B7926" s="49">
        <v>118646287</v>
      </c>
      <c r="C7926" s="50">
        <v>1.18646E+20</v>
      </c>
      <c r="D7926" s="10">
        <v>1066870.7169999999</v>
      </c>
    </row>
    <row r="7927" spans="1:4">
      <c r="A7927" t="str">
        <f>'hourly electricity demand texas'!B7926</f>
        <v>11/27/2020 4 a.m. CST</v>
      </c>
      <c r="B7927" s="49">
        <v>129524739</v>
      </c>
      <c r="C7927" s="50">
        <v>1.29525E+20</v>
      </c>
      <c r="D7927" s="10">
        <v>482931.6238</v>
      </c>
    </row>
    <row r="7928" spans="1:4">
      <c r="A7928" t="str">
        <f>'hourly electricity demand texas'!B7927</f>
        <v>11/27/2020 5 a.m. CST</v>
      </c>
      <c r="B7928" s="49">
        <v>214161760</v>
      </c>
      <c r="C7928" s="50">
        <v>2.14162E+20</v>
      </c>
      <c r="D7928" s="10">
        <v>601569.09970000002</v>
      </c>
    </row>
    <row r="7929" spans="1:4">
      <c r="A7929" t="str">
        <f>'hourly electricity demand texas'!B7928</f>
        <v>11/27/2020 6 a.m. CST</v>
      </c>
      <c r="B7929" s="49">
        <v>121429443</v>
      </c>
      <c r="C7929" s="50">
        <v>1.21429E+20</v>
      </c>
      <c r="D7929" s="10">
        <v>1085162.7379999999</v>
      </c>
    </row>
    <row r="7930" spans="1:4">
      <c r="A7930" t="str">
        <f>'hourly electricity demand texas'!B7929</f>
        <v>11/27/2020 7 a.m. CST</v>
      </c>
      <c r="B7930" s="49">
        <v>113993492</v>
      </c>
      <c r="C7930" s="50">
        <v>1.13993E+20</v>
      </c>
      <c r="D7930" s="10">
        <v>601892.45689999999</v>
      </c>
    </row>
    <row r="7931" spans="1:4">
      <c r="A7931" t="str">
        <f>'hourly electricity demand texas'!B7930</f>
        <v>11/27/2020 8 a.m. CST</v>
      </c>
      <c r="B7931" s="49">
        <v>170904313</v>
      </c>
      <c r="C7931" s="50">
        <v>1.70904E+20</v>
      </c>
      <c r="D7931" s="10">
        <v>243425.29610000001</v>
      </c>
    </row>
    <row r="7932" spans="1:4">
      <c r="A7932" t="str">
        <f>'hourly electricity demand texas'!B7931</f>
        <v>11/27/2020 9 a.m. CST</v>
      </c>
      <c r="B7932" s="49">
        <v>146508944</v>
      </c>
      <c r="C7932" s="50">
        <v>1.46509E+20</v>
      </c>
      <c r="D7932" s="10">
        <v>370992.16680000001</v>
      </c>
    </row>
    <row r="7933" spans="1:4">
      <c r="A7933" t="str">
        <f>'hourly electricity demand texas'!B7932</f>
        <v>11/27/2020 10 a.m. CST</v>
      </c>
      <c r="B7933" s="49">
        <v>50740306</v>
      </c>
      <c r="C7933" s="50">
        <v>5.07403E+19</v>
      </c>
      <c r="D7933" s="10">
        <v>498675.1422</v>
      </c>
    </row>
    <row r="7934" spans="1:4">
      <c r="A7934" t="str">
        <f>'hourly electricity demand texas'!B7933</f>
        <v>11/27/2020 11 a.m. CST</v>
      </c>
      <c r="B7934" s="49">
        <v>107430967</v>
      </c>
      <c r="C7934" s="50">
        <v>1.07431E+20</v>
      </c>
      <c r="D7934" s="10">
        <v>966582.90370000002</v>
      </c>
    </row>
    <row r="7935" spans="1:4">
      <c r="A7935" t="str">
        <f>'hourly electricity demand texas'!B7934</f>
        <v>11/27/2020 12 p.m. CST</v>
      </c>
      <c r="B7935" s="49">
        <v>123608363</v>
      </c>
      <c r="C7935" s="50">
        <v>1.23608E+20</v>
      </c>
      <c r="D7935" s="10">
        <v>748054.64249999996</v>
      </c>
    </row>
    <row r="7936" spans="1:4">
      <c r="A7936" t="str">
        <f>'hourly electricity demand texas'!B7935</f>
        <v>11/27/2020 1 p.m. CST</v>
      </c>
      <c r="B7936" s="49">
        <v>104360239</v>
      </c>
      <c r="C7936" s="50">
        <v>1.0436E+20</v>
      </c>
      <c r="D7936" s="10">
        <v>1085986.6129999999</v>
      </c>
    </row>
    <row r="7937" spans="1:4">
      <c r="A7937" t="str">
        <f>'hourly electricity demand texas'!B7936</f>
        <v>11/27/2020 2 p.m. CST</v>
      </c>
      <c r="B7937" s="49">
        <v>158277874</v>
      </c>
      <c r="C7937" s="50">
        <v>1.58278E+20</v>
      </c>
      <c r="D7937" s="10">
        <v>1333839.9639999999</v>
      </c>
    </row>
    <row r="7938" spans="1:4">
      <c r="A7938" t="str">
        <f>'hourly electricity demand texas'!B7937</f>
        <v>11/27/2020 3 p.m. CST</v>
      </c>
      <c r="B7938" s="49">
        <v>129784233</v>
      </c>
      <c r="C7938" s="50">
        <v>1.29784E+20</v>
      </c>
      <c r="D7938" s="10">
        <v>1077308.7649999999</v>
      </c>
    </row>
    <row r="7939" spans="1:4">
      <c r="A7939" t="str">
        <f>'hourly electricity demand texas'!B7938</f>
        <v>11/27/2020 4 p.m. CST</v>
      </c>
      <c r="B7939" s="49">
        <v>116005656</v>
      </c>
      <c r="C7939" s="50">
        <v>1.16006E+20</v>
      </c>
      <c r="D7939" s="10">
        <v>1149916.852</v>
      </c>
    </row>
    <row r="7940" spans="1:4">
      <c r="A7940" t="str">
        <f>'hourly electricity demand texas'!B7939</f>
        <v>11/27/2020 5 p.m. CST</v>
      </c>
      <c r="B7940" s="49">
        <v>66942148</v>
      </c>
      <c r="C7940" s="50">
        <v>6.69421E+19</v>
      </c>
      <c r="D7940" s="10">
        <v>601650.51359999995</v>
      </c>
    </row>
    <row r="7941" spans="1:4">
      <c r="A7941" t="str">
        <f>'hourly electricity demand texas'!B7940</f>
        <v>11/27/2020 6 p.m. CST</v>
      </c>
      <c r="B7941" s="49">
        <v>105534370</v>
      </c>
      <c r="C7941" s="50">
        <v>1.05534E+20</v>
      </c>
      <c r="D7941" s="10">
        <v>1048432.304</v>
      </c>
    </row>
    <row r="7942" spans="1:4">
      <c r="A7942" t="str">
        <f>'hourly electricity demand texas'!B7941</f>
        <v>11/27/2020 7 p.m. CST</v>
      </c>
      <c r="B7942" s="49">
        <v>171322473</v>
      </c>
      <c r="C7942" s="50">
        <v>1.71322E+20</v>
      </c>
      <c r="D7942" s="10">
        <v>483149.4779</v>
      </c>
    </row>
    <row r="7943" spans="1:4">
      <c r="A7943" t="str">
        <f>'hourly electricity demand texas'!B7942</f>
        <v>11/27/2020 8 p.m. CST</v>
      </c>
      <c r="B7943" s="49">
        <v>135756683</v>
      </c>
      <c r="C7943" s="50">
        <v>1.35757E+20</v>
      </c>
      <c r="D7943" s="10">
        <v>829085.48380000005</v>
      </c>
    </row>
    <row r="7944" spans="1:4">
      <c r="A7944" t="str">
        <f>'hourly electricity demand texas'!B7943</f>
        <v>11/27/2020 9 p.m. CST</v>
      </c>
      <c r="B7944" s="49">
        <v>37704009</v>
      </c>
      <c r="C7944" s="50">
        <v>3.7704E+19</v>
      </c>
      <c r="D7944" s="10">
        <v>364126.78240000003</v>
      </c>
    </row>
    <row r="7945" spans="1:4">
      <c r="A7945" t="str">
        <f>'hourly electricity demand texas'!B7944</f>
        <v>11/27/2020 10 p.m. CST</v>
      </c>
      <c r="B7945" s="49">
        <v>286188773</v>
      </c>
      <c r="C7945" s="50">
        <v>2.86189E+20</v>
      </c>
      <c r="D7945" s="10">
        <v>581219.15740000003</v>
      </c>
    </row>
    <row r="7946" spans="1:4">
      <c r="A7946" t="str">
        <f>'hourly electricity demand texas'!B7945</f>
        <v>11/27/2020 11 p.m. CST</v>
      </c>
      <c r="B7946" s="49">
        <v>227096409</v>
      </c>
      <c r="C7946" s="50">
        <v>2.27096E+20</v>
      </c>
      <c r="D7946" s="10">
        <v>811298.80570000003</v>
      </c>
    </row>
    <row r="7947" spans="1:4">
      <c r="A7947" t="str">
        <f>'hourly electricity demand texas'!B7946</f>
        <v>11/28/2020 12 a.m. CST</v>
      </c>
      <c r="B7947" s="49">
        <v>141841136</v>
      </c>
      <c r="C7947" s="50">
        <v>1.41841E+20</v>
      </c>
      <c r="D7947" s="10">
        <v>693609.96629999997</v>
      </c>
    </row>
    <row r="7948" spans="1:4">
      <c r="A7948" t="str">
        <f>'hourly electricity demand texas'!B7947</f>
        <v>11/28/2020 1 a.m. CST</v>
      </c>
      <c r="B7948" s="49">
        <v>83015911</v>
      </c>
      <c r="C7948" s="50">
        <v>8.30159E+19</v>
      </c>
      <c r="D7948" s="10">
        <v>1128542.2150000001</v>
      </c>
    </row>
    <row r="7949" spans="1:4">
      <c r="A7949" t="str">
        <f>'hourly electricity demand texas'!B7948</f>
        <v>11/28/2020 2 a.m. CST</v>
      </c>
      <c r="B7949" s="49">
        <v>219782436</v>
      </c>
      <c r="C7949" s="50">
        <v>2.19782E+20</v>
      </c>
      <c r="D7949" s="10">
        <v>570146.82239999995</v>
      </c>
    </row>
    <row r="7950" spans="1:4">
      <c r="A7950" t="str">
        <f>'hourly electricity demand texas'!B7949</f>
        <v>11/28/2020 3 a.m. CST</v>
      </c>
      <c r="B7950" s="49">
        <v>99444322</v>
      </c>
      <c r="C7950" s="50">
        <v>9.94443E+19</v>
      </c>
      <c r="D7950" s="10">
        <v>686912.86080000002</v>
      </c>
    </row>
    <row r="7951" spans="1:4">
      <c r="A7951" t="str">
        <f>'hourly electricity demand texas'!B7950</f>
        <v>11/28/2020 4 a.m. CST</v>
      </c>
      <c r="B7951" s="49">
        <v>196022814</v>
      </c>
      <c r="C7951" s="50">
        <v>1.96023E+20</v>
      </c>
      <c r="D7951" s="10">
        <v>1017225.597</v>
      </c>
    </row>
    <row r="7952" spans="1:4">
      <c r="A7952" t="str">
        <f>'hourly electricity demand texas'!B7951</f>
        <v>11/28/2020 5 a.m. CST</v>
      </c>
      <c r="B7952" s="49">
        <v>106148434</v>
      </c>
      <c r="C7952" s="50">
        <v>1.06148E+20</v>
      </c>
      <c r="D7952" s="10">
        <v>810778.98600000003</v>
      </c>
    </row>
    <row r="7953" spans="1:4">
      <c r="A7953" t="str">
        <f>'hourly electricity demand texas'!B7952</f>
        <v>11/28/2020 6 a.m. CST</v>
      </c>
      <c r="B7953" s="49">
        <v>172913674</v>
      </c>
      <c r="C7953" s="50">
        <v>1.72914E+20</v>
      </c>
      <c r="D7953" s="10">
        <v>245707.1176</v>
      </c>
    </row>
    <row r="7954" spans="1:4">
      <c r="A7954" t="str">
        <f>'hourly electricity demand texas'!B7953</f>
        <v>11/28/2020 7 a.m. CST</v>
      </c>
      <c r="B7954" s="49">
        <v>149304001</v>
      </c>
      <c r="C7954" s="50">
        <v>1.49304E+20</v>
      </c>
      <c r="D7954" s="10">
        <v>473136.30119999999</v>
      </c>
    </row>
    <row r="7955" spans="1:4">
      <c r="A7955" t="str">
        <f>'hourly electricity demand texas'!B7954</f>
        <v>11/28/2020 8 a.m. CST</v>
      </c>
      <c r="B7955" s="49">
        <v>121899492</v>
      </c>
      <c r="C7955" s="50">
        <v>1.21899E+20</v>
      </c>
      <c r="D7955" s="10">
        <v>806580.56</v>
      </c>
    </row>
    <row r="7956" spans="1:4">
      <c r="A7956" t="str">
        <f>'hourly electricity demand texas'!B7955</f>
        <v>11/28/2020 9 a.m. CST</v>
      </c>
      <c r="B7956" s="49">
        <v>227232968</v>
      </c>
      <c r="C7956" s="50">
        <v>2.27233E+20</v>
      </c>
      <c r="D7956" s="10">
        <v>580531.53189999994</v>
      </c>
    </row>
    <row r="7957" spans="1:4">
      <c r="A7957" t="str">
        <f>'hourly electricity demand texas'!B7956</f>
        <v>11/28/2020 10 a.m. CST</v>
      </c>
      <c r="B7957" s="49">
        <v>126626088</v>
      </c>
      <c r="C7957" s="50">
        <v>1.26626E+20</v>
      </c>
      <c r="D7957" s="10">
        <v>901529.33889999997</v>
      </c>
    </row>
    <row r="7958" spans="1:4">
      <c r="A7958" t="str">
        <f>'hourly electricity demand texas'!B7957</f>
        <v>11/28/2020 11 a.m. CST</v>
      </c>
      <c r="B7958" s="49">
        <v>169131648</v>
      </c>
      <c r="C7958" s="50">
        <v>1.69132E+20</v>
      </c>
      <c r="D7958" s="10">
        <v>696356.75100000005</v>
      </c>
    </row>
    <row r="7959" spans="1:4">
      <c r="A7959" t="str">
        <f>'hourly electricity demand texas'!B7958</f>
        <v>11/28/2020 12 p.m. CST</v>
      </c>
      <c r="B7959" s="49">
        <v>92308623</v>
      </c>
      <c r="C7959" s="50">
        <v>9.23086E+19</v>
      </c>
      <c r="D7959" s="10">
        <v>708314.96180000005</v>
      </c>
    </row>
    <row r="7960" spans="1:4">
      <c r="A7960" t="str">
        <f>'hourly electricity demand texas'!B7959</f>
        <v>11/28/2020 1 p.m. CST</v>
      </c>
      <c r="B7960" s="49">
        <v>71637616</v>
      </c>
      <c r="C7960" s="50">
        <v>7.16376E+19</v>
      </c>
      <c r="D7960" s="10">
        <v>242209.3554</v>
      </c>
    </row>
    <row r="7961" spans="1:4">
      <c r="A7961" t="str">
        <f>'hourly electricity demand texas'!B7960</f>
        <v>11/28/2020 2 p.m. CST</v>
      </c>
      <c r="B7961" s="49">
        <v>132740625</v>
      </c>
      <c r="C7961" s="50">
        <v>1.32741E+20</v>
      </c>
      <c r="D7961" s="10">
        <v>831296.08459999994</v>
      </c>
    </row>
    <row r="7962" spans="1:4">
      <c r="A7962" t="str">
        <f>'hourly electricity demand texas'!B7961</f>
        <v>11/28/2020 3 p.m. CST</v>
      </c>
      <c r="B7962" s="49">
        <v>127819231</v>
      </c>
      <c r="C7962" s="50">
        <v>1.27819E+20</v>
      </c>
      <c r="D7962" s="10">
        <v>811196.11239999998</v>
      </c>
    </row>
    <row r="7963" spans="1:4">
      <c r="A7963" t="str">
        <f>'hourly electricity demand texas'!B7962</f>
        <v>11/28/2020 4 p.m. CST</v>
      </c>
      <c r="B7963" s="49">
        <v>149828319</v>
      </c>
      <c r="C7963" s="50">
        <v>1.49828E+20</v>
      </c>
      <c r="D7963" s="10">
        <v>816691.95739999996</v>
      </c>
    </row>
    <row r="7964" spans="1:4">
      <c r="A7964" t="str">
        <f>'hourly electricity demand texas'!B7963</f>
        <v>11/28/2020 5 p.m. CST</v>
      </c>
      <c r="B7964" s="49">
        <v>126666511</v>
      </c>
      <c r="C7964" s="50">
        <v>1.26667E+20</v>
      </c>
      <c r="D7964" s="10">
        <v>246300.6317</v>
      </c>
    </row>
    <row r="7965" spans="1:4">
      <c r="A7965" t="str">
        <f>'hourly electricity demand texas'!B7964</f>
        <v>11/28/2020 6 p.m. CST</v>
      </c>
      <c r="B7965" s="49">
        <v>120155302</v>
      </c>
      <c r="C7965" s="50">
        <v>1.20155E+20</v>
      </c>
      <c r="D7965" s="10">
        <v>1383765.2520000001</v>
      </c>
    </row>
    <row r="7966" spans="1:4">
      <c r="A7966" t="str">
        <f>'hourly electricity demand texas'!B7965</f>
        <v>11/28/2020 7 p.m. CST</v>
      </c>
      <c r="B7966" s="49">
        <v>133394805</v>
      </c>
      <c r="C7966" s="50">
        <v>1.33395E+20</v>
      </c>
      <c r="D7966" s="10">
        <v>1139237.6070000001</v>
      </c>
    </row>
    <row r="7967" spans="1:4">
      <c r="A7967" t="str">
        <f>'hourly electricity demand texas'!B7966</f>
        <v>11/28/2020 8 p.m. CST</v>
      </c>
      <c r="B7967" s="49">
        <v>99992527</v>
      </c>
      <c r="C7967" s="50">
        <v>9.99925E+19</v>
      </c>
      <c r="D7967" s="10">
        <v>697159.42009999999</v>
      </c>
    </row>
    <row r="7968" spans="1:4">
      <c r="A7968" t="str">
        <f>'hourly electricity demand texas'!B7967</f>
        <v>11/28/2020 9 p.m. CST</v>
      </c>
      <c r="B7968" s="49">
        <v>134719581</v>
      </c>
      <c r="C7968" s="50">
        <v>1.3472E+20</v>
      </c>
      <c r="D7968" s="10">
        <v>602344.0699</v>
      </c>
    </row>
    <row r="7969" spans="1:4">
      <c r="A7969" t="str">
        <f>'hourly electricity demand texas'!B7968</f>
        <v>11/28/2020 10 p.m. CST</v>
      </c>
      <c r="B7969" s="49">
        <v>102570937</v>
      </c>
      <c r="C7969" s="50">
        <v>1.02571E+20</v>
      </c>
      <c r="D7969" s="10">
        <v>897214.07810000004</v>
      </c>
    </row>
    <row r="7970" spans="1:4">
      <c r="A7970" t="str">
        <f>'hourly electricity demand texas'!B7969</f>
        <v>11/28/2020 11 p.m. CST</v>
      </c>
      <c r="B7970" s="49">
        <v>188121182</v>
      </c>
      <c r="C7970" s="50">
        <v>1.88121E+20</v>
      </c>
      <c r="D7970" s="10">
        <v>689521.36089999997</v>
      </c>
    </row>
    <row r="7971" spans="1:4">
      <c r="A7971" t="str">
        <f>'hourly electricity demand texas'!B7970</f>
        <v>11/29/2020 12 a.m. CST</v>
      </c>
      <c r="B7971" s="49">
        <v>122724252</v>
      </c>
      <c r="C7971" s="50">
        <v>1.22724E+20</v>
      </c>
      <c r="D7971" s="10">
        <v>1007164.3540000001</v>
      </c>
    </row>
    <row r="7972" spans="1:4">
      <c r="A7972" t="str">
        <f>'hourly electricity demand texas'!B7971</f>
        <v>11/29/2020 1 a.m. CST</v>
      </c>
      <c r="B7972" s="49">
        <v>179235617</v>
      </c>
      <c r="C7972" s="50">
        <v>1.79236E+20</v>
      </c>
      <c r="D7972" s="10">
        <v>348401.04960000003</v>
      </c>
    </row>
    <row r="7973" spans="1:4">
      <c r="A7973" t="str">
        <f>'hourly electricity demand texas'!B7972</f>
        <v>11/29/2020 2 a.m. CST</v>
      </c>
      <c r="B7973" s="49">
        <v>65251617</v>
      </c>
      <c r="C7973" s="50">
        <v>6.52516E+19</v>
      </c>
      <c r="D7973" s="10">
        <v>1323347.3859999999</v>
      </c>
    </row>
    <row r="7974" spans="1:4">
      <c r="A7974" t="str">
        <f>'hourly electricity demand texas'!B7973</f>
        <v>11/29/2020 3 a.m. CST</v>
      </c>
      <c r="B7974" s="49">
        <v>143333459</v>
      </c>
      <c r="C7974" s="50">
        <v>1.43333E+20</v>
      </c>
      <c r="D7974" s="10">
        <v>567952.20550000004</v>
      </c>
    </row>
    <row r="7975" spans="1:4">
      <c r="A7975" t="str">
        <f>'hourly electricity demand texas'!B7974</f>
        <v>11/29/2020 4 a.m. CST</v>
      </c>
      <c r="B7975" s="49">
        <v>149743503</v>
      </c>
      <c r="C7975" s="50">
        <v>1.49744E+20</v>
      </c>
      <c r="D7975" s="10">
        <v>785145.57180000003</v>
      </c>
    </row>
    <row r="7976" spans="1:4">
      <c r="A7976" t="str">
        <f>'hourly electricity demand texas'!B7975</f>
        <v>11/29/2020 5 a.m. CST</v>
      </c>
      <c r="B7976" s="49">
        <v>156232941</v>
      </c>
      <c r="C7976" s="50">
        <v>1.56233E+20</v>
      </c>
      <c r="D7976" s="10">
        <v>1093079.7350000001</v>
      </c>
    </row>
    <row r="7977" spans="1:4">
      <c r="A7977" t="str">
        <f>'hourly electricity demand texas'!B7976</f>
        <v>11/29/2020 6 a.m. CST</v>
      </c>
      <c r="B7977" s="49">
        <v>154502934</v>
      </c>
      <c r="C7977" s="50">
        <v>1.54503E+20</v>
      </c>
      <c r="D7977" s="10">
        <v>781256.99829999998</v>
      </c>
    </row>
    <row r="7978" spans="1:4">
      <c r="A7978" t="str">
        <f>'hourly electricity demand texas'!B7977</f>
        <v>11/29/2020 7 a.m. CST</v>
      </c>
      <c r="B7978" s="49">
        <v>49820491</v>
      </c>
      <c r="C7978" s="50">
        <v>4.98205E+19</v>
      </c>
      <c r="D7978" s="10">
        <v>773757.10459999996</v>
      </c>
    </row>
    <row r="7979" spans="1:4">
      <c r="A7979" t="str">
        <f>'hourly electricity demand texas'!B7978</f>
        <v>11/29/2020 8 a.m. CST</v>
      </c>
      <c r="B7979" s="49">
        <v>84942608</v>
      </c>
      <c r="C7979" s="50">
        <v>8.49426E+19</v>
      </c>
      <c r="D7979" s="10">
        <v>452099.26909999998</v>
      </c>
    </row>
    <row r="7980" spans="1:4">
      <c r="A7980" t="str">
        <f>'hourly electricity demand texas'!B7979</f>
        <v>11/29/2020 9 a.m. CST</v>
      </c>
      <c r="B7980" s="49">
        <v>155605693</v>
      </c>
      <c r="C7980" s="50">
        <v>1.55606E+20</v>
      </c>
      <c r="D7980" s="10">
        <v>117718.4562</v>
      </c>
    </row>
    <row r="7981" spans="1:4">
      <c r="A7981" t="str">
        <f>'hourly electricity demand texas'!B7980</f>
        <v>11/29/2020 10 a.m. CST</v>
      </c>
      <c r="B7981" s="49">
        <v>153568591</v>
      </c>
      <c r="C7981" s="50">
        <v>1.53569E+20</v>
      </c>
      <c r="D7981" s="10">
        <v>1237149.821</v>
      </c>
    </row>
    <row r="7982" spans="1:4">
      <c r="A7982" t="str">
        <f>'hourly electricity demand texas'!B7981</f>
        <v>11/29/2020 11 a.m. CST</v>
      </c>
      <c r="B7982" s="49">
        <v>276925869</v>
      </c>
      <c r="C7982" s="50">
        <v>2.76926E+20</v>
      </c>
      <c r="D7982" s="10">
        <v>794967.39419999998</v>
      </c>
    </row>
    <row r="7983" spans="1:4">
      <c r="A7983" t="str">
        <f>'hourly electricity demand texas'!B7982</f>
        <v>11/29/2020 12 p.m. CST</v>
      </c>
      <c r="B7983" s="49">
        <v>118795481</v>
      </c>
      <c r="C7983" s="50">
        <v>1.18795E+20</v>
      </c>
      <c r="D7983" s="10">
        <v>799286.62159999995</v>
      </c>
    </row>
    <row r="7984" spans="1:4">
      <c r="A7984" t="str">
        <f>'hourly electricity demand texas'!B7983</f>
        <v>11/29/2020 1 p.m. CST</v>
      </c>
      <c r="B7984" s="49">
        <v>144473472</v>
      </c>
      <c r="C7984" s="50">
        <v>1.44473E+20</v>
      </c>
      <c r="D7984" s="10">
        <v>696526.26789999998</v>
      </c>
    </row>
    <row r="7985" spans="1:4">
      <c r="A7985" t="str">
        <f>'hourly electricity demand texas'!B7984</f>
        <v>11/29/2020 2 p.m. CST</v>
      </c>
      <c r="B7985" s="49">
        <v>119145063</v>
      </c>
      <c r="C7985" s="50">
        <v>1.19145E+20</v>
      </c>
      <c r="D7985" s="10">
        <v>466163.6728</v>
      </c>
    </row>
    <row r="7986" spans="1:4">
      <c r="A7986" t="str">
        <f>'hourly electricity demand texas'!B7985</f>
        <v>11/29/2020 3 p.m. CST</v>
      </c>
      <c r="B7986" s="49">
        <v>148566076</v>
      </c>
      <c r="C7986" s="50">
        <v>1.48566E+20</v>
      </c>
      <c r="D7986" s="10">
        <v>831873.66159999999</v>
      </c>
    </row>
    <row r="7987" spans="1:4">
      <c r="A7987" t="str">
        <f>'hourly electricity demand texas'!B7986</f>
        <v>11/29/2020 4 p.m. CST</v>
      </c>
      <c r="B7987" s="49">
        <v>219287951</v>
      </c>
      <c r="C7987" s="50">
        <v>2.19288E+20</v>
      </c>
      <c r="D7987" s="10">
        <v>726620.01969999995</v>
      </c>
    </row>
    <row r="7988" spans="1:4">
      <c r="A7988" t="str">
        <f>'hourly electricity demand texas'!B7987</f>
        <v>11/29/2020 5 p.m. CST</v>
      </c>
      <c r="B7988" s="49">
        <v>87484692</v>
      </c>
      <c r="C7988" s="50">
        <v>8.74847E+19</v>
      </c>
      <c r="D7988" s="10">
        <v>608082.47169999999</v>
      </c>
    </row>
    <row r="7989" spans="1:4">
      <c r="A7989" t="str">
        <f>'hourly electricity demand texas'!B7988</f>
        <v>11/29/2020 6 p.m. CST</v>
      </c>
      <c r="B7989" s="49">
        <v>121475423</v>
      </c>
      <c r="C7989" s="50">
        <v>1.21475E+20</v>
      </c>
      <c r="D7989" s="10">
        <v>723944.24190000002</v>
      </c>
    </row>
    <row r="7990" spans="1:4">
      <c r="A7990" t="str">
        <f>'hourly electricity demand texas'!B7989</f>
        <v>11/29/2020 7 p.m. CST</v>
      </c>
      <c r="B7990" s="49">
        <v>109094873</v>
      </c>
      <c r="C7990" s="50">
        <v>1.09095E+20</v>
      </c>
      <c r="D7990" s="10">
        <v>935912.53570000001</v>
      </c>
    </row>
    <row r="7991" spans="1:4">
      <c r="A7991" t="str">
        <f>'hourly electricity demand texas'!B7990</f>
        <v>11/29/2020 8 p.m. CST</v>
      </c>
      <c r="B7991" s="49">
        <v>106407181</v>
      </c>
      <c r="C7991" s="50">
        <v>1.06407E+20</v>
      </c>
      <c r="D7991" s="10">
        <v>700228.27930000005</v>
      </c>
    </row>
    <row r="7992" spans="1:4">
      <c r="A7992" t="str">
        <f>'hourly electricity demand texas'!B7991</f>
        <v>11/29/2020 9 p.m. CST</v>
      </c>
      <c r="B7992" s="49">
        <v>152439746</v>
      </c>
      <c r="C7992" s="50">
        <v>1.5244E+20</v>
      </c>
      <c r="D7992" s="10">
        <v>691742.5699</v>
      </c>
    </row>
    <row r="7993" spans="1:4">
      <c r="A7993" t="str">
        <f>'hourly electricity demand texas'!B7992</f>
        <v>11/29/2020 10 p.m. CST</v>
      </c>
      <c r="B7993" s="49">
        <v>99571625</v>
      </c>
      <c r="C7993" s="50">
        <v>9.95716E+19</v>
      </c>
      <c r="D7993" s="10">
        <v>477250.27130000002</v>
      </c>
    </row>
    <row r="7994" spans="1:4">
      <c r="A7994" t="str">
        <f>'hourly electricity demand texas'!B7993</f>
        <v>11/29/2020 11 p.m. CST</v>
      </c>
      <c r="B7994" s="49">
        <v>58645298</v>
      </c>
      <c r="C7994" s="50">
        <v>5.86453E+19</v>
      </c>
      <c r="D7994" s="10">
        <v>803035.04200000002</v>
      </c>
    </row>
    <row r="7995" spans="1:4">
      <c r="A7995" t="str">
        <f>'hourly electricity demand texas'!B7994</f>
        <v>11/30/2020 12 a.m. CST</v>
      </c>
      <c r="B7995" s="49">
        <v>71671910</v>
      </c>
      <c r="C7995" s="50">
        <v>7.16719E+19</v>
      </c>
      <c r="D7995" s="10">
        <v>793692.59100000001</v>
      </c>
    </row>
    <row r="7996" spans="1:4">
      <c r="A7996" t="str">
        <f>'hourly electricity demand texas'!B7995</f>
        <v>11/30/2020 1 a.m. CST</v>
      </c>
      <c r="B7996" s="49">
        <v>228617263</v>
      </c>
      <c r="C7996" s="50">
        <v>2.28617E+20</v>
      </c>
      <c r="D7996" s="10">
        <v>911192.6925</v>
      </c>
    </row>
    <row r="7997" spans="1:4">
      <c r="A7997" t="str">
        <f>'hourly electricity demand texas'!B7996</f>
        <v>11/30/2020 2 a.m. CST</v>
      </c>
      <c r="B7997" s="49">
        <v>142310786</v>
      </c>
      <c r="C7997" s="50">
        <v>1.42311E+20</v>
      </c>
      <c r="D7997" s="10">
        <v>685152.67680000002</v>
      </c>
    </row>
    <row r="7998" spans="1:4">
      <c r="A7998" t="str">
        <f>'hourly electricity demand texas'!B7997</f>
        <v>11/30/2020 3 a.m. CST</v>
      </c>
      <c r="B7998" s="49">
        <v>115528437</v>
      </c>
      <c r="C7998" s="50">
        <v>1.15528E+20</v>
      </c>
      <c r="D7998" s="10">
        <v>241868.84640000001</v>
      </c>
    </row>
    <row r="7999" spans="1:4">
      <c r="A7999" t="str">
        <f>'hourly electricity demand texas'!B7998</f>
        <v>11/30/2020 4 a.m. CST</v>
      </c>
      <c r="B7999" s="49">
        <v>143694294</v>
      </c>
      <c r="C7999" s="50">
        <v>1.43694E+20</v>
      </c>
      <c r="D7999" s="10">
        <v>466294.61959999998</v>
      </c>
    </row>
    <row r="8000" spans="1:4">
      <c r="A8000" t="str">
        <f>'hourly electricity demand texas'!B7999</f>
        <v>11/30/2020 5 a.m. CST</v>
      </c>
      <c r="B8000" s="49">
        <v>49372549</v>
      </c>
      <c r="C8000" s="50">
        <v>4.93725E+19</v>
      </c>
      <c r="D8000" s="10">
        <v>1145752.341</v>
      </c>
    </row>
    <row r="8001" spans="1:4">
      <c r="A8001" t="str">
        <f>'hourly electricity demand texas'!B8000</f>
        <v>11/30/2020 6 a.m. CST</v>
      </c>
      <c r="B8001" s="49">
        <v>68766697</v>
      </c>
      <c r="C8001" s="50">
        <v>6.87667E+19</v>
      </c>
      <c r="D8001" s="10">
        <v>795528.50679999997</v>
      </c>
    </row>
    <row r="8002" spans="1:4">
      <c r="A8002" t="str">
        <f>'hourly electricity demand texas'!B8001</f>
        <v>11/30/2020 7 a.m. CST</v>
      </c>
      <c r="B8002" s="49">
        <v>111792599</v>
      </c>
      <c r="C8002" s="50">
        <v>1.11793E+20</v>
      </c>
      <c r="D8002" s="10">
        <v>1378038.54</v>
      </c>
    </row>
    <row r="8003" spans="1:4">
      <c r="A8003" t="str">
        <f>'hourly electricity demand texas'!B8002</f>
        <v>11/30/2020 8 a.m. CST</v>
      </c>
      <c r="B8003" s="49">
        <v>172183997</v>
      </c>
      <c r="C8003" s="50">
        <v>1.72184E+20</v>
      </c>
      <c r="D8003" s="10">
        <v>586574.6115</v>
      </c>
    </row>
    <row r="8004" spans="1:4">
      <c r="A8004" t="str">
        <f>'hourly electricity demand texas'!B8003</f>
        <v>11/30/2020 9 a.m. CST</v>
      </c>
      <c r="B8004" s="49">
        <v>53152037</v>
      </c>
      <c r="C8004" s="50">
        <v>5.3152E+19</v>
      </c>
      <c r="D8004" s="10">
        <v>939372.45609999995</v>
      </c>
    </row>
    <row r="8005" spans="1:4">
      <c r="A8005" t="str">
        <f>'hourly electricity demand texas'!B8004</f>
        <v>11/30/2020 10 a.m. CST</v>
      </c>
      <c r="B8005" s="49">
        <v>168951444</v>
      </c>
      <c r="C8005" s="50">
        <v>1.68951E+20</v>
      </c>
      <c r="D8005" s="10">
        <v>706567.2844</v>
      </c>
    </row>
    <row r="8006" spans="1:4">
      <c r="A8006" t="str">
        <f>'hourly electricity demand texas'!B8005</f>
        <v>11/30/2020 11 a.m. CST</v>
      </c>
      <c r="B8006" s="49">
        <v>114197575</v>
      </c>
      <c r="C8006" s="50">
        <v>1.14198E+20</v>
      </c>
      <c r="D8006" s="10">
        <v>822341.70770000003</v>
      </c>
    </row>
    <row r="8007" spans="1:4">
      <c r="A8007" t="str">
        <f>'hourly electricity demand texas'!B8006</f>
        <v>11/30/2020 12 p.m. CST</v>
      </c>
      <c r="B8007" s="49">
        <v>119835935</v>
      </c>
      <c r="C8007" s="50">
        <v>1.19836E+20</v>
      </c>
      <c r="D8007" s="10">
        <v>933108.85149999999</v>
      </c>
    </row>
    <row r="8008" spans="1:4">
      <c r="A8008" t="str">
        <f>'hourly electricity demand texas'!B8007</f>
        <v>11/30/2020 1 p.m. CST</v>
      </c>
      <c r="B8008" s="49">
        <v>166557395</v>
      </c>
      <c r="C8008" s="50">
        <v>1.66557E+20</v>
      </c>
      <c r="D8008" s="10">
        <v>488049.9853</v>
      </c>
    </row>
    <row r="8009" spans="1:4">
      <c r="A8009" t="str">
        <f>'hourly electricity demand texas'!B8008</f>
        <v>11/30/2020 2 p.m. CST</v>
      </c>
      <c r="B8009" s="49">
        <v>163996433</v>
      </c>
      <c r="C8009" s="50">
        <v>1.63996E+20</v>
      </c>
      <c r="D8009" s="10">
        <v>720609.81209999998</v>
      </c>
    </row>
    <row r="8010" spans="1:4">
      <c r="A8010" t="str">
        <f>'hourly electricity demand texas'!B8009</f>
        <v>11/30/2020 3 p.m. CST</v>
      </c>
      <c r="B8010" s="49">
        <v>78473393</v>
      </c>
      <c r="C8010" s="50">
        <v>7.84734E+19</v>
      </c>
      <c r="D8010" s="10">
        <v>601474.82720000006</v>
      </c>
    </row>
    <row r="8011" spans="1:4">
      <c r="A8011" t="str">
        <f>'hourly electricity demand texas'!B8010</f>
        <v>11/30/2020 4 p.m. CST</v>
      </c>
      <c r="B8011" s="49">
        <v>99974913</v>
      </c>
      <c r="C8011" s="50">
        <v>9.99749E+19</v>
      </c>
      <c r="D8011" s="10">
        <v>481062.47220000002</v>
      </c>
    </row>
    <row r="8012" spans="1:4">
      <c r="A8012" t="str">
        <f>'hourly electricity demand texas'!B8011</f>
        <v>11/30/2020 5 p.m. CST</v>
      </c>
      <c r="B8012" s="49">
        <v>128001483</v>
      </c>
      <c r="C8012" s="50">
        <v>1.28001E+20</v>
      </c>
      <c r="D8012" s="10">
        <v>948526.91319999995</v>
      </c>
    </row>
    <row r="8013" spans="1:4">
      <c r="A8013" t="str">
        <f>'hourly electricity demand texas'!B8012</f>
        <v>11/30/2020 6 p.m. CST</v>
      </c>
      <c r="B8013" s="49">
        <v>62776719</v>
      </c>
      <c r="C8013" s="50">
        <v>6.27767E+19</v>
      </c>
      <c r="D8013" s="10">
        <v>360978.65059999999</v>
      </c>
    </row>
    <row r="8014" spans="1:4">
      <c r="A8014" t="str">
        <f>'hourly electricity demand texas'!B8013</f>
        <v>11/30/2020 7 p.m. CST</v>
      </c>
      <c r="B8014" s="49">
        <v>51715495</v>
      </c>
      <c r="C8014" s="50">
        <v>5.17155E+19</v>
      </c>
      <c r="D8014" s="10">
        <v>126059.5548</v>
      </c>
    </row>
    <row r="8015" spans="1:4">
      <c r="A8015" t="str">
        <f>'hourly electricity demand texas'!B8014</f>
        <v>11/30/2020 8 p.m. CST</v>
      </c>
      <c r="B8015" s="49">
        <v>38526309</v>
      </c>
      <c r="C8015" s="50">
        <v>3.85263E+19</v>
      </c>
      <c r="D8015" s="10">
        <v>748022.29749999999</v>
      </c>
    </row>
    <row r="8016" spans="1:4">
      <c r="A8016" t="str">
        <f>'hourly electricity demand texas'!B8015</f>
        <v>11/30/2020 9 p.m. CST</v>
      </c>
      <c r="B8016" s="49">
        <v>151806924</v>
      </c>
      <c r="C8016" s="50">
        <v>1.51807E+20</v>
      </c>
      <c r="D8016" s="10">
        <v>1178080.443</v>
      </c>
    </row>
    <row r="8017" spans="1:4">
      <c r="A8017" t="str">
        <f>'hourly electricity demand texas'!B8016</f>
        <v>11/30/2020 10 p.m. CST</v>
      </c>
      <c r="B8017" s="49">
        <v>117165330</v>
      </c>
      <c r="C8017" s="50">
        <v>1.17165E+20</v>
      </c>
      <c r="D8017" s="10">
        <v>709678.20819999999</v>
      </c>
    </row>
    <row r="8018" spans="1:4">
      <c r="A8018" t="str">
        <f>'hourly electricity demand texas'!B8017</f>
        <v>11/30/2020 11 p.m. CST</v>
      </c>
      <c r="B8018" s="49">
        <v>101382762</v>
      </c>
      <c r="C8018" s="50">
        <v>1.01383E+20</v>
      </c>
      <c r="D8018" s="10">
        <v>595183.61069999996</v>
      </c>
    </row>
    <row r="8019" spans="1:4">
      <c r="A8019" t="str">
        <f>'hourly electricity demand texas'!B8018</f>
        <v>12/1/2020 12 a.m. CST</v>
      </c>
      <c r="B8019" s="49">
        <v>135461562</v>
      </c>
      <c r="C8019" s="50">
        <v>1.35462E+20</v>
      </c>
      <c r="D8019" s="10">
        <v>598710.02960000001</v>
      </c>
    </row>
    <row r="8020" spans="1:4">
      <c r="A8020" t="str">
        <f>'hourly electricity demand texas'!B8019</f>
        <v>12/1/2020 1 a.m. CST</v>
      </c>
      <c r="B8020" s="49">
        <v>116131762</v>
      </c>
      <c r="C8020" s="50">
        <v>1.16132E+20</v>
      </c>
      <c r="D8020" s="10">
        <v>254436.2818</v>
      </c>
    </row>
    <row r="8021" spans="1:4">
      <c r="A8021" t="str">
        <f>'hourly electricity demand texas'!B8020</f>
        <v>12/1/2020 2 a.m. CST</v>
      </c>
      <c r="B8021" s="49">
        <v>101080286</v>
      </c>
      <c r="C8021" s="50">
        <v>1.0108E+20</v>
      </c>
      <c r="D8021" s="10">
        <v>501302.44199999998</v>
      </c>
    </row>
    <row r="8022" spans="1:4">
      <c r="A8022" t="str">
        <f>'hourly electricity demand texas'!B8021</f>
        <v>12/1/2020 3 a.m. CST</v>
      </c>
      <c r="B8022" s="49">
        <v>242552957</v>
      </c>
      <c r="C8022" s="50">
        <v>2.42553E+20</v>
      </c>
      <c r="D8022" s="10">
        <v>612747.37930000003</v>
      </c>
    </row>
    <row r="8023" spans="1:4">
      <c r="A8023" t="str">
        <f>'hourly electricity demand texas'!B8022</f>
        <v>12/1/2020 4 a.m. CST</v>
      </c>
      <c r="B8023" s="49">
        <v>167819193</v>
      </c>
      <c r="C8023" s="50">
        <v>1.67819E+20</v>
      </c>
      <c r="D8023" s="10">
        <v>840059.99490000005</v>
      </c>
    </row>
    <row r="8024" spans="1:4">
      <c r="A8024" t="str">
        <f>'hourly electricity demand texas'!B8023</f>
        <v>12/1/2020 5 a.m. CST</v>
      </c>
      <c r="B8024" s="49">
        <v>165790291</v>
      </c>
      <c r="C8024" s="50">
        <v>1.6579E+20</v>
      </c>
      <c r="D8024" s="10">
        <v>256548.81140000001</v>
      </c>
    </row>
    <row r="8025" spans="1:4">
      <c r="A8025" t="str">
        <f>'hourly electricity demand texas'!B8024</f>
        <v>12/1/2020 6 a.m. CST</v>
      </c>
      <c r="B8025" s="49">
        <v>197170748</v>
      </c>
      <c r="C8025" s="50">
        <v>1.97171E+20</v>
      </c>
      <c r="D8025" s="10">
        <v>1106583.584</v>
      </c>
    </row>
    <row r="8026" spans="1:4">
      <c r="A8026" t="str">
        <f>'hourly electricity demand texas'!B8025</f>
        <v>12/1/2020 7 a.m. CST</v>
      </c>
      <c r="B8026" s="49">
        <v>315991607</v>
      </c>
      <c r="C8026" s="50">
        <v>3.15992E+20</v>
      </c>
      <c r="D8026" s="10">
        <v>501398.30780000001</v>
      </c>
    </row>
    <row r="8027" spans="1:4">
      <c r="A8027" t="str">
        <f>'hourly electricity demand texas'!B8026</f>
        <v>12/1/2020 8 a.m. CST</v>
      </c>
      <c r="B8027" s="49">
        <v>173037546</v>
      </c>
      <c r="C8027" s="50">
        <v>1.73038E+20</v>
      </c>
      <c r="D8027" s="10">
        <v>623186.17779999995</v>
      </c>
    </row>
    <row r="8028" spans="1:4">
      <c r="A8028" t="str">
        <f>'hourly electricity demand texas'!B8027</f>
        <v>12/1/2020 9 a.m. CST</v>
      </c>
      <c r="B8028" s="49">
        <v>129370052</v>
      </c>
      <c r="C8028" s="50">
        <v>1.2937E+20</v>
      </c>
      <c r="D8028" s="10">
        <v>983104.82479999994</v>
      </c>
    </row>
    <row r="8029" spans="1:4">
      <c r="A8029" t="str">
        <f>'hourly electricity demand texas'!B8028</f>
        <v>12/1/2020 10 a.m. CST</v>
      </c>
      <c r="B8029" s="49">
        <v>259920736</v>
      </c>
      <c r="C8029" s="50">
        <v>2.59921E+20</v>
      </c>
      <c r="D8029" s="10">
        <v>855025.47100000002</v>
      </c>
    </row>
    <row r="8030" spans="1:4">
      <c r="A8030" t="str">
        <f>'hourly electricity demand texas'!B8029</f>
        <v>12/1/2020 11 a.m. CST</v>
      </c>
      <c r="B8030" s="49">
        <v>87183420</v>
      </c>
      <c r="C8030" s="50">
        <v>8.71834E+19</v>
      </c>
      <c r="D8030" s="10">
        <v>507628.08</v>
      </c>
    </row>
    <row r="8031" spans="1:4">
      <c r="A8031" t="str">
        <f>'hourly electricity demand texas'!B8030</f>
        <v>12/1/2020 12 p.m. CST</v>
      </c>
      <c r="B8031" s="49">
        <v>99829353</v>
      </c>
      <c r="C8031" s="50">
        <v>9.98294E+19</v>
      </c>
      <c r="D8031" s="10">
        <v>388335.30489999999</v>
      </c>
    </row>
    <row r="8032" spans="1:4">
      <c r="A8032" t="str">
        <f>'hourly electricity demand texas'!B8031</f>
        <v>12/1/2020 1 p.m. CST</v>
      </c>
      <c r="B8032" s="49">
        <v>127249231</v>
      </c>
      <c r="C8032" s="50">
        <v>1.27249E+20</v>
      </c>
      <c r="D8032" s="10">
        <v>662933.6483</v>
      </c>
    </row>
    <row r="8033" spans="1:4">
      <c r="A8033" t="str">
        <f>'hourly electricity demand texas'!B8032</f>
        <v>12/1/2020 2 p.m. CST</v>
      </c>
      <c r="B8033" s="49">
        <v>95010800</v>
      </c>
      <c r="C8033" s="50">
        <v>9.50108E+19</v>
      </c>
      <c r="D8033" s="10">
        <v>416809.88919999998</v>
      </c>
    </row>
    <row r="8034" spans="1:4">
      <c r="A8034" t="str">
        <f>'hourly electricity demand texas'!B8033</f>
        <v>12/1/2020 3 p.m. CST</v>
      </c>
      <c r="B8034" s="49">
        <v>76015662</v>
      </c>
      <c r="C8034" s="50">
        <v>7.60157E+19</v>
      </c>
      <c r="D8034" s="10">
        <v>139415.5681</v>
      </c>
    </row>
    <row r="8035" spans="1:4">
      <c r="A8035" t="str">
        <f>'hourly electricity demand texas'!B8034</f>
        <v>12/1/2020 4 p.m. CST</v>
      </c>
      <c r="B8035" s="49">
        <v>179747358</v>
      </c>
      <c r="C8035" s="50">
        <v>1.79747E+20</v>
      </c>
      <c r="D8035" s="10">
        <v>426756.26559999998</v>
      </c>
    </row>
    <row r="8036" spans="1:4">
      <c r="A8036" t="str">
        <f>'hourly electricity demand texas'!B8035</f>
        <v>12/1/2020 5 p.m. CST</v>
      </c>
      <c r="B8036" s="49">
        <v>46538096</v>
      </c>
      <c r="C8036" s="50">
        <v>4.65381E+19</v>
      </c>
      <c r="D8036" s="10">
        <v>701769.0551</v>
      </c>
    </row>
    <row r="8037" spans="1:4">
      <c r="A8037" t="str">
        <f>'hourly electricity demand texas'!B8036</f>
        <v>12/1/2020 6 p.m. CST</v>
      </c>
      <c r="B8037" s="49">
        <v>49957106</v>
      </c>
      <c r="C8037" s="50">
        <v>4.99571E+19</v>
      </c>
      <c r="D8037" s="10">
        <v>562655.88379999995</v>
      </c>
    </row>
    <row r="8038" spans="1:4">
      <c r="A8038" t="str">
        <f>'hourly electricity demand texas'!B8037</f>
        <v>12/1/2020 7 p.m. CST</v>
      </c>
      <c r="B8038" s="49">
        <v>144909040</v>
      </c>
      <c r="C8038" s="50">
        <v>1.44909E+20</v>
      </c>
      <c r="D8038" s="10">
        <v>998673.39339999994</v>
      </c>
    </row>
    <row r="8039" spans="1:4">
      <c r="A8039" t="str">
        <f>'hourly electricity demand texas'!B8038</f>
        <v>12/1/2020 8 p.m. CST</v>
      </c>
      <c r="B8039" s="49">
        <v>112293911</v>
      </c>
      <c r="C8039" s="50">
        <v>1.12294E+20</v>
      </c>
      <c r="D8039" s="10">
        <v>714007.30960000004</v>
      </c>
    </row>
    <row r="8040" spans="1:4">
      <c r="A8040" t="str">
        <f>'hourly electricity demand texas'!B8039</f>
        <v>12/1/2020 9 p.m. CST</v>
      </c>
      <c r="B8040" s="49">
        <v>183556839</v>
      </c>
      <c r="C8040" s="50">
        <v>1.83557E+20</v>
      </c>
      <c r="D8040" s="10">
        <v>567974.27419999999</v>
      </c>
    </row>
    <row r="8041" spans="1:4">
      <c r="A8041" t="str">
        <f>'hourly electricity demand texas'!B8040</f>
        <v>12/1/2020 10 p.m. CST</v>
      </c>
      <c r="B8041" s="49">
        <v>245732264</v>
      </c>
      <c r="C8041" s="50">
        <v>2.45732E+20</v>
      </c>
      <c r="D8041" s="10">
        <v>861073.59589999996</v>
      </c>
    </row>
    <row r="8042" spans="1:4">
      <c r="A8042" t="str">
        <f>'hourly electricity demand texas'!B8041</f>
        <v>12/1/2020 11 p.m. CST</v>
      </c>
      <c r="B8042" s="49">
        <v>144659929</v>
      </c>
      <c r="C8042" s="50">
        <v>1.4466E+20</v>
      </c>
      <c r="D8042" s="10">
        <v>1263048.69</v>
      </c>
    </row>
    <row r="8043" spans="1:4">
      <c r="A8043" t="str">
        <f>'hourly electricity demand texas'!B8042</f>
        <v>12/2/2020 12 a.m. CST</v>
      </c>
      <c r="B8043" s="49">
        <v>92138133</v>
      </c>
      <c r="C8043" s="50">
        <v>9.21381E+19</v>
      </c>
      <c r="D8043" s="10">
        <v>974396.59730000002</v>
      </c>
    </row>
    <row r="8044" spans="1:4">
      <c r="A8044" t="str">
        <f>'hourly electricity demand texas'!B8043</f>
        <v>12/2/2020 1 a.m. CST</v>
      </c>
      <c r="B8044" s="49">
        <v>126528003</v>
      </c>
      <c r="C8044" s="50">
        <v>1.26528E+20</v>
      </c>
      <c r="D8044" s="10">
        <v>976981.06050000002</v>
      </c>
    </row>
    <row r="8045" spans="1:4">
      <c r="A8045" t="str">
        <f>'hourly electricity demand texas'!B8044</f>
        <v>12/2/2020 2 a.m. CST</v>
      </c>
      <c r="B8045" s="49">
        <v>148679713</v>
      </c>
      <c r="C8045" s="50">
        <v>1.4868E+20</v>
      </c>
      <c r="D8045" s="10">
        <v>1368517.706</v>
      </c>
    </row>
    <row r="8046" spans="1:4">
      <c r="A8046" t="str">
        <f>'hourly electricity demand texas'!B8045</f>
        <v>12/2/2020 3 a.m. CST</v>
      </c>
      <c r="B8046" s="49">
        <v>18095305</v>
      </c>
      <c r="C8046" s="50">
        <v>1.80953E+19</v>
      </c>
      <c r="D8046" s="10">
        <v>1741685.72</v>
      </c>
    </row>
    <row r="8047" spans="1:4">
      <c r="A8047" t="str">
        <f>'hourly electricity demand texas'!B8046</f>
        <v>12/2/2020 4 a.m. CST</v>
      </c>
      <c r="B8047" s="49">
        <v>68395140</v>
      </c>
      <c r="C8047" s="50">
        <v>6.83951E+19</v>
      </c>
      <c r="D8047" s="10">
        <v>1072771.095</v>
      </c>
    </row>
    <row r="8048" spans="1:4">
      <c r="A8048" t="str">
        <f>'hourly electricity demand texas'!B8047</f>
        <v>12/2/2020 5 a.m. CST</v>
      </c>
      <c r="B8048" s="49">
        <v>85499847</v>
      </c>
      <c r="C8048" s="50">
        <v>8.54998E+19</v>
      </c>
      <c r="D8048" s="10">
        <v>818455.97439999995</v>
      </c>
    </row>
    <row r="8049" spans="1:4">
      <c r="A8049" t="str">
        <f>'hourly electricity demand texas'!B8048</f>
        <v>12/2/2020 6 a.m. CST</v>
      </c>
      <c r="B8049" s="49">
        <v>42455807</v>
      </c>
      <c r="C8049" s="50">
        <v>4.24558E+19</v>
      </c>
      <c r="D8049" s="10">
        <v>1185492.348</v>
      </c>
    </row>
    <row r="8050" spans="1:4">
      <c r="A8050" t="str">
        <f>'hourly electricity demand texas'!B8049</f>
        <v>12/2/2020 7 a.m. CST</v>
      </c>
      <c r="B8050" s="49">
        <v>140248897</v>
      </c>
      <c r="C8050" s="50">
        <v>1.40249E+20</v>
      </c>
      <c r="D8050" s="10">
        <v>568045.95180000004</v>
      </c>
    </row>
    <row r="8051" spans="1:4">
      <c r="A8051" t="str">
        <f>'hourly electricity demand texas'!B8050</f>
        <v>12/2/2020 8 a.m. CST</v>
      </c>
      <c r="B8051" s="49">
        <v>177623933</v>
      </c>
      <c r="C8051" s="50">
        <v>1.77624E+20</v>
      </c>
      <c r="D8051" s="10">
        <v>701684.31539999996</v>
      </c>
    </row>
    <row r="8052" spans="1:4">
      <c r="A8052" t="str">
        <f>'hourly electricity demand texas'!B8051</f>
        <v>12/2/2020 9 a.m. CST</v>
      </c>
      <c r="B8052" s="49">
        <v>75370400</v>
      </c>
      <c r="C8052" s="50">
        <v>7.53704E+19</v>
      </c>
      <c r="D8052" s="10">
        <v>704005.27280000004</v>
      </c>
    </row>
    <row r="8053" spans="1:4">
      <c r="A8053" t="str">
        <f>'hourly electricity demand texas'!B8052</f>
        <v>12/2/2020 10 a.m. CST</v>
      </c>
      <c r="B8053" s="49">
        <v>132317373</v>
      </c>
      <c r="C8053" s="50">
        <v>1.32317E+20</v>
      </c>
      <c r="D8053" s="10">
        <v>284807.71130000002</v>
      </c>
    </row>
    <row r="8054" spans="1:4">
      <c r="A8054" t="str">
        <f>'hourly electricity demand texas'!B8053</f>
        <v>12/2/2020 11 a.m. CST</v>
      </c>
      <c r="B8054" s="49">
        <v>209066679</v>
      </c>
      <c r="C8054" s="50">
        <v>2.09067E+20</v>
      </c>
      <c r="D8054" s="10">
        <v>704628.37309999997</v>
      </c>
    </row>
    <row r="8055" spans="1:4">
      <c r="A8055" t="str">
        <f>'hourly electricity demand texas'!B8054</f>
        <v>12/2/2020 12 p.m. CST</v>
      </c>
      <c r="B8055" s="49">
        <v>130685122</v>
      </c>
      <c r="C8055" s="50">
        <v>1.30685E+20</v>
      </c>
      <c r="D8055" s="10">
        <v>1091335.3700000001</v>
      </c>
    </row>
    <row r="8056" spans="1:4">
      <c r="A8056" t="str">
        <f>'hourly electricity demand texas'!B8055</f>
        <v>12/2/2020 1 p.m. CST</v>
      </c>
      <c r="B8056" s="49">
        <v>147794578</v>
      </c>
      <c r="C8056" s="50">
        <v>1.47795E+20</v>
      </c>
      <c r="D8056" s="10">
        <v>287672.8223</v>
      </c>
    </row>
    <row r="8057" spans="1:4">
      <c r="A8057" t="str">
        <f>'hourly electricity demand texas'!B8056</f>
        <v>12/2/2020 2 p.m. CST</v>
      </c>
      <c r="B8057" s="49">
        <v>83152454</v>
      </c>
      <c r="C8057" s="50">
        <v>8.31525E+19</v>
      </c>
      <c r="D8057" s="10">
        <v>295112.96779999998</v>
      </c>
    </row>
    <row r="8058" spans="1:4">
      <c r="A8058" t="str">
        <f>'hourly electricity demand texas'!B8057</f>
        <v>12/2/2020 3 p.m. CST</v>
      </c>
      <c r="B8058" s="49">
        <v>180437178</v>
      </c>
      <c r="C8058" s="50">
        <v>1.80437E+20</v>
      </c>
      <c r="D8058" s="10">
        <v>715276.39529999997</v>
      </c>
    </row>
    <row r="8059" spans="1:4">
      <c r="A8059" t="str">
        <f>'hourly electricity demand texas'!B8058</f>
        <v>12/2/2020 4 p.m. CST</v>
      </c>
      <c r="B8059" s="49">
        <v>149793361</v>
      </c>
      <c r="C8059" s="50">
        <v>1.49793E+20</v>
      </c>
      <c r="D8059" s="10">
        <v>997591.41440000001</v>
      </c>
    </row>
    <row r="8060" spans="1:4">
      <c r="A8060" t="str">
        <f>'hourly electricity demand texas'!B8059</f>
        <v>12/2/2020 5 p.m. CST</v>
      </c>
      <c r="B8060" s="49">
        <v>179943910</v>
      </c>
      <c r="C8060" s="50">
        <v>1.79944E+20</v>
      </c>
      <c r="D8060" s="10">
        <v>1127614.135</v>
      </c>
    </row>
    <row r="8061" spans="1:4">
      <c r="A8061" t="str">
        <f>'hourly electricity demand texas'!B8060</f>
        <v>12/2/2020 6 p.m. CST</v>
      </c>
      <c r="B8061" s="49">
        <v>163763284</v>
      </c>
      <c r="C8061" s="50">
        <v>1.63763E+20</v>
      </c>
      <c r="D8061" s="10">
        <v>836184.45140000002</v>
      </c>
    </row>
    <row r="8062" spans="1:4">
      <c r="A8062" t="str">
        <f>'hourly electricity demand texas'!B8061</f>
        <v>12/2/2020 7 p.m. CST</v>
      </c>
      <c r="B8062" s="49">
        <v>168260436</v>
      </c>
      <c r="C8062" s="50">
        <v>1.6826E+20</v>
      </c>
      <c r="D8062" s="10">
        <v>1270423.683</v>
      </c>
    </row>
    <row r="8063" spans="1:4">
      <c r="A8063" t="str">
        <f>'hourly electricity demand texas'!B8062</f>
        <v>12/2/2020 8 p.m. CST</v>
      </c>
      <c r="B8063" s="49">
        <v>123821449</v>
      </c>
      <c r="C8063" s="50">
        <v>1.23821E+20</v>
      </c>
      <c r="D8063" s="10">
        <v>430984.88890000002</v>
      </c>
    </row>
    <row r="8064" spans="1:4">
      <c r="A8064" t="str">
        <f>'hourly electricity demand texas'!B8063</f>
        <v>12/2/2020 9 p.m. CST</v>
      </c>
      <c r="B8064" s="49">
        <v>96844813</v>
      </c>
      <c r="C8064" s="50">
        <v>9.68448E+19</v>
      </c>
      <c r="D8064" s="10">
        <v>989189.90419999999</v>
      </c>
    </row>
    <row r="8065" spans="1:4">
      <c r="A8065" t="str">
        <f>'hourly electricity demand texas'!B8064</f>
        <v>12/2/2020 10 p.m. CST</v>
      </c>
      <c r="B8065" s="49">
        <v>132548293</v>
      </c>
      <c r="C8065" s="50">
        <v>1.32548E+20</v>
      </c>
      <c r="D8065" s="10">
        <v>684370.13630000001</v>
      </c>
    </row>
    <row r="8066" spans="1:4">
      <c r="A8066" t="str">
        <f>'hourly electricity demand texas'!B8065</f>
        <v>12/2/2020 11 p.m. CST</v>
      </c>
      <c r="B8066" s="49">
        <v>108629851</v>
      </c>
      <c r="C8066" s="50">
        <v>1.0863E+20</v>
      </c>
      <c r="D8066" s="10">
        <v>148279.54519999999</v>
      </c>
    </row>
    <row r="8067" spans="1:4">
      <c r="A8067" t="str">
        <f>'hourly electricity demand texas'!B8066</f>
        <v>12/3/2020 12 a.m. CST</v>
      </c>
      <c r="B8067" s="49">
        <v>187906030</v>
      </c>
      <c r="C8067" s="50">
        <v>1.87906E+20</v>
      </c>
      <c r="D8067" s="10">
        <v>426223.77909999999</v>
      </c>
    </row>
    <row r="8068" spans="1:4">
      <c r="A8068" t="str">
        <f>'hourly electricity demand texas'!B8067</f>
        <v>12/3/2020 1 a.m. CST</v>
      </c>
      <c r="B8068" s="49">
        <v>148474020</v>
      </c>
      <c r="C8068" s="50">
        <v>1.48474E+20</v>
      </c>
      <c r="D8068" s="10">
        <v>422021.6912</v>
      </c>
    </row>
    <row r="8069" spans="1:4">
      <c r="A8069" t="str">
        <f>'hourly electricity demand texas'!B8068</f>
        <v>12/3/2020 2 a.m. CST</v>
      </c>
      <c r="B8069" s="49">
        <v>90218589</v>
      </c>
      <c r="C8069" s="50">
        <v>9.02186E+19</v>
      </c>
      <c r="D8069" s="10">
        <v>285651.17190000002</v>
      </c>
    </row>
    <row r="8070" spans="1:4">
      <c r="A8070" t="str">
        <f>'hourly electricity demand texas'!B8069</f>
        <v>12/3/2020 3 a.m. CST</v>
      </c>
      <c r="B8070" s="49">
        <v>116779293</v>
      </c>
      <c r="C8070" s="50">
        <v>1.16779E+20</v>
      </c>
      <c r="D8070" s="10">
        <v>813932.4828</v>
      </c>
    </row>
    <row r="8071" spans="1:4">
      <c r="A8071" t="str">
        <f>'hourly electricity demand texas'!B8070</f>
        <v>12/3/2020 4 a.m. CST</v>
      </c>
      <c r="B8071" s="49">
        <v>257196045</v>
      </c>
      <c r="C8071" s="50">
        <v>2.57196E+20</v>
      </c>
      <c r="D8071" s="10">
        <v>1178189.905</v>
      </c>
    </row>
    <row r="8072" spans="1:4">
      <c r="A8072" t="str">
        <f>'hourly electricity demand texas'!B8071</f>
        <v>12/3/2020 5 a.m. CST</v>
      </c>
      <c r="B8072" s="49">
        <v>245011609</v>
      </c>
      <c r="C8072" s="50">
        <v>2.45012E+20</v>
      </c>
      <c r="D8072" s="10">
        <v>421698.71740000002</v>
      </c>
    </row>
    <row r="8073" spans="1:4">
      <c r="A8073" t="str">
        <f>'hourly electricity demand texas'!B8072</f>
        <v>12/3/2020 6 a.m. CST</v>
      </c>
      <c r="B8073" s="49">
        <v>98923178</v>
      </c>
      <c r="C8073" s="50">
        <v>9.89232E+19</v>
      </c>
      <c r="D8073" s="10">
        <v>808857.74459999998</v>
      </c>
    </row>
    <row r="8074" spans="1:4">
      <c r="A8074" t="str">
        <f>'hourly electricity demand texas'!B8073</f>
        <v>12/3/2020 7 a.m. CST</v>
      </c>
      <c r="B8074" s="49">
        <v>155411622</v>
      </c>
      <c r="C8074" s="50">
        <v>1.55412E+20</v>
      </c>
      <c r="D8074" s="10">
        <v>1213816.669</v>
      </c>
    </row>
    <row r="8075" spans="1:4">
      <c r="A8075" t="str">
        <f>'hourly electricity demand texas'!B8074</f>
        <v>12/3/2020 8 a.m. CST</v>
      </c>
      <c r="B8075" s="49">
        <v>166388985</v>
      </c>
      <c r="C8075" s="50">
        <v>1.66389E+20</v>
      </c>
      <c r="D8075" s="10">
        <v>688068.02480000001</v>
      </c>
    </row>
    <row r="8076" spans="1:4">
      <c r="A8076" t="str">
        <f>'hourly electricity demand texas'!B8075</f>
        <v>12/3/2020 9 a.m. CST</v>
      </c>
      <c r="B8076" s="49">
        <v>46980978</v>
      </c>
      <c r="C8076" s="50">
        <v>4.6981E+19</v>
      </c>
      <c r="D8076" s="10">
        <v>960544.96340000001</v>
      </c>
    </row>
    <row r="8077" spans="1:4">
      <c r="A8077" t="str">
        <f>'hourly electricity demand texas'!B8076</f>
        <v>12/3/2020 10 a.m. CST</v>
      </c>
      <c r="B8077" s="49">
        <v>35789192</v>
      </c>
      <c r="C8077" s="50">
        <v>3.57892E+19</v>
      </c>
      <c r="D8077" s="10">
        <v>558971.06629999995</v>
      </c>
    </row>
    <row r="8078" spans="1:4">
      <c r="A8078" t="str">
        <f>'hourly electricity demand texas'!B8077</f>
        <v>12/3/2020 11 a.m. CST</v>
      </c>
      <c r="B8078" s="49">
        <v>209896309</v>
      </c>
      <c r="C8078" s="50">
        <v>2.09896E+20</v>
      </c>
      <c r="D8078" s="10">
        <v>961433.4497</v>
      </c>
    </row>
    <row r="8079" spans="1:4">
      <c r="A8079" t="str">
        <f>'hourly electricity demand texas'!B8078</f>
        <v>12/3/2020 12 p.m. CST</v>
      </c>
      <c r="B8079" s="49">
        <v>178142036</v>
      </c>
      <c r="C8079" s="50">
        <v>1.78142E+20</v>
      </c>
      <c r="D8079" s="10">
        <v>978742.09530000004</v>
      </c>
    </row>
    <row r="8080" spans="1:4">
      <c r="A8080" t="str">
        <f>'hourly electricity demand texas'!B8079</f>
        <v>12/3/2020 1 p.m. CST</v>
      </c>
      <c r="B8080" s="49">
        <v>93128866</v>
      </c>
      <c r="C8080" s="50">
        <v>9.31289E+19</v>
      </c>
      <c r="D8080" s="10">
        <v>1098191.3160000001</v>
      </c>
    </row>
    <row r="8081" spans="1:4">
      <c r="A8081" t="str">
        <f>'hourly electricity demand texas'!B8080</f>
        <v>12/3/2020 2 p.m. CST</v>
      </c>
      <c r="B8081" s="49">
        <v>249104914</v>
      </c>
      <c r="C8081" s="50">
        <v>2.49105E+20</v>
      </c>
      <c r="D8081" s="10">
        <v>951722.87219999998</v>
      </c>
    </row>
    <row r="8082" spans="1:4">
      <c r="A8082" t="str">
        <f>'hourly electricity demand texas'!B8081</f>
        <v>12/3/2020 3 p.m. CST</v>
      </c>
      <c r="B8082" s="49">
        <v>208068046</v>
      </c>
      <c r="C8082" s="50">
        <v>2.08068E+20</v>
      </c>
      <c r="D8082" s="10">
        <v>949227.06420000002</v>
      </c>
    </row>
    <row r="8083" spans="1:4">
      <c r="A8083" t="str">
        <f>'hourly electricity demand texas'!B8082</f>
        <v>12/3/2020 4 p.m. CST</v>
      </c>
      <c r="B8083" s="49">
        <v>202326278</v>
      </c>
      <c r="C8083" s="50">
        <v>2.02326E+20</v>
      </c>
      <c r="D8083" s="10">
        <v>559082.02529999998</v>
      </c>
    </row>
    <row r="8084" spans="1:4">
      <c r="A8084" t="str">
        <f>'hourly electricity demand texas'!B8083</f>
        <v>12/3/2020 5 p.m. CST</v>
      </c>
      <c r="B8084" s="49">
        <v>174320663</v>
      </c>
      <c r="C8084" s="50">
        <v>1.74321E+20</v>
      </c>
      <c r="D8084" s="10">
        <v>704035.26260000002</v>
      </c>
    </row>
    <row r="8085" spans="1:4">
      <c r="A8085" t="str">
        <f>'hourly electricity demand texas'!B8084</f>
        <v>12/3/2020 6 p.m. CST</v>
      </c>
      <c r="B8085" s="49">
        <v>110739372</v>
      </c>
      <c r="C8085" s="50">
        <v>1.10739E+20</v>
      </c>
      <c r="D8085" s="10">
        <v>568798.46640000003</v>
      </c>
    </row>
    <row r="8086" spans="1:4">
      <c r="A8086" t="str">
        <f>'hourly electricity demand texas'!B8085</f>
        <v>12/3/2020 7 p.m. CST</v>
      </c>
      <c r="B8086" s="49">
        <v>71812658</v>
      </c>
      <c r="C8086" s="50">
        <v>7.18127E+19</v>
      </c>
      <c r="D8086" s="10">
        <v>995902.86289999995</v>
      </c>
    </row>
    <row r="8087" spans="1:4">
      <c r="A8087" t="str">
        <f>'hourly electricity demand texas'!B8086</f>
        <v>12/3/2020 8 p.m. CST</v>
      </c>
      <c r="B8087" s="49">
        <v>189272255</v>
      </c>
      <c r="C8087" s="50">
        <v>1.89272E+20</v>
      </c>
      <c r="D8087" s="10">
        <v>1091153.926</v>
      </c>
    </row>
    <row r="8088" spans="1:4">
      <c r="A8088" t="str">
        <f>'hourly electricity demand texas'!B8087</f>
        <v>12/3/2020 9 p.m. CST</v>
      </c>
      <c r="B8088" s="49">
        <v>41232450</v>
      </c>
      <c r="C8088" s="50">
        <v>4.12324E+19</v>
      </c>
      <c r="D8088" s="10">
        <v>817290.41740000003</v>
      </c>
    </row>
    <row r="8089" spans="1:4">
      <c r="A8089" t="str">
        <f>'hourly electricity demand texas'!B8088</f>
        <v>12/3/2020 10 p.m. CST</v>
      </c>
      <c r="B8089" s="49">
        <v>123616816</v>
      </c>
      <c r="C8089" s="50">
        <v>1.23617E+20</v>
      </c>
      <c r="D8089" s="10">
        <v>413991.92190000002</v>
      </c>
    </row>
    <row r="8090" spans="1:4">
      <c r="A8090" t="str">
        <f>'hourly electricity demand texas'!B8089</f>
        <v>12/3/2020 11 p.m. CST</v>
      </c>
      <c r="B8090" s="49">
        <v>238260675</v>
      </c>
      <c r="C8090" s="50">
        <v>2.38261E+20</v>
      </c>
      <c r="D8090" s="10">
        <v>948493.50150000001</v>
      </c>
    </row>
    <row r="8091" spans="1:4">
      <c r="A8091" t="str">
        <f>'hourly electricity demand texas'!B8090</f>
        <v>12/4/2020 12 a.m. CST</v>
      </c>
      <c r="B8091" s="49">
        <v>146274405</v>
      </c>
      <c r="C8091" s="50">
        <v>1.46274E+20</v>
      </c>
      <c r="D8091" s="10">
        <v>1403700.4909999999</v>
      </c>
    </row>
    <row r="8092" spans="1:4">
      <c r="A8092" t="str">
        <f>'hourly electricity demand texas'!B8091</f>
        <v>12/4/2020 1 a.m. CST</v>
      </c>
      <c r="B8092" s="49">
        <v>174413043</v>
      </c>
      <c r="C8092" s="50">
        <v>1.74413E+20</v>
      </c>
      <c r="D8092" s="10">
        <v>1406867.327</v>
      </c>
    </row>
    <row r="8093" spans="1:4">
      <c r="A8093" t="str">
        <f>'hourly electricity demand texas'!B8092</f>
        <v>12/4/2020 2 a.m. CST</v>
      </c>
      <c r="B8093" s="49">
        <v>139259836</v>
      </c>
      <c r="C8093" s="50">
        <v>1.3926E+20</v>
      </c>
      <c r="D8093" s="10">
        <v>530224.7389</v>
      </c>
    </row>
    <row r="8094" spans="1:4">
      <c r="A8094" t="str">
        <f>'hourly electricity demand texas'!B8093</f>
        <v>12/4/2020 3 a.m. CST</v>
      </c>
      <c r="B8094" s="49">
        <v>304175057</v>
      </c>
      <c r="C8094" s="50">
        <v>3.0417500000000003E+20</v>
      </c>
      <c r="D8094" s="10">
        <v>903512.41819999996</v>
      </c>
    </row>
    <row r="8095" spans="1:4">
      <c r="A8095" t="str">
        <f>'hourly electricity demand texas'!B8094</f>
        <v>12/4/2020 4 a.m. CST</v>
      </c>
      <c r="B8095" s="49">
        <v>122231637</v>
      </c>
      <c r="C8095" s="50">
        <v>1.22232E+20</v>
      </c>
      <c r="D8095" s="10">
        <v>266187.56329999998</v>
      </c>
    </row>
    <row r="8096" spans="1:4">
      <c r="A8096" t="str">
        <f>'hourly electricity demand texas'!B8095</f>
        <v>12/4/2020 5 a.m. CST</v>
      </c>
      <c r="B8096" s="49">
        <v>99271289</v>
      </c>
      <c r="C8096" s="50">
        <v>9.92713E+19</v>
      </c>
      <c r="D8096" s="10">
        <v>431983.97879999998</v>
      </c>
    </row>
    <row r="8097" spans="1:4">
      <c r="A8097" t="str">
        <f>'hourly electricity demand texas'!B8096</f>
        <v>12/4/2020 6 a.m. CST</v>
      </c>
      <c r="B8097" s="49">
        <v>98390856</v>
      </c>
      <c r="C8097" s="50">
        <v>9.83909E+19</v>
      </c>
      <c r="D8097" s="10">
        <v>295460.57740000001</v>
      </c>
    </row>
    <row r="8098" spans="1:4">
      <c r="A8098" t="str">
        <f>'hourly electricity demand texas'!B8097</f>
        <v>12/4/2020 7 a.m. CST</v>
      </c>
      <c r="B8098" s="49">
        <v>107723688</v>
      </c>
      <c r="C8098" s="50">
        <v>1.07724E+20</v>
      </c>
      <c r="D8098" s="10">
        <v>1317474.602</v>
      </c>
    </row>
    <row r="8099" spans="1:4">
      <c r="A8099" t="str">
        <f>'hourly electricity demand texas'!B8098</f>
        <v>12/4/2020 8 a.m. CST</v>
      </c>
      <c r="B8099" s="49">
        <v>184689906</v>
      </c>
      <c r="C8099" s="50">
        <v>1.8469E+20</v>
      </c>
      <c r="D8099" s="10">
        <v>1150824.9650000001</v>
      </c>
    </row>
    <row r="8100" spans="1:4">
      <c r="A8100" t="str">
        <f>'hourly electricity demand texas'!B8099</f>
        <v>12/4/2020 9 a.m. CST</v>
      </c>
      <c r="B8100" s="49">
        <v>110146390</v>
      </c>
      <c r="C8100" s="50">
        <v>1.10146E+20</v>
      </c>
      <c r="D8100" s="10">
        <v>582744.36840000004</v>
      </c>
    </row>
    <row r="8101" spans="1:4">
      <c r="A8101" t="str">
        <f>'hourly electricity demand texas'!B8100</f>
        <v>12/4/2020 10 a.m. CST</v>
      </c>
      <c r="B8101" s="49">
        <v>200844637</v>
      </c>
      <c r="C8101" s="50">
        <v>2.00845E+20</v>
      </c>
      <c r="D8101" s="10">
        <v>1371500.1850000001</v>
      </c>
    </row>
    <row r="8102" spans="1:4">
      <c r="A8102" t="str">
        <f>'hourly electricity demand texas'!B8101</f>
        <v>12/4/2020 11 a.m. CST</v>
      </c>
      <c r="B8102" s="49">
        <v>109764345</v>
      </c>
      <c r="C8102" s="50">
        <v>1.09764E+20</v>
      </c>
      <c r="D8102" s="10">
        <v>1206817.1680000001</v>
      </c>
    </row>
    <row r="8103" spans="1:4">
      <c r="A8103" t="str">
        <f>'hourly electricity demand texas'!B8102</f>
        <v>12/4/2020 12 p.m. CST</v>
      </c>
      <c r="B8103" s="49">
        <v>156955103</v>
      </c>
      <c r="C8103" s="50">
        <v>1.56955E+20</v>
      </c>
      <c r="D8103" s="10">
        <v>1234796.4580000001</v>
      </c>
    </row>
    <row r="8104" spans="1:4">
      <c r="A8104" t="str">
        <f>'hourly electricity demand texas'!B8103</f>
        <v>12/4/2020 1 p.m. CST</v>
      </c>
      <c r="B8104" s="49">
        <v>105723550</v>
      </c>
      <c r="C8104" s="50">
        <v>1.05724E+20</v>
      </c>
      <c r="D8104" s="10">
        <v>836961.7818</v>
      </c>
    </row>
    <row r="8105" spans="1:4">
      <c r="A8105" t="str">
        <f>'hourly electricity demand texas'!B8104</f>
        <v>12/4/2020 2 p.m. CST</v>
      </c>
      <c r="B8105" s="49">
        <v>122866132</v>
      </c>
      <c r="C8105" s="50">
        <v>1.22866E+20</v>
      </c>
      <c r="D8105" s="10">
        <v>722472.16590000002</v>
      </c>
    </row>
    <row r="8106" spans="1:4">
      <c r="A8106" t="str">
        <f>'hourly electricity demand texas'!B8105</f>
        <v>12/4/2020 3 p.m. CST</v>
      </c>
      <c r="B8106" s="49">
        <v>186574497</v>
      </c>
      <c r="C8106" s="50">
        <v>1.86574E+20</v>
      </c>
      <c r="D8106" s="10">
        <v>599825.875</v>
      </c>
    </row>
    <row r="8107" spans="1:4">
      <c r="A8107" t="str">
        <f>'hourly electricity demand texas'!B8106</f>
        <v>12/4/2020 4 p.m. CST</v>
      </c>
      <c r="B8107" s="49">
        <v>220943483</v>
      </c>
      <c r="C8107" s="50">
        <v>2.20943E+20</v>
      </c>
      <c r="D8107" s="10">
        <v>1018295.196</v>
      </c>
    </row>
    <row r="8108" spans="1:4">
      <c r="A8108" t="str">
        <f>'hourly electricity demand texas'!B8107</f>
        <v>12/4/2020 5 p.m. CST</v>
      </c>
      <c r="B8108" s="49">
        <v>99902080</v>
      </c>
      <c r="C8108" s="50">
        <v>9.99021E+19</v>
      </c>
      <c r="D8108" s="10">
        <v>305025.54820000002</v>
      </c>
    </row>
    <row r="8109" spans="1:4">
      <c r="A8109" t="str">
        <f>'hourly electricity demand texas'!B8108</f>
        <v>12/4/2020 6 p.m. CST</v>
      </c>
      <c r="B8109" s="49">
        <v>87475391</v>
      </c>
      <c r="C8109" s="50">
        <v>8.74754E+19</v>
      </c>
      <c r="D8109" s="10">
        <v>742635.09290000005</v>
      </c>
    </row>
    <row r="8110" spans="1:4">
      <c r="A8110" t="str">
        <f>'hourly electricity demand texas'!B8109</f>
        <v>12/4/2020 7 p.m. CST</v>
      </c>
      <c r="B8110" s="49">
        <v>129420925</v>
      </c>
      <c r="C8110" s="50">
        <v>1.29421E+20</v>
      </c>
      <c r="D8110" s="10">
        <v>1712894.726</v>
      </c>
    </row>
    <row r="8111" spans="1:4">
      <c r="A8111" t="str">
        <f>'hourly electricity demand texas'!B8110</f>
        <v>12/4/2020 8 p.m. CST</v>
      </c>
      <c r="B8111" s="49">
        <v>120543213</v>
      </c>
      <c r="C8111" s="50">
        <v>1.20543E+20</v>
      </c>
      <c r="D8111" s="10">
        <v>845925.36089999997</v>
      </c>
    </row>
    <row r="8112" spans="1:4">
      <c r="A8112" t="str">
        <f>'hourly electricity demand texas'!B8111</f>
        <v>12/4/2020 9 p.m. CST</v>
      </c>
      <c r="B8112" s="49">
        <v>112342099</v>
      </c>
      <c r="C8112" s="50">
        <v>1.12342E+20</v>
      </c>
      <c r="D8112" s="10">
        <v>1090650.9669999999</v>
      </c>
    </row>
    <row r="8113" spans="1:4">
      <c r="A8113" t="str">
        <f>'hourly electricity demand texas'!B8112</f>
        <v>12/4/2020 10 p.m. CST</v>
      </c>
      <c r="B8113" s="49">
        <v>204561927</v>
      </c>
      <c r="C8113" s="50">
        <v>2.04562E+20</v>
      </c>
      <c r="D8113" s="10">
        <v>807796.96400000004</v>
      </c>
    </row>
    <row r="8114" spans="1:4">
      <c r="A8114" t="str">
        <f>'hourly electricity demand texas'!B8113</f>
        <v>12/4/2020 11 p.m. CST</v>
      </c>
      <c r="B8114" s="49">
        <v>243286082</v>
      </c>
      <c r="C8114" s="50">
        <v>2.43286E+20</v>
      </c>
      <c r="D8114" s="10">
        <v>523331.54639999999</v>
      </c>
    </row>
    <row r="8115" spans="1:4">
      <c r="A8115" t="str">
        <f>'hourly electricity demand texas'!B8114</f>
        <v>12/5/2020 12 a.m. CST</v>
      </c>
      <c r="B8115" s="49">
        <v>171326086</v>
      </c>
      <c r="C8115" s="50">
        <v>1.71326E+20</v>
      </c>
      <c r="D8115" s="10">
        <v>943570.46160000004</v>
      </c>
    </row>
    <row r="8116" spans="1:4">
      <c r="A8116" t="str">
        <f>'hourly electricity demand texas'!B8115</f>
        <v>12/5/2020 1 a.m. CST</v>
      </c>
      <c r="B8116" s="49">
        <v>125521515</v>
      </c>
      <c r="C8116" s="50">
        <v>1.25522E+20</v>
      </c>
      <c r="D8116" s="10">
        <v>829427.69059999997</v>
      </c>
    </row>
    <row r="8117" spans="1:4">
      <c r="A8117" t="str">
        <f>'hourly electricity demand texas'!B8116</f>
        <v>12/5/2020 2 a.m. CST</v>
      </c>
      <c r="B8117" s="49">
        <v>89707101</v>
      </c>
      <c r="C8117" s="50">
        <v>8.97071E+19</v>
      </c>
      <c r="D8117" s="10">
        <v>529278.8395</v>
      </c>
    </row>
    <row r="8118" spans="1:4">
      <c r="A8118" t="str">
        <f>'hourly electricity demand texas'!B8117</f>
        <v>12/5/2020 3 a.m. CST</v>
      </c>
      <c r="B8118" s="49">
        <v>315339502</v>
      </c>
      <c r="C8118" s="50">
        <v>3.1534E+20</v>
      </c>
      <c r="D8118" s="10">
        <v>666646.41520000005</v>
      </c>
    </row>
    <row r="8119" spans="1:4">
      <c r="A8119" t="str">
        <f>'hourly electricity demand texas'!B8118</f>
        <v>12/5/2020 4 a.m. CST</v>
      </c>
      <c r="B8119" s="49">
        <v>130948572</v>
      </c>
      <c r="C8119" s="50">
        <v>1.30949E+20</v>
      </c>
      <c r="D8119" s="10">
        <v>1020116.405</v>
      </c>
    </row>
    <row r="8120" spans="1:4">
      <c r="A8120" t="str">
        <f>'hourly electricity demand texas'!B8119</f>
        <v>12/5/2020 5 a.m. CST</v>
      </c>
      <c r="B8120" s="49">
        <v>189729484</v>
      </c>
      <c r="C8120" s="50">
        <v>1.89729E+20</v>
      </c>
      <c r="D8120" s="10">
        <v>682205.4952</v>
      </c>
    </row>
    <row r="8121" spans="1:4">
      <c r="A8121" t="str">
        <f>'hourly electricity demand texas'!B8120</f>
        <v>12/5/2020 6 a.m. CST</v>
      </c>
      <c r="B8121" s="49">
        <v>165700196</v>
      </c>
      <c r="C8121" s="50">
        <v>1.657E+20</v>
      </c>
      <c r="D8121" s="10">
        <v>776400.16440000001</v>
      </c>
    </row>
    <row r="8122" spans="1:4">
      <c r="A8122" t="str">
        <f>'hourly electricity demand texas'!B8121</f>
        <v>12/5/2020 7 a.m. CST</v>
      </c>
      <c r="B8122" s="49">
        <v>149011807</v>
      </c>
      <c r="C8122" s="50">
        <v>1.49012E+20</v>
      </c>
      <c r="D8122" s="10">
        <v>684598.92460000003</v>
      </c>
    </row>
    <row r="8123" spans="1:4">
      <c r="A8123" t="str">
        <f>'hourly electricity demand texas'!B8122</f>
        <v>12/5/2020 8 a.m. CST</v>
      </c>
      <c r="B8123" s="49">
        <v>164148335</v>
      </c>
      <c r="C8123" s="50">
        <v>1.64148E+20</v>
      </c>
      <c r="D8123" s="10">
        <v>1199775.392</v>
      </c>
    </row>
    <row r="8124" spans="1:4">
      <c r="A8124" t="str">
        <f>'hourly electricity demand texas'!B8123</f>
        <v>12/5/2020 9 a.m. CST</v>
      </c>
      <c r="B8124" s="49">
        <v>138517429</v>
      </c>
      <c r="C8124" s="50">
        <v>1.38517E+20</v>
      </c>
      <c r="D8124" s="10">
        <v>544474.49210000003</v>
      </c>
    </row>
    <row r="8125" spans="1:4">
      <c r="A8125" t="str">
        <f>'hourly electricity demand texas'!B8124</f>
        <v>12/5/2020 10 a.m. CST</v>
      </c>
      <c r="B8125" s="49">
        <v>90416871</v>
      </c>
      <c r="C8125" s="50">
        <v>9.04169E+19</v>
      </c>
      <c r="D8125" s="10">
        <v>802763.15670000005</v>
      </c>
    </row>
    <row r="8126" spans="1:4">
      <c r="A8126" t="str">
        <f>'hourly electricity demand texas'!B8125</f>
        <v>12/5/2020 11 a.m. CST</v>
      </c>
      <c r="B8126" s="49">
        <v>31866519</v>
      </c>
      <c r="C8126" s="50">
        <v>3.18665E+19</v>
      </c>
      <c r="D8126" s="10">
        <v>1055830.5870000001</v>
      </c>
    </row>
    <row r="8127" spans="1:4">
      <c r="A8127" t="str">
        <f>'hourly electricity demand texas'!B8126</f>
        <v>12/5/2020 12 p.m. CST</v>
      </c>
      <c r="B8127" s="49">
        <v>99395208</v>
      </c>
      <c r="C8127" s="50">
        <v>9.93952E+19</v>
      </c>
      <c r="D8127" s="10">
        <v>650968.44620000001</v>
      </c>
    </row>
    <row r="8128" spans="1:4">
      <c r="A8128" t="str">
        <f>'hourly electricity demand texas'!B8127</f>
        <v>12/5/2020 1 p.m. CST</v>
      </c>
      <c r="B8128" s="49">
        <v>121505321</v>
      </c>
      <c r="C8128" s="50">
        <v>1.21505E+20</v>
      </c>
      <c r="D8128" s="10">
        <v>700355.41269999999</v>
      </c>
    </row>
    <row r="8129" spans="1:4">
      <c r="A8129" t="str">
        <f>'hourly electricity demand texas'!B8128</f>
        <v>12/5/2020 2 p.m. CST</v>
      </c>
      <c r="B8129" s="49">
        <v>77330219</v>
      </c>
      <c r="C8129" s="50">
        <v>7.73302E+19</v>
      </c>
      <c r="D8129" s="10">
        <v>697499.63950000005</v>
      </c>
    </row>
    <row r="8130" spans="1:4">
      <c r="A8130" t="str">
        <f>'hourly electricity demand texas'!B8129</f>
        <v>12/5/2020 3 p.m. CST</v>
      </c>
      <c r="B8130" s="49">
        <v>149211262</v>
      </c>
      <c r="C8130" s="50">
        <v>1.49211E+20</v>
      </c>
      <c r="D8130" s="10">
        <v>563721.57900000003</v>
      </c>
    </row>
    <row r="8131" spans="1:4">
      <c r="A8131" t="str">
        <f>'hourly electricity demand texas'!B8130</f>
        <v>12/5/2020 4 p.m. CST</v>
      </c>
      <c r="B8131" s="49">
        <v>111158272</v>
      </c>
      <c r="C8131" s="50">
        <v>1.11158E+20</v>
      </c>
      <c r="D8131" s="10">
        <v>972360.89410000003</v>
      </c>
    </row>
    <row r="8132" spans="1:4">
      <c r="A8132" t="str">
        <f>'hourly electricity demand texas'!B8131</f>
        <v>12/5/2020 5 p.m. CST</v>
      </c>
      <c r="B8132" s="49">
        <v>160388602</v>
      </c>
      <c r="C8132" s="50">
        <v>1.60389E+20</v>
      </c>
      <c r="D8132" s="10">
        <v>698413.94790000003</v>
      </c>
    </row>
    <row r="8133" spans="1:4">
      <c r="A8133" t="str">
        <f>'hourly electricity demand texas'!B8132</f>
        <v>12/5/2020 6 p.m. CST</v>
      </c>
      <c r="B8133" s="49">
        <v>69103600</v>
      </c>
      <c r="C8133" s="50">
        <v>6.91036E+19</v>
      </c>
      <c r="D8133" s="10">
        <v>1207657.503</v>
      </c>
    </row>
    <row r="8134" spans="1:4">
      <c r="A8134" t="str">
        <f>'hourly electricity demand texas'!B8133</f>
        <v>12/5/2020 7 p.m. CST</v>
      </c>
      <c r="B8134" s="49">
        <v>66569056</v>
      </c>
      <c r="C8134" s="50">
        <v>6.65691E+19</v>
      </c>
      <c r="D8134" s="10">
        <v>1306260.274</v>
      </c>
    </row>
    <row r="8135" spans="1:4">
      <c r="A8135" t="str">
        <f>'hourly electricity demand texas'!B8134</f>
        <v>12/5/2020 8 p.m. CST</v>
      </c>
      <c r="B8135" s="49">
        <v>227134170</v>
      </c>
      <c r="C8135" s="50">
        <v>2.27134E+20</v>
      </c>
      <c r="D8135" s="10">
        <v>1033436.924</v>
      </c>
    </row>
    <row r="8136" spans="1:4">
      <c r="A8136" t="str">
        <f>'hourly electricity demand texas'!B8135</f>
        <v>12/5/2020 9 p.m. CST</v>
      </c>
      <c r="B8136" s="49">
        <v>214207167</v>
      </c>
      <c r="C8136" s="50">
        <v>2.14207E+20</v>
      </c>
      <c r="D8136" s="10">
        <v>532315.50219999999</v>
      </c>
    </row>
    <row r="8137" spans="1:4">
      <c r="A8137" t="str">
        <f>'hourly electricity demand texas'!B8136</f>
        <v>12/5/2020 10 p.m. CST</v>
      </c>
      <c r="B8137" s="49">
        <v>80038281</v>
      </c>
      <c r="C8137" s="50">
        <v>8.00383E+19</v>
      </c>
      <c r="D8137" s="10">
        <v>662309.49509999994</v>
      </c>
    </row>
    <row r="8138" spans="1:4">
      <c r="A8138" t="str">
        <f>'hourly electricity demand texas'!B8137</f>
        <v>12/5/2020 11 p.m. CST</v>
      </c>
      <c r="B8138" s="49">
        <v>141983353</v>
      </c>
      <c r="C8138" s="50">
        <v>1.41983E+20</v>
      </c>
      <c r="D8138" s="10">
        <v>1586722.4939999999</v>
      </c>
    </row>
    <row r="8139" spans="1:4">
      <c r="A8139" t="str">
        <f>'hourly electricity demand texas'!B8138</f>
        <v>12/6/2020 12 a.m. CST</v>
      </c>
      <c r="B8139" s="49">
        <v>130312564</v>
      </c>
      <c r="C8139" s="50">
        <v>1.30313E+20</v>
      </c>
      <c r="D8139" s="10">
        <v>750915.28529999999</v>
      </c>
    </row>
    <row r="8140" spans="1:4">
      <c r="A8140" t="str">
        <f>'hourly electricity demand texas'!B8139</f>
        <v>12/6/2020 1 a.m. CST</v>
      </c>
      <c r="B8140" s="49">
        <v>192073191</v>
      </c>
      <c r="C8140" s="50">
        <v>1.92073E+20</v>
      </c>
      <c r="D8140" s="10">
        <v>743835.62139999995</v>
      </c>
    </row>
    <row r="8141" spans="1:4">
      <c r="A8141" t="str">
        <f>'hourly electricity demand texas'!B8140</f>
        <v>12/6/2020 2 a.m. CST</v>
      </c>
      <c r="B8141" s="49">
        <v>118615117</v>
      </c>
      <c r="C8141" s="50">
        <v>1.18615E+20</v>
      </c>
      <c r="D8141" s="10">
        <v>1115505.2139999999</v>
      </c>
    </row>
    <row r="8142" spans="1:4">
      <c r="A8142" t="str">
        <f>'hourly electricity demand texas'!B8141</f>
        <v>12/6/2020 3 a.m. CST</v>
      </c>
      <c r="B8142" s="49">
        <v>92892298</v>
      </c>
      <c r="C8142" s="50">
        <v>9.28923E+19</v>
      </c>
      <c r="D8142" s="10">
        <v>748287.83169999998</v>
      </c>
    </row>
    <row r="8143" spans="1:4">
      <c r="A8143" t="str">
        <f>'hourly electricity demand texas'!B8142</f>
        <v>12/6/2020 4 a.m. CST</v>
      </c>
      <c r="B8143" s="49">
        <v>156053775</v>
      </c>
      <c r="C8143" s="50">
        <v>1.56054E+20</v>
      </c>
      <c r="D8143" s="10">
        <v>988942.0797</v>
      </c>
    </row>
    <row r="8144" spans="1:4">
      <c r="A8144" t="str">
        <f>'hourly electricity demand texas'!B8143</f>
        <v>12/6/2020 5 a.m. CST</v>
      </c>
      <c r="B8144" s="49">
        <v>118935173</v>
      </c>
      <c r="C8144" s="50">
        <v>1.18935E+20</v>
      </c>
      <c r="D8144" s="10">
        <v>753889.50419999997</v>
      </c>
    </row>
    <row r="8145" spans="1:4">
      <c r="A8145" t="str">
        <f>'hourly electricity demand texas'!B8144</f>
        <v>12/6/2020 6 a.m. CST</v>
      </c>
      <c r="B8145" s="49">
        <v>157364883</v>
      </c>
      <c r="C8145" s="50">
        <v>1.57365E+20</v>
      </c>
      <c r="D8145" s="10">
        <v>513560.8075</v>
      </c>
    </row>
    <row r="8146" spans="1:4">
      <c r="A8146" t="str">
        <f>'hourly electricity demand texas'!B8145</f>
        <v>12/6/2020 7 a.m. CST</v>
      </c>
      <c r="B8146" s="49">
        <v>121571148</v>
      </c>
      <c r="C8146" s="50">
        <v>1.21571E+20</v>
      </c>
      <c r="D8146" s="10">
        <v>143899.2322</v>
      </c>
    </row>
    <row r="8147" spans="1:4">
      <c r="A8147" t="str">
        <f>'hourly electricity demand texas'!B8146</f>
        <v>12/6/2020 8 a.m. CST</v>
      </c>
      <c r="B8147" s="49">
        <v>136088907</v>
      </c>
      <c r="C8147" s="50">
        <v>1.36089E+20</v>
      </c>
      <c r="D8147" s="10">
        <v>680729.77260000003</v>
      </c>
    </row>
    <row r="8148" spans="1:4">
      <c r="A8148" t="str">
        <f>'hourly electricity demand texas'!B8147</f>
        <v>12/6/2020 9 a.m. CST</v>
      </c>
      <c r="B8148" s="49">
        <v>44949114</v>
      </c>
      <c r="C8148" s="50">
        <v>4.49491E+19</v>
      </c>
      <c r="D8148" s="10">
        <v>775859.9621</v>
      </c>
    </row>
    <row r="8149" spans="1:4">
      <c r="A8149" t="str">
        <f>'hourly electricity demand texas'!B8148</f>
        <v>12/6/2020 10 a.m. CST</v>
      </c>
      <c r="B8149" s="49">
        <v>137066985</v>
      </c>
      <c r="C8149" s="50">
        <v>1.37067E+20</v>
      </c>
      <c r="D8149" s="10">
        <v>405657.16139999998</v>
      </c>
    </row>
    <row r="8150" spans="1:4">
      <c r="A8150" t="str">
        <f>'hourly electricity demand texas'!B8149</f>
        <v>12/6/2020 11 a.m. CST</v>
      </c>
      <c r="B8150" s="49">
        <v>155916478</v>
      </c>
      <c r="C8150" s="50">
        <v>1.55916E+20</v>
      </c>
      <c r="D8150" s="10">
        <v>900104.44830000005</v>
      </c>
    </row>
    <row r="8151" spans="1:4">
      <c r="A8151" t="str">
        <f>'hourly electricity demand texas'!B8150</f>
        <v>12/6/2020 12 p.m. CST</v>
      </c>
      <c r="B8151" s="49">
        <v>23609570</v>
      </c>
      <c r="C8151" s="50">
        <v>2.36096E+19</v>
      </c>
      <c r="D8151" s="10">
        <v>656776.10369999998</v>
      </c>
    </row>
    <row r="8152" spans="1:4">
      <c r="A8152" t="str">
        <f>'hourly electricity demand texas'!B8151</f>
        <v>12/6/2020 1 p.m. CST</v>
      </c>
      <c r="B8152" s="49">
        <v>214060105</v>
      </c>
      <c r="C8152" s="50">
        <v>2.1406E+20</v>
      </c>
      <c r="D8152" s="10">
        <v>903141.44889999996</v>
      </c>
    </row>
    <row r="8153" spans="1:4">
      <c r="A8153" t="str">
        <f>'hourly electricity demand texas'!B8152</f>
        <v>12/6/2020 2 p.m. CST</v>
      </c>
      <c r="B8153" s="49">
        <v>64515959</v>
      </c>
      <c r="C8153" s="50">
        <v>6.4516E+19</v>
      </c>
      <c r="D8153" s="10">
        <v>407907.78120000003</v>
      </c>
    </row>
    <row r="8154" spans="1:4">
      <c r="A8154" t="str">
        <f>'hourly electricity demand texas'!B8153</f>
        <v>12/6/2020 3 p.m. CST</v>
      </c>
      <c r="B8154" s="49">
        <v>47016773</v>
      </c>
      <c r="C8154" s="50">
        <v>4.70168E+19</v>
      </c>
      <c r="D8154" s="10">
        <v>418864.4607</v>
      </c>
    </row>
    <row r="8155" spans="1:4">
      <c r="A8155" t="str">
        <f>'hourly electricity demand texas'!B8154</f>
        <v>12/6/2020 4 p.m. CST</v>
      </c>
      <c r="B8155" s="49">
        <v>98361450</v>
      </c>
      <c r="C8155" s="50">
        <v>9.83615E+19</v>
      </c>
      <c r="D8155" s="10">
        <v>1034642.402</v>
      </c>
    </row>
    <row r="8156" spans="1:4">
      <c r="A8156" t="str">
        <f>'hourly electricity demand texas'!B8155</f>
        <v>12/6/2020 5 p.m. CST</v>
      </c>
      <c r="B8156" s="49">
        <v>96120740</v>
      </c>
      <c r="C8156" s="50">
        <v>9.61207E+19</v>
      </c>
      <c r="D8156" s="10">
        <v>1146800.5930000001</v>
      </c>
    </row>
    <row r="8157" spans="1:4">
      <c r="A8157" t="str">
        <f>'hourly electricity demand texas'!B8156</f>
        <v>12/6/2020 6 p.m. CST</v>
      </c>
      <c r="B8157" s="49">
        <v>98126837</v>
      </c>
      <c r="C8157" s="50">
        <v>9.81268E+19</v>
      </c>
      <c r="D8157" s="10">
        <v>536775.25089999998</v>
      </c>
    </row>
    <row r="8158" spans="1:4">
      <c r="A8158" t="str">
        <f>'hourly electricity demand texas'!B8157</f>
        <v>12/6/2020 7 p.m. CST</v>
      </c>
      <c r="B8158" s="49">
        <v>125006614</v>
      </c>
      <c r="C8158" s="50">
        <v>1.25007E+20</v>
      </c>
      <c r="D8158" s="10">
        <v>781383.97389999998</v>
      </c>
    </row>
    <row r="8159" spans="1:4">
      <c r="A8159" t="str">
        <f>'hourly electricity demand texas'!B8158</f>
        <v>12/6/2020 8 p.m. CST</v>
      </c>
      <c r="B8159" s="49">
        <v>170957397</v>
      </c>
      <c r="C8159" s="50">
        <v>1.70957E+20</v>
      </c>
      <c r="D8159" s="10">
        <v>641303.36930000002</v>
      </c>
    </row>
    <row r="8160" spans="1:4">
      <c r="A8160" t="str">
        <f>'hourly electricity demand texas'!B8159</f>
        <v>12/6/2020 9 p.m. CST</v>
      </c>
      <c r="B8160" s="49">
        <v>132672969</v>
      </c>
      <c r="C8160" s="50">
        <v>1.32673E+20</v>
      </c>
      <c r="D8160" s="10">
        <v>1003924.449</v>
      </c>
    </row>
    <row r="8161" spans="1:4">
      <c r="A8161" t="str">
        <f>'hourly electricity demand texas'!B8160</f>
        <v>12/6/2020 10 p.m. CST</v>
      </c>
      <c r="B8161" s="49">
        <v>152651861</v>
      </c>
      <c r="C8161" s="50">
        <v>1.52652E+20</v>
      </c>
      <c r="D8161" s="10">
        <v>757974.05960000004</v>
      </c>
    </row>
    <row r="8162" spans="1:4">
      <c r="A8162" t="str">
        <f>'hourly electricity demand texas'!B8161</f>
        <v>12/6/2020 11 p.m. CST</v>
      </c>
      <c r="B8162" s="49">
        <v>145028237</v>
      </c>
      <c r="C8162" s="50">
        <v>1.45028E+20</v>
      </c>
      <c r="D8162" s="10">
        <v>518146.6213</v>
      </c>
    </row>
    <row r="8163" spans="1:4">
      <c r="A8163" t="str">
        <f>'hourly electricity demand texas'!B8162</f>
        <v>12/7/2020 12 a.m. CST</v>
      </c>
      <c r="B8163" s="49">
        <v>151209102</v>
      </c>
      <c r="C8163" s="50">
        <v>1.51209E+20</v>
      </c>
      <c r="D8163" s="10">
        <v>1022166.316</v>
      </c>
    </row>
    <row r="8164" spans="1:4">
      <c r="A8164" t="str">
        <f>'hourly electricity demand texas'!B8163</f>
        <v>12/7/2020 1 a.m. CST</v>
      </c>
      <c r="B8164" s="49">
        <v>231968855</v>
      </c>
      <c r="C8164" s="50">
        <v>2.31969E+20</v>
      </c>
      <c r="D8164" s="10">
        <v>633745.86719999998</v>
      </c>
    </row>
    <row r="8165" spans="1:4">
      <c r="A8165" t="str">
        <f>'hourly electricity demand texas'!B8164</f>
        <v>12/7/2020 2 a.m. CST</v>
      </c>
      <c r="B8165" s="49">
        <v>210852556</v>
      </c>
      <c r="C8165" s="50">
        <v>2.10853E+20</v>
      </c>
      <c r="D8165" s="10">
        <v>872472.45530000003</v>
      </c>
    </row>
    <row r="8166" spans="1:4">
      <c r="A8166" t="str">
        <f>'hourly electricity demand texas'!B8165</f>
        <v>12/7/2020 3 a.m. CST</v>
      </c>
      <c r="B8166" s="49">
        <v>215109420</v>
      </c>
      <c r="C8166" s="50">
        <v>2.15109E+20</v>
      </c>
      <c r="D8166" s="10">
        <v>631673.90090000001</v>
      </c>
    </row>
    <row r="8167" spans="1:4">
      <c r="A8167" t="str">
        <f>'hourly electricity demand texas'!B8166</f>
        <v>12/7/2020 4 a.m. CST</v>
      </c>
      <c r="B8167" s="49">
        <v>91993910</v>
      </c>
      <c r="C8167" s="50">
        <v>9.19939E+19</v>
      </c>
      <c r="D8167" s="10">
        <v>625009.55370000005</v>
      </c>
    </row>
    <row r="8168" spans="1:4">
      <c r="A8168" t="str">
        <f>'hourly electricity demand texas'!B8167</f>
        <v>12/7/2020 5 a.m. CST</v>
      </c>
      <c r="B8168" s="49">
        <v>138868106</v>
      </c>
      <c r="C8168" s="50">
        <v>1.38868E+20</v>
      </c>
      <c r="D8168" s="10">
        <v>270100.66769999999</v>
      </c>
    </row>
    <row r="8169" spans="1:4">
      <c r="A8169" t="str">
        <f>'hourly electricity demand texas'!B8168</f>
        <v>12/7/2020 6 a.m. CST</v>
      </c>
      <c r="B8169" s="49">
        <v>203950238</v>
      </c>
      <c r="C8169" s="50">
        <v>2.0395E+20</v>
      </c>
      <c r="D8169" s="10">
        <v>880816.06359999999</v>
      </c>
    </row>
    <row r="8170" spans="1:4">
      <c r="A8170" t="str">
        <f>'hourly electricity demand texas'!B8169</f>
        <v>12/7/2020 7 a.m. CST</v>
      </c>
      <c r="B8170" s="49">
        <v>160271445</v>
      </c>
      <c r="C8170" s="50">
        <v>1.60271E+20</v>
      </c>
      <c r="D8170" s="10">
        <v>875121.56960000005</v>
      </c>
    </row>
    <row r="8171" spans="1:4">
      <c r="A8171" t="str">
        <f>'hourly electricity demand texas'!B8170</f>
        <v>12/7/2020 8 a.m. CST</v>
      </c>
      <c r="B8171" s="49">
        <v>240144044</v>
      </c>
      <c r="C8171" s="50">
        <v>2.40144E+20</v>
      </c>
      <c r="D8171" s="10">
        <v>141434.78150000001</v>
      </c>
    </row>
    <row r="8172" spans="1:4">
      <c r="A8172" t="str">
        <f>'hourly electricity demand texas'!B8171</f>
        <v>12/7/2020 9 a.m. CST</v>
      </c>
      <c r="B8172" s="49">
        <v>205057578</v>
      </c>
      <c r="C8172" s="50">
        <v>2.05058E+20</v>
      </c>
      <c r="D8172" s="10">
        <v>992791.6459</v>
      </c>
    </row>
    <row r="8173" spans="1:4">
      <c r="A8173" t="str">
        <f>'hourly electricity demand texas'!B8172</f>
        <v>12/7/2020 10 a.m. CST</v>
      </c>
      <c r="B8173" s="49">
        <v>205641260</v>
      </c>
      <c r="C8173" s="50">
        <v>2.05641E+20</v>
      </c>
      <c r="D8173" s="10">
        <v>387745.55349999998</v>
      </c>
    </row>
    <row r="8174" spans="1:4">
      <c r="A8174" t="str">
        <f>'hourly electricity demand texas'!B8173</f>
        <v>12/7/2020 11 a.m. CST</v>
      </c>
      <c r="B8174" s="49">
        <v>206674345</v>
      </c>
      <c r="C8174" s="50">
        <v>2.06674E+20</v>
      </c>
      <c r="D8174" s="10">
        <v>137277.9785</v>
      </c>
    </row>
    <row r="8175" spans="1:4">
      <c r="A8175" t="str">
        <f>'hourly electricity demand texas'!B8174</f>
        <v>12/7/2020 12 p.m. CST</v>
      </c>
      <c r="B8175" s="49">
        <v>25371370</v>
      </c>
      <c r="C8175" s="50">
        <v>2.53714E+19</v>
      </c>
      <c r="D8175" s="10">
        <v>779363.40839999996</v>
      </c>
    </row>
    <row r="8176" spans="1:4">
      <c r="A8176" t="str">
        <f>'hourly electricity demand texas'!B8175</f>
        <v>12/7/2020 1 p.m. CST</v>
      </c>
      <c r="B8176" s="49">
        <v>170218470</v>
      </c>
      <c r="C8176" s="50">
        <v>1.70218E+20</v>
      </c>
      <c r="D8176" s="10">
        <v>649986.4608</v>
      </c>
    </row>
    <row r="8177" spans="1:4">
      <c r="A8177" t="str">
        <f>'hourly electricity demand texas'!B8176</f>
        <v>12/7/2020 2 p.m. CST</v>
      </c>
      <c r="B8177" s="49">
        <v>96487075</v>
      </c>
      <c r="C8177" s="50">
        <v>9.64871E+19</v>
      </c>
      <c r="D8177" s="10">
        <v>519093.2096</v>
      </c>
    </row>
    <row r="8178" spans="1:4">
      <c r="A8178" t="str">
        <f>'hourly electricity demand texas'!B8177</f>
        <v>12/7/2020 3 p.m. CST</v>
      </c>
      <c r="B8178" s="49">
        <v>94357056</v>
      </c>
      <c r="C8178" s="50">
        <v>9.43571E+19</v>
      </c>
      <c r="D8178" s="10">
        <v>642394.16260000004</v>
      </c>
    </row>
    <row r="8179" spans="1:4">
      <c r="A8179" t="str">
        <f>'hourly electricity demand texas'!B8178</f>
        <v>12/7/2020 4 p.m. CST</v>
      </c>
      <c r="B8179" s="49">
        <v>147491798</v>
      </c>
      <c r="C8179" s="50">
        <v>1.47492E+20</v>
      </c>
      <c r="D8179" s="10">
        <v>882790.74809999997</v>
      </c>
    </row>
    <row r="8180" spans="1:4">
      <c r="A8180" t="str">
        <f>'hourly electricity demand texas'!B8179</f>
        <v>12/7/2020 5 p.m. CST</v>
      </c>
      <c r="B8180" s="49">
        <v>144096941</v>
      </c>
      <c r="C8180" s="50">
        <v>1.44097E+20</v>
      </c>
      <c r="D8180" s="10">
        <v>765959.03870000003</v>
      </c>
    </row>
    <row r="8181" spans="1:4">
      <c r="A8181" t="str">
        <f>'hourly electricity demand texas'!B8180</f>
        <v>12/7/2020 6 p.m. CST</v>
      </c>
      <c r="B8181" s="49">
        <v>121787083</v>
      </c>
      <c r="C8181" s="50">
        <v>1.21787E+20</v>
      </c>
      <c r="D8181" s="10">
        <v>1007730.8639999999</v>
      </c>
    </row>
    <row r="8182" spans="1:4">
      <c r="A8182" t="str">
        <f>'hourly electricity demand texas'!B8181</f>
        <v>12/7/2020 7 p.m. CST</v>
      </c>
      <c r="B8182" s="49">
        <v>88902596</v>
      </c>
      <c r="C8182" s="50">
        <v>8.89026E+19</v>
      </c>
      <c r="D8182" s="10">
        <v>757294.5246</v>
      </c>
    </row>
    <row r="8183" spans="1:4">
      <c r="A8183" t="str">
        <f>'hourly electricity demand texas'!B8182</f>
        <v>12/7/2020 8 p.m. CST</v>
      </c>
      <c r="B8183" s="49">
        <v>148864169</v>
      </c>
      <c r="C8183" s="50">
        <v>1.48864E+20</v>
      </c>
      <c r="D8183" s="10">
        <v>877166.85569999996</v>
      </c>
    </row>
    <row r="8184" spans="1:4">
      <c r="A8184" t="str">
        <f>'hourly electricity demand texas'!B8183</f>
        <v>12/7/2020 9 p.m. CST</v>
      </c>
      <c r="B8184" s="49">
        <v>155202229</v>
      </c>
      <c r="C8184" s="50">
        <v>1.55202E+20</v>
      </c>
      <c r="D8184" s="10">
        <v>1234379.1340000001</v>
      </c>
    </row>
    <row r="8185" spans="1:4">
      <c r="A8185" t="str">
        <f>'hourly electricity demand texas'!B8184</f>
        <v>12/7/2020 10 p.m. CST</v>
      </c>
      <c r="B8185" s="49">
        <v>80233401</v>
      </c>
      <c r="C8185" s="50">
        <v>8.02334E+19</v>
      </c>
      <c r="D8185" s="10">
        <v>1113128.0020000001</v>
      </c>
    </row>
    <row r="8186" spans="1:4">
      <c r="A8186" t="str">
        <f>'hourly electricity demand texas'!B8185</f>
        <v>12/7/2020 11 p.m. CST</v>
      </c>
      <c r="B8186" s="49">
        <v>113280431</v>
      </c>
      <c r="C8186" s="50">
        <v>1.1328E+20</v>
      </c>
      <c r="D8186" s="10">
        <v>999130.92339999997</v>
      </c>
    </row>
    <row r="8187" spans="1:4">
      <c r="A8187" t="str">
        <f>'hourly electricity demand texas'!B8186</f>
        <v>12/8/2020 12 a.m. CST</v>
      </c>
      <c r="B8187" s="49">
        <v>175998616</v>
      </c>
      <c r="C8187" s="50">
        <v>1.75999E+20</v>
      </c>
      <c r="D8187" s="10">
        <v>637824.82270000002</v>
      </c>
    </row>
    <row r="8188" spans="1:4">
      <c r="A8188" t="str">
        <f>'hourly electricity demand texas'!B8187</f>
        <v>12/8/2020 1 a.m. CST</v>
      </c>
      <c r="B8188" s="49">
        <v>107099711</v>
      </c>
      <c r="C8188" s="50">
        <v>1.071E+20</v>
      </c>
      <c r="D8188" s="10">
        <v>766744.50600000005</v>
      </c>
    </row>
    <row r="8189" spans="1:4">
      <c r="A8189" t="str">
        <f>'hourly electricity demand texas'!B8188</f>
        <v>12/8/2020 2 a.m. CST</v>
      </c>
      <c r="B8189" s="49">
        <v>86066269</v>
      </c>
      <c r="C8189" s="50">
        <v>8.60663E+19</v>
      </c>
      <c r="D8189" s="10">
        <v>866321.55489999999</v>
      </c>
    </row>
    <row r="8190" spans="1:4">
      <c r="A8190" t="str">
        <f>'hourly electricity demand texas'!B8189</f>
        <v>12/8/2020 3 a.m. CST</v>
      </c>
      <c r="B8190" s="49">
        <v>192756182</v>
      </c>
      <c r="C8190" s="50">
        <v>1.92756E+20</v>
      </c>
      <c r="D8190" s="10">
        <v>993776.73179999995</v>
      </c>
    </row>
    <row r="8191" spans="1:4">
      <c r="A8191" t="str">
        <f>'hourly electricity demand texas'!B8190</f>
        <v>12/8/2020 4 a.m. CST</v>
      </c>
      <c r="B8191" s="49">
        <v>201024562</v>
      </c>
      <c r="C8191" s="50">
        <v>2.01025E+20</v>
      </c>
      <c r="D8191" s="10">
        <v>984837.7108</v>
      </c>
    </row>
    <row r="8192" spans="1:4">
      <c r="A8192" t="str">
        <f>'hourly electricity demand texas'!B8191</f>
        <v>12/8/2020 5 a.m. CST</v>
      </c>
      <c r="B8192" s="49">
        <v>268996659</v>
      </c>
      <c r="C8192" s="50">
        <v>2.68997E+20</v>
      </c>
      <c r="D8192" s="10">
        <v>1497667.237</v>
      </c>
    </row>
    <row r="8193" spans="1:4">
      <c r="A8193" t="str">
        <f>'hourly electricity demand texas'!B8192</f>
        <v>12/8/2020 6 a.m. CST</v>
      </c>
      <c r="B8193" s="49">
        <v>146502298</v>
      </c>
      <c r="C8193" s="50">
        <v>1.46502E+20</v>
      </c>
      <c r="D8193" s="10">
        <v>1121752.362</v>
      </c>
    </row>
    <row r="8194" spans="1:4">
      <c r="A8194" t="str">
        <f>'hourly electricity demand texas'!B8193</f>
        <v>12/8/2020 7 a.m. CST</v>
      </c>
      <c r="B8194" s="49">
        <v>71083674</v>
      </c>
      <c r="C8194" s="50">
        <v>7.10837E+19</v>
      </c>
      <c r="D8194" s="10">
        <v>1131171.132</v>
      </c>
    </row>
    <row r="8195" spans="1:4">
      <c r="A8195" t="str">
        <f>'hourly electricity demand texas'!B8194</f>
        <v>12/8/2020 8 a.m. CST</v>
      </c>
      <c r="B8195" s="49">
        <v>116915599</v>
      </c>
      <c r="C8195" s="50">
        <v>1.16916E+20</v>
      </c>
      <c r="D8195" s="10">
        <v>140482.25450000001</v>
      </c>
    </row>
    <row r="8196" spans="1:4">
      <c r="A8196" t="str">
        <f>'hourly electricity demand texas'!B8195</f>
        <v>12/8/2020 9 a.m. CST</v>
      </c>
      <c r="B8196" s="49">
        <v>82901111</v>
      </c>
      <c r="C8196" s="50">
        <v>8.29011E+19</v>
      </c>
      <c r="D8196" s="10">
        <v>1042292.379</v>
      </c>
    </row>
    <row r="8197" spans="1:4">
      <c r="A8197" t="str">
        <f>'hourly electricity demand texas'!B8196</f>
        <v>12/8/2020 10 a.m. CST</v>
      </c>
      <c r="B8197" s="49">
        <v>112897027</v>
      </c>
      <c r="C8197" s="50">
        <v>1.12897E+20</v>
      </c>
      <c r="D8197" s="10">
        <v>528734.46030000004</v>
      </c>
    </row>
    <row r="8198" spans="1:4">
      <c r="A8198" t="str">
        <f>'hourly electricity demand texas'!B8197</f>
        <v>12/8/2020 11 a.m. CST</v>
      </c>
      <c r="B8198" s="49">
        <v>225670195</v>
      </c>
      <c r="C8198" s="50">
        <v>2.2567E+20</v>
      </c>
      <c r="D8198" s="10">
        <v>526352.26009999996</v>
      </c>
    </row>
    <row r="8199" spans="1:4">
      <c r="A8199" t="str">
        <f>'hourly electricity demand texas'!B8198</f>
        <v>12/8/2020 12 p.m. CST</v>
      </c>
      <c r="B8199" s="49">
        <v>107484459</v>
      </c>
      <c r="C8199" s="50">
        <v>1.07484E+20</v>
      </c>
      <c r="D8199" s="10">
        <v>937412.10210000002</v>
      </c>
    </row>
    <row r="8200" spans="1:4">
      <c r="A8200" t="str">
        <f>'hourly electricity demand texas'!B8199</f>
        <v>12/8/2020 1 p.m. CST</v>
      </c>
      <c r="B8200" s="49">
        <v>148403883</v>
      </c>
      <c r="C8200" s="50">
        <v>1.48404E+20</v>
      </c>
      <c r="D8200" s="10">
        <v>792038.03819999995</v>
      </c>
    </row>
    <row r="8201" spans="1:4">
      <c r="A8201" t="str">
        <f>'hourly electricity demand texas'!B8200</f>
        <v>12/8/2020 2 p.m. CST</v>
      </c>
      <c r="B8201" s="49">
        <v>85418482</v>
      </c>
      <c r="C8201" s="50">
        <v>8.54185E+19</v>
      </c>
      <c r="D8201" s="10">
        <v>666356.96939999994</v>
      </c>
    </row>
    <row r="8202" spans="1:4">
      <c r="A8202" t="str">
        <f>'hourly electricity demand texas'!B8201</f>
        <v>12/8/2020 3 p.m. CST</v>
      </c>
      <c r="B8202" s="49">
        <v>91218795</v>
      </c>
      <c r="C8202" s="50">
        <v>9.12188E+19</v>
      </c>
      <c r="D8202" s="10">
        <v>542664.00320000004</v>
      </c>
    </row>
    <row r="8203" spans="1:4">
      <c r="A8203" t="str">
        <f>'hourly electricity demand texas'!B8202</f>
        <v>12/8/2020 4 p.m. CST</v>
      </c>
      <c r="B8203" s="49">
        <v>216687536</v>
      </c>
      <c r="C8203" s="50">
        <v>2.16688E+20</v>
      </c>
      <c r="D8203" s="10">
        <v>941552.91709999996</v>
      </c>
    </row>
    <row r="8204" spans="1:4">
      <c r="A8204" t="str">
        <f>'hourly electricity demand texas'!B8203</f>
        <v>12/8/2020 5 p.m. CST</v>
      </c>
      <c r="B8204" s="49">
        <v>116460514</v>
      </c>
      <c r="C8204" s="50">
        <v>1.16461E+20</v>
      </c>
      <c r="D8204" s="10">
        <v>917078.41669999994</v>
      </c>
    </row>
    <row r="8205" spans="1:4">
      <c r="A8205" t="str">
        <f>'hourly electricity demand texas'!B8204</f>
        <v>12/8/2020 6 p.m. CST</v>
      </c>
      <c r="B8205" s="49">
        <v>106773103</v>
      </c>
      <c r="C8205" s="50">
        <v>1.06773E+20</v>
      </c>
      <c r="D8205" s="10">
        <v>269814.48820000002</v>
      </c>
    </row>
    <row r="8206" spans="1:4">
      <c r="A8206" t="str">
        <f>'hourly electricity demand texas'!B8205</f>
        <v>12/8/2020 7 p.m. CST</v>
      </c>
      <c r="B8206" s="49">
        <v>94601153</v>
      </c>
      <c r="C8206" s="50">
        <v>9.46012E+19</v>
      </c>
      <c r="D8206" s="10">
        <v>800073.17299999995</v>
      </c>
    </row>
    <row r="8207" spans="1:4">
      <c r="A8207" t="str">
        <f>'hourly electricity demand texas'!B8206</f>
        <v>12/8/2020 8 p.m. CST</v>
      </c>
      <c r="B8207" s="49">
        <v>79420225</v>
      </c>
      <c r="C8207" s="50">
        <v>7.94202E+19</v>
      </c>
      <c r="D8207" s="10">
        <v>1036582.269</v>
      </c>
    </row>
    <row r="8208" spans="1:4">
      <c r="A8208" t="str">
        <f>'hourly electricity demand texas'!B8207</f>
        <v>12/8/2020 9 p.m. CST</v>
      </c>
      <c r="B8208" s="49">
        <v>121560885</v>
      </c>
      <c r="C8208" s="50">
        <v>1.21561E+20</v>
      </c>
      <c r="D8208" s="10">
        <v>526929.70120000001</v>
      </c>
    </row>
    <row r="8209" spans="1:4">
      <c r="A8209" t="str">
        <f>'hourly electricity demand texas'!B8208</f>
        <v>12/8/2020 10 p.m. CST</v>
      </c>
      <c r="B8209" s="49">
        <v>196699386</v>
      </c>
      <c r="C8209" s="50">
        <v>1.96699E+20</v>
      </c>
      <c r="D8209" s="10">
        <v>663688.0673</v>
      </c>
    </row>
    <row r="8210" spans="1:4">
      <c r="A8210" t="str">
        <f>'hourly electricity demand texas'!B8209</f>
        <v>12/8/2020 11 p.m. CST</v>
      </c>
      <c r="B8210" s="49">
        <v>203829941</v>
      </c>
      <c r="C8210" s="50">
        <v>2.0383E+20</v>
      </c>
      <c r="D8210" s="10">
        <v>890830.71979999996</v>
      </c>
    </row>
    <row r="8211" spans="1:4">
      <c r="A8211" t="str">
        <f>'hourly electricity demand texas'!B8210</f>
        <v>12/9/2020 12 a.m. CST</v>
      </c>
      <c r="B8211" s="49">
        <v>105194144</v>
      </c>
      <c r="C8211" s="50">
        <v>1.05194E+20</v>
      </c>
      <c r="D8211" s="10">
        <v>1253906.423</v>
      </c>
    </row>
    <row r="8212" spans="1:4">
      <c r="A8212" t="str">
        <f>'hourly electricity demand texas'!B8211</f>
        <v>12/9/2020 1 a.m. CST</v>
      </c>
      <c r="B8212" s="49">
        <v>121985698</v>
      </c>
      <c r="C8212" s="50">
        <v>1.21986E+20</v>
      </c>
      <c r="D8212" s="10">
        <v>997527.37829999998</v>
      </c>
    </row>
    <row r="8213" spans="1:4">
      <c r="A8213" t="str">
        <f>'hourly electricity demand texas'!B8212</f>
        <v>12/9/2020 2 a.m. CST</v>
      </c>
      <c r="B8213" s="49">
        <v>149530855</v>
      </c>
      <c r="C8213" s="50">
        <v>1.49531E+20</v>
      </c>
      <c r="D8213" s="10">
        <v>1000803.007</v>
      </c>
    </row>
    <row r="8214" spans="1:4">
      <c r="A8214" t="str">
        <f>'hourly electricity demand texas'!B8213</f>
        <v>12/9/2020 3 a.m. CST</v>
      </c>
      <c r="B8214" s="49">
        <v>159610772</v>
      </c>
      <c r="C8214" s="50">
        <v>1.59611E+20</v>
      </c>
      <c r="D8214" s="10">
        <v>263519.7966</v>
      </c>
    </row>
    <row r="8215" spans="1:4">
      <c r="A8215" t="str">
        <f>'hourly electricity demand texas'!B8214</f>
        <v>12/9/2020 4 a.m. CST</v>
      </c>
      <c r="B8215" s="49">
        <v>104725524</v>
      </c>
      <c r="C8215" s="50">
        <v>1.04726E+20</v>
      </c>
      <c r="D8215" s="10">
        <v>507128.62310000003</v>
      </c>
    </row>
    <row r="8216" spans="1:4">
      <c r="A8216" t="str">
        <f>'hourly electricity demand texas'!B8215</f>
        <v>12/9/2020 5 a.m. CST</v>
      </c>
      <c r="B8216" s="49">
        <v>100539915</v>
      </c>
      <c r="C8216" s="50">
        <v>1.0054E+20</v>
      </c>
      <c r="D8216" s="10">
        <v>783595.52489999996</v>
      </c>
    </row>
    <row r="8217" spans="1:4">
      <c r="A8217" t="str">
        <f>'hourly electricity demand texas'!B8216</f>
        <v>12/9/2020 6 a.m. CST</v>
      </c>
      <c r="B8217" s="49">
        <v>170633250</v>
      </c>
      <c r="C8217" s="50">
        <v>1.70633E+20</v>
      </c>
      <c r="D8217" s="10">
        <v>637613.47820000001</v>
      </c>
    </row>
    <row r="8218" spans="1:4">
      <c r="A8218" t="str">
        <f>'hourly electricity demand texas'!B8217</f>
        <v>12/9/2020 7 a.m. CST</v>
      </c>
      <c r="B8218" s="49">
        <v>57793973</v>
      </c>
      <c r="C8218" s="50">
        <v>5.7794E+19</v>
      </c>
      <c r="D8218" s="10">
        <v>1246884.7860000001</v>
      </c>
    </row>
    <row r="8219" spans="1:4">
      <c r="A8219" t="str">
        <f>'hourly electricity demand texas'!B8218</f>
        <v>12/9/2020 8 a.m. CST</v>
      </c>
      <c r="B8219" s="49">
        <v>211651069</v>
      </c>
      <c r="C8219" s="50">
        <v>2.11651E+20</v>
      </c>
      <c r="D8219" s="10">
        <v>512911.2243</v>
      </c>
    </row>
    <row r="8220" spans="1:4">
      <c r="A8220" t="str">
        <f>'hourly electricity demand texas'!B8219</f>
        <v>12/9/2020 9 a.m. CST</v>
      </c>
      <c r="B8220" s="49">
        <v>127002309</v>
      </c>
      <c r="C8220" s="50">
        <v>1.27002E+20</v>
      </c>
      <c r="D8220" s="10">
        <v>885301.90249999997</v>
      </c>
    </row>
    <row r="8221" spans="1:4">
      <c r="A8221" t="str">
        <f>'hourly electricity demand texas'!B8220</f>
        <v>12/9/2020 10 a.m. CST</v>
      </c>
      <c r="B8221" s="49">
        <v>97893341</v>
      </c>
      <c r="C8221" s="50">
        <v>9.78933E+19</v>
      </c>
      <c r="D8221" s="10">
        <v>515621.36469999998</v>
      </c>
    </row>
    <row r="8222" spans="1:4">
      <c r="A8222" t="str">
        <f>'hourly electricity demand texas'!B8221</f>
        <v>12/9/2020 11 a.m. CST</v>
      </c>
      <c r="B8222" s="49">
        <v>79374255</v>
      </c>
      <c r="C8222" s="50">
        <v>7.93743E+19</v>
      </c>
      <c r="D8222" s="10">
        <v>538411.7219</v>
      </c>
    </row>
    <row r="8223" spans="1:4">
      <c r="A8223" t="str">
        <f>'hourly electricity demand texas'!B8222</f>
        <v>12/9/2020 12 p.m. CST</v>
      </c>
      <c r="B8223" s="49">
        <v>142704527</v>
      </c>
      <c r="C8223" s="50">
        <v>1.42705E+20</v>
      </c>
      <c r="D8223" s="10">
        <v>901083.75379999995</v>
      </c>
    </row>
    <row r="8224" spans="1:4">
      <c r="A8224" t="str">
        <f>'hourly electricity demand texas'!B8223</f>
        <v>12/9/2020 1 p.m. CST</v>
      </c>
      <c r="B8224" s="49">
        <v>135998931</v>
      </c>
      <c r="C8224" s="50">
        <v>1.35999E+20</v>
      </c>
      <c r="D8224" s="10">
        <v>781447.8885</v>
      </c>
    </row>
    <row r="8225" spans="1:4">
      <c r="A8225" t="str">
        <f>'hourly electricity demand texas'!B8224</f>
        <v>12/9/2020 2 p.m. CST</v>
      </c>
      <c r="B8225" s="49">
        <v>146889944</v>
      </c>
      <c r="C8225" s="50">
        <v>1.4689E+20</v>
      </c>
      <c r="D8225" s="10">
        <v>662369.38410000002</v>
      </c>
    </row>
    <row r="8226" spans="1:4">
      <c r="A8226" t="str">
        <f>'hourly electricity demand texas'!B8225</f>
        <v>12/9/2020 3 p.m. CST</v>
      </c>
      <c r="B8226" s="49">
        <v>96941800</v>
      </c>
      <c r="C8226" s="50">
        <v>9.69418E+19</v>
      </c>
      <c r="D8226" s="10">
        <v>531086.98490000004</v>
      </c>
    </row>
    <row r="8227" spans="1:4">
      <c r="A8227" t="str">
        <f>'hourly electricity demand texas'!B8226</f>
        <v>12/9/2020 4 p.m. CST</v>
      </c>
      <c r="B8227" s="49">
        <v>123542572</v>
      </c>
      <c r="C8227" s="50">
        <v>1.23543E+20</v>
      </c>
      <c r="D8227" s="10">
        <v>267212.26030000002</v>
      </c>
    </row>
    <row r="8228" spans="1:4">
      <c r="A8228" t="str">
        <f>'hourly electricity demand texas'!B8227</f>
        <v>12/9/2020 5 p.m. CST</v>
      </c>
      <c r="B8228" s="49">
        <v>135439264</v>
      </c>
      <c r="C8228" s="50">
        <v>1.35439E+20</v>
      </c>
      <c r="D8228" s="10">
        <v>923791.20380000002</v>
      </c>
    </row>
    <row r="8229" spans="1:4">
      <c r="A8229" t="str">
        <f>'hourly electricity demand texas'!B8228</f>
        <v>12/9/2020 6 p.m. CST</v>
      </c>
      <c r="B8229" s="49">
        <v>219737145</v>
      </c>
      <c r="C8229" s="50">
        <v>2.19737E+20</v>
      </c>
      <c r="D8229" s="10">
        <v>1286178.4369999999</v>
      </c>
    </row>
    <row r="8230" spans="1:4">
      <c r="A8230" t="str">
        <f>'hourly electricity demand texas'!B8229</f>
        <v>12/9/2020 7 p.m. CST</v>
      </c>
      <c r="B8230" s="49">
        <v>122257583</v>
      </c>
      <c r="C8230" s="50">
        <v>1.22258E+20</v>
      </c>
      <c r="D8230" s="10">
        <v>762300.06259999995</v>
      </c>
    </row>
    <row r="8231" spans="1:4">
      <c r="A8231" t="str">
        <f>'hourly electricity demand texas'!B8230</f>
        <v>12/9/2020 8 p.m. CST</v>
      </c>
      <c r="B8231" s="49">
        <v>127268914</v>
      </c>
      <c r="C8231" s="50">
        <v>1.27269E+20</v>
      </c>
      <c r="D8231" s="10">
        <v>774347.69770000002</v>
      </c>
    </row>
    <row r="8232" spans="1:4">
      <c r="A8232" t="str">
        <f>'hourly electricity demand texas'!B8231</f>
        <v>12/9/2020 9 p.m. CST</v>
      </c>
      <c r="B8232" s="49">
        <v>217670246</v>
      </c>
      <c r="C8232" s="50">
        <v>2.1767E+20</v>
      </c>
      <c r="D8232" s="10">
        <v>514649.20860000001</v>
      </c>
    </row>
    <row r="8233" spans="1:4">
      <c r="A8233" t="str">
        <f>'hourly electricity demand texas'!B8232</f>
        <v>12/9/2020 10 p.m. CST</v>
      </c>
      <c r="B8233" s="49">
        <v>53689627</v>
      </c>
      <c r="C8233" s="50">
        <v>5.36896E+19</v>
      </c>
      <c r="D8233" s="10">
        <v>983668.88560000004</v>
      </c>
    </row>
    <row r="8234" spans="1:4">
      <c r="A8234" t="str">
        <f>'hourly electricity demand texas'!B8233</f>
        <v>12/9/2020 11 p.m. CST</v>
      </c>
      <c r="B8234" s="49">
        <v>301297600</v>
      </c>
      <c r="C8234" s="50">
        <v>3.01298E+20</v>
      </c>
      <c r="D8234" s="10">
        <v>489490.59149999998</v>
      </c>
    </row>
    <row r="8235" spans="1:4">
      <c r="A8235" t="str">
        <f>'hourly electricity demand texas'!B8234</f>
        <v>12/10/2020 12 a.m. CST</v>
      </c>
      <c r="B8235" s="49">
        <v>80692402</v>
      </c>
      <c r="C8235" s="50">
        <v>8.06924E+19</v>
      </c>
      <c r="D8235" s="10">
        <v>368100.68199999997</v>
      </c>
    </row>
    <row r="8236" spans="1:4">
      <c r="A8236" t="str">
        <f>'hourly electricity demand texas'!B8235</f>
        <v>12/10/2020 1 a.m. CST</v>
      </c>
      <c r="B8236" s="49">
        <v>122569796</v>
      </c>
      <c r="C8236" s="50">
        <v>1.2257E+20</v>
      </c>
      <c r="D8236" s="10">
        <v>983732.62800000003</v>
      </c>
    </row>
    <row r="8237" spans="1:4">
      <c r="A8237" t="str">
        <f>'hourly electricity demand texas'!B8236</f>
        <v>12/10/2020 2 a.m. CST</v>
      </c>
      <c r="B8237" s="49">
        <v>109297759</v>
      </c>
      <c r="C8237" s="50">
        <v>1.09298E+20</v>
      </c>
      <c r="D8237" s="10">
        <v>595235.66159999999</v>
      </c>
    </row>
    <row r="8238" spans="1:4">
      <c r="A8238" t="str">
        <f>'hourly electricity demand texas'!B8237</f>
        <v>12/10/2020 3 a.m. CST</v>
      </c>
      <c r="B8238" s="49">
        <v>78660949</v>
      </c>
      <c r="C8238" s="50">
        <v>7.86609E+19</v>
      </c>
      <c r="D8238" s="10">
        <v>378643.5441</v>
      </c>
    </row>
    <row r="8239" spans="1:4">
      <c r="A8239" t="str">
        <f>'hourly electricity demand texas'!B8238</f>
        <v>12/10/2020 4 a.m. CST</v>
      </c>
      <c r="B8239" s="49">
        <v>86314559</v>
      </c>
      <c r="C8239" s="50">
        <v>8.63146E+19</v>
      </c>
      <c r="D8239" s="10">
        <v>939744.90859999997</v>
      </c>
    </row>
    <row r="8240" spans="1:4">
      <c r="A8240" t="str">
        <f>'hourly electricity demand texas'!B8239</f>
        <v>12/10/2020 5 a.m. CST</v>
      </c>
      <c r="B8240" s="49">
        <v>43812222</v>
      </c>
      <c r="C8240" s="50">
        <v>4.38122E+19</v>
      </c>
      <c r="D8240" s="10">
        <v>849238.74140000006</v>
      </c>
    </row>
    <row r="8241" spans="1:4">
      <c r="A8241" t="str">
        <f>'hourly electricity demand texas'!B8240</f>
        <v>12/10/2020 6 a.m. CST</v>
      </c>
      <c r="B8241" s="49">
        <v>84802219</v>
      </c>
      <c r="C8241" s="50">
        <v>8.48022E+19</v>
      </c>
      <c r="D8241" s="10">
        <v>243451.43460000001</v>
      </c>
    </row>
    <row r="8242" spans="1:4">
      <c r="A8242" t="str">
        <f>'hourly electricity demand texas'!B8241</f>
        <v>12/10/2020 7 a.m. CST</v>
      </c>
      <c r="B8242" s="49">
        <v>157261760</v>
      </c>
      <c r="C8242" s="50">
        <v>1.57262E+20</v>
      </c>
      <c r="D8242" s="10">
        <v>627158.42509999999</v>
      </c>
    </row>
    <row r="8243" spans="1:4">
      <c r="A8243" t="str">
        <f>'hourly electricity demand texas'!B8242</f>
        <v>12/10/2020 8 a.m. CST</v>
      </c>
      <c r="B8243" s="49">
        <v>150694786</v>
      </c>
      <c r="C8243" s="50">
        <v>1.50695E+20</v>
      </c>
      <c r="D8243" s="10">
        <v>854456.88760000002</v>
      </c>
    </row>
    <row r="8244" spans="1:4">
      <c r="A8244" t="str">
        <f>'hourly electricity demand texas'!B8243</f>
        <v>12/10/2020 9 a.m. CST</v>
      </c>
      <c r="B8244" s="49">
        <v>92526683</v>
      </c>
      <c r="C8244" s="50">
        <v>9.25267E+19</v>
      </c>
      <c r="D8244" s="10">
        <v>618106.62439999997</v>
      </c>
    </row>
    <row r="8245" spans="1:4">
      <c r="A8245" t="str">
        <f>'hourly electricity demand texas'!B8244</f>
        <v>12/10/2020 10 a.m. CST</v>
      </c>
      <c r="B8245" s="49">
        <v>116460514</v>
      </c>
      <c r="C8245" s="50">
        <v>1.16461E+20</v>
      </c>
      <c r="D8245" s="10">
        <v>871334.32109999994</v>
      </c>
    </row>
    <row r="8246" spans="1:4">
      <c r="A8246" t="str">
        <f>'hourly electricity demand texas'!B8245</f>
        <v>12/10/2020 11 a.m. CST</v>
      </c>
      <c r="B8246" s="49">
        <v>80012337</v>
      </c>
      <c r="C8246" s="50">
        <v>8.00123E+19</v>
      </c>
      <c r="D8246" s="10">
        <v>501988.59480000002</v>
      </c>
    </row>
    <row r="8247" spans="1:4">
      <c r="A8247" t="str">
        <f>'hourly electricity demand texas'!B8246</f>
        <v>12/10/2020 12 p.m. CST</v>
      </c>
      <c r="B8247" s="49">
        <v>87299048</v>
      </c>
      <c r="C8247" s="50">
        <v>8.7299E+19</v>
      </c>
      <c r="D8247" s="10">
        <v>759822.44620000001</v>
      </c>
    </row>
    <row r="8248" spans="1:4">
      <c r="A8248" t="str">
        <f>'hourly electricity demand texas'!B8247</f>
        <v>12/10/2020 1 p.m. CST</v>
      </c>
      <c r="B8248" s="49">
        <v>149871317</v>
      </c>
      <c r="C8248" s="50">
        <v>1.49871E+20</v>
      </c>
      <c r="D8248" s="10">
        <v>759903.25569999998</v>
      </c>
    </row>
    <row r="8249" spans="1:4">
      <c r="A8249" t="str">
        <f>'hourly electricity demand texas'!B8248</f>
        <v>12/10/2020 2 p.m. CST</v>
      </c>
      <c r="B8249" s="49">
        <v>127604456</v>
      </c>
      <c r="C8249" s="50">
        <v>1.27604E+20</v>
      </c>
      <c r="D8249" s="10">
        <v>1114391.0530000001</v>
      </c>
    </row>
    <row r="8250" spans="1:4">
      <c r="A8250" t="str">
        <f>'hourly electricity demand texas'!B8249</f>
        <v>12/10/2020 3 p.m. CST</v>
      </c>
      <c r="B8250" s="49">
        <v>83553545</v>
      </c>
      <c r="C8250" s="50">
        <v>8.35535E+19</v>
      </c>
      <c r="D8250" s="10">
        <v>629226.75569999998</v>
      </c>
    </row>
    <row r="8251" spans="1:4">
      <c r="A8251" t="str">
        <f>'hourly electricity demand texas'!B8250</f>
        <v>12/10/2020 4 p.m. CST</v>
      </c>
      <c r="B8251" s="49">
        <v>128930822</v>
      </c>
      <c r="C8251" s="50">
        <v>1.28931E+20</v>
      </c>
      <c r="D8251" s="10">
        <v>762064.73959999997</v>
      </c>
    </row>
    <row r="8252" spans="1:4">
      <c r="A8252" t="str">
        <f>'hourly electricity demand texas'!B8251</f>
        <v>12/10/2020 5 p.m. CST</v>
      </c>
      <c r="B8252" s="49">
        <v>132794308</v>
      </c>
      <c r="C8252" s="50">
        <v>1.32794E+20</v>
      </c>
      <c r="D8252" s="10">
        <v>1229307.2479999999</v>
      </c>
    </row>
    <row r="8253" spans="1:4">
      <c r="A8253" t="str">
        <f>'hourly electricity demand texas'!B8252</f>
        <v>12/10/2020 6 p.m. CST</v>
      </c>
      <c r="B8253" s="49">
        <v>168432657</v>
      </c>
      <c r="C8253" s="50">
        <v>1.68433E+20</v>
      </c>
      <c r="D8253" s="10">
        <v>259259.01130000001</v>
      </c>
    </row>
    <row r="8254" spans="1:4">
      <c r="A8254" t="str">
        <f>'hourly electricity demand texas'!B8253</f>
        <v>12/10/2020 7 p.m. CST</v>
      </c>
      <c r="B8254" s="49">
        <v>226734286</v>
      </c>
      <c r="C8254" s="50">
        <v>2.26734E+20</v>
      </c>
      <c r="D8254" s="10">
        <v>1463103.473</v>
      </c>
    </row>
    <row r="8255" spans="1:4">
      <c r="A8255" t="str">
        <f>'hourly electricity demand texas'!B8254</f>
        <v>12/10/2020 8 p.m. CST</v>
      </c>
      <c r="B8255" s="49">
        <v>101354217</v>
      </c>
      <c r="C8255" s="50">
        <v>1.01354E+20</v>
      </c>
      <c r="D8255" s="10">
        <v>388635.1972</v>
      </c>
    </row>
    <row r="8256" spans="1:4">
      <c r="A8256" t="str">
        <f>'hourly electricity demand texas'!B8255</f>
        <v>12/10/2020 9 p.m. CST</v>
      </c>
      <c r="B8256" s="49">
        <v>137361190</v>
      </c>
      <c r="C8256" s="50">
        <v>1.37361E+20</v>
      </c>
      <c r="D8256" s="10">
        <v>889719.27040000004</v>
      </c>
    </row>
    <row r="8257" spans="1:4">
      <c r="A8257" t="str">
        <f>'hourly electricity demand texas'!B8256</f>
        <v>12/10/2020 10 p.m. CST</v>
      </c>
      <c r="B8257" s="49">
        <v>106939632</v>
      </c>
      <c r="C8257" s="50">
        <v>1.0694E+20</v>
      </c>
      <c r="D8257" s="10">
        <v>631336.51260000002</v>
      </c>
    </row>
    <row r="8258" spans="1:4">
      <c r="A8258" t="str">
        <f>'hourly electricity demand texas'!B8257</f>
        <v>12/10/2020 11 p.m. CST</v>
      </c>
      <c r="B8258" s="49">
        <v>181582020</v>
      </c>
      <c r="C8258" s="50">
        <v>1.81582E+20</v>
      </c>
      <c r="D8258" s="10">
        <v>381670.87079999998</v>
      </c>
    </row>
    <row r="8259" spans="1:4">
      <c r="A8259" t="str">
        <f>'hourly electricity demand texas'!B8258</f>
        <v>12/11/2020 12 a.m. CST</v>
      </c>
      <c r="B8259" s="49">
        <v>208243582</v>
      </c>
      <c r="C8259" s="50">
        <v>2.08244E+20</v>
      </c>
      <c r="D8259" s="10">
        <v>502230.82130000001</v>
      </c>
    </row>
    <row r="8260" spans="1:4">
      <c r="A8260" t="str">
        <f>'hourly electricity demand texas'!B8259</f>
        <v>12/11/2020 1 a.m. CST</v>
      </c>
      <c r="B8260" s="49">
        <v>147227881</v>
      </c>
      <c r="C8260" s="50">
        <v>1.47228E+20</v>
      </c>
      <c r="D8260" s="10">
        <v>259925.97349999999</v>
      </c>
    </row>
    <row r="8261" spans="1:4">
      <c r="A8261" t="str">
        <f>'hourly electricity demand texas'!B8260</f>
        <v>12/11/2020 2 a.m. CST</v>
      </c>
      <c r="B8261" s="49">
        <v>115984428</v>
      </c>
      <c r="C8261" s="50">
        <v>1.15984E+20</v>
      </c>
      <c r="D8261" s="10">
        <v>504919.93890000001</v>
      </c>
    </row>
    <row r="8262" spans="1:4">
      <c r="A8262" t="str">
        <f>'hourly electricity demand texas'!B8261</f>
        <v>12/11/2020 3 a.m. CST</v>
      </c>
      <c r="B8262" s="49">
        <v>99161619</v>
      </c>
      <c r="C8262" s="50">
        <v>9.91616E+19</v>
      </c>
      <c r="D8262" s="10">
        <v>613732.2905</v>
      </c>
    </row>
    <row r="8263" spans="1:4">
      <c r="A8263" t="str">
        <f>'hourly electricity demand texas'!B8262</f>
        <v>12/11/2020 4 a.m. CST</v>
      </c>
      <c r="B8263" s="49">
        <v>110739372</v>
      </c>
      <c r="C8263" s="50">
        <v>1.10739E+20</v>
      </c>
      <c r="D8263" s="10">
        <v>850583.0453</v>
      </c>
    </row>
    <row r="8264" spans="1:4">
      <c r="A8264" t="str">
        <f>'hourly electricity demand texas'!B8263</f>
        <v>12/11/2020 5 a.m. CST</v>
      </c>
      <c r="B8264" s="49">
        <v>110828870</v>
      </c>
      <c r="C8264" s="50">
        <v>1.10829E+20</v>
      </c>
      <c r="D8264" s="10">
        <v>500509.97399999999</v>
      </c>
    </row>
    <row r="8265" spans="1:4">
      <c r="A8265" t="str">
        <f>'hourly electricity demand texas'!B8264</f>
        <v>12/11/2020 6 a.m. CST</v>
      </c>
      <c r="B8265" s="49">
        <v>257480590</v>
      </c>
      <c r="C8265" s="50">
        <v>2.57481E+20</v>
      </c>
      <c r="D8265" s="10">
        <v>753050.75450000004</v>
      </c>
    </row>
    <row r="8266" spans="1:4">
      <c r="A8266" t="str">
        <f>'hourly electricity demand texas'!B8265</f>
        <v>12/11/2020 7 a.m. CST</v>
      </c>
      <c r="B8266" s="49">
        <v>150223128</v>
      </c>
      <c r="C8266" s="50">
        <v>1.50223E+20</v>
      </c>
      <c r="D8266" s="10">
        <v>383486.92190000002</v>
      </c>
    </row>
    <row r="8267" spans="1:4">
      <c r="A8267" t="str">
        <f>'hourly electricity demand texas'!B8266</f>
        <v>12/11/2020 8 a.m. CST</v>
      </c>
      <c r="B8267" s="49">
        <v>195903221</v>
      </c>
      <c r="C8267" s="50">
        <v>1.95903E+20</v>
      </c>
      <c r="D8267" s="10">
        <v>510358.30530000001</v>
      </c>
    </row>
    <row r="8268" spans="1:4">
      <c r="A8268" t="str">
        <f>'hourly electricity demand texas'!B8267</f>
        <v>12/11/2020 9 a.m. CST</v>
      </c>
      <c r="B8268" s="49">
        <v>144133001</v>
      </c>
      <c r="C8268" s="50">
        <v>1.44133E+20</v>
      </c>
      <c r="D8268" s="10">
        <v>858004.11289999995</v>
      </c>
    </row>
    <row r="8269" spans="1:4">
      <c r="A8269" t="str">
        <f>'hourly electricity demand texas'!B8268</f>
        <v>12/11/2020 10 a.m. CST</v>
      </c>
      <c r="B8269" s="49">
        <v>98774734</v>
      </c>
      <c r="C8269" s="50">
        <v>9.87747E+19</v>
      </c>
      <c r="D8269" s="10">
        <v>615070.68819999998</v>
      </c>
    </row>
    <row r="8270" spans="1:4">
      <c r="A8270" t="str">
        <f>'hourly electricity demand texas'!B8269</f>
        <v>12/11/2020 11 a.m. CST</v>
      </c>
      <c r="B8270" s="49">
        <v>121895338</v>
      </c>
      <c r="C8270" s="50">
        <v>1.21895E+20</v>
      </c>
      <c r="D8270" s="10">
        <v>509768.01169999997</v>
      </c>
    </row>
    <row r="8271" spans="1:4">
      <c r="A8271" t="str">
        <f>'hourly electricity demand texas'!B8270</f>
        <v>12/11/2020 12 p.m. CST</v>
      </c>
      <c r="B8271" s="49">
        <v>95230733</v>
      </c>
      <c r="C8271" s="50">
        <v>9.52307E+19</v>
      </c>
      <c r="D8271" s="10">
        <v>753611.79220000003</v>
      </c>
    </row>
    <row r="8272" spans="1:4">
      <c r="A8272" t="str">
        <f>'hourly electricity demand texas'!B8271</f>
        <v>12/11/2020 1 p.m. CST</v>
      </c>
      <c r="B8272" s="49">
        <v>115371843</v>
      </c>
      <c r="C8272" s="50">
        <v>1.15372E+20</v>
      </c>
      <c r="D8272" s="10">
        <v>625692.43209999998</v>
      </c>
    </row>
    <row r="8273" spans="1:4">
      <c r="A8273" t="str">
        <f>'hourly electricity demand texas'!B8272</f>
        <v>12/11/2020 2 p.m. CST</v>
      </c>
      <c r="B8273" s="49">
        <v>178673948</v>
      </c>
      <c r="C8273" s="50">
        <v>1.78674E+20</v>
      </c>
      <c r="D8273" s="10">
        <v>983379.37860000005</v>
      </c>
    </row>
    <row r="8274" spans="1:4">
      <c r="A8274" t="str">
        <f>'hourly electricity demand texas'!B8273</f>
        <v>12/11/2020 3 p.m. CST</v>
      </c>
      <c r="B8274" s="49">
        <v>63552538</v>
      </c>
      <c r="C8274" s="50">
        <v>6.35525E+19</v>
      </c>
      <c r="D8274" s="10">
        <v>1101904.4410000001</v>
      </c>
    </row>
    <row r="8275" spans="1:4">
      <c r="A8275" t="str">
        <f>'hourly electricity demand texas'!B8274</f>
        <v>12/11/2020 4 p.m. CST</v>
      </c>
      <c r="B8275" s="49">
        <v>155758359</v>
      </c>
      <c r="C8275" s="50">
        <v>1.55758E+20</v>
      </c>
      <c r="D8275" s="10">
        <v>623549.60679999995</v>
      </c>
    </row>
    <row r="8276" spans="1:4">
      <c r="A8276" t="str">
        <f>'hourly electricity demand texas'!B8275</f>
        <v>12/11/2020 5 p.m. CST</v>
      </c>
      <c r="B8276" s="49">
        <v>152570986</v>
      </c>
      <c r="C8276" s="50">
        <v>1.52571E+20</v>
      </c>
      <c r="D8276" s="10">
        <v>635029.84120000002</v>
      </c>
    </row>
    <row r="8277" spans="1:4">
      <c r="A8277" t="str">
        <f>'hourly electricity demand texas'!B8276</f>
        <v>12/11/2020 6 p.m. CST</v>
      </c>
      <c r="B8277" s="49">
        <v>131520705</v>
      </c>
      <c r="C8277" s="50">
        <v>1.31521E+20</v>
      </c>
      <c r="D8277" s="10">
        <v>639292.14969999995</v>
      </c>
    </row>
    <row r="8278" spans="1:4">
      <c r="A8278" t="str">
        <f>'hourly electricity demand texas'!B8277</f>
        <v>12/11/2020 7 p.m. CST</v>
      </c>
      <c r="B8278" s="49">
        <v>100807833</v>
      </c>
      <c r="C8278" s="50">
        <v>1.00808E+20</v>
      </c>
      <c r="D8278" s="10">
        <v>1010706.917</v>
      </c>
    </row>
    <row r="8279" spans="1:4">
      <c r="A8279" t="str">
        <f>'hourly electricity demand texas'!B8278</f>
        <v>12/11/2020 8 p.m. CST</v>
      </c>
      <c r="B8279" s="49">
        <v>93738938</v>
      </c>
      <c r="C8279" s="50">
        <v>9.37389E+19</v>
      </c>
      <c r="D8279" s="10">
        <v>1103189.9750000001</v>
      </c>
    </row>
    <row r="8280" spans="1:4">
      <c r="A8280" t="str">
        <f>'hourly electricity demand texas'!B8279</f>
        <v>12/11/2020 9 p.m. CST</v>
      </c>
      <c r="B8280" s="49">
        <v>158490774</v>
      </c>
      <c r="C8280" s="50">
        <v>1.58491E+20</v>
      </c>
      <c r="D8280" s="10">
        <v>860866.35939999996</v>
      </c>
    </row>
    <row r="8281" spans="1:4">
      <c r="A8281" t="str">
        <f>'hourly electricity demand texas'!B8280</f>
        <v>12/11/2020 10 p.m. CST</v>
      </c>
      <c r="B8281" s="49">
        <v>166653782</v>
      </c>
      <c r="C8281" s="50">
        <v>1.66654E+20</v>
      </c>
      <c r="D8281" s="10">
        <v>614252.53480000002</v>
      </c>
    </row>
    <row r="8282" spans="1:4">
      <c r="A8282" t="str">
        <f>'hourly electricity demand texas'!B8281</f>
        <v>12/11/2020 11 p.m. CST</v>
      </c>
      <c r="B8282" s="49">
        <v>86861286</v>
      </c>
      <c r="C8282" s="50">
        <v>8.68613E+19</v>
      </c>
      <c r="D8282" s="10">
        <v>497825.31420000002</v>
      </c>
    </row>
    <row r="8283" spans="1:4">
      <c r="A8283" t="str">
        <f>'hourly electricity demand texas'!B8282</f>
        <v>12/12/2020 12 a.m. CST</v>
      </c>
      <c r="B8283" s="49">
        <v>168691652</v>
      </c>
      <c r="C8283" s="50">
        <v>1.68692E+20</v>
      </c>
      <c r="D8283" s="10">
        <v>602488.18400000001</v>
      </c>
    </row>
    <row r="8284" spans="1:4">
      <c r="A8284" t="str">
        <f>'hourly electricity demand texas'!B8283</f>
        <v>12/12/2020 1 a.m. CST</v>
      </c>
      <c r="B8284" s="49">
        <v>141373459</v>
      </c>
      <c r="C8284" s="50">
        <v>1.41373E+20</v>
      </c>
      <c r="D8284" s="10">
        <v>605230.26240000001</v>
      </c>
    </row>
    <row r="8285" spans="1:4">
      <c r="A8285" t="str">
        <f>'hourly electricity demand texas'!B8284</f>
        <v>12/12/2020 2 a.m. CST</v>
      </c>
      <c r="B8285" s="49">
        <v>106821620</v>
      </c>
      <c r="C8285" s="50">
        <v>1.06822E+20</v>
      </c>
      <c r="D8285" s="10">
        <v>1046255.443</v>
      </c>
    </row>
    <row r="8286" spans="1:4">
      <c r="A8286" t="str">
        <f>'hourly electricity demand texas'!B8285</f>
        <v>12/12/2020 3 a.m. CST</v>
      </c>
      <c r="B8286" s="49">
        <v>75049577</v>
      </c>
      <c r="C8286" s="50">
        <v>7.50496E+19</v>
      </c>
      <c r="D8286" s="10">
        <v>827757.37430000002</v>
      </c>
    </row>
    <row r="8287" spans="1:4">
      <c r="A8287" t="str">
        <f>'hourly electricity demand texas'!B8286</f>
        <v>12/12/2020 4 a.m. CST</v>
      </c>
      <c r="B8287" s="49">
        <v>110978356</v>
      </c>
      <c r="C8287" s="50">
        <v>1.10978E+20</v>
      </c>
      <c r="D8287" s="10">
        <v>1047306.669</v>
      </c>
    </row>
    <row r="8288" spans="1:4">
      <c r="A8288" t="str">
        <f>'hourly electricity demand texas'!B8287</f>
        <v>12/12/2020 5 a.m. CST</v>
      </c>
      <c r="B8288" s="49">
        <v>126778664</v>
      </c>
      <c r="C8288" s="50">
        <v>1.26779E+20</v>
      </c>
      <c r="D8288" s="10">
        <v>833306.43420000002</v>
      </c>
    </row>
    <row r="8289" spans="1:4">
      <c r="A8289" t="str">
        <f>'hourly electricity demand texas'!B8288</f>
        <v>12/12/2020 6 a.m. CST</v>
      </c>
      <c r="B8289" s="49">
        <v>88169045</v>
      </c>
      <c r="C8289" s="50">
        <v>8.8169E+19</v>
      </c>
      <c r="D8289" s="10">
        <v>479758.75900000002</v>
      </c>
    </row>
    <row r="8290" spans="1:4">
      <c r="A8290" t="str">
        <f>'hourly electricity demand texas'!B8289</f>
        <v>12/12/2020 7 a.m. CST</v>
      </c>
      <c r="B8290" s="49">
        <v>106441595</v>
      </c>
      <c r="C8290" s="50">
        <v>1.06442E+20</v>
      </c>
      <c r="D8290" s="10">
        <v>721783.08140000002</v>
      </c>
    </row>
    <row r="8291" spans="1:4">
      <c r="A8291" t="str">
        <f>'hourly electricity demand texas'!B8290</f>
        <v>12/12/2020 8 a.m. CST</v>
      </c>
      <c r="B8291" s="49">
        <v>115306401</v>
      </c>
      <c r="C8291" s="50">
        <v>1.15306E+20</v>
      </c>
      <c r="D8291" s="10">
        <v>364267.98820000002</v>
      </c>
    </row>
    <row r="8292" spans="1:4">
      <c r="A8292" t="str">
        <f>'hourly electricity demand texas'!B8291</f>
        <v>12/12/2020 9 a.m. CST</v>
      </c>
      <c r="B8292" s="49">
        <v>117374255</v>
      </c>
      <c r="C8292" s="50">
        <v>1.17374E+20</v>
      </c>
      <c r="D8292" s="10">
        <v>724728.06819999998</v>
      </c>
    </row>
    <row r="8293" spans="1:4">
      <c r="A8293" t="str">
        <f>'hourly electricity demand texas'!B8292</f>
        <v>12/12/2020 10 a.m. CST</v>
      </c>
      <c r="B8293" s="49">
        <v>230862382</v>
      </c>
      <c r="C8293" s="50">
        <v>2.30862E+20</v>
      </c>
      <c r="D8293" s="10">
        <v>706092.07129999995</v>
      </c>
    </row>
    <row r="8294" spans="1:4">
      <c r="A8294" t="str">
        <f>'hourly electricity demand texas'!B8293</f>
        <v>12/12/2020 11 a.m. CST</v>
      </c>
      <c r="B8294" s="49">
        <v>112020903</v>
      </c>
      <c r="C8294" s="50">
        <v>1.12021E+20</v>
      </c>
      <c r="D8294" s="10">
        <v>375023.34960000002</v>
      </c>
    </row>
    <row r="8295" spans="1:4">
      <c r="A8295" t="str">
        <f>'hourly electricity demand texas'!B8294</f>
        <v>12/12/2020 12 p.m. CST</v>
      </c>
      <c r="B8295" s="49">
        <v>162929412</v>
      </c>
      <c r="C8295" s="50">
        <v>1.62929E+20</v>
      </c>
      <c r="D8295" s="10">
        <v>981771.37840000005</v>
      </c>
    </row>
    <row r="8296" spans="1:4">
      <c r="A8296" t="str">
        <f>'hourly electricity demand texas'!B8295</f>
        <v>12/12/2020 1 p.m. CST</v>
      </c>
      <c r="B8296" s="49">
        <v>159641740</v>
      </c>
      <c r="C8296" s="50">
        <v>1.59642E+20</v>
      </c>
      <c r="D8296" s="10">
        <v>856202.70039999997</v>
      </c>
    </row>
    <row r="8297" spans="1:4">
      <c r="A8297" t="str">
        <f>'hourly electricity demand texas'!B8296</f>
        <v>12/12/2020 2 p.m. CST</v>
      </c>
      <c r="B8297" s="49">
        <v>86865871</v>
      </c>
      <c r="C8297" s="50">
        <v>8.68659E+19</v>
      </c>
      <c r="D8297" s="10">
        <v>619332.23560000001</v>
      </c>
    </row>
    <row r="8298" spans="1:4">
      <c r="A8298" t="str">
        <f>'hourly electricity demand texas'!B8297</f>
        <v>12/12/2020 3 p.m. CST</v>
      </c>
      <c r="B8298" s="49">
        <v>107625053</v>
      </c>
      <c r="C8298" s="50">
        <v>1.07625E+20</v>
      </c>
      <c r="D8298" s="10">
        <v>631350.50419999997</v>
      </c>
    </row>
    <row r="8299" spans="1:4">
      <c r="A8299" t="str">
        <f>'hourly electricity demand texas'!B8298</f>
        <v>12/12/2020 4 p.m. CST</v>
      </c>
      <c r="B8299" s="49">
        <v>107796270</v>
      </c>
      <c r="C8299" s="50">
        <v>1.07796E+20</v>
      </c>
      <c r="D8299" s="10">
        <v>501534.71500000003</v>
      </c>
    </row>
    <row r="8300" spans="1:4">
      <c r="A8300" t="str">
        <f>'hourly electricity demand texas'!B8299</f>
        <v>12/12/2020 5 p.m. CST</v>
      </c>
      <c r="B8300" s="49">
        <v>186272791</v>
      </c>
      <c r="C8300" s="50">
        <v>1.86273E+20</v>
      </c>
      <c r="D8300" s="10">
        <v>861221.37170000002</v>
      </c>
    </row>
    <row r="8301" spans="1:4">
      <c r="A8301" t="str">
        <f>'hourly electricity demand texas'!B8300</f>
        <v>12/12/2020 6 p.m. CST</v>
      </c>
      <c r="B8301" s="49">
        <v>113567085</v>
      </c>
      <c r="C8301" s="50">
        <v>1.13567E+20</v>
      </c>
      <c r="D8301" s="10">
        <v>852840.522</v>
      </c>
    </row>
    <row r="8302" spans="1:4">
      <c r="A8302" t="str">
        <f>'hourly electricity demand texas'!B8301</f>
        <v>12/12/2020 7 p.m. CST</v>
      </c>
      <c r="B8302" s="49">
        <v>179911122</v>
      </c>
      <c r="C8302" s="50">
        <v>1.79911E+20</v>
      </c>
      <c r="D8302" s="10">
        <v>519441.57569999999</v>
      </c>
    </row>
    <row r="8303" spans="1:4">
      <c r="A8303" t="str">
        <f>'hourly electricity demand texas'!B8302</f>
        <v>12/12/2020 8 p.m. CST</v>
      </c>
      <c r="B8303" s="49">
        <v>73529359</v>
      </c>
      <c r="C8303" s="50">
        <v>7.35294E+19</v>
      </c>
      <c r="D8303" s="10">
        <v>493371.08760000003</v>
      </c>
    </row>
    <row r="8304" spans="1:4">
      <c r="A8304" t="str">
        <f>'hourly electricity demand texas'!B8303</f>
        <v>12/12/2020 9 p.m. CST</v>
      </c>
      <c r="B8304" s="49">
        <v>277408473</v>
      </c>
      <c r="C8304" s="50">
        <v>2.77408E+20</v>
      </c>
      <c r="D8304" s="10">
        <v>1105059.548</v>
      </c>
    </row>
    <row r="8305" spans="1:4">
      <c r="A8305" t="str">
        <f>'hourly electricity demand texas'!B8304</f>
        <v>12/12/2020 10 p.m. CST</v>
      </c>
      <c r="B8305" s="49">
        <v>48917570</v>
      </c>
      <c r="C8305" s="50">
        <v>4.89176E+19</v>
      </c>
      <c r="D8305" s="10">
        <v>495536.80290000001</v>
      </c>
    </row>
    <row r="8306" spans="1:4">
      <c r="A8306" t="str">
        <f>'hourly electricity demand texas'!B8305</f>
        <v>12/12/2020 11 p.m. CST</v>
      </c>
      <c r="B8306" s="49">
        <v>151527354</v>
      </c>
      <c r="C8306" s="50">
        <v>1.51527E+20</v>
      </c>
      <c r="D8306" s="10">
        <v>377346.41769999999</v>
      </c>
    </row>
    <row r="8307" spans="1:4">
      <c r="A8307" t="str">
        <f>'hourly electricity demand texas'!B8306</f>
        <v>12/13/2020 12 a.m. CST</v>
      </c>
      <c r="B8307" s="49">
        <v>153458538</v>
      </c>
      <c r="C8307" s="50">
        <v>1.53459E+20</v>
      </c>
      <c r="D8307" s="10">
        <v>623054.08120000002</v>
      </c>
    </row>
    <row r="8308" spans="1:4">
      <c r="A8308" t="str">
        <f>'hourly electricity demand texas'!B8307</f>
        <v>12/13/2020 1 a.m. CST</v>
      </c>
      <c r="B8308" s="49">
        <v>89071018</v>
      </c>
      <c r="C8308" s="50">
        <v>8.9071E+19</v>
      </c>
      <c r="D8308" s="10">
        <v>610559.48800000001</v>
      </c>
    </row>
    <row r="8309" spans="1:4">
      <c r="A8309" t="str">
        <f>'hourly electricity demand texas'!B8308</f>
        <v>12/13/2020 2 a.m. CST</v>
      </c>
      <c r="B8309" s="49">
        <v>177173456</v>
      </c>
      <c r="C8309" s="50">
        <v>1.77173E+20</v>
      </c>
      <c r="D8309" s="10">
        <v>620069.78780000005</v>
      </c>
    </row>
    <row r="8310" spans="1:4">
      <c r="A8310" t="str">
        <f>'hourly electricity demand texas'!B8309</f>
        <v>12/13/2020 3 a.m. CST</v>
      </c>
      <c r="B8310" s="49">
        <v>104239045</v>
      </c>
      <c r="C8310" s="50">
        <v>1.04239E+20</v>
      </c>
      <c r="D8310" s="10">
        <v>366174.52069999999</v>
      </c>
    </row>
    <row r="8311" spans="1:4">
      <c r="A8311" t="str">
        <f>'hourly electricity demand texas'!B8310</f>
        <v>12/13/2020 4 a.m. CST</v>
      </c>
      <c r="B8311" s="49">
        <v>157580156</v>
      </c>
      <c r="C8311" s="50">
        <v>1.5758E+20</v>
      </c>
      <c r="D8311" s="10">
        <v>844166.49710000004</v>
      </c>
    </row>
    <row r="8312" spans="1:4">
      <c r="A8312" t="str">
        <f>'hourly electricity demand texas'!B8311</f>
        <v>12/13/2020 5 a.m. CST</v>
      </c>
      <c r="B8312" s="49">
        <v>166726146</v>
      </c>
      <c r="C8312" s="50">
        <v>1.66726E+20</v>
      </c>
      <c r="D8312" s="10">
        <v>484329.50770000002</v>
      </c>
    </row>
    <row r="8313" spans="1:4">
      <c r="A8313" t="str">
        <f>'hourly electricity demand texas'!B8312</f>
        <v>12/13/2020 6 a.m. CST</v>
      </c>
      <c r="B8313" s="49">
        <v>154660438</v>
      </c>
      <c r="C8313" s="50">
        <v>1.5466E+20</v>
      </c>
      <c r="D8313" s="10">
        <v>1182897.084</v>
      </c>
    </row>
    <row r="8314" spans="1:4">
      <c r="A8314" t="str">
        <f>'hourly electricity demand texas'!B8313</f>
        <v>12/13/2020 7 a.m. CST</v>
      </c>
      <c r="B8314" s="49">
        <v>112250141</v>
      </c>
      <c r="C8314" s="50">
        <v>1.1225E+20</v>
      </c>
      <c r="D8314" s="10">
        <v>730211.02399999998</v>
      </c>
    </row>
    <row r="8315" spans="1:4">
      <c r="A8315" t="str">
        <f>'hourly electricity demand texas'!B8314</f>
        <v>12/13/2020 8 a.m. CST</v>
      </c>
      <c r="B8315" s="49">
        <v>139930872</v>
      </c>
      <c r="C8315" s="50">
        <v>1.39931E+20</v>
      </c>
      <c r="D8315" s="10">
        <v>837000.24380000005</v>
      </c>
    </row>
    <row r="8316" spans="1:4">
      <c r="A8316" t="str">
        <f>'hourly electricity demand texas'!B8315</f>
        <v>12/13/2020 9 a.m. CST</v>
      </c>
      <c r="B8316" s="49">
        <v>35313027</v>
      </c>
      <c r="C8316" s="50">
        <v>3.5313E+19</v>
      </c>
      <c r="D8316" s="10">
        <v>600071.1004</v>
      </c>
    </row>
    <row r="8317" spans="1:4">
      <c r="A8317" t="str">
        <f>'hourly electricity demand texas'!B8316</f>
        <v>12/13/2020 10 a.m. CST</v>
      </c>
      <c r="B8317" s="49">
        <v>69595562</v>
      </c>
      <c r="C8317" s="50">
        <v>6.95956E+19</v>
      </c>
      <c r="D8317" s="10">
        <v>612315.04249999998</v>
      </c>
    </row>
    <row r="8318" spans="1:4">
      <c r="A8318" t="str">
        <f>'hourly electricity demand texas'!B8317</f>
        <v>12/13/2020 11 a.m. CST</v>
      </c>
      <c r="B8318" s="49">
        <v>110205402</v>
      </c>
      <c r="C8318" s="50">
        <v>1.10205E+20</v>
      </c>
      <c r="D8318" s="10">
        <v>248726.80420000001</v>
      </c>
    </row>
    <row r="8319" spans="1:4">
      <c r="A8319" t="str">
        <f>'hourly electricity demand texas'!B8318</f>
        <v>12/13/2020 12 p.m. CST</v>
      </c>
      <c r="B8319" s="49">
        <v>229084046</v>
      </c>
      <c r="C8319" s="50">
        <v>2.29084E+20</v>
      </c>
      <c r="D8319" s="10">
        <v>868827.81290000002</v>
      </c>
    </row>
    <row r="8320" spans="1:4">
      <c r="A8320" t="str">
        <f>'hourly electricity demand texas'!B8319</f>
        <v>12/13/2020 1 p.m. CST</v>
      </c>
      <c r="B8320" s="49">
        <v>239959228</v>
      </c>
      <c r="C8320" s="50">
        <v>2.39959E+20</v>
      </c>
      <c r="D8320" s="10">
        <v>849756.86719999998</v>
      </c>
    </row>
    <row r="8321" spans="1:4">
      <c r="A8321" t="str">
        <f>'hourly electricity demand texas'!B8320</f>
        <v>12/13/2020 2 p.m. CST</v>
      </c>
      <c r="B8321" s="49">
        <v>98068359</v>
      </c>
      <c r="C8321" s="50">
        <v>9.80684E+19</v>
      </c>
      <c r="D8321" s="10">
        <v>734781.89150000003</v>
      </c>
    </row>
    <row r="8322" spans="1:4">
      <c r="A8322" t="str">
        <f>'hourly electricity demand texas'!B8321</f>
        <v>12/13/2020 3 p.m. CST</v>
      </c>
      <c r="B8322" s="49">
        <v>143789161</v>
      </c>
      <c r="C8322" s="50">
        <v>1.43789E+20</v>
      </c>
      <c r="D8322" s="10">
        <v>728936.87080000003</v>
      </c>
    </row>
    <row r="8323" spans="1:4">
      <c r="A8323" t="str">
        <f>'hourly electricity demand texas'!B8322</f>
        <v>12/13/2020 4 p.m. CST</v>
      </c>
      <c r="B8323" s="49">
        <v>273262547</v>
      </c>
      <c r="C8323" s="50">
        <v>2.73263E+20</v>
      </c>
      <c r="D8323" s="10">
        <v>503596.83110000001</v>
      </c>
    </row>
    <row r="8324" spans="1:4">
      <c r="A8324" t="str">
        <f>'hourly electricity demand texas'!B8323</f>
        <v>12/13/2020 5 p.m. CST</v>
      </c>
      <c r="B8324" s="49">
        <v>171594063</v>
      </c>
      <c r="C8324" s="50">
        <v>1.71594E+20</v>
      </c>
      <c r="D8324" s="10">
        <v>1214725.077</v>
      </c>
    </row>
    <row r="8325" spans="1:4">
      <c r="A8325" t="str">
        <f>'hourly electricity demand texas'!B8324</f>
        <v>12/13/2020 6 p.m. CST</v>
      </c>
      <c r="B8325" s="49">
        <v>106524279</v>
      </c>
      <c r="C8325" s="50">
        <v>1.06524E+20</v>
      </c>
      <c r="D8325" s="10">
        <v>266960.12</v>
      </c>
    </row>
    <row r="8326" spans="1:4">
      <c r="A8326" t="str">
        <f>'hourly electricity demand texas'!B8325</f>
        <v>12/13/2020 7 p.m. CST</v>
      </c>
      <c r="B8326" s="49">
        <v>158099223</v>
      </c>
      <c r="C8326" s="50">
        <v>1.58099E+20</v>
      </c>
      <c r="D8326" s="10">
        <v>1010758.584</v>
      </c>
    </row>
    <row r="8327" spans="1:4">
      <c r="A8327" t="str">
        <f>'hourly electricity demand texas'!B8326</f>
        <v>12/13/2020 8 p.m. CST</v>
      </c>
      <c r="B8327" s="49">
        <v>255866491</v>
      </c>
      <c r="C8327" s="50">
        <v>2.55866E+20</v>
      </c>
      <c r="D8327" s="10">
        <v>742343.48620000004</v>
      </c>
    </row>
    <row r="8328" spans="1:4">
      <c r="A8328" t="str">
        <f>'hourly electricity demand texas'!B8327</f>
        <v>12/13/2020 9 p.m. CST</v>
      </c>
      <c r="B8328" s="49">
        <v>66825870</v>
      </c>
      <c r="C8328" s="50">
        <v>6.68259E+19</v>
      </c>
      <c r="D8328" s="10">
        <v>509345.72340000002</v>
      </c>
    </row>
    <row r="8329" spans="1:4">
      <c r="A8329" t="str">
        <f>'hourly electricity demand texas'!B8328</f>
        <v>12/13/2020 10 p.m. CST</v>
      </c>
      <c r="B8329" s="49">
        <v>205927191</v>
      </c>
      <c r="C8329" s="50">
        <v>2.05927E+20</v>
      </c>
      <c r="D8329" s="10">
        <v>607869.59849999996</v>
      </c>
    </row>
    <row r="8330" spans="1:4">
      <c r="A8330" t="str">
        <f>'hourly electricity demand texas'!B8329</f>
        <v>12/13/2020 11 p.m. CST</v>
      </c>
      <c r="B8330" s="49">
        <v>160210145</v>
      </c>
      <c r="C8330" s="50">
        <v>1.6021E+20</v>
      </c>
      <c r="D8330" s="10">
        <v>743147.50150000001</v>
      </c>
    </row>
    <row r="8331" spans="1:4">
      <c r="A8331" t="str">
        <f>'hourly electricity demand texas'!B8330</f>
        <v>12/14/2020 12 a.m. CST</v>
      </c>
      <c r="B8331" s="49">
        <v>203214648</v>
      </c>
      <c r="C8331" s="50">
        <v>2.03215E+20</v>
      </c>
      <c r="D8331" s="10">
        <v>844590.75179999997</v>
      </c>
    </row>
    <row r="8332" spans="1:4">
      <c r="A8332" t="str">
        <f>'hourly electricity demand texas'!B8331</f>
        <v>12/14/2020 1 a.m. CST</v>
      </c>
      <c r="B8332" s="49">
        <v>175388238</v>
      </c>
      <c r="C8332" s="50">
        <v>1.75388E+20</v>
      </c>
      <c r="D8332" s="10">
        <v>964014.20739999996</v>
      </c>
    </row>
    <row r="8333" spans="1:4">
      <c r="A8333" t="str">
        <f>'hourly electricity demand texas'!B8332</f>
        <v>12/14/2020 2 a.m. CST</v>
      </c>
      <c r="B8333" s="49">
        <v>73566755</v>
      </c>
      <c r="C8333" s="50">
        <v>7.35668E+19</v>
      </c>
      <c r="D8333" s="10">
        <v>845415.15150000004</v>
      </c>
    </row>
    <row r="8334" spans="1:4">
      <c r="A8334" t="str">
        <f>'hourly electricity demand texas'!B8333</f>
        <v>12/14/2020 3 a.m. CST</v>
      </c>
      <c r="B8334" s="49">
        <v>112749948</v>
      </c>
      <c r="C8334" s="50">
        <v>1.1275E+20</v>
      </c>
      <c r="D8334" s="10">
        <v>610395.09719999996</v>
      </c>
    </row>
    <row r="8335" spans="1:4">
      <c r="A8335" t="str">
        <f>'hourly electricity demand texas'!B8334</f>
        <v>12/14/2020 4 a.m. CST</v>
      </c>
      <c r="B8335" s="49">
        <v>136200023</v>
      </c>
      <c r="C8335" s="50">
        <v>1.362E+20</v>
      </c>
      <c r="D8335" s="10">
        <v>606324.22750000004</v>
      </c>
    </row>
    <row r="8336" spans="1:4">
      <c r="A8336" t="str">
        <f>'hourly electricity demand texas'!B8335</f>
        <v>12/14/2020 5 a.m. CST</v>
      </c>
      <c r="B8336" s="49">
        <v>112876919</v>
      </c>
      <c r="C8336" s="50">
        <v>1.12877E+20</v>
      </c>
      <c r="D8336" s="10">
        <v>130603.77770000001</v>
      </c>
    </row>
    <row r="8337" spans="1:4">
      <c r="A8337" t="str">
        <f>'hourly electricity demand texas'!B8336</f>
        <v>12/14/2020 6 a.m. CST</v>
      </c>
      <c r="B8337" s="49">
        <v>67403556</v>
      </c>
      <c r="C8337" s="50">
        <v>6.74036E+19</v>
      </c>
      <c r="D8337" s="10">
        <v>510875.94429999997</v>
      </c>
    </row>
    <row r="8338" spans="1:4">
      <c r="A8338" t="str">
        <f>'hourly electricity demand texas'!B8337</f>
        <v>12/14/2020 7 a.m. CST</v>
      </c>
      <c r="B8338" s="49">
        <v>264137568</v>
      </c>
      <c r="C8338" s="50">
        <v>2.64138E+20</v>
      </c>
      <c r="D8338" s="10">
        <v>633129.1923</v>
      </c>
    </row>
    <row r="8339" spans="1:4">
      <c r="A8339" t="str">
        <f>'hourly electricity demand texas'!B8338</f>
        <v>12/14/2020 8 a.m. CST</v>
      </c>
      <c r="B8339" s="49">
        <v>191531282</v>
      </c>
      <c r="C8339" s="50">
        <v>1.91531E+20</v>
      </c>
      <c r="D8339" s="10">
        <v>1475140.1</v>
      </c>
    </row>
    <row r="8340" spans="1:4">
      <c r="A8340" t="str">
        <f>'hourly electricity demand texas'!B8339</f>
        <v>12/14/2020 9 a.m. CST</v>
      </c>
      <c r="B8340" s="49">
        <v>89947014</v>
      </c>
      <c r="C8340" s="50">
        <v>8.9947E+19</v>
      </c>
      <c r="D8340" s="10">
        <v>1119486.199</v>
      </c>
    </row>
    <row r="8341" spans="1:4">
      <c r="A8341" t="str">
        <f>'hourly electricity demand texas'!B8340</f>
        <v>12/14/2020 10 a.m. CST</v>
      </c>
      <c r="B8341" s="49">
        <v>118831896</v>
      </c>
      <c r="C8341" s="50">
        <v>1.18832E+20</v>
      </c>
      <c r="D8341" s="10">
        <v>379656.67680000002</v>
      </c>
    </row>
    <row r="8342" spans="1:4">
      <c r="A8342" t="str">
        <f>'hourly electricity demand texas'!B8341</f>
        <v>12/14/2020 11 a.m. CST</v>
      </c>
      <c r="B8342" s="49">
        <v>99365258</v>
      </c>
      <c r="C8342" s="50">
        <v>9.93653E+19</v>
      </c>
      <c r="D8342" s="10">
        <v>1132682.0689999999</v>
      </c>
    </row>
    <row r="8343" spans="1:4">
      <c r="A8343" t="str">
        <f>'hourly electricity demand texas'!B8342</f>
        <v>12/14/2020 12 p.m. CST</v>
      </c>
      <c r="B8343" s="49">
        <v>171498425</v>
      </c>
      <c r="C8343" s="50">
        <v>1.71498E+20</v>
      </c>
      <c r="D8343" s="10">
        <v>1244088.568</v>
      </c>
    </row>
    <row r="8344" spans="1:4">
      <c r="A8344" t="str">
        <f>'hourly electricity demand texas'!B8343</f>
        <v>12/14/2020 1 p.m. CST</v>
      </c>
      <c r="B8344" s="49">
        <v>112940512</v>
      </c>
      <c r="C8344" s="50">
        <v>1.12941E+20</v>
      </c>
      <c r="D8344" s="10">
        <v>1005220.518</v>
      </c>
    </row>
    <row r="8345" spans="1:4">
      <c r="A8345" t="str">
        <f>'hourly electricity demand texas'!B8344</f>
        <v>12/14/2020 2 p.m. CST</v>
      </c>
      <c r="B8345" s="49">
        <v>66795305</v>
      </c>
      <c r="C8345" s="50">
        <v>6.67953E+19</v>
      </c>
      <c r="D8345" s="10">
        <v>639324.23829999997</v>
      </c>
    </row>
    <row r="8346" spans="1:4">
      <c r="A8346" t="str">
        <f>'hourly electricity demand texas'!B8345</f>
        <v>12/14/2020 3 p.m. CST</v>
      </c>
      <c r="B8346" s="49">
        <v>78492329</v>
      </c>
      <c r="C8346" s="50">
        <v>7.84923E+19</v>
      </c>
      <c r="D8346" s="10">
        <v>886037.99600000004</v>
      </c>
    </row>
    <row r="8347" spans="1:4">
      <c r="A8347" t="str">
        <f>'hourly electricity demand texas'!B8346</f>
        <v>12/14/2020 4 p.m. CST</v>
      </c>
      <c r="B8347" s="49">
        <v>177652204</v>
      </c>
      <c r="C8347" s="50">
        <v>1.77652E+20</v>
      </c>
      <c r="D8347" s="10">
        <v>868975.6128</v>
      </c>
    </row>
    <row r="8348" spans="1:4">
      <c r="A8348" t="str">
        <f>'hourly electricity demand texas'!B8347</f>
        <v>12/14/2020 5 p.m. CST</v>
      </c>
      <c r="B8348" s="49">
        <v>133468315</v>
      </c>
      <c r="C8348" s="50">
        <v>1.33468E+20</v>
      </c>
      <c r="D8348" s="10">
        <v>524908.48109999998</v>
      </c>
    </row>
    <row r="8349" spans="1:4">
      <c r="A8349" t="str">
        <f>'hourly electricity demand texas'!B8348</f>
        <v>12/14/2020 6 p.m. CST</v>
      </c>
      <c r="B8349" s="49">
        <v>134061224</v>
      </c>
      <c r="C8349" s="50">
        <v>1.34061E+20</v>
      </c>
      <c r="D8349" s="10">
        <v>1119076.0109999999</v>
      </c>
    </row>
    <row r="8350" spans="1:4">
      <c r="A8350" t="str">
        <f>'hourly electricity demand texas'!B8349</f>
        <v>12/14/2020 7 p.m. CST</v>
      </c>
      <c r="B8350" s="49">
        <v>112150718</v>
      </c>
      <c r="C8350" s="50">
        <v>1.12151E+20</v>
      </c>
      <c r="D8350" s="10">
        <v>878001.58889999997</v>
      </c>
    </row>
    <row r="8351" spans="1:4">
      <c r="A8351" t="str">
        <f>'hourly electricity demand texas'!B8350</f>
        <v>12/14/2020 8 p.m. CST</v>
      </c>
      <c r="B8351" s="49">
        <v>150906165</v>
      </c>
      <c r="C8351" s="50">
        <v>1.50906E+20</v>
      </c>
      <c r="D8351" s="10">
        <v>1111332.335</v>
      </c>
    </row>
    <row r="8352" spans="1:4">
      <c r="A8352" t="str">
        <f>'hourly electricity demand texas'!B8351</f>
        <v>12/14/2020 9 p.m. CST</v>
      </c>
      <c r="B8352" s="49">
        <v>171760815</v>
      </c>
      <c r="C8352" s="50">
        <v>1.71761E+20</v>
      </c>
      <c r="D8352" s="10">
        <v>738325.21680000005</v>
      </c>
    </row>
    <row r="8353" spans="1:4">
      <c r="A8353" t="str">
        <f>'hourly electricity demand texas'!B8352</f>
        <v>12/14/2020 10 p.m. CST</v>
      </c>
      <c r="B8353" s="49">
        <v>196478440</v>
      </c>
      <c r="C8353" s="50">
        <v>1.96478E+20</v>
      </c>
      <c r="D8353" s="10">
        <v>380162.89799999999</v>
      </c>
    </row>
    <row r="8354" spans="1:4">
      <c r="A8354" t="str">
        <f>'hourly electricity demand texas'!B8353</f>
        <v>12/14/2020 11 p.m. CST</v>
      </c>
      <c r="B8354" s="49">
        <v>172035726</v>
      </c>
      <c r="C8354" s="50">
        <v>1.72036E+20</v>
      </c>
      <c r="D8354" s="10">
        <v>621456.74340000004</v>
      </c>
    </row>
    <row r="8355" spans="1:4">
      <c r="A8355" t="str">
        <f>'hourly electricity demand texas'!B8354</f>
        <v>12/15/2020 12 a.m. CST</v>
      </c>
      <c r="B8355" s="49">
        <v>228672329</v>
      </c>
      <c r="C8355" s="50">
        <v>2.28672E+20</v>
      </c>
      <c r="D8355" s="10">
        <v>979466.97100000002</v>
      </c>
    </row>
    <row r="8356" spans="1:4">
      <c r="A8356" t="str">
        <f>'hourly electricity demand texas'!B8355</f>
        <v>12/15/2020 1 a.m. CST</v>
      </c>
      <c r="B8356" s="49">
        <v>41164150</v>
      </c>
      <c r="C8356" s="50">
        <v>4.11641E+19</v>
      </c>
      <c r="D8356" s="10">
        <v>622968.48629999999</v>
      </c>
    </row>
    <row r="8357" spans="1:4">
      <c r="A8357" t="str">
        <f>'hourly electricity demand texas'!B8356</f>
        <v>12/15/2020 2 a.m. CST</v>
      </c>
      <c r="B8357" s="49">
        <v>168505938</v>
      </c>
      <c r="C8357" s="50">
        <v>1.68506E+20</v>
      </c>
      <c r="D8357" s="10">
        <v>382967.12190000003</v>
      </c>
    </row>
    <row r="8358" spans="1:4">
      <c r="A8358" t="str">
        <f>'hourly electricity demand texas'!B8357</f>
        <v>12/15/2020 3 a.m. CST</v>
      </c>
      <c r="B8358" s="49">
        <v>145902044</v>
      </c>
      <c r="C8358" s="50">
        <v>1.45902E+20</v>
      </c>
      <c r="D8358" s="10">
        <v>1462488.7919999999</v>
      </c>
    </row>
    <row r="8359" spans="1:4">
      <c r="A8359" t="str">
        <f>'hourly electricity demand texas'!B8358</f>
        <v>12/15/2020 4 a.m. CST</v>
      </c>
      <c r="B8359" s="49">
        <v>199562307</v>
      </c>
      <c r="C8359" s="50">
        <v>1.99562E+20</v>
      </c>
      <c r="D8359" s="10">
        <v>1097546.2919999999</v>
      </c>
    </row>
    <row r="8360" spans="1:4">
      <c r="A8360" t="str">
        <f>'hourly electricity demand texas'!B8359</f>
        <v>12/15/2020 5 a.m. CST</v>
      </c>
      <c r="B8360" s="49">
        <v>71151520</v>
      </c>
      <c r="C8360" s="50">
        <v>7.11515E+19</v>
      </c>
      <c r="D8360" s="10">
        <v>507182.57250000001</v>
      </c>
    </row>
    <row r="8361" spans="1:4">
      <c r="A8361" t="str">
        <f>'hourly electricity demand texas'!B8360</f>
        <v>12/15/2020 6 a.m. CST</v>
      </c>
      <c r="B8361" s="49">
        <v>194788089</v>
      </c>
      <c r="C8361" s="50">
        <v>1.94788E+20</v>
      </c>
      <c r="D8361" s="10">
        <v>623842.65740000003</v>
      </c>
    </row>
    <row r="8362" spans="1:4">
      <c r="A8362" t="str">
        <f>'hourly electricity demand texas'!B8361</f>
        <v>12/15/2020 7 a.m. CST</v>
      </c>
      <c r="B8362" s="49">
        <v>144333850</v>
      </c>
      <c r="C8362" s="50">
        <v>1.44334E+20</v>
      </c>
      <c r="D8362" s="10">
        <v>512112.5845</v>
      </c>
    </row>
    <row r="8363" spans="1:4">
      <c r="A8363" t="str">
        <f>'hourly electricity demand texas'!B8362</f>
        <v>12/15/2020 8 a.m. CST</v>
      </c>
      <c r="B8363" s="49">
        <v>128609083</v>
      </c>
      <c r="C8363" s="50">
        <v>1.28609E+20</v>
      </c>
      <c r="D8363" s="10">
        <v>887563.48129999998</v>
      </c>
    </row>
    <row r="8364" spans="1:4">
      <c r="A8364" t="str">
        <f>'hourly electricity demand texas'!B8363</f>
        <v>12/15/2020 9 a.m. CST</v>
      </c>
      <c r="B8364" s="49">
        <v>117336499</v>
      </c>
      <c r="C8364" s="50">
        <v>1.17336E+20</v>
      </c>
      <c r="D8364" s="10">
        <v>789077.00870000001</v>
      </c>
    </row>
    <row r="8365" spans="1:4">
      <c r="A8365" t="str">
        <f>'hourly electricity demand texas'!B8364</f>
        <v>12/15/2020 10 a.m. CST</v>
      </c>
      <c r="B8365" s="49">
        <v>136722529</v>
      </c>
      <c r="C8365" s="50">
        <v>1.36723E+20</v>
      </c>
      <c r="D8365" s="10">
        <v>265611.4656</v>
      </c>
    </row>
    <row r="8366" spans="1:4">
      <c r="A8366" t="str">
        <f>'hourly electricity demand texas'!B8365</f>
        <v>12/15/2020 11 a.m. CST</v>
      </c>
      <c r="B8366" s="49">
        <v>95727533</v>
      </c>
      <c r="C8366" s="50">
        <v>9.57275E+19</v>
      </c>
      <c r="D8366" s="10">
        <v>661598.50509999995</v>
      </c>
    </row>
    <row r="8367" spans="1:4">
      <c r="A8367" t="str">
        <f>'hourly electricity demand texas'!B8366</f>
        <v>12/15/2020 12 p.m. CST</v>
      </c>
      <c r="B8367" s="49">
        <v>71135740</v>
      </c>
      <c r="C8367" s="50">
        <v>7.11357E+19</v>
      </c>
      <c r="D8367" s="10">
        <v>1029798.414</v>
      </c>
    </row>
    <row r="8368" spans="1:4">
      <c r="A8368" t="str">
        <f>'hourly electricity demand texas'!B8367</f>
        <v>12/15/2020 1 p.m. CST</v>
      </c>
      <c r="B8368" s="49">
        <v>88507465</v>
      </c>
      <c r="C8368" s="50">
        <v>8.85075E+19</v>
      </c>
      <c r="D8368" s="10">
        <v>655274.89720000001</v>
      </c>
    </row>
    <row r="8369" spans="1:4">
      <c r="A8369" t="str">
        <f>'hourly electricity demand texas'!B8368</f>
        <v>12/15/2020 2 p.m. CST</v>
      </c>
      <c r="B8369" s="49">
        <v>94463570</v>
      </c>
      <c r="C8369" s="50">
        <v>9.44636E+19</v>
      </c>
      <c r="D8369" s="10">
        <v>914029.06339999998</v>
      </c>
    </row>
    <row r="8370" spans="1:4">
      <c r="A8370" t="str">
        <f>'hourly electricity demand texas'!B8369</f>
        <v>12/15/2020 3 p.m. CST</v>
      </c>
      <c r="B8370" s="49">
        <v>145180018</v>
      </c>
      <c r="C8370" s="50">
        <v>1.4518E+20</v>
      </c>
      <c r="D8370" s="10">
        <v>526600.69960000005</v>
      </c>
    </row>
    <row r="8371" spans="1:4">
      <c r="A8371" t="str">
        <f>'hourly electricity demand texas'!B8370</f>
        <v>12/15/2020 4 p.m. CST</v>
      </c>
      <c r="B8371" s="49">
        <v>72338984</v>
      </c>
      <c r="C8371" s="50">
        <v>7.2339E+19</v>
      </c>
      <c r="D8371" s="10">
        <v>1047935.98</v>
      </c>
    </row>
    <row r="8372" spans="1:4">
      <c r="A8372" t="str">
        <f>'hourly electricity demand texas'!B8371</f>
        <v>12/15/2020 5 p.m. CST</v>
      </c>
      <c r="B8372" s="49">
        <v>77103619</v>
      </c>
      <c r="C8372" s="50">
        <v>7.71036E+19</v>
      </c>
      <c r="D8372" s="10">
        <v>905965.37589999998</v>
      </c>
    </row>
    <row r="8373" spans="1:4">
      <c r="A8373" t="str">
        <f>'hourly electricity demand texas'!B8372</f>
        <v>12/15/2020 6 p.m. CST</v>
      </c>
      <c r="B8373" s="49">
        <v>192965206</v>
      </c>
      <c r="C8373" s="50">
        <v>1.92965E+20</v>
      </c>
      <c r="D8373" s="10">
        <v>1021211.084</v>
      </c>
    </row>
    <row r="8374" spans="1:4">
      <c r="A8374" t="str">
        <f>'hourly electricity demand texas'!B8373</f>
        <v>12/15/2020 7 p.m. CST</v>
      </c>
      <c r="B8374" s="49">
        <v>133832150</v>
      </c>
      <c r="C8374" s="50">
        <v>1.33832E+20</v>
      </c>
      <c r="D8374" s="10">
        <v>1153058.389</v>
      </c>
    </row>
    <row r="8375" spans="1:4">
      <c r="A8375" t="str">
        <f>'hourly electricity demand texas'!B8374</f>
        <v>12/15/2020 8 p.m. CST</v>
      </c>
      <c r="B8375" s="49">
        <v>192348046</v>
      </c>
      <c r="C8375" s="50">
        <v>1.92348E+20</v>
      </c>
      <c r="D8375" s="10">
        <v>377774.71389999997</v>
      </c>
    </row>
    <row r="8376" spans="1:4">
      <c r="A8376" t="str">
        <f>'hourly electricity demand texas'!B8375</f>
        <v>12/15/2020 9 p.m. CST</v>
      </c>
      <c r="B8376" s="49">
        <v>118533279</v>
      </c>
      <c r="C8376" s="50">
        <v>1.18533E+20</v>
      </c>
      <c r="D8376" s="10">
        <v>405348.19799999997</v>
      </c>
    </row>
    <row r="8377" spans="1:4">
      <c r="A8377" t="str">
        <f>'hourly electricity demand texas'!B8376</f>
        <v>12/15/2020 10 p.m. CST</v>
      </c>
      <c r="B8377" s="49">
        <v>95895436</v>
      </c>
      <c r="C8377" s="50">
        <v>9.58954E+19</v>
      </c>
      <c r="D8377" s="10">
        <v>1035830.005</v>
      </c>
    </row>
    <row r="8378" spans="1:4">
      <c r="A8378" t="str">
        <f>'hourly electricity demand texas'!B8377</f>
        <v>12/15/2020 11 p.m. CST</v>
      </c>
      <c r="B8378" s="49">
        <v>164704913</v>
      </c>
      <c r="C8378" s="50">
        <v>1.64705E+20</v>
      </c>
      <c r="D8378" s="10">
        <v>640161.80949999997</v>
      </c>
    </row>
    <row r="8379" spans="1:4">
      <c r="A8379" t="str">
        <f>'hourly electricity demand texas'!B8378</f>
        <v>12/16/2020 12 a.m. CST</v>
      </c>
      <c r="B8379" s="49">
        <v>180557886</v>
      </c>
      <c r="C8379" s="50">
        <v>1.80558E+20</v>
      </c>
      <c r="D8379" s="10">
        <v>1381003.6159999999</v>
      </c>
    </row>
    <row r="8380" spans="1:4">
      <c r="A8380" t="str">
        <f>'hourly electricity demand texas'!B8379</f>
        <v>12/16/2020 1 a.m. CST</v>
      </c>
      <c r="B8380" s="49">
        <v>132907895</v>
      </c>
      <c r="C8380" s="50">
        <v>1.32908E+20</v>
      </c>
      <c r="D8380" s="10">
        <v>393802.2107</v>
      </c>
    </row>
    <row r="8381" spans="1:4">
      <c r="A8381" t="str">
        <f>'hourly electricity demand texas'!B8380</f>
        <v>12/16/2020 2 a.m. CST</v>
      </c>
      <c r="B8381" s="49">
        <v>121865902</v>
      </c>
      <c r="C8381" s="50">
        <v>1.21866E+20</v>
      </c>
      <c r="D8381" s="10">
        <v>1135638.5819999999</v>
      </c>
    </row>
    <row r="8382" spans="1:4">
      <c r="A8382" t="str">
        <f>'hourly electricity demand texas'!B8381</f>
        <v>12/16/2020 3 a.m. CST</v>
      </c>
      <c r="B8382" s="49">
        <v>150399056</v>
      </c>
      <c r="C8382" s="50">
        <v>1.50399E+20</v>
      </c>
      <c r="D8382" s="10">
        <v>880173.29619999998</v>
      </c>
    </row>
    <row r="8383" spans="1:4">
      <c r="A8383" t="str">
        <f>'hourly electricity demand texas'!B8382</f>
        <v>12/16/2020 4 a.m. CST</v>
      </c>
      <c r="B8383" s="49">
        <v>155628847</v>
      </c>
      <c r="C8383" s="50">
        <v>1.55629E+20</v>
      </c>
      <c r="D8383" s="10">
        <v>749459.63040000002</v>
      </c>
    </row>
    <row r="8384" spans="1:4">
      <c r="A8384" t="str">
        <f>'hourly electricity demand texas'!B8383</f>
        <v>12/16/2020 5 a.m. CST</v>
      </c>
      <c r="B8384" s="49">
        <v>206138209</v>
      </c>
      <c r="C8384" s="50">
        <v>2.06138E+20</v>
      </c>
      <c r="D8384" s="10">
        <v>628976.62919999997</v>
      </c>
    </row>
    <row r="8385" spans="1:4">
      <c r="A8385" t="str">
        <f>'hourly electricity demand texas'!B8384</f>
        <v>12/16/2020 6 a.m. CST</v>
      </c>
      <c r="B8385" s="49">
        <v>126779073</v>
      </c>
      <c r="C8385" s="50">
        <v>1.26779E+20</v>
      </c>
      <c r="D8385" s="10">
        <v>501694.75959999999</v>
      </c>
    </row>
    <row r="8386" spans="1:4">
      <c r="A8386" t="str">
        <f>'hourly electricity demand texas'!B8385</f>
        <v>12/16/2020 7 a.m. CST</v>
      </c>
      <c r="B8386" s="49">
        <v>132479194</v>
      </c>
      <c r="C8386" s="50">
        <v>1.32479E+20</v>
      </c>
      <c r="D8386" s="10">
        <v>385216.22610000003</v>
      </c>
    </row>
    <row r="8387" spans="1:4">
      <c r="A8387" t="str">
        <f>'hourly electricity demand texas'!B8386</f>
        <v>12/16/2020 8 a.m. CST</v>
      </c>
      <c r="B8387" s="49">
        <v>137745851</v>
      </c>
      <c r="C8387" s="50">
        <v>1.37746E+20</v>
      </c>
      <c r="D8387" s="10">
        <v>524667.08470000001</v>
      </c>
    </row>
    <row r="8388" spans="1:4">
      <c r="A8388" t="str">
        <f>'hourly electricity demand texas'!B8387</f>
        <v>12/16/2020 9 a.m. CST</v>
      </c>
      <c r="B8388" s="49">
        <v>84809903</v>
      </c>
      <c r="C8388" s="50">
        <v>8.48099E+19</v>
      </c>
      <c r="D8388" s="10">
        <v>259862.95730000001</v>
      </c>
    </row>
    <row r="8389" spans="1:4">
      <c r="A8389" t="str">
        <f>'hourly electricity demand texas'!B8388</f>
        <v>12/16/2020 10 a.m. CST</v>
      </c>
      <c r="B8389" s="49">
        <v>234966808</v>
      </c>
      <c r="C8389" s="50">
        <v>2.34967E+20</v>
      </c>
      <c r="D8389" s="10">
        <v>1067081.2069999999</v>
      </c>
    </row>
    <row r="8390" spans="1:4">
      <c r="A8390" t="str">
        <f>'hourly electricity demand texas'!B8389</f>
        <v>12/16/2020 11 a.m. CST</v>
      </c>
      <c r="B8390" s="49">
        <v>86378201</v>
      </c>
      <c r="C8390" s="50">
        <v>8.63782E+19</v>
      </c>
      <c r="D8390" s="10">
        <v>778887.87360000005</v>
      </c>
    </row>
    <row r="8391" spans="1:4">
      <c r="A8391" t="str">
        <f>'hourly electricity demand texas'!B8390</f>
        <v>12/16/2020 12 p.m. CST</v>
      </c>
      <c r="B8391" s="49">
        <v>148599052</v>
      </c>
      <c r="C8391" s="50">
        <v>1.48599E+20</v>
      </c>
      <c r="D8391" s="10">
        <v>275078.37390000001</v>
      </c>
    </row>
    <row r="8392" spans="1:4">
      <c r="A8392" t="str">
        <f>'hourly electricity demand texas'!B8391</f>
        <v>12/16/2020 1 p.m. CST</v>
      </c>
      <c r="B8392" s="49">
        <v>196940884</v>
      </c>
      <c r="C8392" s="50">
        <v>1.96941E+20</v>
      </c>
      <c r="D8392" s="10">
        <v>681645.94310000003</v>
      </c>
    </row>
    <row r="8393" spans="1:4">
      <c r="A8393" t="str">
        <f>'hourly electricity demand texas'!B8392</f>
        <v>12/16/2020 2 p.m. CST</v>
      </c>
      <c r="B8393" s="49">
        <v>113073227</v>
      </c>
      <c r="C8393" s="50">
        <v>1.13073E+20</v>
      </c>
      <c r="D8393" s="10">
        <v>1195412.2549999999</v>
      </c>
    </row>
    <row r="8394" spans="1:4">
      <c r="A8394" t="str">
        <f>'hourly electricity demand texas'!B8393</f>
        <v>12/16/2020 3 p.m. CST</v>
      </c>
      <c r="B8394" s="49">
        <v>79630351</v>
      </c>
      <c r="C8394" s="50">
        <v>7.96304E+19</v>
      </c>
      <c r="D8394" s="10">
        <v>808011.88740000001</v>
      </c>
    </row>
    <row r="8395" spans="1:4">
      <c r="A8395" t="str">
        <f>'hourly electricity demand texas'!B8394</f>
        <v>12/16/2020 4 p.m. CST</v>
      </c>
      <c r="B8395" s="49">
        <v>111526792</v>
      </c>
      <c r="C8395" s="50">
        <v>1.11527E+20</v>
      </c>
      <c r="D8395" s="10">
        <v>1190623.7720000001</v>
      </c>
    </row>
    <row r="8396" spans="1:4">
      <c r="A8396" t="str">
        <f>'hourly electricity demand texas'!B8395</f>
        <v>12/16/2020 5 p.m. CST</v>
      </c>
      <c r="B8396" s="49">
        <v>127147616</v>
      </c>
      <c r="C8396" s="50">
        <v>1.27148E+20</v>
      </c>
      <c r="D8396" s="10">
        <v>537150.7537</v>
      </c>
    </row>
    <row r="8397" spans="1:4">
      <c r="A8397" t="str">
        <f>'hourly electricity demand texas'!B8396</f>
        <v>12/16/2020 6 p.m. CST</v>
      </c>
      <c r="B8397" s="49">
        <v>100266037</v>
      </c>
      <c r="C8397" s="50">
        <v>1.00266E+20</v>
      </c>
      <c r="D8397" s="10">
        <v>683927.33420000004</v>
      </c>
    </row>
    <row r="8398" spans="1:4">
      <c r="A8398" t="str">
        <f>'hourly electricity demand texas'!B8397</f>
        <v>12/16/2020 7 p.m. CST</v>
      </c>
      <c r="B8398" s="49">
        <v>96379523</v>
      </c>
      <c r="C8398" s="50">
        <v>9.63795E+19</v>
      </c>
      <c r="D8398" s="10">
        <v>941997.39</v>
      </c>
    </row>
    <row r="8399" spans="1:4">
      <c r="A8399" t="str">
        <f>'hourly electricity demand texas'!B8398</f>
        <v>12/16/2020 8 p.m. CST</v>
      </c>
      <c r="B8399" s="49">
        <v>136644868</v>
      </c>
      <c r="C8399" s="50">
        <v>1.36645E+20</v>
      </c>
      <c r="D8399" s="10">
        <v>1189769.9169999999</v>
      </c>
    </row>
    <row r="8400" spans="1:4">
      <c r="A8400" t="str">
        <f>'hourly electricity demand texas'!B8399</f>
        <v>12/16/2020 9 p.m. CST</v>
      </c>
      <c r="B8400" s="49">
        <v>75827672</v>
      </c>
      <c r="C8400" s="50">
        <v>7.58277E+19</v>
      </c>
      <c r="D8400" s="10">
        <v>792157.29319999996</v>
      </c>
    </row>
    <row r="8401" spans="1:4">
      <c r="A8401" t="str">
        <f>'hourly electricity demand texas'!B8400</f>
        <v>12/16/2020 10 p.m. CST</v>
      </c>
      <c r="B8401" s="49">
        <v>202210667</v>
      </c>
      <c r="C8401" s="50">
        <v>2.02211E+20</v>
      </c>
      <c r="D8401" s="10">
        <v>657912.90330000001</v>
      </c>
    </row>
    <row r="8402" spans="1:4">
      <c r="A8402" t="str">
        <f>'hourly electricity demand texas'!B8401</f>
        <v>12/16/2020 11 p.m. CST</v>
      </c>
      <c r="B8402" s="49">
        <v>85946156</v>
      </c>
      <c r="C8402" s="50">
        <v>8.59462E+19</v>
      </c>
      <c r="D8402" s="10">
        <v>773123.5956</v>
      </c>
    </row>
    <row r="8403" spans="1:4">
      <c r="A8403" t="str">
        <f>'hourly electricity demand texas'!B8402</f>
        <v>12/17/2020 12 a.m. CST</v>
      </c>
      <c r="B8403" s="49">
        <v>76539386</v>
      </c>
      <c r="C8403" s="50">
        <v>7.65394E+19</v>
      </c>
      <c r="D8403" s="10">
        <v>1020079.752</v>
      </c>
    </row>
    <row r="8404" spans="1:4">
      <c r="A8404" t="str">
        <f>'hourly electricity demand texas'!B8403</f>
        <v>12/17/2020 1 a.m. CST</v>
      </c>
      <c r="B8404" s="49">
        <v>127484520</v>
      </c>
      <c r="C8404" s="50">
        <v>1.27485E+20</v>
      </c>
      <c r="D8404" s="10">
        <v>1138283.689</v>
      </c>
    </row>
    <row r="8405" spans="1:4">
      <c r="A8405" t="str">
        <f>'hourly electricity demand texas'!B8404</f>
        <v>12/17/2020 2 a.m. CST</v>
      </c>
      <c r="B8405" s="49">
        <v>177681727</v>
      </c>
      <c r="C8405" s="50">
        <v>1.77682E+20</v>
      </c>
      <c r="D8405" s="10">
        <v>510561.69650000002</v>
      </c>
    </row>
    <row r="8406" spans="1:4">
      <c r="A8406" t="str">
        <f>'hourly electricity demand texas'!B8405</f>
        <v>12/17/2020 3 a.m. CST</v>
      </c>
      <c r="B8406" s="49">
        <v>45138060</v>
      </c>
      <c r="C8406" s="50">
        <v>4.51381E+19</v>
      </c>
      <c r="D8406" s="10">
        <v>884633.272</v>
      </c>
    </row>
    <row r="8407" spans="1:4">
      <c r="A8407" t="str">
        <f>'hourly electricity demand texas'!B8406</f>
        <v>12/17/2020 4 a.m. CST</v>
      </c>
      <c r="B8407" s="49">
        <v>151440535</v>
      </c>
      <c r="C8407" s="50">
        <v>1.51441E+20</v>
      </c>
      <c r="D8407" s="10">
        <v>880711.85930000001</v>
      </c>
    </row>
    <row r="8408" spans="1:4">
      <c r="A8408" t="str">
        <f>'hourly electricity demand texas'!B8407</f>
        <v>12/17/2020 5 a.m. CST</v>
      </c>
      <c r="B8408" s="49">
        <v>157025646</v>
      </c>
      <c r="C8408" s="50">
        <v>1.57026E+20</v>
      </c>
      <c r="D8408" s="10">
        <v>520041.22700000001</v>
      </c>
    </row>
    <row r="8409" spans="1:4">
      <c r="A8409" t="str">
        <f>'hourly electricity demand texas'!B8408</f>
        <v>12/17/2020 6 a.m. CST</v>
      </c>
      <c r="B8409" s="49">
        <v>129911322</v>
      </c>
      <c r="C8409" s="50">
        <v>1.29911E+20</v>
      </c>
      <c r="D8409" s="10">
        <v>1381604.0819999999</v>
      </c>
    </row>
    <row r="8410" spans="1:4">
      <c r="A8410" t="str">
        <f>'hourly electricity demand texas'!B8409</f>
        <v>12/17/2020 7 a.m. CST</v>
      </c>
      <c r="B8410" s="49">
        <v>74482411</v>
      </c>
      <c r="C8410" s="50">
        <v>7.44824E+19</v>
      </c>
      <c r="D8410" s="10">
        <v>396323.6692</v>
      </c>
    </row>
    <row r="8411" spans="1:4">
      <c r="A8411" t="str">
        <f>'hourly electricity demand texas'!B8410</f>
        <v>12/17/2020 8 a.m. CST</v>
      </c>
      <c r="B8411" s="49">
        <v>63339466</v>
      </c>
      <c r="C8411" s="50">
        <v>6.33395E+19</v>
      </c>
      <c r="D8411" s="10">
        <v>1025348.802</v>
      </c>
    </row>
    <row r="8412" spans="1:4">
      <c r="A8412" t="str">
        <f>'hourly electricity demand texas'!B8411</f>
        <v>12/17/2020 9 a.m. CST</v>
      </c>
      <c r="B8412" s="49">
        <v>99242281</v>
      </c>
      <c r="C8412" s="50">
        <v>9.92423E+19</v>
      </c>
      <c r="D8412" s="10">
        <v>771834.32559999998</v>
      </c>
    </row>
    <row r="8413" spans="1:4">
      <c r="A8413" t="str">
        <f>'hourly electricity demand texas'!B8412</f>
        <v>12/17/2020 10 a.m. CST</v>
      </c>
      <c r="B8413" s="49">
        <v>96177227</v>
      </c>
      <c r="C8413" s="50">
        <v>9.61772E+19</v>
      </c>
      <c r="D8413" s="10">
        <v>794235.41969999997</v>
      </c>
    </row>
    <row r="8414" spans="1:4">
      <c r="A8414" t="str">
        <f>'hourly electricity demand texas'!B8413</f>
        <v>12/17/2020 11 a.m. CST</v>
      </c>
      <c r="B8414" s="49">
        <v>142366202</v>
      </c>
      <c r="C8414" s="50">
        <v>1.42366E+20</v>
      </c>
      <c r="D8414" s="10">
        <v>542833.80810000002</v>
      </c>
    </row>
    <row r="8415" spans="1:4">
      <c r="A8415" t="str">
        <f>'hourly electricity demand texas'!B8414</f>
        <v>12/17/2020 12 p.m. CST</v>
      </c>
      <c r="B8415" s="49">
        <v>99509117</v>
      </c>
      <c r="C8415" s="50">
        <v>9.95091E+19</v>
      </c>
      <c r="D8415" s="10">
        <v>683207.9007</v>
      </c>
    </row>
    <row r="8416" spans="1:4">
      <c r="A8416" t="str">
        <f>'hourly electricity demand texas'!B8415</f>
        <v>12/17/2020 1 p.m. CST</v>
      </c>
      <c r="B8416" s="49">
        <v>227429251</v>
      </c>
      <c r="C8416" s="50">
        <v>2.27429E+20</v>
      </c>
      <c r="D8416" s="10">
        <v>851367.75670000003</v>
      </c>
    </row>
    <row r="8417" spans="1:4">
      <c r="A8417" t="str">
        <f>'hourly electricity demand texas'!B8416</f>
        <v>12/17/2020 2 p.m. CST</v>
      </c>
      <c r="B8417" s="49">
        <v>84408172</v>
      </c>
      <c r="C8417" s="50">
        <v>8.44082E+19</v>
      </c>
      <c r="D8417" s="10">
        <v>578128.92579999997</v>
      </c>
    </row>
    <row r="8418" spans="1:4">
      <c r="A8418" t="str">
        <f>'hourly electricity demand texas'!B8417</f>
        <v>12/17/2020 3 p.m. CST</v>
      </c>
      <c r="B8418" s="49">
        <v>121570290</v>
      </c>
      <c r="C8418" s="50">
        <v>1.2157E+20</v>
      </c>
      <c r="D8418" s="10">
        <v>591132.01500000001</v>
      </c>
    </row>
    <row r="8419" spans="1:4">
      <c r="A8419" t="str">
        <f>'hourly electricity demand texas'!B8418</f>
        <v>12/17/2020 4 p.m. CST</v>
      </c>
      <c r="B8419" s="49">
        <v>68051850</v>
      </c>
      <c r="C8419" s="50">
        <v>6.80519E+19</v>
      </c>
      <c r="D8419" s="10">
        <v>884789.01749999996</v>
      </c>
    </row>
    <row r="8420" spans="1:4">
      <c r="A8420" t="str">
        <f>'hourly electricity demand texas'!B8419</f>
        <v>12/17/2020 5 p.m. CST</v>
      </c>
      <c r="B8420" s="49">
        <v>130769347</v>
      </c>
      <c r="C8420" s="50">
        <v>1.30769E+20</v>
      </c>
      <c r="D8420" s="10">
        <v>595272.60869999998</v>
      </c>
    </row>
    <row r="8421" spans="1:4">
      <c r="A8421" t="str">
        <f>'hourly electricity demand texas'!B8420</f>
        <v>12/17/2020 6 p.m. CST</v>
      </c>
      <c r="B8421" s="49">
        <v>156820919</v>
      </c>
      <c r="C8421" s="50">
        <v>1.56821E+20</v>
      </c>
      <c r="D8421" s="10">
        <v>1319618.993</v>
      </c>
    </row>
    <row r="8422" spans="1:4">
      <c r="A8422" t="str">
        <f>'hourly electricity demand texas'!B8421</f>
        <v>12/17/2020 7 p.m. CST</v>
      </c>
      <c r="B8422" s="49">
        <v>159050109</v>
      </c>
      <c r="C8422" s="50">
        <v>1.5905E+20</v>
      </c>
      <c r="D8422" s="10">
        <v>595619.06209999998</v>
      </c>
    </row>
    <row r="8423" spans="1:4">
      <c r="A8423" t="str">
        <f>'hourly electricity demand texas'!B8422</f>
        <v>12/17/2020 8 p.m. CST</v>
      </c>
      <c r="B8423" s="49">
        <v>195163403</v>
      </c>
      <c r="C8423" s="50">
        <v>1.95163E+20</v>
      </c>
      <c r="D8423" s="10">
        <v>453804.10759999999</v>
      </c>
    </row>
    <row r="8424" spans="1:4">
      <c r="A8424" t="str">
        <f>'hourly electricity demand texas'!B8423</f>
        <v>12/17/2020 9 p.m. CST</v>
      </c>
      <c r="B8424" s="49">
        <v>132949868</v>
      </c>
      <c r="C8424" s="50">
        <v>1.3295E+20</v>
      </c>
      <c r="D8424" s="10">
        <v>769077.12679999997</v>
      </c>
    </row>
    <row r="8425" spans="1:4">
      <c r="A8425" t="str">
        <f>'hourly electricity demand texas'!B8424</f>
        <v>12/17/2020 10 p.m. CST</v>
      </c>
      <c r="B8425" s="49">
        <v>105858433</v>
      </c>
      <c r="C8425" s="50">
        <v>1.05858E+20</v>
      </c>
      <c r="D8425" s="10">
        <v>1537100.5209999999</v>
      </c>
    </row>
    <row r="8426" spans="1:4">
      <c r="A8426" t="str">
        <f>'hourly electricity demand texas'!B8425</f>
        <v>12/17/2020 11 p.m. CST</v>
      </c>
      <c r="B8426" s="49">
        <v>140742016</v>
      </c>
      <c r="C8426" s="50">
        <v>1.40742E+20</v>
      </c>
      <c r="D8426" s="10">
        <v>316405.00420000002</v>
      </c>
    </row>
    <row r="8427" spans="1:4">
      <c r="A8427" t="str">
        <f>'hourly electricity demand texas'!B8426</f>
        <v>12/18/2020 12 a.m. CST</v>
      </c>
      <c r="B8427" s="49">
        <v>71038061</v>
      </c>
      <c r="C8427" s="50">
        <v>7.10381E+19</v>
      </c>
      <c r="D8427" s="10">
        <v>937861.21299999999</v>
      </c>
    </row>
    <row r="8428" spans="1:4">
      <c r="A8428" t="str">
        <f>'hourly electricity demand texas'!B8427</f>
        <v>12/18/2020 1 a.m. CST</v>
      </c>
      <c r="B8428" s="49">
        <v>158892530</v>
      </c>
      <c r="C8428" s="50">
        <v>1.58893E+20</v>
      </c>
      <c r="D8428" s="10">
        <v>935858.35190000001</v>
      </c>
    </row>
    <row r="8429" spans="1:4">
      <c r="A8429" t="str">
        <f>'hourly electricity demand texas'!B8428</f>
        <v>12/18/2020 2 a.m. CST</v>
      </c>
      <c r="B8429" s="49">
        <v>165238252</v>
      </c>
      <c r="C8429" s="50">
        <v>1.65238E+20</v>
      </c>
      <c r="D8429" s="10">
        <v>632699.93810000003</v>
      </c>
    </row>
    <row r="8430" spans="1:4">
      <c r="A8430" t="str">
        <f>'hourly electricity demand texas'!B8429</f>
        <v>12/18/2020 3 a.m. CST</v>
      </c>
      <c r="B8430" s="49">
        <v>146461668</v>
      </c>
      <c r="C8430" s="50">
        <v>1.46462E+20</v>
      </c>
      <c r="D8430" s="10">
        <v>798964.37730000005</v>
      </c>
    </row>
    <row r="8431" spans="1:4">
      <c r="A8431" t="str">
        <f>'hourly electricity demand texas'!B8430</f>
        <v>12/18/2020 4 a.m. CST</v>
      </c>
      <c r="B8431" s="49">
        <v>152544889</v>
      </c>
      <c r="C8431" s="50">
        <v>1.52545E+20</v>
      </c>
      <c r="D8431" s="10">
        <v>482862.35359999997</v>
      </c>
    </row>
    <row r="8432" spans="1:4">
      <c r="A8432" t="str">
        <f>'hourly electricity demand texas'!B8431</f>
        <v>12/18/2020 5 a.m. CST</v>
      </c>
      <c r="B8432" s="49">
        <v>148992500</v>
      </c>
      <c r="C8432" s="50">
        <v>1.48992E+20</v>
      </c>
      <c r="D8432" s="10">
        <v>645763.06510000001</v>
      </c>
    </row>
    <row r="8433" spans="1:4">
      <c r="A8433" t="str">
        <f>'hourly electricity demand texas'!B8432</f>
        <v>12/18/2020 6 a.m. CST</v>
      </c>
      <c r="B8433" s="49">
        <v>146161337</v>
      </c>
      <c r="C8433" s="50">
        <v>1.46161E+20</v>
      </c>
      <c r="D8433" s="10">
        <v>659934.81319999998</v>
      </c>
    </row>
    <row r="8434" spans="1:4">
      <c r="A8434" t="str">
        <f>'hourly electricity demand texas'!B8433</f>
        <v>12/18/2020 7 a.m. CST</v>
      </c>
      <c r="B8434" s="49">
        <v>152641682</v>
      </c>
      <c r="C8434" s="50">
        <v>1.52642E+20</v>
      </c>
      <c r="D8434" s="10">
        <v>666822.91</v>
      </c>
    </row>
    <row r="8435" spans="1:4">
      <c r="A8435" t="str">
        <f>'hourly electricity demand texas'!B8434</f>
        <v>12/18/2020 8 a.m. CST</v>
      </c>
      <c r="B8435" s="49">
        <v>63657923</v>
      </c>
      <c r="C8435" s="50">
        <v>6.36579E+19</v>
      </c>
      <c r="D8435" s="10">
        <v>1037745.86</v>
      </c>
    </row>
    <row r="8436" spans="1:4">
      <c r="A8436" t="str">
        <f>'hourly electricity demand texas'!B8435</f>
        <v>12/18/2020 9 a.m. CST</v>
      </c>
      <c r="B8436" s="49">
        <v>203729074</v>
      </c>
      <c r="C8436" s="50">
        <v>2.03729E+20</v>
      </c>
      <c r="D8436" s="10">
        <v>2009593.0530000001</v>
      </c>
    </row>
    <row r="8437" spans="1:4">
      <c r="A8437" t="str">
        <f>'hourly electricity demand texas'!B8436</f>
        <v>12/18/2020 10 a.m. CST</v>
      </c>
      <c r="B8437" s="49">
        <v>110451465</v>
      </c>
      <c r="C8437" s="50">
        <v>1.10451E+20</v>
      </c>
      <c r="D8437" s="10">
        <v>686731.34970000002</v>
      </c>
    </row>
    <row r="8438" spans="1:4">
      <c r="A8438" t="str">
        <f>'hourly electricity demand texas'!B8437</f>
        <v>12/18/2020 11 a.m. CST</v>
      </c>
      <c r="B8438" s="49">
        <v>176722344</v>
      </c>
      <c r="C8438" s="50">
        <v>1.76722E+20</v>
      </c>
      <c r="D8438" s="10">
        <v>852891.66509999998</v>
      </c>
    </row>
    <row r="8439" spans="1:4">
      <c r="A8439" t="str">
        <f>'hourly electricity demand texas'!B8438</f>
        <v>12/18/2020 12 p.m. CST</v>
      </c>
      <c r="B8439" s="49">
        <v>144395732</v>
      </c>
      <c r="C8439" s="50">
        <v>1.44396E+20</v>
      </c>
      <c r="D8439" s="10">
        <v>536129.38199999998</v>
      </c>
    </row>
    <row r="8440" spans="1:4">
      <c r="A8440" t="str">
        <f>'hourly electricity demand texas'!B8439</f>
        <v>12/18/2020 1 p.m. CST</v>
      </c>
      <c r="B8440" s="49">
        <v>44339377</v>
      </c>
      <c r="C8440" s="50">
        <v>4.43394E+19</v>
      </c>
      <c r="D8440" s="10">
        <v>874225.78619999997</v>
      </c>
    </row>
    <row r="8441" spans="1:4">
      <c r="A8441" t="str">
        <f>'hourly electricity demand texas'!B8440</f>
        <v>12/18/2020 2 p.m. CST</v>
      </c>
      <c r="B8441" s="49">
        <v>142900800</v>
      </c>
      <c r="C8441" s="50">
        <v>1.42901E+20</v>
      </c>
      <c r="D8441" s="10">
        <v>1576855.0060000001</v>
      </c>
    </row>
    <row r="8442" spans="1:4">
      <c r="A8442" t="str">
        <f>'hourly electricity demand texas'!B8441</f>
        <v>12/18/2020 3 p.m. CST</v>
      </c>
      <c r="B8442" s="49">
        <v>200219135</v>
      </c>
      <c r="C8442" s="50">
        <v>2.00219E+20</v>
      </c>
      <c r="D8442" s="10">
        <v>1045398.6139999999</v>
      </c>
    </row>
    <row r="8443" spans="1:4">
      <c r="A8443" t="str">
        <f>'hourly electricity demand texas'!B8442</f>
        <v>12/18/2020 4 p.m. CST</v>
      </c>
      <c r="B8443" s="49">
        <v>133146971</v>
      </c>
      <c r="C8443" s="50">
        <v>1.33147E+20</v>
      </c>
      <c r="D8443" s="10">
        <v>1435388.507</v>
      </c>
    </row>
    <row r="8444" spans="1:4">
      <c r="A8444" t="str">
        <f>'hourly electricity demand texas'!B8443</f>
        <v>12/18/2020 5 p.m. CST</v>
      </c>
      <c r="B8444" s="49">
        <v>139754042</v>
      </c>
      <c r="C8444" s="50">
        <v>1.39754E+20</v>
      </c>
      <c r="D8444" s="10">
        <v>1246879.415</v>
      </c>
    </row>
    <row r="8445" spans="1:4">
      <c r="A8445" t="str">
        <f>'hourly electricity demand texas'!B8444</f>
        <v>12/18/2020 6 p.m. CST</v>
      </c>
      <c r="B8445" s="49">
        <v>138685167</v>
      </c>
      <c r="C8445" s="50">
        <v>1.38685E+20</v>
      </c>
      <c r="D8445" s="10">
        <v>718572.32479999994</v>
      </c>
    </row>
    <row r="8446" spans="1:4">
      <c r="A8446" t="str">
        <f>'hourly electricity demand texas'!B8445</f>
        <v>12/18/2020 7 p.m. CST</v>
      </c>
      <c r="B8446" s="49">
        <v>102437102</v>
      </c>
      <c r="C8446" s="50">
        <v>1.02437E+20</v>
      </c>
      <c r="D8446" s="10">
        <v>704777.96849999996</v>
      </c>
    </row>
    <row r="8447" spans="1:4">
      <c r="A8447" t="str">
        <f>'hourly electricity demand texas'!B8446</f>
        <v>12/18/2020 8 p.m. CST</v>
      </c>
      <c r="B8447" s="49">
        <v>140258457</v>
      </c>
      <c r="C8447" s="50">
        <v>1.40258E+20</v>
      </c>
      <c r="D8447" s="10">
        <v>888602.07149999996</v>
      </c>
    </row>
    <row r="8448" spans="1:4">
      <c r="A8448" t="str">
        <f>'hourly electricity demand texas'!B8447</f>
        <v>12/18/2020 9 p.m. CST</v>
      </c>
      <c r="B8448" s="49">
        <v>180603071</v>
      </c>
      <c r="C8448" s="50">
        <v>1.80603E+20</v>
      </c>
      <c r="D8448" s="10">
        <v>1059261.0209999999</v>
      </c>
    </row>
    <row r="8449" spans="1:4">
      <c r="A8449" t="str">
        <f>'hourly electricity demand texas'!B8448</f>
        <v>12/18/2020 10 p.m. CST</v>
      </c>
      <c r="B8449" s="49">
        <v>155102057</v>
      </c>
      <c r="C8449" s="50">
        <v>1.55102E+20</v>
      </c>
      <c r="D8449" s="10">
        <v>1217943.3629999999</v>
      </c>
    </row>
    <row r="8450" spans="1:4">
      <c r="A8450" t="str">
        <f>'hourly electricity demand texas'!B8449</f>
        <v>12/18/2020 11 p.m. CST</v>
      </c>
      <c r="B8450" s="49">
        <v>242478873</v>
      </c>
      <c r="C8450" s="50">
        <v>2.42479E+20</v>
      </c>
      <c r="D8450" s="10">
        <v>1034405.054</v>
      </c>
    </row>
    <row r="8451" spans="1:4">
      <c r="A8451" t="str">
        <f>'hourly electricity demand texas'!B8450</f>
        <v>12/19/2020 12 a.m. CST</v>
      </c>
      <c r="B8451" s="49">
        <v>200657525</v>
      </c>
      <c r="C8451" s="50">
        <v>2.00658E+20</v>
      </c>
      <c r="D8451" s="10">
        <v>1549897.1259999999</v>
      </c>
    </row>
    <row r="8452" spans="1:4">
      <c r="A8452" t="str">
        <f>'hourly electricity demand texas'!B8451</f>
        <v>12/19/2020 1 a.m. CST</v>
      </c>
      <c r="B8452" s="49">
        <v>113126400</v>
      </c>
      <c r="C8452" s="50">
        <v>1.13126E+20</v>
      </c>
      <c r="D8452" s="10">
        <v>870635.29399999999</v>
      </c>
    </row>
    <row r="8453" spans="1:4">
      <c r="A8453" t="str">
        <f>'hourly electricity demand texas'!B8452</f>
        <v>12/19/2020 2 a.m. CST</v>
      </c>
      <c r="B8453" s="49">
        <v>139748629</v>
      </c>
      <c r="C8453" s="50">
        <v>1.39749E+20</v>
      </c>
      <c r="D8453" s="10">
        <v>1362149.8770000001</v>
      </c>
    </row>
    <row r="8454" spans="1:4">
      <c r="A8454" t="str">
        <f>'hourly electricity demand texas'!B8453</f>
        <v>12/19/2020 3 a.m. CST</v>
      </c>
      <c r="B8454" s="49">
        <v>56643110</v>
      </c>
      <c r="C8454" s="50">
        <v>5.66431E+19</v>
      </c>
      <c r="D8454" s="10">
        <v>1020075.425</v>
      </c>
    </row>
    <row r="8455" spans="1:4">
      <c r="A8455" t="str">
        <f>'hourly electricity demand texas'!B8454</f>
        <v>12/19/2020 4 a.m. CST</v>
      </c>
      <c r="B8455" s="49">
        <v>124129665</v>
      </c>
      <c r="C8455" s="50">
        <v>1.2413E+20</v>
      </c>
      <c r="D8455" s="10">
        <v>529448.32310000004</v>
      </c>
    </row>
    <row r="8456" spans="1:4">
      <c r="A8456" t="str">
        <f>'hourly electricity demand texas'!B8455</f>
        <v>12/19/2020 5 a.m. CST</v>
      </c>
      <c r="B8456" s="49">
        <v>163204403</v>
      </c>
      <c r="C8456" s="50">
        <v>1.63204E+20</v>
      </c>
      <c r="D8456" s="10">
        <v>1692542.1270000001</v>
      </c>
    </row>
    <row r="8457" spans="1:4">
      <c r="A8457" t="str">
        <f>'hourly electricity demand texas'!B8456</f>
        <v>12/19/2020 6 a.m. CST</v>
      </c>
      <c r="B8457" s="49">
        <v>224615584</v>
      </c>
      <c r="C8457" s="50">
        <v>2.24616E+20</v>
      </c>
      <c r="D8457" s="10">
        <v>860106.56079999998</v>
      </c>
    </row>
    <row r="8458" spans="1:4">
      <c r="A8458" t="str">
        <f>'hourly electricity demand texas'!B8457</f>
        <v>12/19/2020 7 a.m. CST</v>
      </c>
      <c r="B8458" s="49">
        <v>202680468</v>
      </c>
      <c r="C8458" s="50">
        <v>2.0268E+20</v>
      </c>
      <c r="D8458" s="10">
        <v>1372235.2960000001</v>
      </c>
    </row>
    <row r="8459" spans="1:4">
      <c r="A8459" t="str">
        <f>'hourly electricity demand texas'!B8458</f>
        <v>12/19/2020 8 a.m. CST</v>
      </c>
      <c r="B8459" s="49">
        <v>141104662</v>
      </c>
      <c r="C8459" s="50">
        <v>1.41105E+20</v>
      </c>
      <c r="D8459" s="10">
        <v>1036523.116</v>
      </c>
    </row>
    <row r="8460" spans="1:4">
      <c r="A8460" t="str">
        <f>'hourly electricity demand texas'!B8459</f>
        <v>12/19/2020 9 a.m. CST</v>
      </c>
      <c r="B8460" s="49">
        <v>83268705</v>
      </c>
      <c r="C8460" s="50">
        <v>8.32687E+19</v>
      </c>
      <c r="D8460" s="10">
        <v>361576.60859999998</v>
      </c>
    </row>
    <row r="8461" spans="1:4">
      <c r="A8461" t="str">
        <f>'hourly electricity demand texas'!B8460</f>
        <v>12/19/2020 10 a.m. CST</v>
      </c>
      <c r="B8461" s="49">
        <v>185834909</v>
      </c>
      <c r="C8461" s="50">
        <v>1.85835E+20</v>
      </c>
      <c r="D8461" s="10">
        <v>1227048.622</v>
      </c>
    </row>
    <row r="8462" spans="1:4">
      <c r="A8462" t="str">
        <f>'hourly electricity demand texas'!B8461</f>
        <v>12/19/2020 11 a.m. CST</v>
      </c>
      <c r="B8462" s="49">
        <v>141341534</v>
      </c>
      <c r="C8462" s="50">
        <v>1.41342E+20</v>
      </c>
      <c r="D8462" s="10">
        <v>1371229.6340000001</v>
      </c>
    </row>
    <row r="8463" spans="1:4">
      <c r="A8463" t="str">
        <f>'hourly electricity demand texas'!B8462</f>
        <v>12/19/2020 12 p.m. CST</v>
      </c>
      <c r="B8463" s="49">
        <v>196111378</v>
      </c>
      <c r="C8463" s="50">
        <v>1.96111E+20</v>
      </c>
      <c r="D8463" s="10">
        <v>692260.30160000001</v>
      </c>
    </row>
    <row r="8464" spans="1:4">
      <c r="A8464" t="str">
        <f>'hourly electricity demand texas'!B8463</f>
        <v>12/19/2020 1 p.m. CST</v>
      </c>
      <c r="B8464" s="49">
        <v>62565225</v>
      </c>
      <c r="C8464" s="50">
        <v>6.25652E+19</v>
      </c>
      <c r="D8464" s="10">
        <v>1529883.4280000001</v>
      </c>
    </row>
    <row r="8465" spans="1:4">
      <c r="A8465" t="str">
        <f>'hourly electricity demand texas'!B8464</f>
        <v>12/19/2020 2 p.m. CST</v>
      </c>
      <c r="B8465" s="49">
        <v>69306623</v>
      </c>
      <c r="C8465" s="50">
        <v>6.93066E+19</v>
      </c>
      <c r="D8465" s="10">
        <v>868454.80870000005</v>
      </c>
    </row>
    <row r="8466" spans="1:4">
      <c r="A8466" t="str">
        <f>'hourly electricity demand texas'!B8465</f>
        <v>12/19/2020 3 p.m. CST</v>
      </c>
      <c r="B8466" s="49">
        <v>86177070</v>
      </c>
      <c r="C8466" s="50">
        <v>8.61771E+19</v>
      </c>
      <c r="D8466" s="10">
        <v>878854.88309999998</v>
      </c>
    </row>
    <row r="8467" spans="1:4">
      <c r="A8467" t="str">
        <f>'hourly electricity demand texas'!B8466</f>
        <v>12/19/2020 4 p.m. CST</v>
      </c>
      <c r="B8467" s="49">
        <v>156108559</v>
      </c>
      <c r="C8467" s="50">
        <v>1.56109E+20</v>
      </c>
      <c r="D8467" s="10">
        <v>1228212.0190000001</v>
      </c>
    </row>
    <row r="8468" spans="1:4">
      <c r="A8468" t="str">
        <f>'hourly electricity demand texas'!B8467</f>
        <v>12/19/2020 5 p.m. CST</v>
      </c>
      <c r="B8468" s="49">
        <v>242748022</v>
      </c>
      <c r="C8468" s="50">
        <v>2.42748E+20</v>
      </c>
      <c r="D8468" s="10">
        <v>1379395.037</v>
      </c>
    </row>
    <row r="8469" spans="1:4">
      <c r="A8469" t="str">
        <f>'hourly electricity demand texas'!B8468</f>
        <v>12/19/2020 6 p.m. CST</v>
      </c>
      <c r="B8469" s="49">
        <v>153665468</v>
      </c>
      <c r="C8469" s="50">
        <v>1.53665E+20</v>
      </c>
      <c r="D8469" s="10">
        <v>1190064.7819999999</v>
      </c>
    </row>
    <row r="8470" spans="1:4">
      <c r="A8470" t="str">
        <f>'hourly electricity demand texas'!B8469</f>
        <v>12/19/2020 7 p.m. CST</v>
      </c>
      <c r="B8470" s="49">
        <v>182764133</v>
      </c>
      <c r="C8470" s="50">
        <v>1.82764E+20</v>
      </c>
      <c r="D8470" s="10">
        <v>1633705.8810000001</v>
      </c>
    </row>
    <row r="8471" spans="1:4">
      <c r="A8471" t="str">
        <f>'hourly electricity demand texas'!B8470</f>
        <v>12/19/2020 8 p.m. CST</v>
      </c>
      <c r="B8471" s="49">
        <v>188283295</v>
      </c>
      <c r="C8471" s="50">
        <v>1.88283E+20</v>
      </c>
      <c r="D8471" s="10">
        <v>1343147.5859999999</v>
      </c>
    </row>
    <row r="8472" spans="1:4">
      <c r="A8472" t="str">
        <f>'hourly electricity demand texas'!B8471</f>
        <v>12/19/2020 9 p.m. CST</v>
      </c>
      <c r="B8472" s="49">
        <v>107982445</v>
      </c>
      <c r="C8472" s="50">
        <v>1.07982E+20</v>
      </c>
      <c r="D8472" s="10">
        <v>1034305.665</v>
      </c>
    </row>
    <row r="8473" spans="1:4">
      <c r="A8473" t="str">
        <f>'hourly electricity demand texas'!B8472</f>
        <v>12/19/2020 10 p.m. CST</v>
      </c>
      <c r="B8473" s="49">
        <v>139978639</v>
      </c>
      <c r="C8473" s="50">
        <v>1.39979E+20</v>
      </c>
      <c r="D8473" s="10">
        <v>831578.77110000001</v>
      </c>
    </row>
    <row r="8474" spans="1:4">
      <c r="A8474" t="str">
        <f>'hourly electricity demand texas'!B8473</f>
        <v>12/19/2020 11 p.m. CST</v>
      </c>
      <c r="B8474" s="49">
        <v>173801709</v>
      </c>
      <c r="C8474" s="50">
        <v>1.73802E+20</v>
      </c>
      <c r="D8474" s="10">
        <v>533421.9327</v>
      </c>
    </row>
    <row r="8475" spans="1:4">
      <c r="A8475" t="str">
        <f>'hourly electricity demand texas'!B8474</f>
        <v>12/20/2020 12 a.m. CST</v>
      </c>
      <c r="B8475" s="49">
        <v>231555771</v>
      </c>
      <c r="C8475" s="50">
        <v>2.31556E+20</v>
      </c>
      <c r="D8475" s="10">
        <v>674903.95319999999</v>
      </c>
    </row>
    <row r="8476" spans="1:4">
      <c r="A8476" t="str">
        <f>'hourly electricity demand texas'!B8475</f>
        <v>12/20/2020 1 a.m. CST</v>
      </c>
      <c r="B8476" s="49">
        <v>95889702</v>
      </c>
      <c r="C8476" s="50">
        <v>9.58897E+19</v>
      </c>
      <c r="D8476" s="10">
        <v>1484043.3219999999</v>
      </c>
    </row>
    <row r="8477" spans="1:4">
      <c r="A8477" t="str">
        <f>'hourly electricity demand texas'!B8476</f>
        <v>12/20/2020 2 a.m. CST</v>
      </c>
      <c r="B8477" s="49">
        <v>108626068</v>
      </c>
      <c r="C8477" s="50">
        <v>1.08626E+20</v>
      </c>
      <c r="D8477" s="10">
        <v>1128210.753</v>
      </c>
    </row>
    <row r="8478" spans="1:4">
      <c r="A8478" t="str">
        <f>'hourly electricity demand texas'!B8477</f>
        <v>12/20/2020 3 a.m. CST</v>
      </c>
      <c r="B8478" s="49">
        <v>157849928</v>
      </c>
      <c r="C8478" s="50">
        <v>1.5785E+20</v>
      </c>
      <c r="D8478" s="10">
        <v>1761868.236</v>
      </c>
    </row>
    <row r="8479" spans="1:4">
      <c r="A8479" t="str">
        <f>'hourly electricity demand texas'!B8478</f>
        <v>12/20/2020 4 a.m. CST</v>
      </c>
      <c r="B8479" s="49">
        <v>147636597</v>
      </c>
      <c r="C8479" s="50">
        <v>1.47637E+20</v>
      </c>
      <c r="D8479" s="10">
        <v>1115746.5209999999</v>
      </c>
    </row>
    <row r="8480" spans="1:4">
      <c r="A8480" t="str">
        <f>'hourly electricity demand texas'!B8479</f>
        <v>12/20/2020 5 a.m. CST</v>
      </c>
      <c r="B8480" s="49">
        <v>109158404</v>
      </c>
      <c r="C8480" s="50">
        <v>1.09158E+20</v>
      </c>
      <c r="D8480" s="10">
        <v>663361.25670000003</v>
      </c>
    </row>
    <row r="8481" spans="1:4">
      <c r="A8481" t="str">
        <f>'hourly electricity demand texas'!B8480</f>
        <v>12/20/2020 6 a.m. CST</v>
      </c>
      <c r="B8481" s="49">
        <v>215921275</v>
      </c>
      <c r="C8481" s="50">
        <v>2.15921E+20</v>
      </c>
      <c r="D8481" s="10">
        <v>1259594.03</v>
      </c>
    </row>
    <row r="8482" spans="1:4">
      <c r="A8482" t="str">
        <f>'hourly electricity demand texas'!B8481</f>
        <v>12/20/2020 7 a.m. CST</v>
      </c>
      <c r="B8482" s="49">
        <v>145871711</v>
      </c>
      <c r="C8482" s="50">
        <v>1.45872E+20</v>
      </c>
      <c r="D8482" s="10">
        <v>958213.00600000005</v>
      </c>
    </row>
    <row r="8483" spans="1:4">
      <c r="A8483" t="str">
        <f>'hourly electricity demand texas'!B8482</f>
        <v>12/20/2020 8 a.m. CST</v>
      </c>
      <c r="B8483" s="49">
        <v>259813077</v>
      </c>
      <c r="C8483" s="50">
        <v>2.59813E+20</v>
      </c>
      <c r="D8483" s="10">
        <v>1407878.405</v>
      </c>
    </row>
    <row r="8484" spans="1:4">
      <c r="A8484" t="str">
        <f>'hourly electricity demand texas'!B8483</f>
        <v>12/20/2020 9 a.m. CST</v>
      </c>
      <c r="B8484" s="49">
        <v>208279905</v>
      </c>
      <c r="C8484" s="50">
        <v>2.0828E+20</v>
      </c>
      <c r="D8484" s="10">
        <v>520910.71919999999</v>
      </c>
    </row>
    <row r="8485" spans="1:4">
      <c r="A8485" t="str">
        <f>'hourly electricity demand texas'!B8484</f>
        <v>12/20/2020 10 a.m. CST</v>
      </c>
      <c r="B8485" s="49">
        <v>109871336</v>
      </c>
      <c r="C8485" s="50">
        <v>1.09871E+20</v>
      </c>
      <c r="D8485" s="10">
        <v>510129.05670000002</v>
      </c>
    </row>
    <row r="8486" spans="1:4">
      <c r="A8486" t="str">
        <f>'hourly electricity demand texas'!B8485</f>
        <v>12/20/2020 11 a.m. CST</v>
      </c>
      <c r="B8486" s="49">
        <v>205031356</v>
      </c>
      <c r="C8486" s="50">
        <v>2.05031E+20</v>
      </c>
      <c r="D8486" s="10">
        <v>671646.83649999998</v>
      </c>
    </row>
    <row r="8487" spans="1:4">
      <c r="A8487" t="str">
        <f>'hourly electricity demand texas'!B8486</f>
        <v>12/20/2020 12 p.m. CST</v>
      </c>
      <c r="B8487" s="49">
        <v>77066567</v>
      </c>
      <c r="C8487" s="50">
        <v>7.70666E+19</v>
      </c>
      <c r="D8487" s="10">
        <v>965032.84450000001</v>
      </c>
    </row>
    <row r="8488" spans="1:4">
      <c r="A8488" t="str">
        <f>'hourly electricity demand texas'!B8487</f>
        <v>12/20/2020 1 p.m. CST</v>
      </c>
      <c r="B8488" s="49">
        <v>125735419</v>
      </c>
      <c r="C8488" s="50">
        <v>1.25735E+20</v>
      </c>
      <c r="D8488" s="10">
        <v>1987871.0530000001</v>
      </c>
    </row>
    <row r="8489" spans="1:4">
      <c r="A8489" t="str">
        <f>'hourly electricity demand texas'!B8488</f>
        <v>12/20/2020 2 p.m. CST</v>
      </c>
      <c r="B8489" s="49">
        <v>126812488</v>
      </c>
      <c r="C8489" s="50">
        <v>1.26812E+20</v>
      </c>
      <c r="D8489" s="10">
        <v>982221.87430000002</v>
      </c>
    </row>
    <row r="8490" spans="1:4">
      <c r="A8490" t="str">
        <f>'hourly electricity demand texas'!B8489</f>
        <v>12/20/2020 3 p.m. CST</v>
      </c>
      <c r="B8490" s="49">
        <v>187549343</v>
      </c>
      <c r="C8490" s="50">
        <v>1.87549E+20</v>
      </c>
      <c r="D8490" s="10">
        <v>1340547.7009999999</v>
      </c>
    </row>
    <row r="8491" spans="1:4">
      <c r="A8491" t="str">
        <f>'hourly electricity demand texas'!B8490</f>
        <v>12/20/2020 4 p.m. CST</v>
      </c>
      <c r="B8491" s="49">
        <v>65299482</v>
      </c>
      <c r="C8491" s="50">
        <v>6.52995E+19</v>
      </c>
      <c r="D8491" s="10">
        <v>1487578.63</v>
      </c>
    </row>
    <row r="8492" spans="1:4">
      <c r="A8492" t="str">
        <f>'hourly electricity demand texas'!B8491</f>
        <v>12/20/2020 5 p.m. CST</v>
      </c>
      <c r="B8492" s="49">
        <v>129008123</v>
      </c>
      <c r="C8492" s="50">
        <v>1.29008E+20</v>
      </c>
      <c r="D8492" s="10">
        <v>861942.74990000005</v>
      </c>
    </row>
    <row r="8493" spans="1:4">
      <c r="A8493" t="str">
        <f>'hourly electricity demand texas'!B8492</f>
        <v>12/20/2020 6 p.m. CST</v>
      </c>
      <c r="B8493" s="49">
        <v>96932926</v>
      </c>
      <c r="C8493" s="50">
        <v>9.69329E+19</v>
      </c>
      <c r="D8493" s="10">
        <v>1159279.845</v>
      </c>
    </row>
    <row r="8494" spans="1:4">
      <c r="A8494" t="str">
        <f>'hourly electricity demand texas'!B8493</f>
        <v>12/20/2020 7 p.m. CST</v>
      </c>
      <c r="B8494" s="49">
        <v>124418562</v>
      </c>
      <c r="C8494" s="50">
        <v>1.24419E+20</v>
      </c>
      <c r="D8494" s="10">
        <v>1312719.736</v>
      </c>
    </row>
    <row r="8495" spans="1:4">
      <c r="A8495" t="str">
        <f>'hourly electricity demand texas'!B8494</f>
        <v>12/20/2020 8 p.m. CST</v>
      </c>
      <c r="B8495" s="49">
        <v>89329109</v>
      </c>
      <c r="C8495" s="50">
        <v>8.93291E+19</v>
      </c>
      <c r="D8495" s="10">
        <v>1598267.0819999999</v>
      </c>
    </row>
    <row r="8496" spans="1:4">
      <c r="A8496" t="str">
        <f>'hourly electricity demand texas'!B8495</f>
        <v>12/20/2020 9 p.m. CST</v>
      </c>
      <c r="B8496" s="49">
        <v>164020425</v>
      </c>
      <c r="C8496" s="50">
        <v>1.6402E+20</v>
      </c>
      <c r="D8496" s="10">
        <v>681464.03929999995</v>
      </c>
    </row>
    <row r="8497" spans="1:4">
      <c r="A8497" t="str">
        <f>'hourly electricity demand texas'!B8496</f>
        <v>12/20/2020 10 p.m. CST</v>
      </c>
      <c r="B8497" s="49">
        <v>114717830</v>
      </c>
      <c r="C8497" s="50">
        <v>1.14718E+20</v>
      </c>
      <c r="D8497" s="10">
        <v>818400.27639999997</v>
      </c>
    </row>
    <row r="8498" spans="1:4">
      <c r="A8498" t="str">
        <f>'hourly electricity demand texas'!B8497</f>
        <v>12/20/2020 11 p.m. CST</v>
      </c>
      <c r="B8498" s="49">
        <v>91226124</v>
      </c>
      <c r="C8498" s="50">
        <v>9.12261E+19</v>
      </c>
      <c r="D8498" s="10">
        <v>1108786.0049999999</v>
      </c>
    </row>
    <row r="8499" spans="1:4">
      <c r="A8499" t="str">
        <f>'hourly electricity demand texas'!B8498</f>
        <v>12/21/2020 12 a.m. CST</v>
      </c>
      <c r="B8499" s="49">
        <v>94144718</v>
      </c>
      <c r="C8499" s="50">
        <v>9.41447E+19</v>
      </c>
      <c r="D8499" s="10">
        <v>1095694.824</v>
      </c>
    </row>
    <row r="8500" spans="1:4">
      <c r="A8500" t="str">
        <f>'hourly electricity demand texas'!B8499</f>
        <v>12/21/2020 1 a.m. CST</v>
      </c>
      <c r="B8500" s="49">
        <v>192296795</v>
      </c>
      <c r="C8500" s="50">
        <v>1.92297E+20</v>
      </c>
      <c r="D8500" s="10">
        <v>795030.61380000005</v>
      </c>
    </row>
    <row r="8501" spans="1:4">
      <c r="A8501" t="str">
        <f>'hourly electricity demand texas'!B8500</f>
        <v>12/21/2020 2 a.m. CST</v>
      </c>
      <c r="B8501" s="49">
        <v>157983210</v>
      </c>
      <c r="C8501" s="50">
        <v>1.57983E+20</v>
      </c>
      <c r="D8501" s="10">
        <v>1221003.5360000001</v>
      </c>
    </row>
    <row r="8502" spans="1:4">
      <c r="A8502" t="str">
        <f>'hourly electricity demand texas'!B8501</f>
        <v>12/21/2020 3 a.m. CST</v>
      </c>
      <c r="B8502" s="49">
        <v>146028251</v>
      </c>
      <c r="C8502" s="50">
        <v>1.46028E+20</v>
      </c>
      <c r="D8502" s="10">
        <v>1077506.253</v>
      </c>
    </row>
    <row r="8503" spans="1:4">
      <c r="A8503" t="str">
        <f>'hourly electricity demand texas'!B8502</f>
        <v>12/21/2020 4 a.m. CST</v>
      </c>
      <c r="B8503" s="49">
        <v>89196622</v>
      </c>
      <c r="C8503" s="50">
        <v>8.91966E+19</v>
      </c>
      <c r="D8503" s="10">
        <v>1659928.544</v>
      </c>
    </row>
    <row r="8504" spans="1:4">
      <c r="A8504" t="str">
        <f>'hourly electricity demand texas'!B8503</f>
        <v>12/21/2020 5 a.m. CST</v>
      </c>
      <c r="B8504" s="49">
        <v>162707670</v>
      </c>
      <c r="C8504" s="50">
        <v>1.62708E+20</v>
      </c>
      <c r="D8504" s="10">
        <v>1071070.825</v>
      </c>
    </row>
    <row r="8505" spans="1:4">
      <c r="A8505" t="str">
        <f>'hourly electricity demand texas'!B8504</f>
        <v>12/21/2020 6 a.m. CST</v>
      </c>
      <c r="B8505" s="49">
        <v>101452130</v>
      </c>
      <c r="C8505" s="50">
        <v>1.01452E+20</v>
      </c>
      <c r="D8505" s="10">
        <v>930548.05489999999</v>
      </c>
    </row>
    <row r="8506" spans="1:4">
      <c r="A8506" t="str">
        <f>'hourly electricity demand texas'!B8505</f>
        <v>12/21/2020 7 a.m. CST</v>
      </c>
      <c r="B8506" s="49">
        <v>84142459</v>
      </c>
      <c r="C8506" s="50">
        <v>8.41425E+19</v>
      </c>
      <c r="D8506" s="10">
        <v>1546537.49</v>
      </c>
    </row>
    <row r="8507" spans="1:4">
      <c r="A8507" t="str">
        <f>'hourly electricity demand texas'!B8506</f>
        <v>12/21/2020 8 a.m. CST</v>
      </c>
      <c r="B8507" s="49">
        <v>105510215</v>
      </c>
      <c r="C8507" s="50">
        <v>1.0551E+20</v>
      </c>
      <c r="D8507" s="10">
        <v>326486.0834</v>
      </c>
    </row>
    <row r="8508" spans="1:4">
      <c r="A8508" t="str">
        <f>'hourly electricity demand texas'!B8507</f>
        <v>12/21/2020 9 a.m. CST</v>
      </c>
      <c r="B8508" s="49">
        <v>141757979</v>
      </c>
      <c r="C8508" s="50">
        <v>1.41758E+20</v>
      </c>
      <c r="D8508" s="10">
        <v>1271497.1129999999</v>
      </c>
    </row>
    <row r="8509" spans="1:4">
      <c r="A8509" t="str">
        <f>'hourly electricity demand texas'!B8508</f>
        <v>12/21/2020 10 a.m. CST</v>
      </c>
      <c r="B8509" s="49">
        <v>127161058</v>
      </c>
      <c r="C8509" s="50">
        <v>1.27161E+20</v>
      </c>
      <c r="D8509" s="10">
        <v>936685.17039999994</v>
      </c>
    </row>
    <row r="8510" spans="1:4">
      <c r="A8510" t="str">
        <f>'hourly electricity demand texas'!B8509</f>
        <v>12/21/2020 11 a.m. CST</v>
      </c>
      <c r="B8510" s="49">
        <v>93393621</v>
      </c>
      <c r="C8510" s="50">
        <v>9.33936E+19</v>
      </c>
      <c r="D8510" s="10">
        <v>1409142.4110000001</v>
      </c>
    </row>
    <row r="8511" spans="1:4">
      <c r="A8511" t="str">
        <f>'hourly electricity demand texas'!B8510</f>
        <v>12/21/2020 12 p.m. CST</v>
      </c>
      <c r="B8511" s="49">
        <v>220816028</v>
      </c>
      <c r="C8511" s="50">
        <v>2.20816E+20</v>
      </c>
      <c r="D8511" s="10">
        <v>325825.84970000002</v>
      </c>
    </row>
    <row r="8512" spans="1:4">
      <c r="A8512" t="str">
        <f>'hourly electricity demand texas'!B8511</f>
        <v>12/21/2020 1 p.m. CST</v>
      </c>
      <c r="B8512" s="49">
        <v>143619875</v>
      </c>
      <c r="C8512" s="50">
        <v>1.4362E+20</v>
      </c>
      <c r="D8512" s="10">
        <v>1127584.868</v>
      </c>
    </row>
    <row r="8513" spans="1:4">
      <c r="A8513" t="str">
        <f>'hourly electricity demand texas'!B8512</f>
        <v>12/21/2020 2 p.m. CST</v>
      </c>
      <c r="B8513" s="49">
        <v>86858496</v>
      </c>
      <c r="C8513" s="50">
        <v>8.68585E+19</v>
      </c>
      <c r="D8513" s="10">
        <v>650802.05539999995</v>
      </c>
    </row>
    <row r="8514" spans="1:4">
      <c r="A8514" t="str">
        <f>'hourly electricity demand texas'!B8513</f>
        <v>12/21/2020 3 p.m. CST</v>
      </c>
      <c r="B8514" s="49">
        <v>291667625</v>
      </c>
      <c r="C8514" s="50">
        <v>2.91668E+20</v>
      </c>
      <c r="D8514" s="10">
        <v>987708.13439999998</v>
      </c>
    </row>
    <row r="8515" spans="1:4">
      <c r="A8515" t="str">
        <f>'hourly electricity demand texas'!B8514</f>
        <v>12/21/2020 4 p.m. CST</v>
      </c>
      <c r="B8515" s="49">
        <v>160643266</v>
      </c>
      <c r="C8515" s="50">
        <v>1.60643E+20</v>
      </c>
      <c r="D8515" s="10">
        <v>518795.9338</v>
      </c>
    </row>
    <row r="8516" spans="1:4">
      <c r="A8516" t="str">
        <f>'hourly electricity demand texas'!B8515</f>
        <v>12/21/2020 5 p.m. CST</v>
      </c>
      <c r="B8516" s="49">
        <v>132981365</v>
      </c>
      <c r="C8516" s="50">
        <v>1.32981E+20</v>
      </c>
      <c r="D8516" s="10">
        <v>1459203.31</v>
      </c>
    </row>
    <row r="8517" spans="1:4">
      <c r="A8517" t="str">
        <f>'hourly electricity demand texas'!B8516</f>
        <v>12/21/2020 6 p.m. CST</v>
      </c>
      <c r="B8517" s="49">
        <v>98966693</v>
      </c>
      <c r="C8517" s="50">
        <v>9.89667E+19</v>
      </c>
      <c r="D8517" s="10">
        <v>169631.0411</v>
      </c>
    </row>
    <row r="8518" spans="1:4">
      <c r="A8518" t="str">
        <f>'hourly electricity demand texas'!B8517</f>
        <v>12/21/2020 7 p.m. CST</v>
      </c>
      <c r="B8518" s="49">
        <v>200636606</v>
      </c>
      <c r="C8518" s="50">
        <v>2.00637E+20</v>
      </c>
      <c r="D8518" s="10">
        <v>1387608.317</v>
      </c>
    </row>
    <row r="8519" spans="1:4">
      <c r="A8519" t="str">
        <f>'hourly electricity demand texas'!B8518</f>
        <v>12/21/2020 8 p.m. CST</v>
      </c>
      <c r="B8519" s="49">
        <v>197994477</v>
      </c>
      <c r="C8519" s="50">
        <v>1.97994E+20</v>
      </c>
      <c r="D8519" s="10">
        <v>680472.24899999995</v>
      </c>
    </row>
    <row r="8520" spans="1:4">
      <c r="A8520" t="str">
        <f>'hourly electricity demand texas'!B8519</f>
        <v>12/21/2020 9 p.m. CST</v>
      </c>
      <c r="B8520" s="49">
        <v>63189727</v>
      </c>
      <c r="C8520" s="50">
        <v>6.31897E+19</v>
      </c>
      <c r="D8520" s="10">
        <v>1126933.9129999999</v>
      </c>
    </row>
    <row r="8521" spans="1:4">
      <c r="A8521" t="str">
        <f>'hourly electricity demand texas'!B8520</f>
        <v>12/21/2020 10 p.m. CST</v>
      </c>
      <c r="B8521" s="49">
        <v>47169273</v>
      </c>
      <c r="C8521" s="50">
        <v>4.71693E+19</v>
      </c>
      <c r="D8521" s="10">
        <v>1096721.0249999999</v>
      </c>
    </row>
    <row r="8522" spans="1:4">
      <c r="A8522" t="str">
        <f>'hourly electricity demand texas'!B8521</f>
        <v>12/21/2020 11 p.m. CST</v>
      </c>
      <c r="B8522" s="49">
        <v>84944665</v>
      </c>
      <c r="C8522" s="50">
        <v>8.49447E+19</v>
      </c>
      <c r="D8522" s="10">
        <v>1251983.922</v>
      </c>
    </row>
    <row r="8523" spans="1:4">
      <c r="A8523" t="str">
        <f>'hourly electricity demand texas'!B8522</f>
        <v>12/22/2020 12 a.m. CST</v>
      </c>
      <c r="B8523" s="49">
        <v>160973428</v>
      </c>
      <c r="C8523" s="50">
        <v>1.60973E+20</v>
      </c>
      <c r="D8523" s="10">
        <v>649646.56999999995</v>
      </c>
    </row>
    <row r="8524" spans="1:4">
      <c r="A8524" t="str">
        <f>'hourly electricity demand texas'!B8523</f>
        <v>12/22/2020 1 a.m. CST</v>
      </c>
      <c r="B8524" s="49">
        <v>89963833</v>
      </c>
      <c r="C8524" s="50">
        <v>8.99638E+19</v>
      </c>
      <c r="D8524" s="10">
        <v>1000435.796</v>
      </c>
    </row>
    <row r="8525" spans="1:4">
      <c r="A8525" t="str">
        <f>'hourly electricity demand texas'!B8524</f>
        <v>12/22/2020 2 a.m. CST</v>
      </c>
      <c r="B8525" s="49">
        <v>37620344</v>
      </c>
      <c r="C8525" s="50">
        <v>3.76203E+19</v>
      </c>
      <c r="D8525" s="10">
        <v>892167.08189999999</v>
      </c>
    </row>
    <row r="8526" spans="1:4">
      <c r="A8526" t="str">
        <f>'hourly electricity demand texas'!B8525</f>
        <v>12/22/2020 3 a.m. CST</v>
      </c>
      <c r="B8526" s="49">
        <v>251635241</v>
      </c>
      <c r="C8526" s="50">
        <v>2.51635E+20</v>
      </c>
      <c r="D8526" s="10">
        <v>722539.57519999996</v>
      </c>
    </row>
    <row r="8527" spans="1:4">
      <c r="A8527" t="str">
        <f>'hourly electricity demand texas'!B8526</f>
        <v>12/22/2020 4 a.m. CST</v>
      </c>
      <c r="B8527" s="49">
        <v>123327843</v>
      </c>
      <c r="C8527" s="50">
        <v>1.23328E+20</v>
      </c>
      <c r="D8527" s="10">
        <v>895504.67630000005</v>
      </c>
    </row>
    <row r="8528" spans="1:4">
      <c r="A8528" t="str">
        <f>'hourly electricity demand texas'!B8527</f>
        <v>12/22/2020 5 a.m. CST</v>
      </c>
      <c r="B8528" s="49">
        <v>84800934</v>
      </c>
      <c r="C8528" s="50">
        <v>8.48009E+19</v>
      </c>
      <c r="D8528" s="10">
        <v>1054220.5419999999</v>
      </c>
    </row>
    <row r="8529" spans="1:4">
      <c r="A8529" t="str">
        <f>'hourly electricity demand texas'!B8528</f>
        <v>12/22/2020 6 a.m. CST</v>
      </c>
      <c r="B8529" s="49">
        <v>286621095</v>
      </c>
      <c r="C8529" s="50">
        <v>2.86621E+20</v>
      </c>
      <c r="D8529" s="10">
        <v>861063.22569999995</v>
      </c>
    </row>
    <row r="8530" spans="1:4">
      <c r="A8530" t="str">
        <f>'hourly electricity demand texas'!B8529</f>
        <v>12/22/2020 7 a.m. CST</v>
      </c>
      <c r="B8530" s="49">
        <v>81120651</v>
      </c>
      <c r="C8530" s="50">
        <v>8.11207E+19</v>
      </c>
      <c r="D8530" s="10">
        <v>882567.70259999996</v>
      </c>
    </row>
    <row r="8531" spans="1:4">
      <c r="A8531" t="str">
        <f>'hourly electricity demand texas'!B8530</f>
        <v>12/22/2020 8 a.m. CST</v>
      </c>
      <c r="B8531" s="49">
        <v>174050959</v>
      </c>
      <c r="C8531" s="50">
        <v>1.74051E+20</v>
      </c>
      <c r="D8531" s="10">
        <v>1169894.662</v>
      </c>
    </row>
    <row r="8532" spans="1:4">
      <c r="A8532" t="str">
        <f>'hourly electricity demand texas'!B8531</f>
        <v>12/22/2020 9 a.m. CST</v>
      </c>
      <c r="B8532" s="49">
        <v>152738597</v>
      </c>
      <c r="C8532" s="50">
        <v>1.52739E+20</v>
      </c>
      <c r="D8532" s="10">
        <v>999958.6311</v>
      </c>
    </row>
    <row r="8533" spans="1:4">
      <c r="A8533" t="str">
        <f>'hourly electricity demand texas'!B8532</f>
        <v>12/22/2020 10 a.m. CST</v>
      </c>
      <c r="B8533" s="49">
        <v>171112859</v>
      </c>
      <c r="C8533" s="50">
        <v>1.71113E+20</v>
      </c>
      <c r="D8533" s="10">
        <v>850004.70039999997</v>
      </c>
    </row>
    <row r="8534" spans="1:4">
      <c r="A8534" t="str">
        <f>'hourly electricity demand texas'!B8533</f>
        <v>12/22/2020 11 a.m. CST</v>
      </c>
      <c r="B8534" s="49">
        <v>82611020</v>
      </c>
      <c r="C8534" s="50">
        <v>8.2611E+19</v>
      </c>
      <c r="D8534" s="10">
        <v>2219404.0449999999</v>
      </c>
    </row>
    <row r="8535" spans="1:4">
      <c r="A8535" t="str">
        <f>'hourly electricity demand texas'!B8534</f>
        <v>12/22/2020 12 p.m. CST</v>
      </c>
      <c r="B8535" s="49">
        <v>57551026</v>
      </c>
      <c r="C8535" s="50">
        <v>5.7551E+19</v>
      </c>
      <c r="D8535" s="10">
        <v>974924.37639999995</v>
      </c>
    </row>
    <row r="8536" spans="1:4">
      <c r="A8536" t="str">
        <f>'hourly electricity demand texas'!B8535</f>
        <v>12/22/2020 1 p.m. CST</v>
      </c>
      <c r="B8536" s="49">
        <v>197614970</v>
      </c>
      <c r="C8536" s="50">
        <v>1.97615E+20</v>
      </c>
      <c r="D8536" s="10">
        <v>1144074.6629999999</v>
      </c>
    </row>
    <row r="8537" spans="1:4">
      <c r="A8537" t="str">
        <f>'hourly electricity demand texas'!B8536</f>
        <v>12/22/2020 2 p.m. CST</v>
      </c>
      <c r="B8537" s="49">
        <v>104875443</v>
      </c>
      <c r="C8537" s="50">
        <v>1.04875E+20</v>
      </c>
      <c r="D8537" s="10">
        <v>689686.88729999994</v>
      </c>
    </row>
    <row r="8538" spans="1:4">
      <c r="A8538" t="str">
        <f>'hourly electricity demand texas'!B8537</f>
        <v>12/22/2020 3 p.m. CST</v>
      </c>
      <c r="B8538" s="49">
        <v>102804825</v>
      </c>
      <c r="C8538" s="50">
        <v>1.02805E+20</v>
      </c>
      <c r="D8538" s="10">
        <v>1498758.8060000001</v>
      </c>
    </row>
    <row r="8539" spans="1:4">
      <c r="A8539" t="str">
        <f>'hourly electricity demand texas'!B8538</f>
        <v>12/22/2020 4 p.m. CST</v>
      </c>
      <c r="B8539" s="49">
        <v>92116902</v>
      </c>
      <c r="C8539" s="50">
        <v>9.21169E+19</v>
      </c>
      <c r="D8539" s="10">
        <v>1484528.4380000001</v>
      </c>
    </row>
    <row r="8540" spans="1:4">
      <c r="A8540" t="str">
        <f>'hourly electricity demand texas'!B8539</f>
        <v>12/22/2020 5 p.m. CST</v>
      </c>
      <c r="B8540" s="49">
        <v>136103700</v>
      </c>
      <c r="C8540" s="50">
        <v>1.36104E+20</v>
      </c>
      <c r="D8540" s="10">
        <v>175395.69930000001</v>
      </c>
    </row>
    <row r="8541" spans="1:4">
      <c r="A8541" t="str">
        <f>'hourly electricity demand texas'!B8540</f>
        <v>12/22/2020 6 p.m. CST</v>
      </c>
      <c r="B8541" s="49">
        <v>59237451</v>
      </c>
      <c r="C8541" s="50">
        <v>5.92375E+19</v>
      </c>
      <c r="D8541" s="10">
        <v>534045.95640000002</v>
      </c>
    </row>
    <row r="8542" spans="1:4">
      <c r="A8542" t="str">
        <f>'hourly electricity demand texas'!B8541</f>
        <v>12/22/2020 7 p.m. CST</v>
      </c>
      <c r="B8542" s="49">
        <v>275215412</v>
      </c>
      <c r="C8542" s="50">
        <v>2.75215E+20</v>
      </c>
      <c r="D8542" s="10">
        <v>879833.17689999996</v>
      </c>
    </row>
    <row r="8543" spans="1:4">
      <c r="A8543" t="str">
        <f>'hourly electricity demand texas'!B8542</f>
        <v>12/22/2020 8 p.m. CST</v>
      </c>
      <c r="B8543" s="49">
        <v>224552684</v>
      </c>
      <c r="C8543" s="50">
        <v>2.24553E+20</v>
      </c>
      <c r="D8543" s="10">
        <v>1207658.6370000001</v>
      </c>
    </row>
    <row r="8544" spans="1:4">
      <c r="A8544" t="str">
        <f>'hourly electricity demand texas'!B8543</f>
        <v>12/22/2020 9 p.m. CST</v>
      </c>
      <c r="B8544" s="49">
        <v>119754724</v>
      </c>
      <c r="C8544" s="50">
        <v>1.19755E+20</v>
      </c>
      <c r="D8544" s="10">
        <v>530661.66399999999</v>
      </c>
    </row>
    <row r="8545" spans="1:4">
      <c r="A8545" t="str">
        <f>'hourly electricity demand texas'!B8544</f>
        <v>12/22/2020 10 p.m. CST</v>
      </c>
      <c r="B8545" s="49">
        <v>137582665</v>
      </c>
      <c r="C8545" s="50">
        <v>1.37583E+20</v>
      </c>
      <c r="D8545" s="10">
        <v>355504.5036</v>
      </c>
    </row>
    <row r="8546" spans="1:4">
      <c r="A8546" t="str">
        <f>'hourly electricity demand texas'!B8545</f>
        <v>12/22/2020 11 p.m. CST</v>
      </c>
      <c r="B8546" s="49">
        <v>109695983</v>
      </c>
      <c r="C8546" s="50">
        <v>1.09696E+20</v>
      </c>
      <c r="D8546" s="10">
        <v>1489132.8540000001</v>
      </c>
    </row>
    <row r="8547" spans="1:4">
      <c r="A8547" t="str">
        <f>'hourly electricity demand texas'!B8546</f>
        <v>12/23/2020 12 a.m. CST</v>
      </c>
      <c r="B8547" s="49">
        <v>44722679</v>
      </c>
      <c r="C8547" s="50">
        <v>4.47227E+19</v>
      </c>
      <c r="D8547" s="10">
        <v>812031.45739999996</v>
      </c>
    </row>
    <row r="8548" spans="1:4">
      <c r="A8548" t="str">
        <f>'hourly electricity demand texas'!B8547</f>
        <v>12/23/2020 1 a.m. CST</v>
      </c>
      <c r="B8548" s="49">
        <v>83124841</v>
      </c>
      <c r="C8548" s="50">
        <v>8.31248E+19</v>
      </c>
      <c r="D8548" s="10">
        <v>827831.29240000003</v>
      </c>
    </row>
    <row r="8549" spans="1:4">
      <c r="A8549" t="str">
        <f>'hourly electricity demand texas'!B8548</f>
        <v>12/23/2020 2 a.m. CST</v>
      </c>
      <c r="B8549" s="49">
        <v>94538745</v>
      </c>
      <c r="C8549" s="50">
        <v>9.45387E+19</v>
      </c>
      <c r="D8549" s="10">
        <v>1988759.4879999999</v>
      </c>
    </row>
    <row r="8550" spans="1:4">
      <c r="A8550" t="str">
        <f>'hourly electricity demand texas'!B8549</f>
        <v>12/23/2020 3 a.m. CST</v>
      </c>
      <c r="B8550" s="49">
        <v>113701189</v>
      </c>
      <c r="C8550" s="50">
        <v>1.13701E+20</v>
      </c>
      <c r="D8550" s="10">
        <v>663898.67200000002</v>
      </c>
    </row>
    <row r="8551" spans="1:4">
      <c r="A8551" t="str">
        <f>'hourly electricity demand texas'!B8550</f>
        <v>12/23/2020 4 a.m. CST</v>
      </c>
      <c r="B8551" s="49">
        <v>166749046</v>
      </c>
      <c r="C8551" s="50">
        <v>1.66749E+20</v>
      </c>
      <c r="D8551" s="10">
        <v>1075171.9879999999</v>
      </c>
    </row>
    <row r="8552" spans="1:4">
      <c r="A8552" t="str">
        <f>'hourly electricity demand texas'!B8551</f>
        <v>12/23/2020 5 a.m. CST</v>
      </c>
      <c r="B8552" s="49">
        <v>133276061</v>
      </c>
      <c r="C8552" s="50">
        <v>1.33276E+20</v>
      </c>
      <c r="D8552" s="10">
        <v>1079769.034</v>
      </c>
    </row>
    <row r="8553" spans="1:4">
      <c r="A8553" t="str">
        <f>'hourly electricity demand texas'!B8552</f>
        <v>12/23/2020 6 a.m. CST</v>
      </c>
      <c r="B8553" s="49">
        <v>151297667</v>
      </c>
      <c r="C8553" s="50">
        <v>1.51298E+20</v>
      </c>
      <c r="D8553" s="10">
        <v>1223831.575</v>
      </c>
    </row>
    <row r="8554" spans="1:4">
      <c r="A8554" t="str">
        <f>'hourly electricity demand texas'!B8553</f>
        <v>12/23/2020 7 a.m. CST</v>
      </c>
      <c r="B8554" s="49">
        <v>113067912</v>
      </c>
      <c r="C8554" s="50">
        <v>1.13068E+20</v>
      </c>
      <c r="D8554" s="10">
        <v>510483.80589999998</v>
      </c>
    </row>
    <row r="8555" spans="1:4">
      <c r="A8555" t="str">
        <f>'hourly electricity demand texas'!B8554</f>
        <v>12/23/2020 8 a.m. CST</v>
      </c>
      <c r="B8555" s="49">
        <v>220674959</v>
      </c>
      <c r="C8555" s="50">
        <v>2.20675E+20</v>
      </c>
      <c r="D8555" s="10">
        <v>517714.98509999999</v>
      </c>
    </row>
    <row r="8556" spans="1:4">
      <c r="A8556" t="str">
        <f>'hourly electricity demand texas'!B8555</f>
        <v>12/23/2020 9 a.m. CST</v>
      </c>
      <c r="B8556" s="49">
        <v>173332101</v>
      </c>
      <c r="C8556" s="50">
        <v>1.73332E+20</v>
      </c>
      <c r="D8556" s="10">
        <v>1430467.071</v>
      </c>
    </row>
    <row r="8557" spans="1:4">
      <c r="A8557" t="str">
        <f>'hourly electricity demand texas'!B8556</f>
        <v>12/23/2020 10 a.m. CST</v>
      </c>
      <c r="B8557" s="49">
        <v>175295086</v>
      </c>
      <c r="C8557" s="50">
        <v>1.75295E+20</v>
      </c>
      <c r="D8557" s="10">
        <v>817661.20640000002</v>
      </c>
    </row>
    <row r="8558" spans="1:4">
      <c r="A8558" t="str">
        <f>'hourly electricity demand texas'!B8557</f>
        <v>12/23/2020 11 a.m. CST</v>
      </c>
      <c r="B8558" s="49">
        <v>169470440</v>
      </c>
      <c r="C8558" s="50">
        <v>1.6947E+20</v>
      </c>
      <c r="D8558" s="10">
        <v>346969.34139999998</v>
      </c>
    </row>
    <row r="8559" spans="1:4">
      <c r="A8559" t="str">
        <f>'hourly electricity demand texas'!B8558</f>
        <v>12/23/2020 12 p.m. CST</v>
      </c>
      <c r="B8559" s="49">
        <v>156578498</v>
      </c>
      <c r="C8559" s="50">
        <v>1.56578E+20</v>
      </c>
      <c r="D8559" s="10">
        <v>1041681.199</v>
      </c>
    </row>
    <row r="8560" spans="1:4">
      <c r="A8560" t="str">
        <f>'hourly electricity demand texas'!B8559</f>
        <v>12/23/2020 1 p.m. CST</v>
      </c>
      <c r="B8560" s="49">
        <v>84697928</v>
      </c>
      <c r="C8560" s="50">
        <v>8.46979E+19</v>
      </c>
      <c r="D8560" s="10">
        <v>1020495.7439999999</v>
      </c>
    </row>
    <row r="8561" spans="1:4">
      <c r="A8561" t="str">
        <f>'hourly electricity demand texas'!B8560</f>
        <v>12/23/2020 2 p.m. CST</v>
      </c>
      <c r="B8561" s="49">
        <v>132724574</v>
      </c>
      <c r="C8561" s="50">
        <v>1.32725E+20</v>
      </c>
      <c r="D8561" s="10">
        <v>539136.98239999998</v>
      </c>
    </row>
    <row r="8562" spans="1:4">
      <c r="A8562" t="str">
        <f>'hourly electricity demand texas'!B8561</f>
        <v>12/23/2020 3 p.m. CST</v>
      </c>
      <c r="B8562" s="49">
        <v>188825188</v>
      </c>
      <c r="C8562" s="50">
        <v>1.88825E+20</v>
      </c>
      <c r="D8562" s="10">
        <v>1913518.6580000001</v>
      </c>
    </row>
    <row r="8563" spans="1:4">
      <c r="A8563" t="str">
        <f>'hourly electricity demand texas'!B8562</f>
        <v>12/23/2020 4 p.m. CST</v>
      </c>
      <c r="B8563" s="49">
        <v>156137509</v>
      </c>
      <c r="C8563" s="50">
        <v>1.56138E+20</v>
      </c>
      <c r="D8563" s="10">
        <v>1651925.3729999999</v>
      </c>
    </row>
    <row r="8564" spans="1:4">
      <c r="A8564" t="str">
        <f>'hourly electricity demand texas'!B8563</f>
        <v>12/23/2020 5 p.m. CST</v>
      </c>
      <c r="B8564" s="49">
        <v>145162497</v>
      </c>
      <c r="C8564" s="50">
        <v>1.45162E+20</v>
      </c>
      <c r="D8564" s="10">
        <v>885484.79680000001</v>
      </c>
    </row>
    <row r="8565" spans="1:4">
      <c r="A8565" t="str">
        <f>'hourly electricity demand texas'!B8564</f>
        <v>12/23/2020 6 p.m. CST</v>
      </c>
      <c r="B8565" s="49">
        <v>54798016</v>
      </c>
      <c r="C8565" s="50">
        <v>5.4798E+19</v>
      </c>
      <c r="D8565" s="10">
        <v>1033569.182</v>
      </c>
    </row>
    <row r="8566" spans="1:4">
      <c r="A8566" t="str">
        <f>'hourly electricity demand texas'!B8565</f>
        <v>12/23/2020 7 p.m. CST</v>
      </c>
      <c r="B8566" s="49">
        <v>206669493</v>
      </c>
      <c r="C8566" s="50">
        <v>2.06669E+20</v>
      </c>
      <c r="D8566" s="10">
        <v>1039088.797</v>
      </c>
    </row>
    <row r="8567" spans="1:4">
      <c r="A8567" t="str">
        <f>'hourly electricity demand texas'!B8566</f>
        <v>12/23/2020 8 p.m. CST</v>
      </c>
      <c r="B8567" s="49">
        <v>138703158</v>
      </c>
      <c r="C8567" s="50">
        <v>1.38703E+20</v>
      </c>
      <c r="D8567" s="10">
        <v>359074.01179999998</v>
      </c>
    </row>
    <row r="8568" spans="1:4">
      <c r="A8568" t="str">
        <f>'hourly electricity demand texas'!B8567</f>
        <v>12/23/2020 9 p.m. CST</v>
      </c>
      <c r="B8568" s="49">
        <v>236263298</v>
      </c>
      <c r="C8568" s="50">
        <v>2.36263E+20</v>
      </c>
      <c r="D8568" s="10">
        <v>532199.23529999994</v>
      </c>
    </row>
    <row r="8569" spans="1:4">
      <c r="A8569" t="str">
        <f>'hourly electricity demand texas'!B8568</f>
        <v>12/23/2020 10 p.m. CST</v>
      </c>
      <c r="B8569" s="49">
        <v>42115422</v>
      </c>
      <c r="C8569" s="50">
        <v>4.21154E+19</v>
      </c>
      <c r="D8569" s="10">
        <v>892493.96810000006</v>
      </c>
    </row>
    <row r="8570" spans="1:4">
      <c r="A8570" t="str">
        <f>'hourly electricity demand texas'!B8569</f>
        <v>12/23/2020 11 p.m. CST</v>
      </c>
      <c r="B8570" s="49">
        <v>176236843</v>
      </c>
      <c r="C8570" s="50">
        <v>1.76237E+20</v>
      </c>
      <c r="D8570" s="10">
        <v>709177.57050000003</v>
      </c>
    </row>
    <row r="8571" spans="1:4">
      <c r="A8571" t="str">
        <f>'hourly electricity demand texas'!B8570</f>
        <v>12/24/2020 12 a.m. CST</v>
      </c>
      <c r="B8571" s="49">
        <v>137464737</v>
      </c>
      <c r="C8571" s="50">
        <v>1.37465E+20</v>
      </c>
      <c r="D8571" s="10">
        <v>1528894.4410000001</v>
      </c>
    </row>
    <row r="8572" spans="1:4">
      <c r="A8572" t="str">
        <f>'hourly electricity demand texas'!B8571</f>
        <v>12/24/2020 1 a.m. CST</v>
      </c>
      <c r="B8572" s="49">
        <v>199361843</v>
      </c>
      <c r="C8572" s="50">
        <v>1.99362E+20</v>
      </c>
      <c r="D8572" s="10">
        <v>996787.92379999999</v>
      </c>
    </row>
    <row r="8573" spans="1:4">
      <c r="A8573" t="str">
        <f>'hourly electricity demand texas'!B8572</f>
        <v>12/24/2020 2 a.m. CST</v>
      </c>
      <c r="B8573" s="49">
        <v>230689768</v>
      </c>
      <c r="C8573" s="50">
        <v>2.3069E+20</v>
      </c>
      <c r="D8573" s="10">
        <v>1127846.1499999999</v>
      </c>
    </row>
    <row r="8574" spans="1:4">
      <c r="A8574" t="str">
        <f>'hourly electricity demand texas'!B8573</f>
        <v>12/24/2020 3 a.m. CST</v>
      </c>
      <c r="B8574" s="49">
        <v>77536031</v>
      </c>
      <c r="C8574" s="50">
        <v>7.7536E+19</v>
      </c>
      <c r="D8574" s="10">
        <v>825919.16130000004</v>
      </c>
    </row>
    <row r="8575" spans="1:4">
      <c r="A8575" t="str">
        <f>'hourly electricity demand texas'!B8574</f>
        <v>12/24/2020 4 a.m. CST</v>
      </c>
      <c r="B8575" s="49">
        <v>167625322</v>
      </c>
      <c r="C8575" s="50">
        <v>1.67625E+20</v>
      </c>
      <c r="D8575" s="10">
        <v>1349446.5009999999</v>
      </c>
    </row>
    <row r="8576" spans="1:4">
      <c r="A8576" t="str">
        <f>'hourly electricity demand texas'!B8575</f>
        <v>12/24/2020 5 a.m. CST</v>
      </c>
      <c r="B8576" s="49">
        <v>116247845</v>
      </c>
      <c r="C8576" s="50">
        <v>1.16248E+20</v>
      </c>
      <c r="D8576" s="10">
        <v>1309407.3219999999</v>
      </c>
    </row>
    <row r="8577" spans="1:4">
      <c r="A8577" t="str">
        <f>'hourly electricity demand texas'!B8576</f>
        <v>12/24/2020 6 a.m. CST</v>
      </c>
      <c r="B8577" s="49">
        <v>122723850</v>
      </c>
      <c r="C8577" s="50">
        <v>1.22724E+20</v>
      </c>
      <c r="D8577" s="10">
        <v>1484270.767</v>
      </c>
    </row>
    <row r="8578" spans="1:4">
      <c r="A8578" t="str">
        <f>'hourly electricity demand texas'!B8577</f>
        <v>12/24/2020 7 a.m. CST</v>
      </c>
      <c r="B8578" s="49">
        <v>282985370</v>
      </c>
      <c r="C8578" s="50">
        <v>2.82985E+20</v>
      </c>
      <c r="D8578" s="10">
        <v>1034662.998</v>
      </c>
    </row>
    <row r="8579" spans="1:4">
      <c r="A8579" t="str">
        <f>'hourly electricity demand texas'!B8578</f>
        <v>12/24/2020 8 a.m. CST</v>
      </c>
      <c r="B8579" s="49">
        <v>90321878</v>
      </c>
      <c r="C8579" s="50">
        <v>9.03219E+19</v>
      </c>
      <c r="D8579" s="10">
        <v>1304101.291</v>
      </c>
    </row>
    <row r="8580" spans="1:4">
      <c r="A8580" t="str">
        <f>'hourly electricity demand texas'!B8579</f>
        <v>12/24/2020 9 a.m. CST</v>
      </c>
      <c r="B8580" s="49">
        <v>156224421</v>
      </c>
      <c r="C8580" s="50">
        <v>1.56224E+20</v>
      </c>
      <c r="D8580" s="10">
        <v>706023.80090000003</v>
      </c>
    </row>
    <row r="8581" spans="1:4">
      <c r="A8581" t="str">
        <f>'hourly electricity demand texas'!B8580</f>
        <v>12/24/2020 10 a.m. CST</v>
      </c>
      <c r="B8581" s="49">
        <v>115080028</v>
      </c>
      <c r="C8581" s="50">
        <v>1.1508E+20</v>
      </c>
      <c r="D8581" s="10">
        <v>1004032.116</v>
      </c>
    </row>
    <row r="8582" spans="1:4">
      <c r="A8582" t="str">
        <f>'hourly electricity demand texas'!B8581</f>
        <v>12/24/2020 11 a.m. CST</v>
      </c>
      <c r="B8582" s="49">
        <v>139145846</v>
      </c>
      <c r="C8582" s="50">
        <v>1.39146E+20</v>
      </c>
      <c r="D8582" s="10">
        <v>1466308.2879999999</v>
      </c>
    </row>
    <row r="8583" spans="1:4">
      <c r="A8583" t="str">
        <f>'hourly electricity demand texas'!B8582</f>
        <v>12/24/2020 12 p.m. CST</v>
      </c>
      <c r="B8583" s="49">
        <v>102771885</v>
      </c>
      <c r="C8583" s="50">
        <v>1.02772E+20</v>
      </c>
      <c r="D8583" s="10">
        <v>1186727.1880000001</v>
      </c>
    </row>
    <row r="8584" spans="1:4">
      <c r="A8584" t="str">
        <f>'hourly electricity demand texas'!B8583</f>
        <v>12/24/2020 1 p.m. CST</v>
      </c>
      <c r="B8584" s="49">
        <v>157617225</v>
      </c>
      <c r="C8584" s="50">
        <v>1.57617E+20</v>
      </c>
      <c r="D8584" s="10">
        <v>869471.43830000004</v>
      </c>
    </row>
    <row r="8585" spans="1:4">
      <c r="A8585" t="str">
        <f>'hourly electricity demand texas'!B8584</f>
        <v>12/24/2020 2 p.m. CST</v>
      </c>
      <c r="B8585" s="49">
        <v>243608395</v>
      </c>
      <c r="C8585" s="50">
        <v>2.43608E+20</v>
      </c>
      <c r="D8585" s="10">
        <v>539632.09770000004</v>
      </c>
    </row>
    <row r="8586" spans="1:4">
      <c r="A8586" t="str">
        <f>'hourly electricity demand texas'!B8585</f>
        <v>12/24/2020 3 p.m. CST</v>
      </c>
      <c r="B8586" s="49">
        <v>103892589</v>
      </c>
      <c r="C8586" s="50">
        <v>1.03893E+20</v>
      </c>
      <c r="D8586" s="10">
        <v>1040288.24</v>
      </c>
    </row>
    <row r="8587" spans="1:4">
      <c r="A8587" t="str">
        <f>'hourly electricity demand texas'!B8586</f>
        <v>12/24/2020 4 p.m. CST</v>
      </c>
      <c r="B8587" s="49">
        <v>177997255</v>
      </c>
      <c r="C8587" s="50">
        <v>1.77997E+20</v>
      </c>
      <c r="D8587" s="10">
        <v>1389341.746</v>
      </c>
    </row>
    <row r="8588" spans="1:4">
      <c r="A8588" t="str">
        <f>'hourly electricity demand texas'!B8587</f>
        <v>12/24/2020 5 p.m. CST</v>
      </c>
      <c r="B8588" s="49">
        <v>79268252</v>
      </c>
      <c r="C8588" s="50">
        <v>7.92683E+19</v>
      </c>
      <c r="D8588" s="10">
        <v>856393.06980000006</v>
      </c>
    </row>
    <row r="8589" spans="1:4">
      <c r="A8589" t="str">
        <f>'hourly electricity demand texas'!B8588</f>
        <v>12/24/2020 6 p.m. CST</v>
      </c>
      <c r="B8589" s="49">
        <v>47617437</v>
      </c>
      <c r="C8589" s="50">
        <v>4.76174E+19</v>
      </c>
      <c r="D8589" s="10">
        <v>541426.60250000004</v>
      </c>
    </row>
    <row r="8590" spans="1:4">
      <c r="A8590" t="str">
        <f>'hourly electricity demand texas'!B8589</f>
        <v>12/24/2020 7 p.m. CST</v>
      </c>
      <c r="B8590" s="49">
        <v>188381590</v>
      </c>
      <c r="C8590" s="50">
        <v>1.88382E+20</v>
      </c>
      <c r="D8590" s="10">
        <v>1396484.18</v>
      </c>
    </row>
    <row r="8591" spans="1:4">
      <c r="A8591" t="str">
        <f>'hourly electricity demand texas'!B8590</f>
        <v>12/24/2020 8 p.m. CST</v>
      </c>
      <c r="B8591" s="49">
        <v>26460242</v>
      </c>
      <c r="C8591" s="50">
        <v>2.64602E+19</v>
      </c>
      <c r="D8591" s="10">
        <v>1030151.691</v>
      </c>
    </row>
    <row r="8592" spans="1:4">
      <c r="A8592" t="str">
        <f>'hourly electricity demand texas'!B8591</f>
        <v>12/24/2020 9 p.m. CST</v>
      </c>
      <c r="B8592" s="49">
        <v>138793186</v>
      </c>
      <c r="C8592" s="50">
        <v>1.38793E+20</v>
      </c>
      <c r="D8592" s="10">
        <v>1510095.138</v>
      </c>
    </row>
    <row r="8593" spans="1:4">
      <c r="A8593" t="str">
        <f>'hourly electricity demand texas'!B8592</f>
        <v>12/24/2020 10 p.m. CST</v>
      </c>
      <c r="B8593" s="49">
        <v>49468084</v>
      </c>
      <c r="C8593" s="50">
        <v>4.94681E+19</v>
      </c>
      <c r="D8593" s="10">
        <v>808030.18859999999</v>
      </c>
    </row>
    <row r="8594" spans="1:4">
      <c r="A8594" t="str">
        <f>'hourly electricity demand texas'!B8593</f>
        <v>12/24/2020 11 p.m. CST</v>
      </c>
      <c r="B8594" s="49">
        <v>72208702</v>
      </c>
      <c r="C8594" s="50">
        <v>7.22087E+19</v>
      </c>
      <c r="D8594" s="10">
        <v>852320.34109999996</v>
      </c>
    </row>
    <row r="8595" spans="1:4">
      <c r="A8595" t="str">
        <f>'hourly electricity demand texas'!B8594</f>
        <v>12/25/2020 12 a.m. CST</v>
      </c>
      <c r="B8595" s="49">
        <v>96217619</v>
      </c>
      <c r="C8595" s="50">
        <v>9.62176E+19</v>
      </c>
      <c r="D8595" s="10">
        <v>1260546.4750000001</v>
      </c>
    </row>
    <row r="8596" spans="1:4">
      <c r="A8596" t="str">
        <f>'hourly electricity demand texas'!B8595</f>
        <v>12/25/2020 1 a.m. CST</v>
      </c>
      <c r="B8596" s="49">
        <v>122206396</v>
      </c>
      <c r="C8596" s="50">
        <v>1.22206E+20</v>
      </c>
      <c r="D8596" s="10">
        <v>813306.53619999997</v>
      </c>
    </row>
    <row r="8597" spans="1:4">
      <c r="A8597" t="str">
        <f>'hourly electricity demand texas'!B8596</f>
        <v>12/25/2020 2 a.m. CST</v>
      </c>
      <c r="B8597" s="49">
        <v>128334644</v>
      </c>
      <c r="C8597" s="50">
        <v>1.28335E+20</v>
      </c>
      <c r="D8597" s="10">
        <v>786268.64580000006</v>
      </c>
    </row>
    <row r="8598" spans="1:4">
      <c r="A8598" t="str">
        <f>'hourly electricity demand texas'!B8597</f>
        <v>12/25/2020 3 a.m. CST</v>
      </c>
      <c r="B8598" s="49">
        <v>189718683</v>
      </c>
      <c r="C8598" s="50">
        <v>1.89719E+20</v>
      </c>
      <c r="D8598" s="10">
        <v>1669857.2479999999</v>
      </c>
    </row>
    <row r="8599" spans="1:4">
      <c r="A8599" t="str">
        <f>'hourly electricity demand texas'!B8598</f>
        <v>12/25/2020 4 a.m. CST</v>
      </c>
      <c r="B8599" s="49">
        <v>103950951</v>
      </c>
      <c r="C8599" s="50">
        <v>1.03951E+20</v>
      </c>
      <c r="D8599" s="10">
        <v>796592.7415</v>
      </c>
    </row>
    <row r="8600" spans="1:4">
      <c r="A8600" t="str">
        <f>'hourly electricity demand texas'!B8599</f>
        <v>12/25/2020 5 a.m. CST</v>
      </c>
      <c r="B8600" s="49">
        <v>293067451</v>
      </c>
      <c r="C8600" s="50">
        <v>2.93067E+20</v>
      </c>
      <c r="D8600" s="10">
        <v>1089219.4210000001</v>
      </c>
    </row>
    <row r="8601" spans="1:4">
      <c r="A8601" t="str">
        <f>'hourly electricity demand texas'!B8600</f>
        <v>12/25/2020 6 a.m. CST</v>
      </c>
      <c r="B8601" s="49">
        <v>188087013</v>
      </c>
      <c r="C8601" s="50">
        <v>1.88087E+20</v>
      </c>
      <c r="D8601" s="10">
        <v>797490.34349999996</v>
      </c>
    </row>
    <row r="8602" spans="1:4">
      <c r="A8602" t="str">
        <f>'hourly electricity demand texas'!B8601</f>
        <v>12/25/2020 7 a.m. CST</v>
      </c>
      <c r="B8602" s="49">
        <v>89495272</v>
      </c>
      <c r="C8602" s="50">
        <v>8.94953E+19</v>
      </c>
      <c r="D8602" s="10">
        <v>1127520.6980000001</v>
      </c>
    </row>
    <row r="8603" spans="1:4">
      <c r="A8603" t="str">
        <f>'hourly electricity demand texas'!B8602</f>
        <v>12/25/2020 8 a.m. CST</v>
      </c>
      <c r="B8603" s="49">
        <v>161019605</v>
      </c>
      <c r="C8603" s="50">
        <v>1.6102E+20</v>
      </c>
      <c r="D8603" s="10">
        <v>654004.35439999995</v>
      </c>
    </row>
    <row r="8604" spans="1:4">
      <c r="A8604" t="str">
        <f>'hourly electricity demand texas'!B8603</f>
        <v>12/25/2020 9 a.m. CST</v>
      </c>
      <c r="B8604" s="49">
        <v>111488027</v>
      </c>
      <c r="C8604" s="50">
        <v>1.11488E+20</v>
      </c>
      <c r="D8604" s="10">
        <v>1259454.1240000001</v>
      </c>
    </row>
    <row r="8605" spans="1:4">
      <c r="A8605" t="str">
        <f>'hourly electricity demand texas'!B8604</f>
        <v>12/25/2020 10 a.m. CST</v>
      </c>
      <c r="B8605" s="49">
        <v>105417743</v>
      </c>
      <c r="C8605" s="50">
        <v>1.05418E+20</v>
      </c>
      <c r="D8605" s="10">
        <v>927725.87029999995</v>
      </c>
    </row>
    <row r="8606" spans="1:4">
      <c r="A8606" t="str">
        <f>'hourly electricity demand texas'!B8605</f>
        <v>12/25/2020 11 a.m. CST</v>
      </c>
      <c r="B8606" s="49">
        <v>106138668</v>
      </c>
      <c r="C8606" s="50">
        <v>1.06139E+20</v>
      </c>
      <c r="D8606" s="10">
        <v>989604.16949999996</v>
      </c>
    </row>
    <row r="8607" spans="1:4">
      <c r="A8607" t="str">
        <f>'hourly electricity demand texas'!B8606</f>
        <v>12/25/2020 12 p.m. CST</v>
      </c>
      <c r="B8607" s="49">
        <v>179435572</v>
      </c>
      <c r="C8607" s="50">
        <v>1.79436E+20</v>
      </c>
      <c r="D8607" s="10">
        <v>965748.92660000001</v>
      </c>
    </row>
    <row r="8608" spans="1:4">
      <c r="A8608" t="str">
        <f>'hourly electricity demand texas'!B8607</f>
        <v>12/25/2020 1 p.m. CST</v>
      </c>
      <c r="B8608" s="49">
        <v>99426861</v>
      </c>
      <c r="C8608" s="50">
        <v>9.94269E+19</v>
      </c>
      <c r="D8608" s="10">
        <v>865046.7648</v>
      </c>
    </row>
    <row r="8609" spans="1:4">
      <c r="A8609" t="str">
        <f>'hourly electricity demand texas'!B8608</f>
        <v>12/25/2020 2 p.m. CST</v>
      </c>
      <c r="B8609" s="49">
        <v>192040945</v>
      </c>
      <c r="C8609" s="50">
        <v>1.92041E+20</v>
      </c>
      <c r="D8609" s="10">
        <v>350874.37800000003</v>
      </c>
    </row>
    <row r="8610" spans="1:4">
      <c r="A8610" t="str">
        <f>'hourly electricity demand texas'!B8609</f>
        <v>12/25/2020 3 p.m. CST</v>
      </c>
      <c r="B8610" s="49">
        <v>78487207</v>
      </c>
      <c r="C8610" s="50">
        <v>7.84872E+19</v>
      </c>
      <c r="D8610" s="10">
        <v>509792.4044</v>
      </c>
    </row>
    <row r="8611" spans="1:4">
      <c r="A8611" t="str">
        <f>'hourly electricity demand texas'!B8610</f>
        <v>12/25/2020 4 p.m. CST</v>
      </c>
      <c r="B8611" s="49">
        <v>98293409</v>
      </c>
      <c r="C8611" s="50">
        <v>9.82934E+19</v>
      </c>
      <c r="D8611" s="10">
        <v>363167.01079999999</v>
      </c>
    </row>
    <row r="8612" spans="1:4">
      <c r="A8612" t="str">
        <f>'hourly electricity demand texas'!B8611</f>
        <v>12/25/2020 5 p.m. CST</v>
      </c>
      <c r="B8612" s="49">
        <v>108596646</v>
      </c>
      <c r="C8612" s="50">
        <v>1.08597E+20</v>
      </c>
      <c r="D8612" s="10">
        <v>700653.82019999996</v>
      </c>
    </row>
    <row r="8613" spans="1:4">
      <c r="A8613" t="str">
        <f>'hourly electricity demand texas'!B8612</f>
        <v>12/25/2020 6 p.m. CST</v>
      </c>
      <c r="B8613" s="49">
        <v>132141329</v>
      </c>
      <c r="C8613" s="50">
        <v>1.32141E+20</v>
      </c>
      <c r="D8613" s="10">
        <v>540091.05200000003</v>
      </c>
    </row>
    <row r="8614" spans="1:4">
      <c r="A8614" t="str">
        <f>'hourly electricity demand texas'!B8613</f>
        <v>12/25/2020 7 p.m. CST</v>
      </c>
      <c r="B8614" s="49">
        <v>165335595</v>
      </c>
      <c r="C8614" s="50">
        <v>1.65336E+20</v>
      </c>
      <c r="D8614" s="10">
        <v>360703.7304</v>
      </c>
    </row>
    <row r="8615" spans="1:4">
      <c r="A8615" t="str">
        <f>'hourly electricity demand texas'!B8614</f>
        <v>12/25/2020 8 p.m. CST</v>
      </c>
      <c r="B8615" s="49">
        <v>103966354</v>
      </c>
      <c r="C8615" s="50">
        <v>1.03966E+20</v>
      </c>
      <c r="D8615" s="10">
        <v>924759.85069999995</v>
      </c>
    </row>
    <row r="8616" spans="1:4">
      <c r="A8616" t="str">
        <f>'hourly electricity demand texas'!B8615</f>
        <v>12/25/2020 9 p.m. CST</v>
      </c>
      <c r="B8616" s="49">
        <v>120077513</v>
      </c>
      <c r="C8616" s="50">
        <v>1.20078E+20</v>
      </c>
      <c r="D8616" s="10">
        <v>1085599.348</v>
      </c>
    </row>
    <row r="8617" spans="1:4">
      <c r="A8617" t="str">
        <f>'hourly electricity demand texas'!B8616</f>
        <v>12/25/2020 10 p.m. CST</v>
      </c>
      <c r="B8617" s="49">
        <v>119327029</v>
      </c>
      <c r="C8617" s="50">
        <v>1.19327E+20</v>
      </c>
      <c r="D8617" s="10">
        <v>1065231.122</v>
      </c>
    </row>
    <row r="8618" spans="1:4">
      <c r="A8618" t="str">
        <f>'hourly electricity demand texas'!B8617</f>
        <v>12/25/2020 11 p.m. CST</v>
      </c>
      <c r="B8618" s="49">
        <v>110238883</v>
      </c>
      <c r="C8618" s="50">
        <v>1.10239E+20</v>
      </c>
      <c r="D8618" s="10">
        <v>1571230.3659999999</v>
      </c>
    </row>
    <row r="8619" spans="1:4">
      <c r="A8619" t="str">
        <f>'hourly electricity demand texas'!B8618</f>
        <v>12/26/2020 12 a.m. CST</v>
      </c>
      <c r="B8619" s="49">
        <v>115544328</v>
      </c>
      <c r="C8619" s="50">
        <v>1.15544E+20</v>
      </c>
      <c r="D8619" s="10">
        <v>860221.80859999999</v>
      </c>
    </row>
    <row r="8620" spans="1:4">
      <c r="A8620" t="str">
        <f>'hourly electricity demand texas'!B8619</f>
        <v>12/26/2020 1 a.m. CST</v>
      </c>
      <c r="B8620" s="49">
        <v>136142213</v>
      </c>
      <c r="C8620" s="50">
        <v>1.36142E+20</v>
      </c>
      <c r="D8620" s="10">
        <v>2106593.3089999999</v>
      </c>
    </row>
    <row r="8621" spans="1:4">
      <c r="A8621" t="str">
        <f>'hourly electricity demand texas'!B8620</f>
        <v>12/26/2020 2 a.m. CST</v>
      </c>
      <c r="B8621" s="49">
        <v>145795933</v>
      </c>
      <c r="C8621" s="50">
        <v>1.45796E+20</v>
      </c>
      <c r="D8621" s="10">
        <v>931206.73569999996</v>
      </c>
    </row>
    <row r="8622" spans="1:4">
      <c r="A8622" t="str">
        <f>'hourly electricity demand texas'!B8621</f>
        <v>12/26/2020 3 a.m. CST</v>
      </c>
      <c r="B8622" s="49">
        <v>182383086</v>
      </c>
      <c r="C8622" s="50">
        <v>1.82383E+20</v>
      </c>
      <c r="D8622" s="10">
        <v>648687.97869999998</v>
      </c>
    </row>
    <row r="8623" spans="1:4">
      <c r="A8623" t="str">
        <f>'hourly electricity demand texas'!B8622</f>
        <v>12/26/2020 4 a.m. CST</v>
      </c>
      <c r="B8623" s="49">
        <v>126399375</v>
      </c>
      <c r="C8623" s="50">
        <v>1.26399E+20</v>
      </c>
      <c r="D8623" s="10">
        <v>782131.19929999998</v>
      </c>
    </row>
    <row r="8624" spans="1:4">
      <c r="A8624" t="str">
        <f>'hourly electricity demand texas'!B8623</f>
        <v>12/26/2020 5 a.m. CST</v>
      </c>
      <c r="B8624" s="49">
        <v>62241472</v>
      </c>
      <c r="C8624" s="50">
        <v>6.22415E+19</v>
      </c>
      <c r="D8624" s="10">
        <v>1268888.2169999999</v>
      </c>
    </row>
    <row r="8625" spans="1:4">
      <c r="A8625" t="str">
        <f>'hourly electricity demand texas'!B8624</f>
        <v>12/26/2020 6 a.m. CST</v>
      </c>
      <c r="B8625" s="49">
        <v>82096507</v>
      </c>
      <c r="C8625" s="50">
        <v>8.20965E+19</v>
      </c>
      <c r="D8625" s="10">
        <v>482649.62959999999</v>
      </c>
    </row>
    <row r="8626" spans="1:4">
      <c r="A8626" t="str">
        <f>'hourly electricity demand texas'!B8625</f>
        <v>12/26/2020 7 a.m. CST</v>
      </c>
      <c r="B8626" s="49">
        <v>159782051</v>
      </c>
      <c r="C8626" s="50">
        <v>1.59782E+20</v>
      </c>
      <c r="D8626" s="10">
        <v>989630.20810000005</v>
      </c>
    </row>
    <row r="8627" spans="1:4">
      <c r="A8627" t="str">
        <f>'hourly electricity demand texas'!B8626</f>
        <v>12/26/2020 8 a.m. CST</v>
      </c>
      <c r="B8627" s="49">
        <v>112940512</v>
      </c>
      <c r="C8627" s="50">
        <v>1.12941E+20</v>
      </c>
      <c r="D8627" s="10">
        <v>1424814.9720000001</v>
      </c>
    </row>
    <row r="8628" spans="1:4">
      <c r="A8628" t="str">
        <f>'hourly electricity demand texas'!B8627</f>
        <v>12/26/2020 9 a.m. CST</v>
      </c>
      <c r="B8628" s="49">
        <v>65727675</v>
      </c>
      <c r="C8628" s="50">
        <v>6.57277E+19</v>
      </c>
      <c r="D8628" s="10">
        <v>690362.4399</v>
      </c>
    </row>
    <row r="8629" spans="1:4">
      <c r="A8629" t="str">
        <f>'hourly electricity demand texas'!B8628</f>
        <v>12/26/2020 10 a.m. CST</v>
      </c>
      <c r="B8629" s="49">
        <v>117819223</v>
      </c>
      <c r="C8629" s="50">
        <v>1.17819E+20</v>
      </c>
      <c r="D8629" s="10">
        <v>1456188.223</v>
      </c>
    </row>
    <row r="8630" spans="1:4">
      <c r="A8630" t="str">
        <f>'hourly electricity demand texas'!B8629</f>
        <v>12/26/2020 11 a.m. CST</v>
      </c>
      <c r="B8630" s="49">
        <v>54605219</v>
      </c>
      <c r="C8630" s="50">
        <v>5.46052E+19</v>
      </c>
      <c r="D8630" s="10">
        <v>552237.32039999997</v>
      </c>
    </row>
    <row r="8631" spans="1:4">
      <c r="A8631" t="str">
        <f>'hourly electricity demand texas'!B8630</f>
        <v>12/26/2020 12 p.m. CST</v>
      </c>
      <c r="B8631" s="49">
        <v>91475888</v>
      </c>
      <c r="C8631" s="50">
        <v>9.14759E+19</v>
      </c>
      <c r="D8631" s="10">
        <v>885380.29229999997</v>
      </c>
    </row>
    <row r="8632" spans="1:4">
      <c r="A8632" t="str">
        <f>'hourly electricity demand texas'!B8631</f>
        <v>12/26/2020 1 p.m. CST</v>
      </c>
      <c r="B8632" s="49">
        <v>134656194</v>
      </c>
      <c r="C8632" s="50">
        <v>1.34656E+20</v>
      </c>
      <c r="D8632" s="10">
        <v>874422.40659999999</v>
      </c>
    </row>
    <row r="8633" spans="1:4">
      <c r="A8633" t="str">
        <f>'hourly electricity demand texas'!B8632</f>
        <v>12/26/2020 2 p.m. CST</v>
      </c>
      <c r="B8633" s="49">
        <v>147675439</v>
      </c>
      <c r="C8633" s="50">
        <v>1.47675E+20</v>
      </c>
      <c r="D8633" s="10">
        <v>1013353.0649999999</v>
      </c>
    </row>
    <row r="8634" spans="1:4">
      <c r="A8634" t="str">
        <f>'hourly electricity demand texas'!B8633</f>
        <v>12/26/2020 3 p.m. CST</v>
      </c>
      <c r="B8634" s="49">
        <v>201871292</v>
      </c>
      <c r="C8634" s="50">
        <v>2.01871E+20</v>
      </c>
      <c r="D8634" s="10">
        <v>663830.38879999996</v>
      </c>
    </row>
    <row r="8635" spans="1:4">
      <c r="A8635" t="str">
        <f>'hourly electricity demand texas'!B8634</f>
        <v>12/26/2020 4 p.m. CST</v>
      </c>
      <c r="B8635" s="49">
        <v>188740532</v>
      </c>
      <c r="C8635" s="50">
        <v>1.88741E+20</v>
      </c>
      <c r="D8635" s="10">
        <v>1178110.9809999999</v>
      </c>
    </row>
    <row r="8636" spans="1:4">
      <c r="A8636" t="str">
        <f>'hourly electricity demand texas'!B8635</f>
        <v>12/26/2020 5 p.m. CST</v>
      </c>
      <c r="B8636" s="49">
        <v>101503498</v>
      </c>
      <c r="C8636" s="50">
        <v>1.01503E+20</v>
      </c>
      <c r="D8636" s="10">
        <v>834824.89599999995</v>
      </c>
    </row>
    <row r="8637" spans="1:4">
      <c r="A8637" t="str">
        <f>'hourly electricity demand texas'!B8636</f>
        <v>12/26/2020 6 p.m. CST</v>
      </c>
      <c r="B8637" s="49">
        <v>212545879</v>
      </c>
      <c r="C8637" s="50">
        <v>2.12546E+20</v>
      </c>
      <c r="D8637" s="10">
        <v>828689.43709999998</v>
      </c>
    </row>
    <row r="8638" spans="1:4">
      <c r="A8638" t="str">
        <f>'hourly electricity demand texas'!B8637</f>
        <v>12/26/2020 7 p.m. CST</v>
      </c>
      <c r="B8638" s="49">
        <v>65566446</v>
      </c>
      <c r="C8638" s="50">
        <v>6.55664E+19</v>
      </c>
      <c r="D8638" s="10">
        <v>841143.89560000005</v>
      </c>
    </row>
    <row r="8639" spans="1:4">
      <c r="A8639" t="str">
        <f>'hourly electricity demand texas'!B8638</f>
        <v>12/26/2020 8 p.m. CST</v>
      </c>
      <c r="B8639" s="49">
        <v>146710492</v>
      </c>
      <c r="C8639" s="50">
        <v>1.4671E+20</v>
      </c>
      <c r="D8639" s="10">
        <v>817959.98300000001</v>
      </c>
    </row>
    <row r="8640" spans="1:4">
      <c r="A8640" t="str">
        <f>'hourly electricity demand texas'!B8639</f>
        <v>12/26/2020 9 p.m. CST</v>
      </c>
      <c r="B8640" s="49">
        <v>265156561</v>
      </c>
      <c r="C8640" s="50">
        <v>2.65157E+20</v>
      </c>
      <c r="D8640" s="10">
        <v>812337.0575</v>
      </c>
    </row>
    <row r="8641" spans="1:4">
      <c r="A8641" t="str">
        <f>'hourly electricity demand texas'!B8640</f>
        <v>12/26/2020 10 p.m. CST</v>
      </c>
      <c r="B8641" s="49">
        <v>66906770</v>
      </c>
      <c r="C8641" s="50">
        <v>6.69068E+19</v>
      </c>
      <c r="D8641" s="10">
        <v>1296345.4879999999</v>
      </c>
    </row>
    <row r="8642" spans="1:4">
      <c r="A8642" t="str">
        <f>'hourly electricity demand texas'!B8641</f>
        <v>12/26/2020 11 p.m. CST</v>
      </c>
      <c r="B8642" s="49">
        <v>72273784</v>
      </c>
      <c r="C8642" s="50">
        <v>7.22738E+19</v>
      </c>
      <c r="D8642" s="10">
        <v>1446513.584</v>
      </c>
    </row>
    <row r="8643" spans="1:4">
      <c r="A8643" t="str">
        <f>'hourly electricity demand texas'!B8642</f>
        <v>12/27/2020 12 a.m. CST</v>
      </c>
      <c r="B8643" s="49">
        <v>154839997</v>
      </c>
      <c r="C8643" s="50">
        <v>1.5484E+20</v>
      </c>
      <c r="D8643" s="10">
        <v>804816.44460000005</v>
      </c>
    </row>
    <row r="8644" spans="1:4">
      <c r="A8644" t="str">
        <f>'hourly electricity demand texas'!B8643</f>
        <v>12/27/2020 1 a.m. CST</v>
      </c>
      <c r="B8644" s="49">
        <v>70135070</v>
      </c>
      <c r="C8644" s="50">
        <v>7.01351E+19</v>
      </c>
      <c r="D8644" s="10">
        <v>516793.29810000001</v>
      </c>
    </row>
    <row r="8645" spans="1:4">
      <c r="A8645" t="str">
        <f>'hourly electricity demand texas'!B8644</f>
        <v>12/27/2020 2 a.m. CST</v>
      </c>
      <c r="B8645" s="49">
        <v>126121050</v>
      </c>
      <c r="C8645" s="50">
        <v>1.26121E+20</v>
      </c>
      <c r="D8645" s="10">
        <v>676009.64280000003</v>
      </c>
    </row>
    <row r="8646" spans="1:4">
      <c r="A8646" t="str">
        <f>'hourly electricity demand texas'!B8645</f>
        <v>12/27/2020 3 a.m. CST</v>
      </c>
      <c r="B8646" s="49">
        <v>132073963</v>
      </c>
      <c r="C8646" s="50">
        <v>1.32074E+20</v>
      </c>
      <c r="D8646" s="10">
        <v>1144377.2579999999</v>
      </c>
    </row>
    <row r="8647" spans="1:4">
      <c r="A8647" t="str">
        <f>'hourly electricity demand texas'!B8646</f>
        <v>12/27/2020 4 a.m. CST</v>
      </c>
      <c r="B8647" s="49">
        <v>134392900</v>
      </c>
      <c r="C8647" s="50">
        <v>1.34393E+20</v>
      </c>
      <c r="D8647" s="10">
        <v>815969.99650000001</v>
      </c>
    </row>
    <row r="8648" spans="1:4">
      <c r="A8648" t="str">
        <f>'hourly electricity demand texas'!B8647</f>
        <v>12/27/2020 5 a.m. CST</v>
      </c>
      <c r="B8648" s="49">
        <v>182089727</v>
      </c>
      <c r="C8648" s="50">
        <v>1.8209E+20</v>
      </c>
      <c r="D8648" s="10">
        <v>343314.22269999998</v>
      </c>
    </row>
    <row r="8649" spans="1:4">
      <c r="A8649" t="str">
        <f>'hourly electricity demand texas'!B8648</f>
        <v>12/27/2020 6 a.m. CST</v>
      </c>
      <c r="B8649" s="49">
        <v>200845995</v>
      </c>
      <c r="C8649" s="50">
        <v>2.00846E+20</v>
      </c>
      <c r="D8649" s="10">
        <v>822103.55929999996</v>
      </c>
    </row>
    <row r="8650" spans="1:4">
      <c r="A8650" t="str">
        <f>'hourly electricity demand texas'!B8649</f>
        <v>12/27/2020 7 a.m. CST</v>
      </c>
      <c r="B8650" s="49">
        <v>135911463</v>
      </c>
      <c r="C8650" s="50">
        <v>1.35911E+20</v>
      </c>
      <c r="D8650" s="10">
        <v>358945.0686</v>
      </c>
    </row>
    <row r="8651" spans="1:4">
      <c r="A8651" t="str">
        <f>'hourly electricity demand texas'!B8650</f>
        <v>12/27/2020 8 a.m. CST</v>
      </c>
      <c r="B8651" s="49">
        <v>30466475</v>
      </c>
      <c r="C8651" s="50">
        <v>3.04665E+19</v>
      </c>
      <c r="D8651" s="10">
        <v>846475.96600000001</v>
      </c>
    </row>
    <row r="8652" spans="1:4">
      <c r="A8652" t="str">
        <f>'hourly electricity demand texas'!B8651</f>
        <v>12/27/2020 9 a.m. CST</v>
      </c>
      <c r="B8652" s="49">
        <v>161864682</v>
      </c>
      <c r="C8652" s="50">
        <v>1.61865E+20</v>
      </c>
      <c r="D8652" s="10">
        <v>1327667.4180000001</v>
      </c>
    </row>
    <row r="8653" spans="1:4">
      <c r="A8653" t="str">
        <f>'hourly electricity demand texas'!B8652</f>
        <v>12/27/2020 10 a.m. CST</v>
      </c>
      <c r="B8653" s="49">
        <v>90993207</v>
      </c>
      <c r="C8653" s="50">
        <v>9.09932E+19</v>
      </c>
      <c r="D8653" s="10">
        <v>1144384.142</v>
      </c>
    </row>
    <row r="8654" spans="1:4">
      <c r="A8654" t="str">
        <f>'hourly electricity demand texas'!B8653</f>
        <v>12/27/2020 11 a.m. CST</v>
      </c>
      <c r="B8654" s="49">
        <v>196271382</v>
      </c>
      <c r="C8654" s="50">
        <v>1.96271E+20</v>
      </c>
      <c r="D8654" s="10">
        <v>1474604.922</v>
      </c>
    </row>
    <row r="8655" spans="1:4">
      <c r="A8655" t="str">
        <f>'hourly electricity demand texas'!B8654</f>
        <v>12/27/2020 12 p.m. CST</v>
      </c>
      <c r="B8655" s="49">
        <v>158205847</v>
      </c>
      <c r="C8655" s="50">
        <v>1.58206E+20</v>
      </c>
      <c r="D8655" s="10">
        <v>1160905.879</v>
      </c>
    </row>
    <row r="8656" spans="1:4">
      <c r="A8656" t="str">
        <f>'hourly electricity demand texas'!B8655</f>
        <v>12/27/2020 1 p.m. CST</v>
      </c>
      <c r="B8656" s="49">
        <v>133312990</v>
      </c>
      <c r="C8656" s="50">
        <v>1.33313E+20</v>
      </c>
      <c r="D8656" s="10">
        <v>690573.37109999999</v>
      </c>
    </row>
    <row r="8657" spans="1:4">
      <c r="A8657" t="str">
        <f>'hourly electricity demand texas'!B8656</f>
        <v>12/27/2020 2 p.m. CST</v>
      </c>
      <c r="B8657" s="49">
        <v>119149723</v>
      </c>
      <c r="C8657" s="50">
        <v>1.1915E+20</v>
      </c>
      <c r="D8657" s="10">
        <v>1860289.395</v>
      </c>
    </row>
    <row r="8658" spans="1:4">
      <c r="A8658" t="str">
        <f>'hourly electricity demand texas'!B8657</f>
        <v>12/27/2020 3 p.m. CST</v>
      </c>
      <c r="B8658" s="49">
        <v>87675228</v>
      </c>
      <c r="C8658" s="50">
        <v>8.76752E+19</v>
      </c>
      <c r="D8658" s="10">
        <v>578243.35939999996</v>
      </c>
    </row>
    <row r="8659" spans="1:4">
      <c r="A8659" t="str">
        <f>'hourly electricity demand texas'!B8658</f>
        <v>12/27/2020 4 p.m. CST</v>
      </c>
      <c r="B8659" s="49">
        <v>223710437</v>
      </c>
      <c r="C8659" s="50">
        <v>2.2371E+20</v>
      </c>
      <c r="D8659" s="10">
        <v>1263257.017</v>
      </c>
    </row>
    <row r="8660" spans="1:4">
      <c r="A8660" t="str">
        <f>'hourly electricity demand texas'!B8659</f>
        <v>12/27/2020 5 p.m. CST</v>
      </c>
      <c r="B8660" s="49">
        <v>147403977</v>
      </c>
      <c r="C8660" s="50">
        <v>1.47404E+20</v>
      </c>
      <c r="D8660" s="10">
        <v>2055057.9609999999</v>
      </c>
    </row>
    <row r="8661" spans="1:4">
      <c r="A8661" t="str">
        <f>'hourly electricity demand texas'!B8660</f>
        <v>12/27/2020 6 p.m. CST</v>
      </c>
      <c r="B8661" s="49">
        <v>150567152</v>
      </c>
      <c r="C8661" s="50">
        <v>1.50567E+20</v>
      </c>
      <c r="D8661" s="10">
        <v>371219.36310000002</v>
      </c>
    </row>
    <row r="8662" spans="1:4">
      <c r="A8662" t="str">
        <f>'hourly electricity demand texas'!B8661</f>
        <v>12/27/2020 7 p.m. CST</v>
      </c>
      <c r="B8662" s="49">
        <v>165222040</v>
      </c>
      <c r="C8662" s="50">
        <v>1.65222E+20</v>
      </c>
      <c r="D8662" s="10">
        <v>760569.69189999998</v>
      </c>
    </row>
    <row r="8663" spans="1:4">
      <c r="A8663" t="str">
        <f>'hourly electricity demand texas'!B8662</f>
        <v>12/27/2020 8 p.m. CST</v>
      </c>
      <c r="B8663" s="49">
        <v>119149723</v>
      </c>
      <c r="C8663" s="50">
        <v>1.1915E+20</v>
      </c>
      <c r="D8663" s="10">
        <v>1449124.61</v>
      </c>
    </row>
    <row r="8664" spans="1:4">
      <c r="A8664" t="str">
        <f>'hourly electricity demand texas'!B8663</f>
        <v>12/27/2020 9 p.m. CST</v>
      </c>
      <c r="B8664" s="49">
        <v>74755528</v>
      </c>
      <c r="C8664" s="50">
        <v>7.47555E+19</v>
      </c>
      <c r="D8664" s="10">
        <v>587164.4817</v>
      </c>
    </row>
    <row r="8665" spans="1:4">
      <c r="A8665" t="str">
        <f>'hourly electricity demand texas'!B8664</f>
        <v>12/27/2020 10 p.m. CST</v>
      </c>
      <c r="B8665" s="49">
        <v>96379523</v>
      </c>
      <c r="C8665" s="50">
        <v>9.63795E+19</v>
      </c>
      <c r="D8665" s="10">
        <v>897197.45090000005</v>
      </c>
    </row>
    <row r="8666" spans="1:4">
      <c r="A8666" t="str">
        <f>'hourly electricity demand texas'!B8665</f>
        <v>12/27/2020 11 p.m. CST</v>
      </c>
      <c r="B8666" s="49">
        <v>289173326</v>
      </c>
      <c r="C8666" s="50">
        <v>2.89173E+20</v>
      </c>
      <c r="D8666" s="10">
        <v>1265138.7180000001</v>
      </c>
    </row>
    <row r="8667" spans="1:4">
      <c r="A8667" t="str">
        <f>'hourly electricity demand texas'!B8666</f>
        <v>12/28/2020 12 a.m. CST</v>
      </c>
      <c r="B8667" s="49">
        <v>53691171</v>
      </c>
      <c r="C8667" s="50">
        <v>5.36912E+19</v>
      </c>
      <c r="D8667" s="10">
        <v>1070539.452</v>
      </c>
    </row>
    <row r="8668" spans="1:4">
      <c r="A8668" t="str">
        <f>'hourly electricity demand texas'!B8667</f>
        <v>12/28/2020 1 a.m. CST</v>
      </c>
      <c r="B8668" s="49">
        <v>130174941</v>
      </c>
      <c r="C8668" s="50">
        <v>1.30175E+20</v>
      </c>
      <c r="D8668" s="10">
        <v>1412706.91</v>
      </c>
    </row>
    <row r="8669" spans="1:4">
      <c r="A8669" t="str">
        <f>'hourly electricity demand texas'!B8668</f>
        <v>12/28/2020 2 a.m. CST</v>
      </c>
      <c r="B8669" s="49">
        <v>89755723</v>
      </c>
      <c r="C8669" s="50">
        <v>8.97557E+19</v>
      </c>
      <c r="D8669" s="10">
        <v>1386043.392</v>
      </c>
    </row>
    <row r="8670" spans="1:4">
      <c r="A8670" t="str">
        <f>'hourly electricity demand texas'!B8669</f>
        <v>12/28/2020 3 a.m. CST</v>
      </c>
      <c r="B8670" s="49">
        <v>264101788</v>
      </c>
      <c r="C8670" s="50">
        <v>2.64102E+20</v>
      </c>
      <c r="D8670" s="10">
        <v>1062612.9909999999</v>
      </c>
    </row>
    <row r="8671" spans="1:4">
      <c r="A8671" t="str">
        <f>'hourly electricity demand texas'!B8670</f>
        <v>12/28/2020 4 a.m. CST</v>
      </c>
      <c r="B8671" s="49">
        <v>111601905</v>
      </c>
      <c r="C8671" s="50">
        <v>1.11602E+20</v>
      </c>
      <c r="D8671" s="10">
        <v>198068.1024</v>
      </c>
    </row>
    <row r="8672" spans="1:4">
      <c r="A8672" t="str">
        <f>'hourly electricity demand texas'!B8671</f>
        <v>12/28/2020 5 a.m. CST</v>
      </c>
      <c r="B8672" s="49">
        <v>181923531</v>
      </c>
      <c r="C8672" s="50">
        <v>1.81924E+20</v>
      </c>
      <c r="D8672" s="10">
        <v>1812629.0220000001</v>
      </c>
    </row>
    <row r="8673" spans="1:4">
      <c r="A8673" t="str">
        <f>'hourly electricity demand texas'!B8672</f>
        <v>12/28/2020 6 a.m. CST</v>
      </c>
      <c r="B8673" s="49">
        <v>110981723</v>
      </c>
      <c r="C8673" s="50">
        <v>1.10982E+20</v>
      </c>
      <c r="D8673" s="10">
        <v>767355.32940000005</v>
      </c>
    </row>
    <row r="8674" spans="1:4">
      <c r="A8674" t="str">
        <f>'hourly electricity demand texas'!B8673</f>
        <v>12/28/2020 7 a.m. CST</v>
      </c>
      <c r="B8674" s="49">
        <v>177275215</v>
      </c>
      <c r="C8674" s="50">
        <v>1.77275E+20</v>
      </c>
      <c r="D8674" s="10">
        <v>1682868.7890000001</v>
      </c>
    </row>
    <row r="8675" spans="1:4">
      <c r="A8675" t="str">
        <f>'hourly electricity demand texas'!B8674</f>
        <v>12/28/2020 8 a.m. CST</v>
      </c>
      <c r="B8675" s="49">
        <v>171856530</v>
      </c>
      <c r="C8675" s="50">
        <v>1.71857E+20</v>
      </c>
      <c r="D8675" s="10">
        <v>1328768.852</v>
      </c>
    </row>
    <row r="8676" spans="1:4">
      <c r="A8676" t="str">
        <f>'hourly electricity demand texas'!B8675</f>
        <v>12/28/2020 9 a.m. CST</v>
      </c>
      <c r="B8676" s="49">
        <v>108421069</v>
      </c>
      <c r="C8676" s="50">
        <v>1.08421E+20</v>
      </c>
      <c r="D8676" s="10">
        <v>1149235.851</v>
      </c>
    </row>
    <row r="8677" spans="1:4">
      <c r="A8677" t="str">
        <f>'hourly electricity demand texas'!B8676</f>
        <v>12/28/2020 10 a.m. CST</v>
      </c>
      <c r="B8677" s="49">
        <v>99210934</v>
      </c>
      <c r="C8677" s="50">
        <v>9.92109E+19</v>
      </c>
      <c r="D8677" s="10">
        <v>782285.81389999995</v>
      </c>
    </row>
    <row r="8678" spans="1:4">
      <c r="A8678" t="str">
        <f>'hourly electricity demand texas'!B8677</f>
        <v>12/28/2020 11 a.m. CST</v>
      </c>
      <c r="B8678" s="49">
        <v>218463019</v>
      </c>
      <c r="C8678" s="50">
        <v>2.18463E+20</v>
      </c>
      <c r="D8678" s="10">
        <v>1007275.738</v>
      </c>
    </row>
    <row r="8679" spans="1:4">
      <c r="A8679" t="str">
        <f>'hourly electricity demand texas'!B8678</f>
        <v>12/28/2020 12 p.m. CST</v>
      </c>
      <c r="B8679" s="49">
        <v>134902298</v>
      </c>
      <c r="C8679" s="50">
        <v>1.34902E+20</v>
      </c>
      <c r="D8679" s="10">
        <v>1678138.706</v>
      </c>
    </row>
    <row r="8680" spans="1:4">
      <c r="A8680" t="str">
        <f>'hourly electricity demand texas'!B8679</f>
        <v>12/28/2020 1 p.m. CST</v>
      </c>
      <c r="B8680" s="49">
        <v>196652570</v>
      </c>
      <c r="C8680" s="50">
        <v>1.96653E+20</v>
      </c>
      <c r="D8680" s="10">
        <v>1355743.7309999999</v>
      </c>
    </row>
    <row r="8681" spans="1:4">
      <c r="A8681" t="str">
        <f>'hourly electricity demand texas'!B8680</f>
        <v>12/28/2020 2 p.m. CST</v>
      </c>
      <c r="B8681" s="49">
        <v>152524380</v>
      </c>
      <c r="C8681" s="50">
        <v>1.52524E+20</v>
      </c>
      <c r="D8681" s="10">
        <v>1335848.2120000001</v>
      </c>
    </row>
    <row r="8682" spans="1:4">
      <c r="A8682" t="str">
        <f>'hourly electricity demand texas'!B8681</f>
        <v>12/28/2020 3 p.m. CST</v>
      </c>
      <c r="B8682" s="49">
        <v>168838317</v>
      </c>
      <c r="C8682" s="50">
        <v>1.68838E+20</v>
      </c>
      <c r="D8682" s="10">
        <v>1148389.5349999999</v>
      </c>
    </row>
    <row r="8683" spans="1:4">
      <c r="A8683" t="str">
        <f>'hourly electricity demand texas'!B8682</f>
        <v>12/28/2020 4 p.m. CST</v>
      </c>
      <c r="B8683" s="49">
        <v>170641595</v>
      </c>
      <c r="C8683" s="50">
        <v>1.70642E+20</v>
      </c>
      <c r="D8683" s="10">
        <v>1133292.9609999999</v>
      </c>
    </row>
    <row r="8684" spans="1:4">
      <c r="A8684" t="str">
        <f>'hourly electricity demand texas'!B8683</f>
        <v>12/28/2020 5 p.m. CST</v>
      </c>
      <c r="B8684" s="49">
        <v>188273966</v>
      </c>
      <c r="C8684" s="50">
        <v>1.88274E+20</v>
      </c>
      <c r="D8684" s="10">
        <v>588491.31030000001</v>
      </c>
    </row>
    <row r="8685" spans="1:4">
      <c r="A8685" t="str">
        <f>'hourly electricity demand texas'!B8684</f>
        <v>12/28/2020 6 p.m. CST</v>
      </c>
      <c r="B8685" s="49">
        <v>92405603</v>
      </c>
      <c r="C8685" s="50">
        <v>9.24056E+19</v>
      </c>
      <c r="D8685" s="10">
        <v>977246.37069999997</v>
      </c>
    </row>
    <row r="8686" spans="1:4">
      <c r="A8686" t="str">
        <f>'hourly electricity demand texas'!B8685</f>
        <v>12/28/2020 7 p.m. CST</v>
      </c>
      <c r="B8686" s="49">
        <v>146175012</v>
      </c>
      <c r="C8686" s="50">
        <v>1.46175E+20</v>
      </c>
      <c r="D8686" s="10">
        <v>1774579.9010000001</v>
      </c>
    </row>
    <row r="8687" spans="1:4">
      <c r="A8687" t="str">
        <f>'hourly electricity demand texas'!B8686</f>
        <v>12/28/2020 8 p.m. CST</v>
      </c>
      <c r="B8687" s="49">
        <v>100168832</v>
      </c>
      <c r="C8687" s="50">
        <v>1.00169E+20</v>
      </c>
      <c r="D8687" s="10">
        <v>393097.34019999998</v>
      </c>
    </row>
    <row r="8688" spans="1:4">
      <c r="A8688" t="str">
        <f>'hourly electricity demand texas'!B8687</f>
        <v>12/28/2020 9 p.m. CST</v>
      </c>
      <c r="B8688" s="49">
        <v>203943436</v>
      </c>
      <c r="C8688" s="50">
        <v>2.03943E+20</v>
      </c>
      <c r="D8688" s="10">
        <v>1301428.246</v>
      </c>
    </row>
    <row r="8689" spans="1:4">
      <c r="A8689" t="str">
        <f>'hourly electricity demand texas'!B8688</f>
        <v>12/28/2020 10 p.m. CST</v>
      </c>
      <c r="B8689" s="49">
        <v>136244418</v>
      </c>
      <c r="C8689" s="50">
        <v>1.36244E+20</v>
      </c>
      <c r="D8689" s="10">
        <v>922562.72</v>
      </c>
    </row>
    <row r="8690" spans="1:4">
      <c r="A8690" t="str">
        <f>'hourly electricity demand texas'!B8689</f>
        <v>12/28/2020 11 p.m. CST</v>
      </c>
      <c r="B8690" s="49">
        <v>149261293</v>
      </c>
      <c r="C8690" s="50">
        <v>1.49261E+20</v>
      </c>
      <c r="D8690" s="10">
        <v>1915798.5789999999</v>
      </c>
    </row>
    <row r="8691" spans="1:4">
      <c r="A8691" t="str">
        <f>'hourly electricity demand texas'!B8690</f>
        <v>12/29/2020 12 a.m. CST</v>
      </c>
      <c r="B8691" s="49">
        <v>73609439</v>
      </c>
      <c r="C8691" s="50">
        <v>7.36094E+19</v>
      </c>
      <c r="D8691" s="10">
        <v>913826.93050000002</v>
      </c>
    </row>
    <row r="8692" spans="1:4">
      <c r="A8692" t="str">
        <f>'hourly electricity demand texas'!B8691</f>
        <v>12/29/2020 1 a.m. CST</v>
      </c>
      <c r="B8692" s="49">
        <v>235570706</v>
      </c>
      <c r="C8692" s="50">
        <v>2.35571E+20</v>
      </c>
      <c r="D8692" s="10">
        <v>1598919.94</v>
      </c>
    </row>
    <row r="8693" spans="1:4">
      <c r="A8693" t="str">
        <f>'hourly electricity demand texas'!B8692</f>
        <v>12/29/2020 2 a.m. CST</v>
      </c>
      <c r="B8693" s="49">
        <v>38167532</v>
      </c>
      <c r="C8693" s="50">
        <v>3.81675E+19</v>
      </c>
      <c r="D8693" s="10">
        <v>918588.2023</v>
      </c>
    </row>
    <row r="8694" spans="1:4">
      <c r="A8694" t="str">
        <f>'hourly electricity demand texas'!B8693</f>
        <v>12/29/2020 3 a.m. CST</v>
      </c>
      <c r="B8694" s="49">
        <v>123057218</v>
      </c>
      <c r="C8694" s="50">
        <v>1.23057E+20</v>
      </c>
      <c r="D8694" s="10">
        <v>1423034.8970000001</v>
      </c>
    </row>
    <row r="8695" spans="1:4">
      <c r="A8695" t="str">
        <f>'hourly electricity demand texas'!B8694</f>
        <v>12/29/2020 4 a.m. CST</v>
      </c>
      <c r="B8695" s="49">
        <v>139252720</v>
      </c>
      <c r="C8695" s="50">
        <v>1.39253E+20</v>
      </c>
      <c r="D8695" s="10">
        <v>1068599.8030000001</v>
      </c>
    </row>
    <row r="8696" spans="1:4">
      <c r="A8696" t="str">
        <f>'hourly electricity demand texas'!B8695</f>
        <v>12/29/2020 5 a.m. CST</v>
      </c>
      <c r="B8696" s="49">
        <v>80528875</v>
      </c>
      <c r="C8696" s="50">
        <v>8.05289E+19</v>
      </c>
      <c r="D8696" s="10">
        <v>924457.58719999995</v>
      </c>
    </row>
    <row r="8697" spans="1:4">
      <c r="A8697" t="str">
        <f>'hourly electricity demand texas'!B8696</f>
        <v>12/29/2020 6 a.m. CST</v>
      </c>
      <c r="B8697" s="49">
        <v>145730576</v>
      </c>
      <c r="C8697" s="50">
        <v>1.45731E+20</v>
      </c>
      <c r="D8697" s="10">
        <v>951650.50970000005</v>
      </c>
    </row>
    <row r="8698" spans="1:4">
      <c r="A8698" t="str">
        <f>'hourly electricity demand texas'!B8697</f>
        <v>12/29/2020 7 a.m. CST</v>
      </c>
      <c r="B8698" s="49">
        <v>33445528</v>
      </c>
      <c r="C8698" s="50">
        <v>3.34455E+19</v>
      </c>
      <c r="D8698" s="10">
        <v>1610561.139</v>
      </c>
    </row>
    <row r="8699" spans="1:4">
      <c r="A8699" t="str">
        <f>'hourly electricity demand texas'!B8698</f>
        <v>12/29/2020 8 a.m. CST</v>
      </c>
      <c r="B8699" s="49">
        <v>125774293</v>
      </c>
      <c r="C8699" s="50">
        <v>1.25774E+20</v>
      </c>
      <c r="D8699" s="10">
        <v>1112152.469</v>
      </c>
    </row>
    <row r="8700" spans="1:4">
      <c r="A8700" t="str">
        <f>'hourly electricity demand texas'!B8699</f>
        <v>12/29/2020 9 a.m. CST</v>
      </c>
      <c r="B8700" s="49">
        <v>147866069</v>
      </c>
      <c r="C8700" s="50">
        <v>1.47866E+20</v>
      </c>
      <c r="D8700" s="10">
        <v>1607685.416</v>
      </c>
    </row>
    <row r="8701" spans="1:4">
      <c r="A8701" t="str">
        <f>'hourly electricity demand texas'!B8700</f>
        <v>12/29/2020 10 a.m. CST</v>
      </c>
      <c r="B8701" s="49">
        <v>117403424</v>
      </c>
      <c r="C8701" s="50">
        <v>1.17403E+20</v>
      </c>
      <c r="D8701" s="10">
        <v>1439931.071</v>
      </c>
    </row>
    <row r="8702" spans="1:4">
      <c r="A8702" t="str">
        <f>'hourly electricity demand texas'!B8701</f>
        <v>12/29/2020 11 a.m. CST</v>
      </c>
      <c r="B8702" s="49">
        <v>81039456</v>
      </c>
      <c r="C8702" s="50">
        <v>8.10395E+19</v>
      </c>
      <c r="D8702" s="10">
        <v>1284616.182</v>
      </c>
    </row>
    <row r="8703" spans="1:4">
      <c r="A8703" t="str">
        <f>'hourly electricity demand texas'!B8702</f>
        <v>12/29/2020 12 p.m. CST</v>
      </c>
      <c r="B8703" s="49">
        <v>272488836</v>
      </c>
      <c r="C8703" s="50">
        <v>2.72489E+20</v>
      </c>
      <c r="D8703" s="10">
        <v>1314389.8570000001</v>
      </c>
    </row>
    <row r="8704" spans="1:4">
      <c r="A8704" t="str">
        <f>'hourly electricity demand texas'!B8703</f>
        <v>12/29/2020 1 p.m. CST</v>
      </c>
      <c r="B8704" s="49">
        <v>145139251</v>
      </c>
      <c r="C8704" s="50">
        <v>1.45139E+20</v>
      </c>
      <c r="D8704" s="10">
        <v>1842901.977</v>
      </c>
    </row>
    <row r="8705" spans="1:4">
      <c r="A8705" t="str">
        <f>'hourly electricity demand texas'!B8704</f>
        <v>12/29/2020 2 p.m. CST</v>
      </c>
      <c r="B8705" s="49">
        <v>165349845</v>
      </c>
      <c r="C8705" s="50">
        <v>1.6535E+20</v>
      </c>
      <c r="D8705" s="10">
        <v>796379.48869999999</v>
      </c>
    </row>
    <row r="8706" spans="1:4">
      <c r="A8706" t="str">
        <f>'hourly electricity demand texas'!B8705</f>
        <v>12/29/2020 3 p.m. CST</v>
      </c>
      <c r="B8706" s="49">
        <v>118669934</v>
      </c>
      <c r="C8706" s="50">
        <v>1.1867E+20</v>
      </c>
      <c r="D8706" s="10">
        <v>786913.47510000004</v>
      </c>
    </row>
    <row r="8707" spans="1:4">
      <c r="A8707" t="str">
        <f>'hourly electricity demand texas'!B8706</f>
        <v>12/29/2020 4 p.m. CST</v>
      </c>
      <c r="B8707" s="49">
        <v>133326248</v>
      </c>
      <c r="C8707" s="50">
        <v>1.33326E+20</v>
      </c>
      <c r="D8707" s="10">
        <v>1186520.5079999999</v>
      </c>
    </row>
    <row r="8708" spans="1:4">
      <c r="A8708" t="str">
        <f>'hourly electricity demand texas'!B8707</f>
        <v>12/29/2020 5 p.m. CST</v>
      </c>
      <c r="B8708" s="49">
        <v>235439563</v>
      </c>
      <c r="C8708" s="50">
        <v>2.3544E+20</v>
      </c>
      <c r="D8708" s="10">
        <v>1931070.852</v>
      </c>
    </row>
    <row r="8709" spans="1:4">
      <c r="A8709" t="str">
        <f>'hourly electricity demand texas'!B8708</f>
        <v>12/29/2020 6 p.m. CST</v>
      </c>
      <c r="B8709" s="49">
        <v>143505348</v>
      </c>
      <c r="C8709" s="50">
        <v>1.43505E+20</v>
      </c>
      <c r="D8709" s="10">
        <v>1186404.1440000001</v>
      </c>
    </row>
    <row r="8710" spans="1:4">
      <c r="A8710" t="str">
        <f>'hourly electricity demand texas'!B8709</f>
        <v>12/29/2020 7 p.m. CST</v>
      </c>
      <c r="B8710" s="49">
        <v>86175452</v>
      </c>
      <c r="C8710" s="50">
        <v>8.61755E+19</v>
      </c>
      <c r="D8710" s="10">
        <v>965207.77800000005</v>
      </c>
    </row>
    <row r="8711" spans="1:4">
      <c r="A8711" t="str">
        <f>'hourly electricity demand texas'!B8710</f>
        <v>12/29/2020 8 p.m. CST</v>
      </c>
      <c r="B8711" s="49">
        <v>95830907</v>
      </c>
      <c r="C8711" s="50">
        <v>9.58309E+19</v>
      </c>
      <c r="D8711" s="10">
        <v>791221.14599999995</v>
      </c>
    </row>
    <row r="8712" spans="1:4">
      <c r="A8712" t="str">
        <f>'hourly electricity demand texas'!B8711</f>
        <v>12/29/2020 9 p.m. CST</v>
      </c>
      <c r="B8712" s="49">
        <v>161850219</v>
      </c>
      <c r="C8712" s="50">
        <v>1.6185E+20</v>
      </c>
      <c r="D8712" s="10">
        <v>1670864.382</v>
      </c>
    </row>
    <row r="8713" spans="1:4">
      <c r="A8713" t="str">
        <f>'hourly electricity demand texas'!B8712</f>
        <v>12/29/2020 10 p.m. CST</v>
      </c>
      <c r="B8713" s="49">
        <v>200995749</v>
      </c>
      <c r="C8713" s="50">
        <v>2.00996E+20</v>
      </c>
      <c r="D8713" s="10">
        <v>401598.42440000002</v>
      </c>
    </row>
    <row r="8714" spans="1:4">
      <c r="A8714" t="str">
        <f>'hourly electricity demand texas'!B8713</f>
        <v>12/29/2020 11 p.m. CST</v>
      </c>
      <c r="B8714" s="49">
        <v>143849899</v>
      </c>
      <c r="C8714" s="50">
        <v>1.4385E+20</v>
      </c>
      <c r="D8714" s="10">
        <v>1146286.253</v>
      </c>
    </row>
    <row r="8715" spans="1:4">
      <c r="A8715" t="str">
        <f>'hourly electricity demand texas'!B8714</f>
        <v>12/30/2020 12 a.m. CST</v>
      </c>
      <c r="B8715" s="49">
        <v>150522882</v>
      </c>
      <c r="C8715" s="50">
        <v>1.50523E+20</v>
      </c>
      <c r="D8715" s="10">
        <v>1101442.122</v>
      </c>
    </row>
    <row r="8716" spans="1:4">
      <c r="A8716" t="str">
        <f>'hourly electricity demand texas'!B8715</f>
        <v>12/30/2020 1 a.m. CST</v>
      </c>
      <c r="B8716" s="49">
        <v>122616491</v>
      </c>
      <c r="C8716" s="50">
        <v>1.22616E+20</v>
      </c>
      <c r="D8716" s="10">
        <v>377876.60110000003</v>
      </c>
    </row>
    <row r="8717" spans="1:4">
      <c r="A8717" t="str">
        <f>'hourly electricity demand texas'!B8716</f>
        <v>12/30/2020 2 a.m. CST</v>
      </c>
      <c r="B8717" s="49">
        <v>258907213</v>
      </c>
      <c r="C8717" s="50">
        <v>2.58907E+20</v>
      </c>
      <c r="D8717" s="10">
        <v>1085372.9480000001</v>
      </c>
    </row>
    <row r="8718" spans="1:4">
      <c r="A8718" t="str">
        <f>'hourly electricity demand texas'!B8717</f>
        <v>12/30/2020 3 a.m. CST</v>
      </c>
      <c r="B8718" s="49">
        <v>104807982</v>
      </c>
      <c r="C8718" s="50">
        <v>1.04808E+20</v>
      </c>
      <c r="D8718" s="10">
        <v>386373.56050000002</v>
      </c>
    </row>
    <row r="8719" spans="1:4">
      <c r="A8719" t="str">
        <f>'hourly electricity demand texas'!B8718</f>
        <v>12/30/2020 4 a.m. CST</v>
      </c>
      <c r="B8719" s="49">
        <v>205711529</v>
      </c>
      <c r="C8719" s="50">
        <v>2.05712E+20</v>
      </c>
      <c r="D8719" s="10">
        <v>1268895.4029999999</v>
      </c>
    </row>
    <row r="8720" spans="1:4">
      <c r="A8720" t="str">
        <f>'hourly electricity demand texas'!B8719</f>
        <v>12/30/2020 5 a.m. CST</v>
      </c>
      <c r="B8720" s="49">
        <v>225790401</v>
      </c>
      <c r="C8720" s="50">
        <v>2.2579E+20</v>
      </c>
      <c r="D8720" s="10">
        <v>717674.04169999994</v>
      </c>
    </row>
    <row r="8721" spans="1:4">
      <c r="A8721" t="str">
        <f>'hourly electricity demand texas'!B8720</f>
        <v>12/30/2020 6 a.m. CST</v>
      </c>
      <c r="B8721" s="49">
        <v>151092274</v>
      </c>
      <c r="C8721" s="50">
        <v>1.51092E+20</v>
      </c>
      <c r="D8721" s="10">
        <v>1271122.8259999999</v>
      </c>
    </row>
    <row r="8722" spans="1:4">
      <c r="A8722" t="str">
        <f>'hourly electricity demand texas'!B8721</f>
        <v>12/30/2020 7 a.m. CST</v>
      </c>
      <c r="B8722" s="49">
        <v>73445888</v>
      </c>
      <c r="C8722" s="50">
        <v>7.34459E+19</v>
      </c>
      <c r="D8722" s="10">
        <v>752861.32979999995</v>
      </c>
    </row>
    <row r="8723" spans="1:4">
      <c r="A8723" t="str">
        <f>'hourly electricity demand texas'!B8722</f>
        <v>12/30/2020 8 a.m. CST</v>
      </c>
      <c r="B8723" s="49">
        <v>277136666</v>
      </c>
      <c r="C8723" s="50">
        <v>2.77137E+20</v>
      </c>
      <c r="D8723" s="10">
        <v>2116681.3909999998</v>
      </c>
    </row>
    <row r="8724" spans="1:4">
      <c r="A8724" t="str">
        <f>'hourly electricity demand texas'!B8723</f>
        <v>12/30/2020 9 a.m. CST</v>
      </c>
      <c r="B8724" s="49">
        <v>191512482</v>
      </c>
      <c r="C8724" s="50">
        <v>1.91512E+20</v>
      </c>
      <c r="D8724" s="10">
        <v>917830.00679999997</v>
      </c>
    </row>
    <row r="8725" spans="1:4">
      <c r="A8725" t="str">
        <f>'hourly electricity demand texas'!B8724</f>
        <v>12/30/2020 10 a.m. CST</v>
      </c>
      <c r="B8725" s="49">
        <v>230164089</v>
      </c>
      <c r="C8725" s="50">
        <v>2.30164E+20</v>
      </c>
      <c r="D8725" s="10">
        <v>1436355.101</v>
      </c>
    </row>
    <row r="8726" spans="1:4">
      <c r="A8726" t="str">
        <f>'hourly electricity demand texas'!B8725</f>
        <v>12/30/2020 11 a.m. CST</v>
      </c>
      <c r="B8726" s="49">
        <v>168889310</v>
      </c>
      <c r="C8726" s="50">
        <v>1.68889E+20</v>
      </c>
      <c r="D8726" s="10">
        <v>1147269.1850000001</v>
      </c>
    </row>
    <row r="8727" spans="1:4">
      <c r="A8727" t="str">
        <f>'hourly electricity demand texas'!B8726</f>
        <v>12/30/2020 12 p.m. CST</v>
      </c>
      <c r="B8727" s="49">
        <v>212289779</v>
      </c>
      <c r="C8727" s="50">
        <v>2.1229E+20</v>
      </c>
      <c r="D8727" s="10">
        <v>1134576.82</v>
      </c>
    </row>
    <row r="8728" spans="1:4">
      <c r="A8728" t="str">
        <f>'hourly electricity demand texas'!B8727</f>
        <v>12/30/2020 1 p.m. CST</v>
      </c>
      <c r="B8728" s="49">
        <v>151913205</v>
      </c>
      <c r="C8728" s="50">
        <v>1.51913E+20</v>
      </c>
      <c r="D8728" s="10">
        <v>1810918.41</v>
      </c>
    </row>
    <row r="8729" spans="1:4">
      <c r="A8729" t="str">
        <f>'hourly electricity demand texas'!B8728</f>
        <v>12/30/2020 2 p.m. CST</v>
      </c>
      <c r="B8729" s="49">
        <v>67148762</v>
      </c>
      <c r="C8729" s="50">
        <v>6.71488E+19</v>
      </c>
      <c r="D8729" s="10">
        <v>1119102.601</v>
      </c>
    </row>
    <row r="8730" spans="1:4">
      <c r="A8730" t="str">
        <f>'hourly electricity demand texas'!B8729</f>
        <v>12/30/2020 3 p.m. CST</v>
      </c>
      <c r="B8730" s="49">
        <v>184918157</v>
      </c>
      <c r="C8730" s="50">
        <v>1.84918E+20</v>
      </c>
      <c r="D8730" s="10">
        <v>767714.08360000001</v>
      </c>
    </row>
    <row r="8731" spans="1:4">
      <c r="A8731" t="str">
        <f>'hourly electricity demand texas'!B8730</f>
        <v>12/30/2020 4 p.m. CST</v>
      </c>
      <c r="B8731" s="49">
        <v>104310743</v>
      </c>
      <c r="C8731" s="50">
        <v>1.04311E+20</v>
      </c>
      <c r="D8731" s="10">
        <v>956692.15769999998</v>
      </c>
    </row>
    <row r="8732" spans="1:4">
      <c r="A8732" t="str">
        <f>'hourly electricity demand texas'!B8731</f>
        <v>12/30/2020 5 p.m. CST</v>
      </c>
      <c r="B8732" s="49">
        <v>188964267</v>
      </c>
      <c r="C8732" s="50">
        <v>1.88964E+20</v>
      </c>
      <c r="D8732" s="10">
        <v>1345025.037</v>
      </c>
    </row>
    <row r="8733" spans="1:4">
      <c r="A8733" t="str">
        <f>'hourly electricity demand texas'!B8732</f>
        <v>12/30/2020 6 p.m. CST</v>
      </c>
      <c r="B8733" s="49">
        <v>295712590</v>
      </c>
      <c r="C8733" s="50">
        <v>2.9571299999999997E+20</v>
      </c>
      <c r="D8733" s="10">
        <v>1706212.4</v>
      </c>
    </row>
    <row r="8734" spans="1:4">
      <c r="A8734" t="str">
        <f>'hourly electricity demand texas'!B8733</f>
        <v>12/30/2020 7 p.m. CST</v>
      </c>
      <c r="B8734" s="49">
        <v>94706158</v>
      </c>
      <c r="C8734" s="50">
        <v>9.47062E+19</v>
      </c>
      <c r="D8734" s="10">
        <v>1156773.2960000001</v>
      </c>
    </row>
    <row r="8735" spans="1:4">
      <c r="A8735" t="str">
        <f>'hourly electricity demand texas'!B8734</f>
        <v>12/30/2020 8 p.m. CST</v>
      </c>
      <c r="B8735" s="49">
        <v>204018670</v>
      </c>
      <c r="C8735" s="50">
        <v>2.04019E+20</v>
      </c>
      <c r="D8735" s="10">
        <v>1328785.5020000001</v>
      </c>
    </row>
    <row r="8736" spans="1:4">
      <c r="A8736" t="str">
        <f>'hourly electricity demand texas'!B8735</f>
        <v>12/30/2020 9 p.m. CST</v>
      </c>
      <c r="B8736" s="49">
        <v>99532325</v>
      </c>
      <c r="C8736" s="50">
        <v>9.95323E+19</v>
      </c>
      <c r="D8736" s="10">
        <v>1157552.4739999999</v>
      </c>
    </row>
    <row r="8737" spans="1:4">
      <c r="A8737" t="str">
        <f>'hourly electricity demand texas'!B8736</f>
        <v>12/30/2020 10 p.m. CST</v>
      </c>
      <c r="B8737" s="49">
        <v>83444962</v>
      </c>
      <c r="C8737" s="50">
        <v>8.3445E+19</v>
      </c>
      <c r="D8737" s="10">
        <v>1998175.983</v>
      </c>
    </row>
    <row r="8738" spans="1:4">
      <c r="A8738" t="str">
        <f>'hourly electricity demand texas'!B8737</f>
        <v>12/30/2020 11 p.m. CST</v>
      </c>
      <c r="B8738" s="49">
        <v>166686789</v>
      </c>
      <c r="C8738" s="50">
        <v>1.66687E+20</v>
      </c>
      <c r="D8738" s="10">
        <v>955749.28559999994</v>
      </c>
    </row>
    <row r="8739" spans="1:4">
      <c r="A8739" t="str">
        <f>'hourly electricity demand texas'!B8738</f>
        <v>12/31/2020 12 a.m. CST</v>
      </c>
      <c r="B8739" s="49">
        <v>97325346</v>
      </c>
      <c r="C8739" s="50">
        <v>9.73253E+19</v>
      </c>
      <c r="D8739" s="10">
        <v>1637999.2649999999</v>
      </c>
    </row>
    <row r="8740" spans="1:4">
      <c r="A8740" t="str">
        <f>'hourly electricity demand texas'!B8739</f>
        <v>12/31/2020 1 a.m. CST</v>
      </c>
      <c r="B8740" s="49">
        <v>192625734</v>
      </c>
      <c r="C8740" s="50">
        <v>1.92626E+20</v>
      </c>
      <c r="D8740" s="10">
        <v>1819858.0260000001</v>
      </c>
    </row>
    <row r="8741" spans="1:4">
      <c r="A8741" t="str">
        <f>'hourly electricity demand texas'!B8740</f>
        <v>12/31/2020 2 a.m. CST</v>
      </c>
      <c r="B8741" s="49">
        <v>61308245</v>
      </c>
      <c r="C8741" s="50">
        <v>6.13082E+19</v>
      </c>
      <c r="D8741" s="10">
        <v>1304500.4550000001</v>
      </c>
    </row>
    <row r="8742" spans="1:4">
      <c r="A8742" t="str">
        <f>'hourly electricity demand texas'!B8741</f>
        <v>12/31/2020 3 a.m. CST</v>
      </c>
      <c r="B8742" s="49">
        <v>74035815</v>
      </c>
      <c r="C8742" s="50">
        <v>7.40358E+19</v>
      </c>
      <c r="D8742" s="10">
        <v>581796.61869999999</v>
      </c>
    </row>
    <row r="8743" spans="1:4">
      <c r="A8743" t="str">
        <f>'hourly electricity demand texas'!B8742</f>
        <v>12/31/2020 4 a.m. CST</v>
      </c>
      <c r="B8743" s="49">
        <v>153957396</v>
      </c>
      <c r="C8743" s="50">
        <v>1.53957E+20</v>
      </c>
      <c r="D8743" s="10">
        <v>2181822.1660000002</v>
      </c>
    </row>
    <row r="8744" spans="1:4">
      <c r="A8744" t="str">
        <f>'hourly electricity demand texas'!B8743</f>
        <v>12/31/2020 5 a.m. CST</v>
      </c>
      <c r="B8744" s="49">
        <v>128363113</v>
      </c>
      <c r="C8744" s="50">
        <v>1.28363E+20</v>
      </c>
      <c r="D8744" s="10">
        <v>1499676.6089999999</v>
      </c>
    </row>
    <row r="8745" spans="1:4">
      <c r="A8745" t="str">
        <f>'hourly electricity demand texas'!B8744</f>
        <v>12/31/2020 6 a.m. CST</v>
      </c>
      <c r="B8745" s="49">
        <v>233171757</v>
      </c>
      <c r="C8745" s="50">
        <v>2.33172E+20</v>
      </c>
      <c r="D8745" s="10">
        <v>2439814.7170000002</v>
      </c>
    </row>
    <row r="8746" spans="1:4">
      <c r="A8746" t="str">
        <f>'hourly electricity demand texas'!B8745</f>
        <v>12/31/2020 7 a.m. CST</v>
      </c>
      <c r="B8746" s="49">
        <v>132993303</v>
      </c>
      <c r="C8746" s="50">
        <v>1.32993E+20</v>
      </c>
      <c r="D8746" s="10">
        <v>1346662.2479999999</v>
      </c>
    </row>
    <row r="8747" spans="1:4">
      <c r="A8747" t="str">
        <f>'hourly electricity demand texas'!B8746</f>
        <v>12/31/2020 8 a.m. CST</v>
      </c>
      <c r="B8747" s="49">
        <v>208630566</v>
      </c>
      <c r="C8747" s="50">
        <v>2.08631E+20</v>
      </c>
      <c r="D8747" s="10">
        <v>1851307.2169999999</v>
      </c>
    </row>
    <row r="8748" spans="1:4">
      <c r="A8748" t="str">
        <f>'hourly electricity demand texas'!B8747</f>
        <v>12/31/2020 9 a.m. CST</v>
      </c>
      <c r="B8748" s="49">
        <v>187853366</v>
      </c>
      <c r="C8748" s="50">
        <v>1.87853E+20</v>
      </c>
      <c r="D8748" s="10">
        <v>1315592.077</v>
      </c>
    </row>
    <row r="8749" spans="1:4">
      <c r="A8749" t="str">
        <f>'hourly electricity demand texas'!B8748</f>
        <v>12/31/2020 10 a.m. CST</v>
      </c>
      <c r="B8749" s="49">
        <v>89607004</v>
      </c>
      <c r="C8749" s="50">
        <v>8.9607E+19</v>
      </c>
      <c r="D8749" s="10">
        <v>589829.28049999999</v>
      </c>
    </row>
    <row r="8750" spans="1:4">
      <c r="A8750" t="str">
        <f>'hourly electricity demand texas'!B8749</f>
        <v>12/31/2020 11 a.m. CST</v>
      </c>
      <c r="B8750" s="49">
        <v>203787357</v>
      </c>
      <c r="C8750" s="50">
        <v>2.03787E+20</v>
      </c>
      <c r="D8750" s="10">
        <v>1130686.382</v>
      </c>
    </row>
    <row r="8751" spans="1:4">
      <c r="A8751" t="str">
        <f>'hourly electricity demand texas'!B8750</f>
        <v>12/31/2020 12 p.m. CST</v>
      </c>
      <c r="B8751" s="49">
        <v>199561938</v>
      </c>
      <c r="C8751" s="50">
        <v>1.99562E+20</v>
      </c>
      <c r="D8751" s="10">
        <v>1184266.5830000001</v>
      </c>
    </row>
    <row r="8752" spans="1:4">
      <c r="A8752" t="str">
        <f>'hourly electricity demand texas'!B8751</f>
        <v>12/31/2020 1 p.m. CST</v>
      </c>
      <c r="B8752" s="49">
        <v>159678043</v>
      </c>
      <c r="C8752" s="50">
        <v>1.59678E+20</v>
      </c>
      <c r="D8752" s="10">
        <v>1527955.1580000001</v>
      </c>
    </row>
    <row r="8753" spans="1:4">
      <c r="A8753" t="str">
        <f>'hourly electricity demand texas'!B8752</f>
        <v>12/31/2020 2 p.m. CST</v>
      </c>
      <c r="B8753" s="49">
        <v>142736112</v>
      </c>
      <c r="C8753" s="50">
        <v>1.42736E+20</v>
      </c>
      <c r="D8753" s="10">
        <v>2635439.54</v>
      </c>
    </row>
    <row r="8754" spans="1:4">
      <c r="A8754" t="str">
        <f>'hourly electricity demand texas'!B8753</f>
        <v>12/31/2020 3 p.m. CST</v>
      </c>
      <c r="B8754" s="49">
        <v>195556044</v>
      </c>
      <c r="C8754" s="50">
        <v>1.95556E+20</v>
      </c>
      <c r="D8754" s="10">
        <v>817241.76450000005</v>
      </c>
    </row>
    <row r="8755" spans="1:4">
      <c r="A8755" t="str">
        <f>'hourly electricity demand texas'!B8754</f>
        <v>12/31/2020 4 p.m. CST</v>
      </c>
      <c r="B8755" s="49">
        <v>41520085</v>
      </c>
      <c r="C8755" s="50">
        <v>4.15201E+19</v>
      </c>
      <c r="D8755" s="10">
        <v>1805251.382</v>
      </c>
    </row>
    <row r="8756" spans="1:4">
      <c r="A8756" t="str">
        <f>'hourly electricity demand texas'!B8755</f>
        <v>12/31/2020 5 p.m. CST</v>
      </c>
      <c r="B8756" s="49">
        <v>186211291</v>
      </c>
      <c r="C8756" s="50">
        <v>1.86211E+20</v>
      </c>
      <c r="D8756" s="10">
        <v>1025432.758</v>
      </c>
    </row>
    <row r="8757" spans="1:4">
      <c r="A8757" t="str">
        <f>'hourly electricity demand texas'!B8756</f>
        <v>12/31/2020 6 p.m. CST</v>
      </c>
      <c r="B8757" s="49">
        <v>80991528</v>
      </c>
      <c r="C8757" s="50">
        <v>8.09915E+19</v>
      </c>
      <c r="D8757" s="10">
        <v>643081.49919999996</v>
      </c>
    </row>
    <row r="8758" spans="1:4">
      <c r="A8758" t="str">
        <f>'hourly electricity demand texas'!B8757</f>
        <v>12/31/2020 7 p.m. CST</v>
      </c>
      <c r="B8758" s="49">
        <v>159172391</v>
      </c>
      <c r="C8758" s="50">
        <v>1.59172E+20</v>
      </c>
      <c r="D8758" s="10">
        <v>1710103.0060000001</v>
      </c>
    </row>
    <row r="8759" spans="1:4">
      <c r="A8759" t="str">
        <f>'hourly electricity demand texas'!B8758</f>
        <v>12/31/2020 8 p.m. CST</v>
      </c>
      <c r="B8759" s="49">
        <v>129089109</v>
      </c>
      <c r="C8759" s="50">
        <v>1.29089E+20</v>
      </c>
      <c r="D8759" s="10">
        <v>1074541.7220000001</v>
      </c>
    </row>
    <row r="8760" spans="1:4">
      <c r="A8760" t="str">
        <f>'hourly electricity demand texas'!B8759</f>
        <v>12/31/2020 9 p.m. CST</v>
      </c>
      <c r="B8760" s="49">
        <v>64164373</v>
      </c>
      <c r="C8760" s="50">
        <v>6.41644E+19</v>
      </c>
      <c r="D8760" s="10">
        <v>1473827.6540000001</v>
      </c>
    </row>
    <row r="8761" spans="1:4">
      <c r="A8761" t="str">
        <f>'hourly electricity demand texas'!B8760</f>
        <v>12/31/2020 10 p.m. CST</v>
      </c>
      <c r="B8761" s="49">
        <v>261203195</v>
      </c>
      <c r="C8761" s="50">
        <v>2.61203E+20</v>
      </c>
      <c r="D8761" s="10">
        <v>647607.9934000000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B54D42-8FFE-4DE3-9D51-17A5C6DA8916}">
  <dimension ref="A1:M8785"/>
  <sheetViews>
    <sheetView workbookViewId="0">
      <selection activeCell="E15" sqref="E15"/>
    </sheetView>
  </sheetViews>
  <sheetFormatPr baseColWidth="10" defaultColWidth="8.83203125" defaultRowHeight="16"/>
  <cols>
    <col min="1" max="1" width="13.6640625" customWidth="1"/>
  </cols>
  <sheetData>
    <row r="1" spans="1:10">
      <c r="A1" t="s">
        <v>169</v>
      </c>
      <c r="G1" t="s">
        <v>170</v>
      </c>
      <c r="H1" t="s">
        <v>171</v>
      </c>
      <c r="I1" s="21"/>
      <c r="J1" s="21"/>
    </row>
    <row r="2" spans="1:10" ht="17" thickBot="1">
      <c r="A2" t="s">
        <v>172</v>
      </c>
      <c r="B2">
        <v>1</v>
      </c>
      <c r="C2">
        <v>4</v>
      </c>
      <c r="D2" t="s">
        <v>173</v>
      </c>
      <c r="E2" t="s">
        <v>174</v>
      </c>
      <c r="F2" t="s">
        <v>175</v>
      </c>
      <c r="G2">
        <v>13.7075</v>
      </c>
      <c r="H2" s="20">
        <v>11.34</v>
      </c>
    </row>
    <row r="3" spans="1:10" ht="17" thickBot="1">
      <c r="A3" t="s">
        <v>172</v>
      </c>
      <c r="B3">
        <v>2</v>
      </c>
      <c r="C3">
        <v>4</v>
      </c>
      <c r="D3" t="s">
        <v>173</v>
      </c>
      <c r="E3" t="s">
        <v>174</v>
      </c>
      <c r="F3" t="s">
        <v>175</v>
      </c>
      <c r="G3">
        <v>13.272500000000001</v>
      </c>
      <c r="H3" s="20">
        <v>10.4</v>
      </c>
    </row>
    <row r="4" spans="1:10" ht="17" thickBot="1">
      <c r="A4" t="s">
        <v>172</v>
      </c>
      <c r="B4">
        <v>3</v>
      </c>
      <c r="C4">
        <v>4</v>
      </c>
      <c r="D4" t="s">
        <v>173</v>
      </c>
      <c r="E4" t="s">
        <v>174</v>
      </c>
      <c r="F4" t="s">
        <v>175</v>
      </c>
      <c r="G4">
        <v>11.370000000000001</v>
      </c>
      <c r="H4" s="20">
        <v>9.58</v>
      </c>
    </row>
    <row r="5" spans="1:10" ht="17" thickBot="1">
      <c r="A5" t="s">
        <v>172</v>
      </c>
      <c r="B5">
        <v>4</v>
      </c>
      <c r="C5">
        <v>4</v>
      </c>
      <c r="D5" t="s">
        <v>173</v>
      </c>
      <c r="E5" t="s">
        <v>174</v>
      </c>
      <c r="F5" t="s">
        <v>175</v>
      </c>
      <c r="G5">
        <v>9.4375</v>
      </c>
      <c r="H5" s="20">
        <v>10.3</v>
      </c>
    </row>
    <row r="6" spans="1:10" ht="17" thickBot="1">
      <c r="A6" t="s">
        <v>172</v>
      </c>
      <c r="B6">
        <v>5</v>
      </c>
      <c r="C6">
        <v>4</v>
      </c>
      <c r="D6" t="s">
        <v>173</v>
      </c>
      <c r="E6" t="s">
        <v>174</v>
      </c>
      <c r="F6" t="s">
        <v>175</v>
      </c>
      <c r="G6">
        <v>8.6325000000000003</v>
      </c>
      <c r="H6" s="20">
        <v>10.31</v>
      </c>
    </row>
    <row r="7" spans="1:10" ht="17" thickBot="1">
      <c r="A7" t="s">
        <v>172</v>
      </c>
      <c r="B7">
        <v>6</v>
      </c>
      <c r="C7">
        <v>4</v>
      </c>
      <c r="D7" t="s">
        <v>173</v>
      </c>
      <c r="E7" t="s">
        <v>174</v>
      </c>
      <c r="F7" t="s">
        <v>175</v>
      </c>
      <c r="G7">
        <v>10.1</v>
      </c>
      <c r="H7" s="20">
        <v>10.99</v>
      </c>
    </row>
    <row r="8" spans="1:10" ht="17" thickBot="1">
      <c r="A8" t="s">
        <v>172</v>
      </c>
      <c r="B8">
        <v>7</v>
      </c>
      <c r="C8">
        <v>4</v>
      </c>
      <c r="D8" t="s">
        <v>173</v>
      </c>
      <c r="E8" t="s">
        <v>174</v>
      </c>
      <c r="F8" t="s">
        <v>175</v>
      </c>
      <c r="G8">
        <v>10.364999999999998</v>
      </c>
      <c r="H8" s="20">
        <v>13.8</v>
      </c>
    </row>
    <row r="9" spans="1:10" ht="17" thickBot="1">
      <c r="A9" t="s">
        <v>172</v>
      </c>
      <c r="B9">
        <v>8</v>
      </c>
      <c r="C9">
        <v>4</v>
      </c>
      <c r="D9" t="s">
        <v>173</v>
      </c>
      <c r="E9" t="s">
        <v>174</v>
      </c>
      <c r="F9" t="s">
        <v>175</v>
      </c>
      <c r="G9">
        <v>11.032499999999999</v>
      </c>
      <c r="H9" s="20">
        <v>14.37</v>
      </c>
    </row>
    <row r="10" spans="1:10" ht="17" thickBot="1">
      <c r="A10" t="s">
        <v>172</v>
      </c>
      <c r="B10">
        <v>9</v>
      </c>
      <c r="C10">
        <v>4</v>
      </c>
      <c r="D10" t="s">
        <v>173</v>
      </c>
      <c r="E10" t="s">
        <v>174</v>
      </c>
      <c r="F10" t="s">
        <v>175</v>
      </c>
      <c r="G10">
        <v>12.392500000000002</v>
      </c>
      <c r="H10" s="20">
        <v>15.02</v>
      </c>
    </row>
    <row r="11" spans="1:10" ht="17" thickBot="1">
      <c r="A11" t="s">
        <v>172</v>
      </c>
      <c r="B11">
        <v>10</v>
      </c>
      <c r="C11">
        <v>4</v>
      </c>
      <c r="D11" t="s">
        <v>173</v>
      </c>
      <c r="E11" t="s">
        <v>174</v>
      </c>
      <c r="F11" t="s">
        <v>175</v>
      </c>
      <c r="G11">
        <v>14.2125</v>
      </c>
      <c r="H11" s="20">
        <v>15.31</v>
      </c>
    </row>
    <row r="12" spans="1:10" ht="17" thickBot="1">
      <c r="A12" t="s">
        <v>172</v>
      </c>
      <c r="B12">
        <v>11</v>
      </c>
      <c r="C12">
        <v>4</v>
      </c>
      <c r="D12" t="s">
        <v>173</v>
      </c>
      <c r="E12" t="s">
        <v>174</v>
      </c>
      <c r="F12" t="s">
        <v>175</v>
      </c>
      <c r="G12">
        <v>14.802499999999998</v>
      </c>
      <c r="H12" s="20">
        <v>14.75</v>
      </c>
    </row>
    <row r="13" spans="1:10" ht="17" thickBot="1">
      <c r="A13" t="s">
        <v>172</v>
      </c>
      <c r="B13">
        <v>12</v>
      </c>
      <c r="C13">
        <v>4</v>
      </c>
      <c r="D13" t="s">
        <v>173</v>
      </c>
      <c r="E13" t="s">
        <v>174</v>
      </c>
      <c r="F13" t="s">
        <v>175</v>
      </c>
      <c r="G13">
        <v>15.1225</v>
      </c>
      <c r="H13" s="20">
        <v>14.2</v>
      </c>
    </row>
    <row r="14" spans="1:10" ht="17" thickBot="1">
      <c r="A14" t="s">
        <v>172</v>
      </c>
      <c r="B14">
        <v>13</v>
      </c>
      <c r="C14">
        <v>4</v>
      </c>
      <c r="D14" t="s">
        <v>173</v>
      </c>
      <c r="E14" t="s">
        <v>174</v>
      </c>
      <c r="F14" t="s">
        <v>175</v>
      </c>
      <c r="G14">
        <v>15.595000000000001</v>
      </c>
      <c r="H14" s="20">
        <v>13.56</v>
      </c>
    </row>
    <row r="15" spans="1:10" ht="17" thickBot="1">
      <c r="A15" t="s">
        <v>172</v>
      </c>
      <c r="B15">
        <v>14</v>
      </c>
      <c r="C15">
        <v>4</v>
      </c>
      <c r="D15" t="s">
        <v>173</v>
      </c>
      <c r="E15" t="s">
        <v>174</v>
      </c>
      <c r="F15" t="s">
        <v>175</v>
      </c>
      <c r="G15">
        <v>16.712499999999999</v>
      </c>
      <c r="H15" s="20">
        <v>12.85</v>
      </c>
    </row>
    <row r="16" spans="1:10" ht="17" thickBot="1">
      <c r="A16" t="s">
        <v>172</v>
      </c>
      <c r="B16">
        <v>15</v>
      </c>
      <c r="C16">
        <v>4</v>
      </c>
      <c r="D16" t="s">
        <v>173</v>
      </c>
      <c r="E16" t="s">
        <v>174</v>
      </c>
      <c r="F16" t="s">
        <v>175</v>
      </c>
      <c r="G16">
        <v>16.1175</v>
      </c>
      <c r="H16" s="20">
        <v>12.7</v>
      </c>
    </row>
    <row r="17" spans="1:8" ht="17" thickBot="1">
      <c r="A17" t="s">
        <v>172</v>
      </c>
      <c r="B17">
        <v>16</v>
      </c>
      <c r="C17">
        <v>4</v>
      </c>
      <c r="D17" t="s">
        <v>173</v>
      </c>
      <c r="E17" t="s">
        <v>174</v>
      </c>
      <c r="F17" t="s">
        <v>175</v>
      </c>
      <c r="G17">
        <v>15.872499999999999</v>
      </c>
      <c r="H17" s="20">
        <v>11.91</v>
      </c>
    </row>
    <row r="18" spans="1:8" ht="17" thickBot="1">
      <c r="A18" t="s">
        <v>172</v>
      </c>
      <c r="B18">
        <v>17</v>
      </c>
      <c r="C18">
        <v>4</v>
      </c>
      <c r="D18" t="s">
        <v>173</v>
      </c>
      <c r="E18" t="s">
        <v>174</v>
      </c>
      <c r="F18" t="s">
        <v>175</v>
      </c>
      <c r="G18">
        <v>16.350000000000001</v>
      </c>
      <c r="H18" s="20">
        <v>13.09</v>
      </c>
    </row>
    <row r="19" spans="1:8" ht="17" thickBot="1">
      <c r="A19" t="s">
        <v>172</v>
      </c>
      <c r="B19">
        <v>18</v>
      </c>
      <c r="C19">
        <v>4</v>
      </c>
      <c r="D19" t="s">
        <v>173</v>
      </c>
      <c r="E19" t="s">
        <v>174</v>
      </c>
      <c r="F19" t="s">
        <v>175</v>
      </c>
      <c r="G19">
        <v>17.344999999999999</v>
      </c>
      <c r="H19" s="20">
        <v>16.73</v>
      </c>
    </row>
    <row r="20" spans="1:8" ht="17" thickBot="1">
      <c r="A20" t="s">
        <v>172</v>
      </c>
      <c r="B20">
        <v>19</v>
      </c>
      <c r="C20">
        <v>4</v>
      </c>
      <c r="D20" t="s">
        <v>173</v>
      </c>
      <c r="E20" t="s">
        <v>174</v>
      </c>
      <c r="F20" t="s">
        <v>175</v>
      </c>
      <c r="G20">
        <v>17.014999999999997</v>
      </c>
      <c r="H20" s="20">
        <v>17.149999999999999</v>
      </c>
    </row>
    <row r="21" spans="1:8" ht="17" thickBot="1">
      <c r="A21" t="s">
        <v>172</v>
      </c>
      <c r="B21">
        <v>20</v>
      </c>
      <c r="C21">
        <v>4</v>
      </c>
      <c r="D21" t="s">
        <v>173</v>
      </c>
      <c r="E21" t="s">
        <v>174</v>
      </c>
      <c r="F21" t="s">
        <v>175</v>
      </c>
      <c r="G21">
        <v>15.672499999999999</v>
      </c>
      <c r="H21" s="20">
        <v>16.04</v>
      </c>
    </row>
    <row r="22" spans="1:8" ht="17" thickBot="1">
      <c r="A22" t="s">
        <v>172</v>
      </c>
      <c r="B22">
        <v>21</v>
      </c>
      <c r="C22">
        <v>4</v>
      </c>
      <c r="D22" t="s">
        <v>173</v>
      </c>
      <c r="E22" t="s">
        <v>174</v>
      </c>
      <c r="F22" t="s">
        <v>175</v>
      </c>
      <c r="G22">
        <v>15.482500000000002</v>
      </c>
      <c r="H22" s="20">
        <v>15.61</v>
      </c>
    </row>
    <row r="23" spans="1:8" ht="17" thickBot="1">
      <c r="A23" t="s">
        <v>172</v>
      </c>
      <c r="B23">
        <v>22</v>
      </c>
      <c r="C23">
        <v>4</v>
      </c>
      <c r="D23" t="s">
        <v>173</v>
      </c>
      <c r="E23" t="s">
        <v>174</v>
      </c>
      <c r="F23" t="s">
        <v>175</v>
      </c>
      <c r="G23">
        <v>15.185</v>
      </c>
      <c r="H23" s="20">
        <v>14.35</v>
      </c>
    </row>
    <row r="24" spans="1:8" ht="17" thickBot="1">
      <c r="A24" t="s">
        <v>172</v>
      </c>
      <c r="B24">
        <v>23</v>
      </c>
      <c r="C24">
        <v>4</v>
      </c>
      <c r="D24" t="s">
        <v>173</v>
      </c>
      <c r="E24" t="s">
        <v>174</v>
      </c>
      <c r="F24" t="s">
        <v>175</v>
      </c>
      <c r="G24">
        <v>16.169999999999998</v>
      </c>
      <c r="H24" s="20">
        <v>14.31</v>
      </c>
    </row>
    <row r="25" spans="1:8" ht="17" thickBot="1">
      <c r="A25" t="s">
        <v>172</v>
      </c>
      <c r="B25">
        <v>24</v>
      </c>
      <c r="C25">
        <v>4</v>
      </c>
      <c r="D25" t="s">
        <v>173</v>
      </c>
      <c r="E25" t="s">
        <v>174</v>
      </c>
      <c r="F25" t="s">
        <v>175</v>
      </c>
      <c r="G25">
        <v>14.8675</v>
      </c>
      <c r="H25" s="20">
        <v>15.98</v>
      </c>
    </row>
    <row r="26" spans="1:8" ht="17" thickBot="1">
      <c r="A26" t="s">
        <v>176</v>
      </c>
      <c r="B26">
        <v>1</v>
      </c>
      <c r="C26">
        <v>4</v>
      </c>
      <c r="D26" t="s">
        <v>173</v>
      </c>
      <c r="E26" t="s">
        <v>174</v>
      </c>
      <c r="F26" t="s">
        <v>175</v>
      </c>
      <c r="G26">
        <v>14.682500000000001</v>
      </c>
      <c r="H26" s="20">
        <v>11.35</v>
      </c>
    </row>
    <row r="27" spans="1:8" ht="17" thickBot="1">
      <c r="A27" t="s">
        <v>176</v>
      </c>
      <c r="B27">
        <v>2</v>
      </c>
      <c r="C27">
        <v>4</v>
      </c>
      <c r="D27" t="s">
        <v>173</v>
      </c>
      <c r="E27" t="s">
        <v>174</v>
      </c>
      <c r="F27" t="s">
        <v>175</v>
      </c>
      <c r="G27">
        <v>14.3</v>
      </c>
      <c r="H27" s="20">
        <v>6.96</v>
      </c>
    </row>
    <row r="28" spans="1:8" ht="17" thickBot="1">
      <c r="A28" t="s">
        <v>176</v>
      </c>
      <c r="B28">
        <v>3</v>
      </c>
      <c r="C28">
        <v>4</v>
      </c>
      <c r="D28" t="s">
        <v>173</v>
      </c>
      <c r="E28" t="s">
        <v>174</v>
      </c>
      <c r="F28" t="s">
        <v>175</v>
      </c>
      <c r="G28">
        <v>14.2325</v>
      </c>
      <c r="H28" s="20">
        <v>6.76</v>
      </c>
    </row>
    <row r="29" spans="1:8" ht="17" thickBot="1">
      <c r="A29" t="s">
        <v>176</v>
      </c>
      <c r="B29">
        <v>4</v>
      </c>
      <c r="C29">
        <v>4</v>
      </c>
      <c r="D29" t="s">
        <v>173</v>
      </c>
      <c r="E29" t="s">
        <v>174</v>
      </c>
      <c r="F29" t="s">
        <v>175</v>
      </c>
      <c r="G29">
        <v>13.677499999999998</v>
      </c>
      <c r="H29" s="20">
        <v>7.8</v>
      </c>
    </row>
    <row r="30" spans="1:8" ht="17" thickBot="1">
      <c r="A30" t="s">
        <v>176</v>
      </c>
      <c r="B30">
        <v>5</v>
      </c>
      <c r="C30">
        <v>4</v>
      </c>
      <c r="D30" t="s">
        <v>173</v>
      </c>
      <c r="E30" t="s">
        <v>174</v>
      </c>
      <c r="F30" t="s">
        <v>175</v>
      </c>
      <c r="G30">
        <v>14.707499999999998</v>
      </c>
      <c r="H30" s="20">
        <v>9.6199999999999992</v>
      </c>
    </row>
    <row r="31" spans="1:8" ht="17" thickBot="1">
      <c r="A31" t="s">
        <v>176</v>
      </c>
      <c r="B31">
        <v>6</v>
      </c>
      <c r="C31">
        <v>4</v>
      </c>
      <c r="D31" t="s">
        <v>173</v>
      </c>
      <c r="E31" t="s">
        <v>174</v>
      </c>
      <c r="F31" t="s">
        <v>175</v>
      </c>
      <c r="G31">
        <v>14.2575</v>
      </c>
      <c r="H31" s="20">
        <v>11.71</v>
      </c>
    </row>
    <row r="32" spans="1:8" ht="17" thickBot="1">
      <c r="A32" t="s">
        <v>176</v>
      </c>
      <c r="B32">
        <v>7</v>
      </c>
      <c r="C32">
        <v>4</v>
      </c>
      <c r="D32" t="s">
        <v>173</v>
      </c>
      <c r="E32" t="s">
        <v>174</v>
      </c>
      <c r="F32" t="s">
        <v>175</v>
      </c>
      <c r="G32">
        <v>13.967499999999998</v>
      </c>
      <c r="H32" s="20">
        <v>15.33</v>
      </c>
    </row>
    <row r="33" spans="1:8" ht="17" thickBot="1">
      <c r="A33" t="s">
        <v>176</v>
      </c>
      <c r="B33">
        <v>8</v>
      </c>
      <c r="C33">
        <v>4</v>
      </c>
      <c r="D33" t="s">
        <v>173</v>
      </c>
      <c r="E33" t="s">
        <v>174</v>
      </c>
      <c r="F33" t="s">
        <v>175</v>
      </c>
      <c r="G33">
        <v>15.7075</v>
      </c>
      <c r="H33" s="20">
        <v>17.5</v>
      </c>
    </row>
    <row r="34" spans="1:8" ht="17" thickBot="1">
      <c r="A34" t="s">
        <v>176</v>
      </c>
      <c r="B34">
        <v>9</v>
      </c>
      <c r="C34">
        <v>4</v>
      </c>
      <c r="D34" t="s">
        <v>173</v>
      </c>
      <c r="E34" t="s">
        <v>174</v>
      </c>
      <c r="F34" t="s">
        <v>175</v>
      </c>
      <c r="G34">
        <v>16.107500000000002</v>
      </c>
      <c r="H34" s="20">
        <v>18.86</v>
      </c>
    </row>
    <row r="35" spans="1:8" ht="17" thickBot="1">
      <c r="A35" t="s">
        <v>176</v>
      </c>
      <c r="B35">
        <v>10</v>
      </c>
      <c r="C35">
        <v>4</v>
      </c>
      <c r="D35" t="s">
        <v>173</v>
      </c>
      <c r="E35" t="s">
        <v>174</v>
      </c>
      <c r="F35" t="s">
        <v>175</v>
      </c>
      <c r="G35">
        <v>16.682499999999997</v>
      </c>
      <c r="H35" s="20">
        <v>17.829999999999998</v>
      </c>
    </row>
    <row r="36" spans="1:8" ht="17" thickBot="1">
      <c r="A36" t="s">
        <v>176</v>
      </c>
      <c r="B36">
        <v>11</v>
      </c>
      <c r="C36">
        <v>4</v>
      </c>
      <c r="D36" t="s">
        <v>173</v>
      </c>
      <c r="E36" t="s">
        <v>174</v>
      </c>
      <c r="F36" t="s">
        <v>175</v>
      </c>
      <c r="G36">
        <v>16.564999999999998</v>
      </c>
      <c r="H36" s="20">
        <v>18.38</v>
      </c>
    </row>
    <row r="37" spans="1:8" ht="17" thickBot="1">
      <c r="A37" t="s">
        <v>176</v>
      </c>
      <c r="B37">
        <v>12</v>
      </c>
      <c r="C37">
        <v>4</v>
      </c>
      <c r="D37" t="s">
        <v>173</v>
      </c>
      <c r="E37" t="s">
        <v>174</v>
      </c>
      <c r="F37" t="s">
        <v>175</v>
      </c>
      <c r="G37">
        <v>17.102499999999999</v>
      </c>
      <c r="H37" s="20">
        <v>16.53</v>
      </c>
    </row>
    <row r="38" spans="1:8" ht="17" thickBot="1">
      <c r="A38" t="s">
        <v>176</v>
      </c>
      <c r="B38">
        <v>13</v>
      </c>
      <c r="C38">
        <v>4</v>
      </c>
      <c r="D38" t="s">
        <v>173</v>
      </c>
      <c r="E38" t="s">
        <v>174</v>
      </c>
      <c r="F38" t="s">
        <v>175</v>
      </c>
      <c r="G38">
        <v>20.535000000000004</v>
      </c>
      <c r="H38" s="20">
        <v>16.649999999999999</v>
      </c>
    </row>
    <row r="39" spans="1:8" ht="17" thickBot="1">
      <c r="A39" t="s">
        <v>176</v>
      </c>
      <c r="B39">
        <v>14</v>
      </c>
      <c r="C39">
        <v>4</v>
      </c>
      <c r="D39" t="s">
        <v>173</v>
      </c>
      <c r="E39" t="s">
        <v>174</v>
      </c>
      <c r="F39" t="s">
        <v>175</v>
      </c>
      <c r="G39">
        <v>18.927500000000002</v>
      </c>
      <c r="H39" s="20">
        <v>16.55</v>
      </c>
    </row>
    <row r="40" spans="1:8" ht="17" thickBot="1">
      <c r="A40" t="s">
        <v>176</v>
      </c>
      <c r="B40">
        <v>15</v>
      </c>
      <c r="C40">
        <v>4</v>
      </c>
      <c r="D40" t="s">
        <v>173</v>
      </c>
      <c r="E40" t="s">
        <v>174</v>
      </c>
      <c r="F40" t="s">
        <v>175</v>
      </c>
      <c r="G40">
        <v>16.857500000000002</v>
      </c>
      <c r="H40" s="20">
        <v>17.29</v>
      </c>
    </row>
    <row r="41" spans="1:8" ht="17" thickBot="1">
      <c r="A41" t="s">
        <v>176</v>
      </c>
      <c r="B41">
        <v>16</v>
      </c>
      <c r="C41">
        <v>4</v>
      </c>
      <c r="D41" t="s">
        <v>173</v>
      </c>
      <c r="E41" t="s">
        <v>174</v>
      </c>
      <c r="F41" t="s">
        <v>175</v>
      </c>
      <c r="G41">
        <v>15.889999999999999</v>
      </c>
      <c r="H41" s="20">
        <v>16.25</v>
      </c>
    </row>
    <row r="42" spans="1:8" ht="17" thickBot="1">
      <c r="A42" t="s">
        <v>176</v>
      </c>
      <c r="B42">
        <v>17</v>
      </c>
      <c r="C42">
        <v>4</v>
      </c>
      <c r="D42" t="s">
        <v>173</v>
      </c>
      <c r="E42" t="s">
        <v>174</v>
      </c>
      <c r="F42" t="s">
        <v>175</v>
      </c>
      <c r="G42">
        <v>18.9025</v>
      </c>
      <c r="H42" s="20">
        <v>17.93</v>
      </c>
    </row>
    <row r="43" spans="1:8" ht="17" thickBot="1">
      <c r="A43" t="s">
        <v>176</v>
      </c>
      <c r="B43">
        <v>18</v>
      </c>
      <c r="C43">
        <v>4</v>
      </c>
      <c r="D43" t="s">
        <v>173</v>
      </c>
      <c r="E43" t="s">
        <v>174</v>
      </c>
      <c r="F43" t="s">
        <v>175</v>
      </c>
      <c r="G43">
        <v>34.717500000000001</v>
      </c>
      <c r="H43" s="20">
        <v>25.65</v>
      </c>
    </row>
    <row r="44" spans="1:8" ht="17" thickBot="1">
      <c r="A44" t="s">
        <v>176</v>
      </c>
      <c r="B44">
        <v>19</v>
      </c>
      <c r="C44">
        <v>4</v>
      </c>
      <c r="D44" t="s">
        <v>173</v>
      </c>
      <c r="E44" t="s">
        <v>174</v>
      </c>
      <c r="F44" t="s">
        <v>175</v>
      </c>
      <c r="G44">
        <v>20.497499999999999</v>
      </c>
      <c r="H44" s="20">
        <v>28.66</v>
      </c>
    </row>
    <row r="45" spans="1:8" ht="17" thickBot="1">
      <c r="A45" t="s">
        <v>176</v>
      </c>
      <c r="B45">
        <v>20</v>
      </c>
      <c r="C45">
        <v>4</v>
      </c>
      <c r="D45" t="s">
        <v>173</v>
      </c>
      <c r="E45" t="s">
        <v>174</v>
      </c>
      <c r="F45" t="s">
        <v>175</v>
      </c>
      <c r="G45">
        <v>19.195</v>
      </c>
      <c r="H45" s="20">
        <v>20.8</v>
      </c>
    </row>
    <row r="46" spans="1:8" ht="17" thickBot="1">
      <c r="A46" t="s">
        <v>176</v>
      </c>
      <c r="B46">
        <v>21</v>
      </c>
      <c r="C46">
        <v>4</v>
      </c>
      <c r="D46" t="s">
        <v>173</v>
      </c>
      <c r="E46" t="s">
        <v>174</v>
      </c>
      <c r="F46" t="s">
        <v>175</v>
      </c>
      <c r="G46">
        <v>18.962500000000002</v>
      </c>
      <c r="H46" s="20">
        <v>19.04</v>
      </c>
    </row>
    <row r="47" spans="1:8" ht="17" thickBot="1">
      <c r="A47" t="s">
        <v>176</v>
      </c>
      <c r="B47">
        <v>22</v>
      </c>
      <c r="C47">
        <v>4</v>
      </c>
      <c r="D47" t="s">
        <v>173</v>
      </c>
      <c r="E47" t="s">
        <v>174</v>
      </c>
      <c r="F47" t="s">
        <v>175</v>
      </c>
      <c r="G47">
        <v>17.559999999999999</v>
      </c>
      <c r="H47" s="20">
        <v>18.45</v>
      </c>
    </row>
    <row r="48" spans="1:8" ht="17" thickBot="1">
      <c r="A48" t="s">
        <v>176</v>
      </c>
      <c r="B48">
        <v>23</v>
      </c>
      <c r="C48">
        <v>4</v>
      </c>
      <c r="D48" t="s">
        <v>173</v>
      </c>
      <c r="E48" t="s">
        <v>174</v>
      </c>
      <c r="F48" t="s">
        <v>175</v>
      </c>
      <c r="G48">
        <v>18.922499999999999</v>
      </c>
      <c r="H48" s="20">
        <v>19.059999999999999</v>
      </c>
    </row>
    <row r="49" spans="1:8" ht="17" thickBot="1">
      <c r="A49" t="s">
        <v>176</v>
      </c>
      <c r="B49">
        <v>24</v>
      </c>
      <c r="C49">
        <v>4</v>
      </c>
      <c r="D49" t="s">
        <v>173</v>
      </c>
      <c r="E49" t="s">
        <v>174</v>
      </c>
      <c r="F49" t="s">
        <v>175</v>
      </c>
      <c r="G49">
        <v>19.380000000000003</v>
      </c>
      <c r="H49" s="20">
        <v>18.43</v>
      </c>
    </row>
    <row r="50" spans="1:8" ht="17" thickBot="1">
      <c r="A50" t="s">
        <v>177</v>
      </c>
      <c r="B50">
        <v>1</v>
      </c>
      <c r="C50">
        <v>4</v>
      </c>
      <c r="D50" t="s">
        <v>173</v>
      </c>
      <c r="E50" t="s">
        <v>174</v>
      </c>
      <c r="F50" t="s">
        <v>175</v>
      </c>
      <c r="G50">
        <v>25.135000000000002</v>
      </c>
      <c r="H50" s="20">
        <v>14.25</v>
      </c>
    </row>
    <row r="51" spans="1:8" ht="17" thickBot="1">
      <c r="A51" t="s">
        <v>177</v>
      </c>
      <c r="B51">
        <v>2</v>
      </c>
      <c r="C51">
        <v>4</v>
      </c>
      <c r="D51" t="s">
        <v>173</v>
      </c>
      <c r="E51" t="s">
        <v>174</v>
      </c>
      <c r="F51" t="s">
        <v>175</v>
      </c>
      <c r="G51">
        <v>19.177500000000002</v>
      </c>
      <c r="H51" s="20">
        <v>12.96</v>
      </c>
    </row>
    <row r="52" spans="1:8" ht="17" thickBot="1">
      <c r="A52" t="s">
        <v>177</v>
      </c>
      <c r="B52">
        <v>3</v>
      </c>
      <c r="C52">
        <v>4</v>
      </c>
      <c r="D52" t="s">
        <v>173</v>
      </c>
      <c r="E52" t="s">
        <v>174</v>
      </c>
      <c r="F52" t="s">
        <v>175</v>
      </c>
      <c r="G52">
        <v>16.07</v>
      </c>
      <c r="H52" s="20">
        <v>12.4</v>
      </c>
    </row>
    <row r="53" spans="1:8" ht="17" thickBot="1">
      <c r="A53" t="s">
        <v>177</v>
      </c>
      <c r="B53">
        <v>4</v>
      </c>
      <c r="C53">
        <v>4</v>
      </c>
      <c r="D53" t="s">
        <v>173</v>
      </c>
      <c r="E53" t="s">
        <v>174</v>
      </c>
      <c r="F53" t="s">
        <v>175</v>
      </c>
      <c r="G53">
        <v>15.105</v>
      </c>
      <c r="H53" s="20">
        <v>12.31</v>
      </c>
    </row>
    <row r="54" spans="1:8" ht="17" thickBot="1">
      <c r="A54" t="s">
        <v>177</v>
      </c>
      <c r="B54">
        <v>5</v>
      </c>
      <c r="C54">
        <v>4</v>
      </c>
      <c r="D54" t="s">
        <v>173</v>
      </c>
      <c r="E54" t="s">
        <v>174</v>
      </c>
      <c r="F54" t="s">
        <v>175</v>
      </c>
      <c r="G54">
        <v>14.9025</v>
      </c>
      <c r="H54" s="20">
        <v>12.65</v>
      </c>
    </row>
    <row r="55" spans="1:8" ht="17" thickBot="1">
      <c r="A55" t="s">
        <v>177</v>
      </c>
      <c r="B55">
        <v>6</v>
      </c>
      <c r="C55">
        <v>4</v>
      </c>
      <c r="D55" t="s">
        <v>173</v>
      </c>
      <c r="E55" t="s">
        <v>174</v>
      </c>
      <c r="F55" t="s">
        <v>175</v>
      </c>
      <c r="G55">
        <v>13.33</v>
      </c>
      <c r="H55" s="20">
        <v>12.49</v>
      </c>
    </row>
    <row r="56" spans="1:8" ht="17" thickBot="1">
      <c r="A56" t="s">
        <v>177</v>
      </c>
      <c r="B56">
        <v>7</v>
      </c>
      <c r="C56">
        <v>4</v>
      </c>
      <c r="D56" t="s">
        <v>173</v>
      </c>
      <c r="E56" t="s">
        <v>174</v>
      </c>
      <c r="F56" t="s">
        <v>175</v>
      </c>
      <c r="G56">
        <v>14.487500000000001</v>
      </c>
      <c r="H56" s="20">
        <v>20.86</v>
      </c>
    </row>
    <row r="57" spans="1:8" ht="17" thickBot="1">
      <c r="A57" t="s">
        <v>177</v>
      </c>
      <c r="B57">
        <v>8</v>
      </c>
      <c r="C57">
        <v>4</v>
      </c>
      <c r="D57" t="s">
        <v>173</v>
      </c>
      <c r="E57" t="s">
        <v>174</v>
      </c>
      <c r="F57" t="s">
        <v>175</v>
      </c>
      <c r="G57">
        <v>14.762500000000001</v>
      </c>
      <c r="H57" s="20">
        <v>18.989999999999998</v>
      </c>
    </row>
    <row r="58" spans="1:8" ht="17" thickBot="1">
      <c r="A58" t="s">
        <v>177</v>
      </c>
      <c r="B58">
        <v>9</v>
      </c>
      <c r="C58">
        <v>4</v>
      </c>
      <c r="D58" t="s">
        <v>173</v>
      </c>
      <c r="E58" t="s">
        <v>174</v>
      </c>
      <c r="F58" t="s">
        <v>175</v>
      </c>
      <c r="G58">
        <v>15.607499999999998</v>
      </c>
      <c r="H58" s="20">
        <v>18.899999999999999</v>
      </c>
    </row>
    <row r="59" spans="1:8" ht="17" thickBot="1">
      <c r="A59" t="s">
        <v>177</v>
      </c>
      <c r="B59">
        <v>10</v>
      </c>
      <c r="C59">
        <v>4</v>
      </c>
      <c r="D59" t="s">
        <v>173</v>
      </c>
      <c r="E59" t="s">
        <v>174</v>
      </c>
      <c r="F59" t="s">
        <v>175</v>
      </c>
      <c r="G59">
        <v>14.125</v>
      </c>
      <c r="H59" s="20">
        <v>17.510000000000002</v>
      </c>
    </row>
    <row r="60" spans="1:8" ht="17" thickBot="1">
      <c r="A60" t="s">
        <v>177</v>
      </c>
      <c r="B60">
        <v>11</v>
      </c>
      <c r="C60">
        <v>4</v>
      </c>
      <c r="D60" t="s">
        <v>173</v>
      </c>
      <c r="E60" t="s">
        <v>174</v>
      </c>
      <c r="F60" t="s">
        <v>175</v>
      </c>
      <c r="G60">
        <v>12.892500000000002</v>
      </c>
      <c r="H60" s="20">
        <v>14.76</v>
      </c>
    </row>
    <row r="61" spans="1:8" ht="17" thickBot="1">
      <c r="A61" t="s">
        <v>177</v>
      </c>
      <c r="B61">
        <v>12</v>
      </c>
      <c r="C61">
        <v>4</v>
      </c>
      <c r="D61" t="s">
        <v>173</v>
      </c>
      <c r="E61" t="s">
        <v>174</v>
      </c>
      <c r="F61" t="s">
        <v>175</v>
      </c>
      <c r="G61">
        <v>12.105</v>
      </c>
      <c r="H61" s="20">
        <v>13.61</v>
      </c>
    </row>
    <row r="62" spans="1:8" ht="17" thickBot="1">
      <c r="A62" t="s">
        <v>177</v>
      </c>
      <c r="B62">
        <v>13</v>
      </c>
      <c r="C62">
        <v>4</v>
      </c>
      <c r="D62" t="s">
        <v>173</v>
      </c>
      <c r="E62" t="s">
        <v>174</v>
      </c>
      <c r="F62" t="s">
        <v>175</v>
      </c>
      <c r="G62">
        <v>12.762499999999999</v>
      </c>
      <c r="H62" s="20">
        <v>13.44</v>
      </c>
    </row>
    <row r="63" spans="1:8" ht="17" thickBot="1">
      <c r="A63" t="s">
        <v>177</v>
      </c>
      <c r="B63">
        <v>14</v>
      </c>
      <c r="C63">
        <v>4</v>
      </c>
      <c r="D63" t="s">
        <v>173</v>
      </c>
      <c r="E63" t="s">
        <v>174</v>
      </c>
      <c r="F63" t="s">
        <v>175</v>
      </c>
      <c r="G63">
        <v>11.647500000000001</v>
      </c>
      <c r="H63" s="20">
        <v>13.11</v>
      </c>
    </row>
    <row r="64" spans="1:8" ht="17" thickBot="1">
      <c r="A64" t="s">
        <v>177</v>
      </c>
      <c r="B64">
        <v>15</v>
      </c>
      <c r="C64">
        <v>4</v>
      </c>
      <c r="D64" t="s">
        <v>173</v>
      </c>
      <c r="E64" t="s">
        <v>174</v>
      </c>
      <c r="F64" t="s">
        <v>175</v>
      </c>
      <c r="G64">
        <v>12.212499999999999</v>
      </c>
      <c r="H64" s="20">
        <v>12.86</v>
      </c>
    </row>
    <row r="65" spans="1:8" ht="17" thickBot="1">
      <c r="A65" t="s">
        <v>177</v>
      </c>
      <c r="B65">
        <v>16</v>
      </c>
      <c r="C65">
        <v>4</v>
      </c>
      <c r="D65" t="s">
        <v>173</v>
      </c>
      <c r="E65" t="s">
        <v>174</v>
      </c>
      <c r="F65" t="s">
        <v>175</v>
      </c>
      <c r="G65">
        <v>12.492500000000001</v>
      </c>
      <c r="H65" s="20">
        <v>12.77</v>
      </c>
    </row>
    <row r="66" spans="1:8" ht="17" thickBot="1">
      <c r="A66" t="s">
        <v>177</v>
      </c>
      <c r="B66">
        <v>17</v>
      </c>
      <c r="C66">
        <v>4</v>
      </c>
      <c r="D66" t="s">
        <v>173</v>
      </c>
      <c r="E66" t="s">
        <v>174</v>
      </c>
      <c r="F66" t="s">
        <v>175</v>
      </c>
      <c r="G66">
        <v>12.502499999999998</v>
      </c>
      <c r="H66" s="20">
        <v>13.46</v>
      </c>
    </row>
    <row r="67" spans="1:8" ht="17" thickBot="1">
      <c r="A67" t="s">
        <v>177</v>
      </c>
      <c r="B67">
        <v>18</v>
      </c>
      <c r="C67">
        <v>4</v>
      </c>
      <c r="D67" t="s">
        <v>173</v>
      </c>
      <c r="E67" t="s">
        <v>174</v>
      </c>
      <c r="F67" t="s">
        <v>175</v>
      </c>
      <c r="G67">
        <v>16.537500000000001</v>
      </c>
      <c r="H67" s="20">
        <v>21.09</v>
      </c>
    </row>
    <row r="68" spans="1:8" ht="17" thickBot="1">
      <c r="A68" t="s">
        <v>177</v>
      </c>
      <c r="B68">
        <v>19</v>
      </c>
      <c r="C68">
        <v>4</v>
      </c>
      <c r="D68" t="s">
        <v>173</v>
      </c>
      <c r="E68" t="s">
        <v>174</v>
      </c>
      <c r="F68" t="s">
        <v>175</v>
      </c>
      <c r="G68">
        <v>18.432499999999997</v>
      </c>
      <c r="H68" s="20">
        <v>19.63</v>
      </c>
    </row>
    <row r="69" spans="1:8" ht="17" thickBot="1">
      <c r="A69" t="s">
        <v>177</v>
      </c>
      <c r="B69">
        <v>20</v>
      </c>
      <c r="C69">
        <v>4</v>
      </c>
      <c r="D69" t="s">
        <v>173</v>
      </c>
      <c r="E69" t="s">
        <v>174</v>
      </c>
      <c r="F69" t="s">
        <v>175</v>
      </c>
      <c r="G69">
        <v>15.6525</v>
      </c>
      <c r="H69" s="20">
        <v>21.01</v>
      </c>
    </row>
    <row r="70" spans="1:8" ht="17" thickBot="1">
      <c r="A70" t="s">
        <v>177</v>
      </c>
      <c r="B70">
        <v>21</v>
      </c>
      <c r="C70">
        <v>4</v>
      </c>
      <c r="D70" t="s">
        <v>173</v>
      </c>
      <c r="E70" t="s">
        <v>174</v>
      </c>
      <c r="F70" t="s">
        <v>175</v>
      </c>
      <c r="G70">
        <v>14.74</v>
      </c>
      <c r="H70" s="20">
        <v>21.36</v>
      </c>
    </row>
    <row r="71" spans="1:8" ht="17" thickBot="1">
      <c r="A71" t="s">
        <v>177</v>
      </c>
      <c r="B71">
        <v>22</v>
      </c>
      <c r="C71">
        <v>4</v>
      </c>
      <c r="D71" t="s">
        <v>173</v>
      </c>
      <c r="E71" t="s">
        <v>174</v>
      </c>
      <c r="F71" t="s">
        <v>175</v>
      </c>
      <c r="G71">
        <v>14.500000000000002</v>
      </c>
      <c r="H71" s="20">
        <v>21.16</v>
      </c>
    </row>
    <row r="72" spans="1:8" ht="17" thickBot="1">
      <c r="A72" t="s">
        <v>177</v>
      </c>
      <c r="B72">
        <v>23</v>
      </c>
      <c r="C72">
        <v>4</v>
      </c>
      <c r="D72" t="s">
        <v>173</v>
      </c>
      <c r="E72" t="s">
        <v>174</v>
      </c>
      <c r="F72" t="s">
        <v>175</v>
      </c>
      <c r="G72">
        <v>13.952500000000001</v>
      </c>
      <c r="H72" s="20">
        <v>17.61</v>
      </c>
    </row>
    <row r="73" spans="1:8" ht="17" thickBot="1">
      <c r="A73" t="s">
        <v>177</v>
      </c>
      <c r="B73">
        <v>24</v>
      </c>
      <c r="C73">
        <v>4</v>
      </c>
      <c r="D73" t="s">
        <v>173</v>
      </c>
      <c r="E73" t="s">
        <v>174</v>
      </c>
      <c r="F73" t="s">
        <v>175</v>
      </c>
      <c r="G73">
        <v>15.567499999999999</v>
      </c>
      <c r="H73" s="20">
        <v>17.7</v>
      </c>
    </row>
    <row r="74" spans="1:8" ht="17" thickBot="1">
      <c r="A74" t="s">
        <v>178</v>
      </c>
      <c r="B74">
        <v>1</v>
      </c>
      <c r="C74">
        <v>4</v>
      </c>
      <c r="D74" t="s">
        <v>173</v>
      </c>
      <c r="E74" t="s">
        <v>174</v>
      </c>
      <c r="F74" t="s">
        <v>175</v>
      </c>
      <c r="G74">
        <v>17.517500000000002</v>
      </c>
      <c r="H74" s="20">
        <v>18.690000000000001</v>
      </c>
    </row>
    <row r="75" spans="1:8" ht="17" thickBot="1">
      <c r="A75" t="s">
        <v>178</v>
      </c>
      <c r="B75">
        <v>2</v>
      </c>
      <c r="C75">
        <v>4</v>
      </c>
      <c r="D75" t="s">
        <v>173</v>
      </c>
      <c r="E75" t="s">
        <v>174</v>
      </c>
      <c r="F75" t="s">
        <v>175</v>
      </c>
      <c r="G75">
        <v>16.574999999999999</v>
      </c>
      <c r="H75" s="20">
        <v>17.97</v>
      </c>
    </row>
    <row r="76" spans="1:8" ht="17" thickBot="1">
      <c r="A76" t="s">
        <v>178</v>
      </c>
      <c r="B76">
        <v>3</v>
      </c>
      <c r="C76">
        <v>4</v>
      </c>
      <c r="D76" t="s">
        <v>173</v>
      </c>
      <c r="E76" t="s">
        <v>174</v>
      </c>
      <c r="F76" t="s">
        <v>175</v>
      </c>
      <c r="G76">
        <v>16.055</v>
      </c>
      <c r="H76" s="20">
        <v>16.899999999999999</v>
      </c>
    </row>
    <row r="77" spans="1:8" ht="17" thickBot="1">
      <c r="A77" t="s">
        <v>178</v>
      </c>
      <c r="B77">
        <v>4</v>
      </c>
      <c r="C77">
        <v>4</v>
      </c>
      <c r="D77" t="s">
        <v>173</v>
      </c>
      <c r="E77" t="s">
        <v>174</v>
      </c>
      <c r="F77" t="s">
        <v>175</v>
      </c>
      <c r="G77">
        <v>15.055</v>
      </c>
      <c r="H77" s="20">
        <v>15.46</v>
      </c>
    </row>
    <row r="78" spans="1:8" ht="17" thickBot="1">
      <c r="A78" t="s">
        <v>178</v>
      </c>
      <c r="B78">
        <v>5</v>
      </c>
      <c r="C78">
        <v>4</v>
      </c>
      <c r="D78" t="s">
        <v>173</v>
      </c>
      <c r="E78" t="s">
        <v>174</v>
      </c>
      <c r="F78" t="s">
        <v>175</v>
      </c>
      <c r="G78">
        <v>15.622500000000002</v>
      </c>
      <c r="H78" s="20">
        <v>15.77</v>
      </c>
    </row>
    <row r="79" spans="1:8" ht="17" thickBot="1">
      <c r="A79" t="s">
        <v>178</v>
      </c>
      <c r="B79">
        <v>6</v>
      </c>
      <c r="C79">
        <v>4</v>
      </c>
      <c r="D79" t="s">
        <v>173</v>
      </c>
      <c r="E79" t="s">
        <v>174</v>
      </c>
      <c r="F79" t="s">
        <v>175</v>
      </c>
      <c r="G79">
        <v>17.885000000000002</v>
      </c>
      <c r="H79" s="20">
        <v>17.29</v>
      </c>
    </row>
    <row r="80" spans="1:8" ht="17" thickBot="1">
      <c r="A80" t="s">
        <v>178</v>
      </c>
      <c r="B80">
        <v>7</v>
      </c>
      <c r="C80">
        <v>4</v>
      </c>
      <c r="D80" t="s">
        <v>173</v>
      </c>
      <c r="E80" t="s">
        <v>174</v>
      </c>
      <c r="F80" t="s">
        <v>175</v>
      </c>
      <c r="G80">
        <v>18.425000000000001</v>
      </c>
      <c r="H80" s="20">
        <v>17.5</v>
      </c>
    </row>
    <row r="81" spans="1:8" ht="17" thickBot="1">
      <c r="A81" t="s">
        <v>178</v>
      </c>
      <c r="B81">
        <v>8</v>
      </c>
      <c r="C81">
        <v>4</v>
      </c>
      <c r="D81" t="s">
        <v>173</v>
      </c>
      <c r="E81" t="s">
        <v>174</v>
      </c>
      <c r="F81" t="s">
        <v>175</v>
      </c>
      <c r="G81">
        <v>19.887499999999999</v>
      </c>
      <c r="H81" s="20">
        <v>20.21</v>
      </c>
    </row>
    <row r="82" spans="1:8" ht="17" thickBot="1">
      <c r="A82" t="s">
        <v>178</v>
      </c>
      <c r="B82">
        <v>9</v>
      </c>
      <c r="C82">
        <v>4</v>
      </c>
      <c r="D82" t="s">
        <v>173</v>
      </c>
      <c r="E82" t="s">
        <v>174</v>
      </c>
      <c r="F82" t="s">
        <v>175</v>
      </c>
      <c r="G82">
        <v>20.987499999999997</v>
      </c>
      <c r="H82" s="20">
        <v>27.76</v>
      </c>
    </row>
    <row r="83" spans="1:8" ht="17" thickBot="1">
      <c r="A83" t="s">
        <v>178</v>
      </c>
      <c r="B83">
        <v>10</v>
      </c>
      <c r="C83">
        <v>4</v>
      </c>
      <c r="D83" t="s">
        <v>173</v>
      </c>
      <c r="E83" t="s">
        <v>174</v>
      </c>
      <c r="F83" t="s">
        <v>175</v>
      </c>
      <c r="G83">
        <v>21.522500000000001</v>
      </c>
      <c r="H83" s="20">
        <v>29.14</v>
      </c>
    </row>
    <row r="84" spans="1:8" ht="17" thickBot="1">
      <c r="A84" t="s">
        <v>178</v>
      </c>
      <c r="B84">
        <v>11</v>
      </c>
      <c r="C84">
        <v>4</v>
      </c>
      <c r="D84" t="s">
        <v>173</v>
      </c>
      <c r="E84" t="s">
        <v>174</v>
      </c>
      <c r="F84" t="s">
        <v>175</v>
      </c>
      <c r="G84">
        <v>20.869999999999997</v>
      </c>
      <c r="H84" s="20">
        <v>22.17</v>
      </c>
    </row>
    <row r="85" spans="1:8" ht="17" thickBot="1">
      <c r="A85" t="s">
        <v>178</v>
      </c>
      <c r="B85">
        <v>12</v>
      </c>
      <c r="C85">
        <v>4</v>
      </c>
      <c r="D85" t="s">
        <v>173</v>
      </c>
      <c r="E85" t="s">
        <v>174</v>
      </c>
      <c r="F85" t="s">
        <v>175</v>
      </c>
      <c r="G85">
        <v>20.102499999999999</v>
      </c>
      <c r="H85" s="20">
        <v>19.61</v>
      </c>
    </row>
    <row r="86" spans="1:8" ht="17" thickBot="1">
      <c r="A86" t="s">
        <v>178</v>
      </c>
      <c r="B86">
        <v>13</v>
      </c>
      <c r="C86">
        <v>4</v>
      </c>
      <c r="D86" t="s">
        <v>173</v>
      </c>
      <c r="E86" t="s">
        <v>174</v>
      </c>
      <c r="F86" t="s">
        <v>175</v>
      </c>
      <c r="G86">
        <v>18.484999999999999</v>
      </c>
      <c r="H86" s="20">
        <v>18.53</v>
      </c>
    </row>
    <row r="87" spans="1:8" ht="17" thickBot="1">
      <c r="A87" t="s">
        <v>178</v>
      </c>
      <c r="B87">
        <v>14</v>
      </c>
      <c r="C87">
        <v>4</v>
      </c>
      <c r="D87" t="s">
        <v>173</v>
      </c>
      <c r="E87" t="s">
        <v>174</v>
      </c>
      <c r="F87" t="s">
        <v>175</v>
      </c>
      <c r="G87">
        <v>18.182499999999997</v>
      </c>
      <c r="H87" s="20">
        <v>16.809999999999999</v>
      </c>
    </row>
    <row r="88" spans="1:8" ht="17" thickBot="1">
      <c r="A88" t="s">
        <v>178</v>
      </c>
      <c r="B88">
        <v>15</v>
      </c>
      <c r="C88">
        <v>4</v>
      </c>
      <c r="D88" t="s">
        <v>173</v>
      </c>
      <c r="E88" t="s">
        <v>174</v>
      </c>
      <c r="F88" t="s">
        <v>175</v>
      </c>
      <c r="G88">
        <v>17.155000000000001</v>
      </c>
      <c r="H88" s="20">
        <v>17.309999999999999</v>
      </c>
    </row>
    <row r="89" spans="1:8" ht="17" thickBot="1">
      <c r="A89" t="s">
        <v>178</v>
      </c>
      <c r="B89">
        <v>16</v>
      </c>
      <c r="C89">
        <v>4</v>
      </c>
      <c r="D89" t="s">
        <v>173</v>
      </c>
      <c r="E89" t="s">
        <v>174</v>
      </c>
      <c r="F89" t="s">
        <v>175</v>
      </c>
      <c r="G89">
        <v>16.092500000000001</v>
      </c>
      <c r="H89" s="20">
        <v>15.45</v>
      </c>
    </row>
    <row r="90" spans="1:8" ht="17" thickBot="1">
      <c r="A90" t="s">
        <v>178</v>
      </c>
      <c r="B90">
        <v>17</v>
      </c>
      <c r="C90">
        <v>4</v>
      </c>
      <c r="D90" t="s">
        <v>173</v>
      </c>
      <c r="E90" t="s">
        <v>174</v>
      </c>
      <c r="F90" t="s">
        <v>175</v>
      </c>
      <c r="G90">
        <v>16.502500000000001</v>
      </c>
      <c r="H90" s="20">
        <v>15.46</v>
      </c>
    </row>
    <row r="91" spans="1:8" ht="17" thickBot="1">
      <c r="A91" t="s">
        <v>178</v>
      </c>
      <c r="B91">
        <v>18</v>
      </c>
      <c r="C91">
        <v>4</v>
      </c>
      <c r="D91" t="s">
        <v>173</v>
      </c>
      <c r="E91" t="s">
        <v>174</v>
      </c>
      <c r="F91" t="s">
        <v>175</v>
      </c>
      <c r="G91">
        <v>17.8675</v>
      </c>
      <c r="H91" s="20">
        <v>18.37</v>
      </c>
    </row>
    <row r="92" spans="1:8" ht="17" thickBot="1">
      <c r="A92" t="s">
        <v>178</v>
      </c>
      <c r="B92">
        <v>19</v>
      </c>
      <c r="C92">
        <v>4</v>
      </c>
      <c r="D92" t="s">
        <v>173</v>
      </c>
      <c r="E92" t="s">
        <v>174</v>
      </c>
      <c r="F92" t="s">
        <v>175</v>
      </c>
      <c r="G92">
        <v>17.512499999999999</v>
      </c>
      <c r="H92" s="20">
        <v>17.79</v>
      </c>
    </row>
    <row r="93" spans="1:8" ht="17" thickBot="1">
      <c r="A93" t="s">
        <v>178</v>
      </c>
      <c r="B93">
        <v>20</v>
      </c>
      <c r="C93">
        <v>4</v>
      </c>
      <c r="D93" t="s">
        <v>173</v>
      </c>
      <c r="E93" t="s">
        <v>174</v>
      </c>
      <c r="F93" t="s">
        <v>175</v>
      </c>
      <c r="G93">
        <v>16.602499999999999</v>
      </c>
      <c r="H93" s="20">
        <v>15.92</v>
      </c>
    </row>
    <row r="94" spans="1:8" ht="17" thickBot="1">
      <c r="A94" t="s">
        <v>178</v>
      </c>
      <c r="B94">
        <v>21</v>
      </c>
      <c r="C94">
        <v>4</v>
      </c>
      <c r="D94" t="s">
        <v>173</v>
      </c>
      <c r="E94" t="s">
        <v>174</v>
      </c>
      <c r="F94" t="s">
        <v>175</v>
      </c>
      <c r="G94">
        <v>15.559999999999999</v>
      </c>
      <c r="H94" s="20">
        <v>15.4</v>
      </c>
    </row>
    <row r="95" spans="1:8" ht="17" thickBot="1">
      <c r="A95" t="s">
        <v>178</v>
      </c>
      <c r="B95">
        <v>22</v>
      </c>
      <c r="C95">
        <v>4</v>
      </c>
      <c r="D95" t="s">
        <v>173</v>
      </c>
      <c r="E95" t="s">
        <v>174</v>
      </c>
      <c r="F95" t="s">
        <v>175</v>
      </c>
      <c r="G95">
        <v>14.9275</v>
      </c>
      <c r="H95" s="20">
        <v>13.52</v>
      </c>
    </row>
    <row r="96" spans="1:8" ht="17" thickBot="1">
      <c r="A96" t="s">
        <v>178</v>
      </c>
      <c r="B96">
        <v>23</v>
      </c>
      <c r="C96">
        <v>4</v>
      </c>
      <c r="D96" t="s">
        <v>173</v>
      </c>
      <c r="E96" t="s">
        <v>174</v>
      </c>
      <c r="F96" t="s">
        <v>175</v>
      </c>
      <c r="G96">
        <v>14.2</v>
      </c>
      <c r="H96" s="20">
        <v>15.81</v>
      </c>
    </row>
    <row r="97" spans="1:8" ht="17" thickBot="1">
      <c r="A97" t="s">
        <v>178</v>
      </c>
      <c r="B97">
        <v>24</v>
      </c>
      <c r="C97">
        <v>4</v>
      </c>
      <c r="D97" t="s">
        <v>173</v>
      </c>
      <c r="E97" t="s">
        <v>174</v>
      </c>
      <c r="F97" t="s">
        <v>175</v>
      </c>
      <c r="G97">
        <v>10.74</v>
      </c>
      <c r="H97" s="20">
        <v>13.64</v>
      </c>
    </row>
    <row r="98" spans="1:8" ht="17" thickBot="1">
      <c r="A98" t="s">
        <v>179</v>
      </c>
      <c r="B98">
        <v>1</v>
      </c>
      <c r="C98">
        <v>4</v>
      </c>
      <c r="D98" t="s">
        <v>173</v>
      </c>
      <c r="E98" t="s">
        <v>174</v>
      </c>
      <c r="F98" t="s">
        <v>175</v>
      </c>
      <c r="G98">
        <v>8.7099999999999991</v>
      </c>
      <c r="H98" s="20">
        <v>9.7899999999999991</v>
      </c>
    </row>
    <row r="99" spans="1:8" ht="17" thickBot="1">
      <c r="A99" t="s">
        <v>179</v>
      </c>
      <c r="B99">
        <v>2</v>
      </c>
      <c r="C99">
        <v>4</v>
      </c>
      <c r="D99" t="s">
        <v>173</v>
      </c>
      <c r="E99" t="s">
        <v>174</v>
      </c>
      <c r="F99" t="s">
        <v>175</v>
      </c>
      <c r="G99">
        <v>8.5549999999999997</v>
      </c>
      <c r="H99" s="20">
        <v>7.99</v>
      </c>
    </row>
    <row r="100" spans="1:8" ht="17" thickBot="1">
      <c r="A100" t="s">
        <v>179</v>
      </c>
      <c r="B100">
        <v>3</v>
      </c>
      <c r="C100">
        <v>4</v>
      </c>
      <c r="D100" t="s">
        <v>173</v>
      </c>
      <c r="E100" t="s">
        <v>174</v>
      </c>
      <c r="F100" t="s">
        <v>175</v>
      </c>
      <c r="G100">
        <v>9.74</v>
      </c>
      <c r="H100" s="20">
        <v>8.5299999999999994</v>
      </c>
    </row>
    <row r="101" spans="1:8" ht="17" thickBot="1">
      <c r="A101" t="s">
        <v>179</v>
      </c>
      <c r="B101">
        <v>4</v>
      </c>
      <c r="C101">
        <v>4</v>
      </c>
      <c r="D101" t="s">
        <v>173</v>
      </c>
      <c r="E101" t="s">
        <v>174</v>
      </c>
      <c r="F101" t="s">
        <v>175</v>
      </c>
      <c r="G101">
        <v>13.9175</v>
      </c>
      <c r="H101" s="20">
        <v>10.9</v>
      </c>
    </row>
    <row r="102" spans="1:8" ht="17" thickBot="1">
      <c r="A102" t="s">
        <v>179</v>
      </c>
      <c r="B102">
        <v>5</v>
      </c>
      <c r="C102">
        <v>4</v>
      </c>
      <c r="D102" t="s">
        <v>173</v>
      </c>
      <c r="E102" t="s">
        <v>174</v>
      </c>
      <c r="F102" t="s">
        <v>175</v>
      </c>
      <c r="G102">
        <v>15.295</v>
      </c>
      <c r="H102" s="20">
        <v>10.57</v>
      </c>
    </row>
    <row r="103" spans="1:8" ht="17" thickBot="1">
      <c r="A103" t="s">
        <v>179</v>
      </c>
      <c r="B103">
        <v>6</v>
      </c>
      <c r="C103">
        <v>4</v>
      </c>
      <c r="D103" t="s">
        <v>173</v>
      </c>
      <c r="E103" t="s">
        <v>174</v>
      </c>
      <c r="F103" t="s">
        <v>175</v>
      </c>
      <c r="G103">
        <v>16.4575</v>
      </c>
      <c r="H103" s="20">
        <v>12.23</v>
      </c>
    </row>
    <row r="104" spans="1:8" ht="17" thickBot="1">
      <c r="A104" t="s">
        <v>179</v>
      </c>
      <c r="B104">
        <v>7</v>
      </c>
      <c r="C104">
        <v>4</v>
      </c>
      <c r="D104" t="s">
        <v>173</v>
      </c>
      <c r="E104" t="s">
        <v>174</v>
      </c>
      <c r="F104" t="s">
        <v>175</v>
      </c>
      <c r="G104">
        <v>18.28</v>
      </c>
      <c r="H104" s="20">
        <v>13.07</v>
      </c>
    </row>
    <row r="105" spans="1:8" ht="17" thickBot="1">
      <c r="A105" t="s">
        <v>179</v>
      </c>
      <c r="B105">
        <v>8</v>
      </c>
      <c r="C105">
        <v>4</v>
      </c>
      <c r="D105" t="s">
        <v>173</v>
      </c>
      <c r="E105" t="s">
        <v>174</v>
      </c>
      <c r="F105" t="s">
        <v>175</v>
      </c>
      <c r="G105">
        <v>18.504999999999999</v>
      </c>
      <c r="H105" s="20">
        <v>14.4</v>
      </c>
    </row>
    <row r="106" spans="1:8" ht="17" thickBot="1">
      <c r="A106" t="s">
        <v>179</v>
      </c>
      <c r="B106">
        <v>9</v>
      </c>
      <c r="C106">
        <v>4</v>
      </c>
      <c r="D106" t="s">
        <v>173</v>
      </c>
      <c r="E106" t="s">
        <v>174</v>
      </c>
      <c r="F106" t="s">
        <v>175</v>
      </c>
      <c r="G106">
        <v>18.0075</v>
      </c>
      <c r="H106" s="22">
        <v>16</v>
      </c>
    </row>
    <row r="107" spans="1:8" ht="17" thickBot="1">
      <c r="A107" t="s">
        <v>179</v>
      </c>
      <c r="B107">
        <v>10</v>
      </c>
      <c r="C107">
        <v>4</v>
      </c>
      <c r="D107" t="s">
        <v>173</v>
      </c>
      <c r="E107" t="s">
        <v>174</v>
      </c>
      <c r="F107" t="s">
        <v>175</v>
      </c>
      <c r="G107">
        <v>17.59</v>
      </c>
      <c r="H107" s="20">
        <v>15.23</v>
      </c>
    </row>
    <row r="108" spans="1:8" ht="17" thickBot="1">
      <c r="A108" t="s">
        <v>179</v>
      </c>
      <c r="B108">
        <v>11</v>
      </c>
      <c r="C108">
        <v>4</v>
      </c>
      <c r="D108" t="s">
        <v>173</v>
      </c>
      <c r="E108" t="s">
        <v>174</v>
      </c>
      <c r="F108" t="s">
        <v>175</v>
      </c>
      <c r="G108">
        <v>8.3074999999999992</v>
      </c>
      <c r="H108" s="20">
        <v>15.07</v>
      </c>
    </row>
    <row r="109" spans="1:8" ht="17" thickBot="1">
      <c r="A109" t="s">
        <v>179</v>
      </c>
      <c r="B109">
        <v>12</v>
      </c>
      <c r="C109">
        <v>4</v>
      </c>
      <c r="D109" t="s">
        <v>173</v>
      </c>
      <c r="E109" t="s">
        <v>174</v>
      </c>
      <c r="F109" t="s">
        <v>175</v>
      </c>
      <c r="G109">
        <v>0.32750000000000001</v>
      </c>
      <c r="H109" s="20">
        <v>14.9</v>
      </c>
    </row>
    <row r="110" spans="1:8" ht="17" thickBot="1">
      <c r="A110" t="s">
        <v>179</v>
      </c>
      <c r="B110">
        <v>13</v>
      </c>
      <c r="C110">
        <v>4</v>
      </c>
      <c r="D110" t="s">
        <v>173</v>
      </c>
      <c r="E110" t="s">
        <v>174</v>
      </c>
      <c r="F110" t="s">
        <v>175</v>
      </c>
      <c r="G110">
        <v>9.85</v>
      </c>
      <c r="H110" s="20">
        <v>15.45</v>
      </c>
    </row>
    <row r="111" spans="1:8" ht="17" thickBot="1">
      <c r="A111" t="s">
        <v>179</v>
      </c>
      <c r="B111">
        <v>14</v>
      </c>
      <c r="C111">
        <v>4</v>
      </c>
      <c r="D111" t="s">
        <v>173</v>
      </c>
      <c r="E111" t="s">
        <v>174</v>
      </c>
      <c r="F111" t="s">
        <v>175</v>
      </c>
      <c r="G111">
        <v>15.0425</v>
      </c>
      <c r="H111" s="20">
        <v>15.98</v>
      </c>
    </row>
    <row r="112" spans="1:8" ht="17" thickBot="1">
      <c r="A112" t="s">
        <v>179</v>
      </c>
      <c r="B112">
        <v>15</v>
      </c>
      <c r="C112">
        <v>4</v>
      </c>
      <c r="D112" t="s">
        <v>173</v>
      </c>
      <c r="E112" t="s">
        <v>174</v>
      </c>
      <c r="F112" t="s">
        <v>175</v>
      </c>
      <c r="G112">
        <v>16.884999999999998</v>
      </c>
      <c r="H112" s="20">
        <v>16.05</v>
      </c>
    </row>
    <row r="113" spans="1:8" ht="17" thickBot="1">
      <c r="A113" t="s">
        <v>179</v>
      </c>
      <c r="B113">
        <v>16</v>
      </c>
      <c r="C113">
        <v>4</v>
      </c>
      <c r="D113" t="s">
        <v>173</v>
      </c>
      <c r="E113" t="s">
        <v>174</v>
      </c>
      <c r="F113" t="s">
        <v>175</v>
      </c>
      <c r="G113">
        <v>16.977499999999999</v>
      </c>
      <c r="H113" s="20">
        <v>15.35</v>
      </c>
    </row>
    <row r="114" spans="1:8" ht="17" thickBot="1">
      <c r="A114" t="s">
        <v>179</v>
      </c>
      <c r="B114">
        <v>17</v>
      </c>
      <c r="C114">
        <v>4</v>
      </c>
      <c r="D114" t="s">
        <v>173</v>
      </c>
      <c r="E114" t="s">
        <v>174</v>
      </c>
      <c r="F114" t="s">
        <v>175</v>
      </c>
      <c r="G114">
        <v>17.324999999999999</v>
      </c>
      <c r="H114" s="20">
        <v>16.47</v>
      </c>
    </row>
    <row r="115" spans="1:8" ht="17" thickBot="1">
      <c r="A115" t="s">
        <v>179</v>
      </c>
      <c r="B115">
        <v>18</v>
      </c>
      <c r="C115">
        <v>4</v>
      </c>
      <c r="D115" t="s">
        <v>173</v>
      </c>
      <c r="E115" t="s">
        <v>174</v>
      </c>
      <c r="F115" t="s">
        <v>175</v>
      </c>
      <c r="G115">
        <v>19.767499999999998</v>
      </c>
      <c r="H115" s="20">
        <v>22.03</v>
      </c>
    </row>
    <row r="116" spans="1:8" ht="17" thickBot="1">
      <c r="A116" t="s">
        <v>179</v>
      </c>
      <c r="B116">
        <v>19</v>
      </c>
      <c r="C116">
        <v>4</v>
      </c>
      <c r="D116" t="s">
        <v>173</v>
      </c>
      <c r="E116" t="s">
        <v>174</v>
      </c>
      <c r="F116" t="s">
        <v>175</v>
      </c>
      <c r="G116">
        <v>19.824999999999999</v>
      </c>
      <c r="H116" s="20">
        <v>27.64</v>
      </c>
    </row>
    <row r="117" spans="1:8" ht="17" thickBot="1">
      <c r="A117" t="s">
        <v>179</v>
      </c>
      <c r="B117">
        <v>20</v>
      </c>
      <c r="C117">
        <v>4</v>
      </c>
      <c r="D117" t="s">
        <v>173</v>
      </c>
      <c r="E117" t="s">
        <v>174</v>
      </c>
      <c r="F117" t="s">
        <v>175</v>
      </c>
      <c r="G117">
        <v>18.077500000000001</v>
      </c>
      <c r="H117" s="20">
        <v>19.25</v>
      </c>
    </row>
    <row r="118" spans="1:8" ht="17" thickBot="1">
      <c r="A118" t="s">
        <v>179</v>
      </c>
      <c r="B118">
        <v>21</v>
      </c>
      <c r="C118">
        <v>4</v>
      </c>
      <c r="D118" t="s">
        <v>173</v>
      </c>
      <c r="E118" t="s">
        <v>174</v>
      </c>
      <c r="F118" t="s">
        <v>175</v>
      </c>
      <c r="G118">
        <v>16.82</v>
      </c>
      <c r="H118" s="20">
        <v>18.010000000000002</v>
      </c>
    </row>
    <row r="119" spans="1:8" ht="17" thickBot="1">
      <c r="A119" t="s">
        <v>179</v>
      </c>
      <c r="B119">
        <v>22</v>
      </c>
      <c r="C119">
        <v>4</v>
      </c>
      <c r="D119" t="s">
        <v>173</v>
      </c>
      <c r="E119" t="s">
        <v>174</v>
      </c>
      <c r="F119" t="s">
        <v>175</v>
      </c>
      <c r="G119">
        <v>16.237499999999997</v>
      </c>
      <c r="H119" s="20">
        <v>15.59</v>
      </c>
    </row>
    <row r="120" spans="1:8" ht="17" thickBot="1">
      <c r="A120" t="s">
        <v>179</v>
      </c>
      <c r="B120">
        <v>23</v>
      </c>
      <c r="C120">
        <v>4</v>
      </c>
      <c r="D120" t="s">
        <v>173</v>
      </c>
      <c r="E120" t="s">
        <v>174</v>
      </c>
      <c r="F120" t="s">
        <v>175</v>
      </c>
      <c r="G120">
        <v>14.84</v>
      </c>
      <c r="H120" s="20">
        <v>15.3</v>
      </c>
    </row>
    <row r="121" spans="1:8" ht="17" thickBot="1">
      <c r="A121" t="s">
        <v>179</v>
      </c>
      <c r="B121">
        <v>24</v>
      </c>
      <c r="C121">
        <v>4</v>
      </c>
      <c r="D121" t="s">
        <v>173</v>
      </c>
      <c r="E121" t="s">
        <v>174</v>
      </c>
      <c r="F121" t="s">
        <v>175</v>
      </c>
      <c r="G121">
        <v>14.59</v>
      </c>
      <c r="H121" s="20">
        <v>15.25</v>
      </c>
    </row>
    <row r="122" spans="1:8" ht="17" thickBot="1">
      <c r="A122" t="s">
        <v>180</v>
      </c>
      <c r="B122">
        <v>1</v>
      </c>
      <c r="C122">
        <v>4</v>
      </c>
      <c r="D122" t="s">
        <v>173</v>
      </c>
      <c r="E122" t="s">
        <v>174</v>
      </c>
      <c r="F122" t="s">
        <v>175</v>
      </c>
      <c r="G122">
        <v>14.102499999999999</v>
      </c>
      <c r="H122" s="20">
        <v>14.17</v>
      </c>
    </row>
    <row r="123" spans="1:8" ht="17" thickBot="1">
      <c r="A123" t="s">
        <v>180</v>
      </c>
      <c r="B123">
        <v>2</v>
      </c>
      <c r="C123">
        <v>4</v>
      </c>
      <c r="D123" t="s">
        <v>173</v>
      </c>
      <c r="E123" t="s">
        <v>174</v>
      </c>
      <c r="F123" t="s">
        <v>175</v>
      </c>
      <c r="G123">
        <v>13.59</v>
      </c>
      <c r="H123" s="20">
        <v>14.64</v>
      </c>
    </row>
    <row r="124" spans="1:8" ht="17" thickBot="1">
      <c r="A124" t="s">
        <v>180</v>
      </c>
      <c r="B124">
        <v>3</v>
      </c>
      <c r="C124">
        <v>4</v>
      </c>
      <c r="D124" t="s">
        <v>173</v>
      </c>
      <c r="E124" t="s">
        <v>174</v>
      </c>
      <c r="F124" t="s">
        <v>175</v>
      </c>
      <c r="G124">
        <v>13.71</v>
      </c>
      <c r="H124" s="20">
        <v>14.56</v>
      </c>
    </row>
    <row r="125" spans="1:8" ht="17" thickBot="1">
      <c r="A125" t="s">
        <v>180</v>
      </c>
      <c r="B125">
        <v>4</v>
      </c>
      <c r="C125">
        <v>4</v>
      </c>
      <c r="D125" t="s">
        <v>173</v>
      </c>
      <c r="E125" t="s">
        <v>174</v>
      </c>
      <c r="F125" t="s">
        <v>175</v>
      </c>
      <c r="G125">
        <v>14.425000000000001</v>
      </c>
      <c r="H125" s="20">
        <v>14.51</v>
      </c>
    </row>
    <row r="126" spans="1:8" ht="17" thickBot="1">
      <c r="A126" t="s">
        <v>180</v>
      </c>
      <c r="B126">
        <v>5</v>
      </c>
      <c r="C126">
        <v>4</v>
      </c>
      <c r="D126" t="s">
        <v>173</v>
      </c>
      <c r="E126" t="s">
        <v>174</v>
      </c>
      <c r="F126" t="s">
        <v>175</v>
      </c>
      <c r="G126">
        <v>15.04</v>
      </c>
      <c r="H126" s="20">
        <v>15.9</v>
      </c>
    </row>
    <row r="127" spans="1:8" ht="17" thickBot="1">
      <c r="A127" t="s">
        <v>180</v>
      </c>
      <c r="B127">
        <v>6</v>
      </c>
      <c r="C127">
        <v>4</v>
      </c>
      <c r="D127" t="s">
        <v>173</v>
      </c>
      <c r="E127" t="s">
        <v>174</v>
      </c>
      <c r="F127" t="s">
        <v>175</v>
      </c>
      <c r="G127">
        <v>16.100000000000001</v>
      </c>
      <c r="H127" s="20">
        <v>18.45</v>
      </c>
    </row>
    <row r="128" spans="1:8" ht="17" thickBot="1">
      <c r="A128" t="s">
        <v>180</v>
      </c>
      <c r="B128">
        <v>7</v>
      </c>
      <c r="C128">
        <v>4</v>
      </c>
      <c r="D128" t="s">
        <v>173</v>
      </c>
      <c r="E128" t="s">
        <v>174</v>
      </c>
      <c r="F128" t="s">
        <v>175</v>
      </c>
      <c r="G128">
        <v>18.265000000000001</v>
      </c>
      <c r="H128" s="20">
        <v>36.270000000000003</v>
      </c>
    </row>
    <row r="129" spans="1:8" ht="17" thickBot="1">
      <c r="A129" t="s">
        <v>180</v>
      </c>
      <c r="B129">
        <v>8</v>
      </c>
      <c r="C129">
        <v>4</v>
      </c>
      <c r="D129" t="s">
        <v>173</v>
      </c>
      <c r="E129" t="s">
        <v>174</v>
      </c>
      <c r="F129" t="s">
        <v>175</v>
      </c>
      <c r="G129">
        <v>15.959999999999999</v>
      </c>
      <c r="H129" s="20">
        <v>31.67</v>
      </c>
    </row>
    <row r="130" spans="1:8" ht="17" thickBot="1">
      <c r="A130" t="s">
        <v>180</v>
      </c>
      <c r="B130">
        <v>9</v>
      </c>
      <c r="C130">
        <v>4</v>
      </c>
      <c r="D130" t="s">
        <v>173</v>
      </c>
      <c r="E130" t="s">
        <v>174</v>
      </c>
      <c r="F130" t="s">
        <v>175</v>
      </c>
      <c r="G130">
        <v>18.145</v>
      </c>
      <c r="H130" s="22">
        <v>22</v>
      </c>
    </row>
    <row r="131" spans="1:8" ht="17" thickBot="1">
      <c r="A131" t="s">
        <v>180</v>
      </c>
      <c r="B131">
        <v>10</v>
      </c>
      <c r="C131">
        <v>4</v>
      </c>
      <c r="D131" t="s">
        <v>173</v>
      </c>
      <c r="E131" t="s">
        <v>174</v>
      </c>
      <c r="F131" t="s">
        <v>175</v>
      </c>
      <c r="G131">
        <v>19.080000000000002</v>
      </c>
      <c r="H131" s="20">
        <v>19.61</v>
      </c>
    </row>
    <row r="132" spans="1:8" ht="17" thickBot="1">
      <c r="A132" t="s">
        <v>180</v>
      </c>
      <c r="B132">
        <v>11</v>
      </c>
      <c r="C132">
        <v>4</v>
      </c>
      <c r="D132" t="s">
        <v>173</v>
      </c>
      <c r="E132" t="s">
        <v>174</v>
      </c>
      <c r="F132" t="s">
        <v>175</v>
      </c>
      <c r="G132">
        <v>17.422499999999999</v>
      </c>
      <c r="H132" s="20">
        <v>17.68</v>
      </c>
    </row>
    <row r="133" spans="1:8" ht="17" thickBot="1">
      <c r="A133" t="s">
        <v>180</v>
      </c>
      <c r="B133">
        <v>12</v>
      </c>
      <c r="C133">
        <v>4</v>
      </c>
      <c r="D133" t="s">
        <v>173</v>
      </c>
      <c r="E133" t="s">
        <v>174</v>
      </c>
      <c r="F133" t="s">
        <v>175</v>
      </c>
      <c r="G133">
        <v>14.782500000000001</v>
      </c>
      <c r="H133" s="20">
        <v>16.97</v>
      </c>
    </row>
    <row r="134" spans="1:8" ht="17" thickBot="1">
      <c r="A134" t="s">
        <v>180</v>
      </c>
      <c r="B134">
        <v>13</v>
      </c>
      <c r="C134">
        <v>4</v>
      </c>
      <c r="D134" t="s">
        <v>173</v>
      </c>
      <c r="E134" t="s">
        <v>174</v>
      </c>
      <c r="F134" t="s">
        <v>175</v>
      </c>
      <c r="G134">
        <v>14.3475</v>
      </c>
      <c r="H134" s="20">
        <v>16.41</v>
      </c>
    </row>
    <row r="135" spans="1:8" ht="17" thickBot="1">
      <c r="A135" t="s">
        <v>180</v>
      </c>
      <c r="B135">
        <v>14</v>
      </c>
      <c r="C135">
        <v>4</v>
      </c>
      <c r="D135" t="s">
        <v>173</v>
      </c>
      <c r="E135" t="s">
        <v>174</v>
      </c>
      <c r="F135" t="s">
        <v>175</v>
      </c>
      <c r="G135">
        <v>12.734999999999999</v>
      </c>
      <c r="H135" s="20">
        <v>14.92</v>
      </c>
    </row>
    <row r="136" spans="1:8" ht="17" thickBot="1">
      <c r="A136" t="s">
        <v>180</v>
      </c>
      <c r="B136">
        <v>15</v>
      </c>
      <c r="C136">
        <v>4</v>
      </c>
      <c r="D136" t="s">
        <v>173</v>
      </c>
      <c r="E136" t="s">
        <v>174</v>
      </c>
      <c r="F136" t="s">
        <v>175</v>
      </c>
      <c r="G136">
        <v>13.190000000000001</v>
      </c>
      <c r="H136" s="20">
        <v>13.58</v>
      </c>
    </row>
    <row r="137" spans="1:8" ht="17" thickBot="1">
      <c r="A137" t="s">
        <v>180</v>
      </c>
      <c r="B137">
        <v>16</v>
      </c>
      <c r="C137">
        <v>4</v>
      </c>
      <c r="D137" t="s">
        <v>173</v>
      </c>
      <c r="E137" t="s">
        <v>174</v>
      </c>
      <c r="F137" t="s">
        <v>175</v>
      </c>
      <c r="G137">
        <v>14.09</v>
      </c>
      <c r="H137" s="20">
        <v>13.14</v>
      </c>
    </row>
    <row r="138" spans="1:8" ht="17" thickBot="1">
      <c r="A138" t="s">
        <v>180</v>
      </c>
      <c r="B138">
        <v>17</v>
      </c>
      <c r="C138">
        <v>4</v>
      </c>
      <c r="D138" t="s">
        <v>173</v>
      </c>
      <c r="E138" t="s">
        <v>174</v>
      </c>
      <c r="F138" t="s">
        <v>175</v>
      </c>
      <c r="G138">
        <v>16.487500000000001</v>
      </c>
      <c r="H138" s="20">
        <v>14.19</v>
      </c>
    </row>
    <row r="139" spans="1:8" ht="17" thickBot="1">
      <c r="A139" t="s">
        <v>180</v>
      </c>
      <c r="B139">
        <v>18</v>
      </c>
      <c r="C139">
        <v>4</v>
      </c>
      <c r="D139" t="s">
        <v>173</v>
      </c>
      <c r="E139" t="s">
        <v>174</v>
      </c>
      <c r="F139" t="s">
        <v>175</v>
      </c>
      <c r="G139">
        <v>18.305</v>
      </c>
      <c r="H139" s="20">
        <v>17.64</v>
      </c>
    </row>
    <row r="140" spans="1:8" ht="17" thickBot="1">
      <c r="A140" t="s">
        <v>180</v>
      </c>
      <c r="B140">
        <v>19</v>
      </c>
      <c r="C140">
        <v>4</v>
      </c>
      <c r="D140" t="s">
        <v>173</v>
      </c>
      <c r="E140" t="s">
        <v>174</v>
      </c>
      <c r="F140" t="s">
        <v>175</v>
      </c>
      <c r="G140">
        <v>18.5275</v>
      </c>
      <c r="H140" s="20">
        <v>18.32</v>
      </c>
    </row>
    <row r="141" spans="1:8" ht="17" thickBot="1">
      <c r="A141" t="s">
        <v>180</v>
      </c>
      <c r="B141">
        <v>20</v>
      </c>
      <c r="C141">
        <v>4</v>
      </c>
      <c r="D141" t="s">
        <v>173</v>
      </c>
      <c r="E141" t="s">
        <v>174</v>
      </c>
      <c r="F141" t="s">
        <v>175</v>
      </c>
      <c r="G141">
        <v>18.175000000000001</v>
      </c>
      <c r="H141" s="20">
        <v>19.239999999999998</v>
      </c>
    </row>
    <row r="142" spans="1:8" ht="17" thickBot="1">
      <c r="A142" t="s">
        <v>180</v>
      </c>
      <c r="B142">
        <v>21</v>
      </c>
      <c r="C142">
        <v>4</v>
      </c>
      <c r="D142" t="s">
        <v>173</v>
      </c>
      <c r="E142" t="s">
        <v>174</v>
      </c>
      <c r="F142" t="s">
        <v>175</v>
      </c>
      <c r="G142">
        <v>19.875</v>
      </c>
      <c r="H142" s="20">
        <v>19.87</v>
      </c>
    </row>
    <row r="143" spans="1:8" ht="17" thickBot="1">
      <c r="A143" t="s">
        <v>180</v>
      </c>
      <c r="B143">
        <v>22</v>
      </c>
      <c r="C143">
        <v>4</v>
      </c>
      <c r="D143" t="s">
        <v>173</v>
      </c>
      <c r="E143" t="s">
        <v>174</v>
      </c>
      <c r="F143" t="s">
        <v>175</v>
      </c>
      <c r="G143">
        <v>20.327500000000001</v>
      </c>
      <c r="H143" s="20">
        <v>20.71</v>
      </c>
    </row>
    <row r="144" spans="1:8" ht="17" thickBot="1">
      <c r="A144" t="s">
        <v>180</v>
      </c>
      <c r="B144">
        <v>23</v>
      </c>
      <c r="C144">
        <v>4</v>
      </c>
      <c r="D144" t="s">
        <v>173</v>
      </c>
      <c r="E144" t="s">
        <v>174</v>
      </c>
      <c r="F144" t="s">
        <v>175</v>
      </c>
      <c r="G144">
        <v>19.517499999999998</v>
      </c>
      <c r="H144" s="20">
        <v>18.04</v>
      </c>
    </row>
    <row r="145" spans="1:8" ht="17" thickBot="1">
      <c r="A145" t="s">
        <v>180</v>
      </c>
      <c r="B145">
        <v>24</v>
      </c>
      <c r="C145">
        <v>4</v>
      </c>
      <c r="D145" t="s">
        <v>173</v>
      </c>
      <c r="E145" t="s">
        <v>174</v>
      </c>
      <c r="F145" t="s">
        <v>175</v>
      </c>
      <c r="G145">
        <v>18.815000000000001</v>
      </c>
      <c r="H145" s="20">
        <v>16.93</v>
      </c>
    </row>
    <row r="146" spans="1:8" ht="17" thickBot="1">
      <c r="A146" t="s">
        <v>181</v>
      </c>
      <c r="B146">
        <v>1</v>
      </c>
      <c r="C146">
        <v>4</v>
      </c>
      <c r="D146" t="s">
        <v>173</v>
      </c>
      <c r="E146" t="s">
        <v>174</v>
      </c>
      <c r="F146" t="s">
        <v>175</v>
      </c>
      <c r="G146">
        <v>17.774999999999999</v>
      </c>
      <c r="H146" s="20">
        <v>15.82</v>
      </c>
    </row>
    <row r="147" spans="1:8" ht="17" thickBot="1">
      <c r="A147" t="s">
        <v>181</v>
      </c>
      <c r="B147">
        <v>2</v>
      </c>
      <c r="C147">
        <v>4</v>
      </c>
      <c r="D147" t="s">
        <v>173</v>
      </c>
      <c r="E147" t="s">
        <v>174</v>
      </c>
      <c r="F147" t="s">
        <v>175</v>
      </c>
      <c r="G147">
        <v>17.190000000000001</v>
      </c>
      <c r="H147" s="20">
        <v>15.28</v>
      </c>
    </row>
    <row r="148" spans="1:8" ht="17" thickBot="1">
      <c r="A148" t="s">
        <v>181</v>
      </c>
      <c r="B148">
        <v>3</v>
      </c>
      <c r="C148">
        <v>4</v>
      </c>
      <c r="D148" t="s">
        <v>173</v>
      </c>
      <c r="E148" t="s">
        <v>174</v>
      </c>
      <c r="F148" t="s">
        <v>175</v>
      </c>
      <c r="G148">
        <v>16.810000000000002</v>
      </c>
      <c r="H148" s="20">
        <v>14.33</v>
      </c>
    </row>
    <row r="149" spans="1:8" ht="17" thickBot="1">
      <c r="A149" t="s">
        <v>181</v>
      </c>
      <c r="B149">
        <v>4</v>
      </c>
      <c r="C149">
        <v>4</v>
      </c>
      <c r="D149" t="s">
        <v>173</v>
      </c>
      <c r="E149" t="s">
        <v>174</v>
      </c>
      <c r="F149" t="s">
        <v>175</v>
      </c>
      <c r="G149">
        <v>15.2575</v>
      </c>
      <c r="H149" s="20">
        <v>14.45</v>
      </c>
    </row>
    <row r="150" spans="1:8" ht="17" thickBot="1">
      <c r="A150" t="s">
        <v>181</v>
      </c>
      <c r="B150">
        <v>5</v>
      </c>
      <c r="C150">
        <v>4</v>
      </c>
      <c r="D150" t="s">
        <v>173</v>
      </c>
      <c r="E150" t="s">
        <v>174</v>
      </c>
      <c r="F150" t="s">
        <v>175</v>
      </c>
      <c r="G150">
        <v>13.927500000000002</v>
      </c>
      <c r="H150" s="20">
        <v>14.48</v>
      </c>
    </row>
    <row r="151" spans="1:8" ht="17" thickBot="1">
      <c r="A151" t="s">
        <v>181</v>
      </c>
      <c r="B151">
        <v>6</v>
      </c>
      <c r="C151">
        <v>4</v>
      </c>
      <c r="D151" t="s">
        <v>173</v>
      </c>
      <c r="E151" t="s">
        <v>174</v>
      </c>
      <c r="F151" t="s">
        <v>175</v>
      </c>
      <c r="G151">
        <v>15.97</v>
      </c>
      <c r="H151" s="20">
        <v>17.010000000000002</v>
      </c>
    </row>
    <row r="152" spans="1:8" ht="17" thickBot="1">
      <c r="A152" t="s">
        <v>181</v>
      </c>
      <c r="B152">
        <v>7</v>
      </c>
      <c r="C152">
        <v>4</v>
      </c>
      <c r="D152" t="s">
        <v>173</v>
      </c>
      <c r="E152" t="s">
        <v>174</v>
      </c>
      <c r="F152" t="s">
        <v>175</v>
      </c>
      <c r="G152">
        <v>19.592500000000001</v>
      </c>
      <c r="H152" s="20">
        <v>30.2</v>
      </c>
    </row>
    <row r="153" spans="1:8" ht="17" thickBot="1">
      <c r="A153" t="s">
        <v>181</v>
      </c>
      <c r="B153">
        <v>8</v>
      </c>
      <c r="C153">
        <v>4</v>
      </c>
      <c r="D153" t="s">
        <v>173</v>
      </c>
      <c r="E153" t="s">
        <v>174</v>
      </c>
      <c r="F153" t="s">
        <v>175</v>
      </c>
      <c r="G153">
        <v>18.602499999999999</v>
      </c>
      <c r="H153" s="20">
        <v>24.09</v>
      </c>
    </row>
    <row r="154" spans="1:8" ht="17" thickBot="1">
      <c r="A154" t="s">
        <v>181</v>
      </c>
      <c r="B154">
        <v>9</v>
      </c>
      <c r="C154">
        <v>4</v>
      </c>
      <c r="D154" t="s">
        <v>173</v>
      </c>
      <c r="E154" t="s">
        <v>174</v>
      </c>
      <c r="F154" t="s">
        <v>175</v>
      </c>
      <c r="G154">
        <v>18.310000000000002</v>
      </c>
      <c r="H154" s="20">
        <v>19.52</v>
      </c>
    </row>
    <row r="155" spans="1:8" ht="17" thickBot="1">
      <c r="A155" t="s">
        <v>181</v>
      </c>
      <c r="B155">
        <v>10</v>
      </c>
      <c r="C155">
        <v>4</v>
      </c>
      <c r="D155" t="s">
        <v>173</v>
      </c>
      <c r="E155" t="s">
        <v>174</v>
      </c>
      <c r="F155" t="s">
        <v>175</v>
      </c>
      <c r="G155">
        <v>17.422499999999999</v>
      </c>
      <c r="H155" s="20">
        <v>18.75</v>
      </c>
    </row>
    <row r="156" spans="1:8" ht="17" thickBot="1">
      <c r="A156" t="s">
        <v>181</v>
      </c>
      <c r="B156">
        <v>11</v>
      </c>
      <c r="C156">
        <v>4</v>
      </c>
      <c r="D156" t="s">
        <v>173</v>
      </c>
      <c r="E156" t="s">
        <v>174</v>
      </c>
      <c r="F156" t="s">
        <v>175</v>
      </c>
      <c r="G156">
        <v>16.307499999999997</v>
      </c>
      <c r="H156" s="20">
        <v>16.98</v>
      </c>
    </row>
    <row r="157" spans="1:8" ht="17" thickBot="1">
      <c r="A157" t="s">
        <v>181</v>
      </c>
      <c r="B157">
        <v>12</v>
      </c>
      <c r="C157">
        <v>4</v>
      </c>
      <c r="D157" t="s">
        <v>173</v>
      </c>
      <c r="E157" t="s">
        <v>174</v>
      </c>
      <c r="F157" t="s">
        <v>175</v>
      </c>
      <c r="G157">
        <v>13.4</v>
      </c>
      <c r="H157" s="20">
        <v>15.79</v>
      </c>
    </row>
    <row r="158" spans="1:8" ht="17" thickBot="1">
      <c r="A158" t="s">
        <v>181</v>
      </c>
      <c r="B158">
        <v>13</v>
      </c>
      <c r="C158">
        <v>4</v>
      </c>
      <c r="D158" t="s">
        <v>173</v>
      </c>
      <c r="E158" t="s">
        <v>174</v>
      </c>
      <c r="F158" t="s">
        <v>175</v>
      </c>
      <c r="G158">
        <v>11.87</v>
      </c>
      <c r="H158" s="20">
        <v>15.39</v>
      </c>
    </row>
    <row r="159" spans="1:8" ht="17" thickBot="1">
      <c r="A159" t="s">
        <v>181</v>
      </c>
      <c r="B159">
        <v>14</v>
      </c>
      <c r="C159">
        <v>4</v>
      </c>
      <c r="D159" t="s">
        <v>173</v>
      </c>
      <c r="E159" t="s">
        <v>174</v>
      </c>
      <c r="F159" t="s">
        <v>175</v>
      </c>
      <c r="G159">
        <v>12.147499999999999</v>
      </c>
      <c r="H159" s="20">
        <v>14.71</v>
      </c>
    </row>
    <row r="160" spans="1:8" ht="17" thickBot="1">
      <c r="A160" t="s">
        <v>181</v>
      </c>
      <c r="B160">
        <v>15</v>
      </c>
      <c r="C160">
        <v>4</v>
      </c>
      <c r="D160" t="s">
        <v>173</v>
      </c>
      <c r="E160" t="s">
        <v>174</v>
      </c>
      <c r="F160" t="s">
        <v>175</v>
      </c>
      <c r="G160">
        <v>12.372499999999999</v>
      </c>
      <c r="H160" s="20">
        <v>14.19</v>
      </c>
    </row>
    <row r="161" spans="1:8" ht="17" thickBot="1">
      <c r="A161" t="s">
        <v>181</v>
      </c>
      <c r="B161">
        <v>16</v>
      </c>
      <c r="C161">
        <v>4</v>
      </c>
      <c r="D161" t="s">
        <v>173</v>
      </c>
      <c r="E161" t="s">
        <v>174</v>
      </c>
      <c r="F161" t="s">
        <v>175</v>
      </c>
      <c r="G161">
        <v>13.219999999999999</v>
      </c>
      <c r="H161" s="20">
        <v>13.6</v>
      </c>
    </row>
    <row r="162" spans="1:8" ht="17" thickBot="1">
      <c r="A162" t="s">
        <v>181</v>
      </c>
      <c r="B162">
        <v>17</v>
      </c>
      <c r="C162">
        <v>4</v>
      </c>
      <c r="D162" t="s">
        <v>173</v>
      </c>
      <c r="E162" t="s">
        <v>174</v>
      </c>
      <c r="F162" t="s">
        <v>175</v>
      </c>
      <c r="G162">
        <v>15.035</v>
      </c>
      <c r="H162" s="20">
        <v>15.7</v>
      </c>
    </row>
    <row r="163" spans="1:8" ht="17" thickBot="1">
      <c r="A163" t="s">
        <v>181</v>
      </c>
      <c r="B163">
        <v>18</v>
      </c>
      <c r="C163">
        <v>4</v>
      </c>
      <c r="D163" t="s">
        <v>173</v>
      </c>
      <c r="E163" t="s">
        <v>174</v>
      </c>
      <c r="F163" t="s">
        <v>175</v>
      </c>
      <c r="G163">
        <v>18.837499999999999</v>
      </c>
      <c r="H163" s="20">
        <v>19.87</v>
      </c>
    </row>
    <row r="164" spans="1:8" ht="17" thickBot="1">
      <c r="A164" t="s">
        <v>181</v>
      </c>
      <c r="B164">
        <v>19</v>
      </c>
      <c r="C164">
        <v>4</v>
      </c>
      <c r="D164" t="s">
        <v>173</v>
      </c>
      <c r="E164" t="s">
        <v>174</v>
      </c>
      <c r="F164" t="s">
        <v>175</v>
      </c>
      <c r="G164">
        <v>17.580000000000002</v>
      </c>
      <c r="H164" s="20">
        <v>19.47</v>
      </c>
    </row>
    <row r="165" spans="1:8" ht="17" thickBot="1">
      <c r="A165" t="s">
        <v>181</v>
      </c>
      <c r="B165">
        <v>20</v>
      </c>
      <c r="C165">
        <v>4</v>
      </c>
      <c r="D165" t="s">
        <v>173</v>
      </c>
      <c r="E165" t="s">
        <v>174</v>
      </c>
      <c r="F165" t="s">
        <v>175</v>
      </c>
      <c r="G165">
        <v>16.412500000000001</v>
      </c>
      <c r="H165" s="20">
        <v>18.16</v>
      </c>
    </row>
    <row r="166" spans="1:8" ht="17" thickBot="1">
      <c r="A166" t="s">
        <v>181</v>
      </c>
      <c r="B166">
        <v>21</v>
      </c>
      <c r="C166">
        <v>4</v>
      </c>
      <c r="D166" t="s">
        <v>173</v>
      </c>
      <c r="E166" t="s">
        <v>174</v>
      </c>
      <c r="F166" t="s">
        <v>175</v>
      </c>
      <c r="G166">
        <v>14.92</v>
      </c>
      <c r="H166" s="20">
        <v>16.18</v>
      </c>
    </row>
    <row r="167" spans="1:8" ht="17" thickBot="1">
      <c r="A167" t="s">
        <v>181</v>
      </c>
      <c r="B167">
        <v>22</v>
      </c>
      <c r="C167">
        <v>4</v>
      </c>
      <c r="D167" t="s">
        <v>173</v>
      </c>
      <c r="E167" t="s">
        <v>174</v>
      </c>
      <c r="F167" t="s">
        <v>175</v>
      </c>
      <c r="G167">
        <v>14.635</v>
      </c>
      <c r="H167" s="20">
        <v>15.58</v>
      </c>
    </row>
    <row r="168" spans="1:8" ht="17" thickBot="1">
      <c r="A168" t="s">
        <v>181</v>
      </c>
      <c r="B168">
        <v>23</v>
      </c>
      <c r="C168">
        <v>4</v>
      </c>
      <c r="D168" t="s">
        <v>173</v>
      </c>
      <c r="E168" t="s">
        <v>174</v>
      </c>
      <c r="F168" t="s">
        <v>175</v>
      </c>
      <c r="G168">
        <v>15.9825</v>
      </c>
      <c r="H168" s="20">
        <v>15.01</v>
      </c>
    </row>
    <row r="169" spans="1:8" ht="17" thickBot="1">
      <c r="A169" t="s">
        <v>181</v>
      </c>
      <c r="B169">
        <v>24</v>
      </c>
      <c r="C169">
        <v>4</v>
      </c>
      <c r="D169" t="s">
        <v>173</v>
      </c>
      <c r="E169" t="s">
        <v>174</v>
      </c>
      <c r="F169" t="s">
        <v>175</v>
      </c>
      <c r="G169">
        <v>16.607499999999998</v>
      </c>
      <c r="H169" s="20">
        <v>15.98</v>
      </c>
    </row>
    <row r="170" spans="1:8" ht="17" thickBot="1">
      <c r="A170" t="s">
        <v>182</v>
      </c>
      <c r="B170">
        <v>1</v>
      </c>
      <c r="C170">
        <v>4</v>
      </c>
      <c r="D170" t="s">
        <v>173</v>
      </c>
      <c r="E170" t="s">
        <v>174</v>
      </c>
      <c r="F170" t="s">
        <v>175</v>
      </c>
      <c r="G170">
        <v>22.295000000000002</v>
      </c>
      <c r="H170" s="20">
        <v>13.4</v>
      </c>
    </row>
    <row r="171" spans="1:8" ht="17" thickBot="1">
      <c r="A171" t="s">
        <v>182</v>
      </c>
      <c r="B171">
        <v>2</v>
      </c>
      <c r="C171">
        <v>4</v>
      </c>
      <c r="D171" t="s">
        <v>173</v>
      </c>
      <c r="E171" t="s">
        <v>174</v>
      </c>
      <c r="F171" t="s">
        <v>175</v>
      </c>
      <c r="G171">
        <v>16.907499999999999</v>
      </c>
      <c r="H171" s="20">
        <v>13.61</v>
      </c>
    </row>
    <row r="172" spans="1:8" ht="17" thickBot="1">
      <c r="A172" t="s">
        <v>182</v>
      </c>
      <c r="B172">
        <v>3</v>
      </c>
      <c r="C172">
        <v>4</v>
      </c>
      <c r="D172" t="s">
        <v>173</v>
      </c>
      <c r="E172" t="s">
        <v>174</v>
      </c>
      <c r="F172" t="s">
        <v>175</v>
      </c>
      <c r="G172">
        <v>19.509999999999998</v>
      </c>
      <c r="H172" s="20">
        <v>13.76</v>
      </c>
    </row>
    <row r="173" spans="1:8" ht="17" thickBot="1">
      <c r="A173" t="s">
        <v>182</v>
      </c>
      <c r="B173">
        <v>4</v>
      </c>
      <c r="C173">
        <v>4</v>
      </c>
      <c r="D173" t="s">
        <v>173</v>
      </c>
      <c r="E173" t="s">
        <v>174</v>
      </c>
      <c r="F173" t="s">
        <v>175</v>
      </c>
      <c r="G173">
        <v>20.495000000000001</v>
      </c>
      <c r="H173" s="20">
        <v>13.52</v>
      </c>
    </row>
    <row r="174" spans="1:8" ht="17" thickBot="1">
      <c r="A174" t="s">
        <v>182</v>
      </c>
      <c r="B174">
        <v>5</v>
      </c>
      <c r="C174">
        <v>4</v>
      </c>
      <c r="D174" t="s">
        <v>173</v>
      </c>
      <c r="E174" t="s">
        <v>174</v>
      </c>
      <c r="F174" t="s">
        <v>175</v>
      </c>
      <c r="G174">
        <v>26.23</v>
      </c>
      <c r="H174" s="20">
        <v>14.14</v>
      </c>
    </row>
    <row r="175" spans="1:8" ht="17" thickBot="1">
      <c r="A175" t="s">
        <v>182</v>
      </c>
      <c r="B175">
        <v>6</v>
      </c>
      <c r="C175">
        <v>4</v>
      </c>
      <c r="D175" t="s">
        <v>173</v>
      </c>
      <c r="E175" t="s">
        <v>174</v>
      </c>
      <c r="F175" t="s">
        <v>175</v>
      </c>
      <c r="G175">
        <v>76.045000000000002</v>
      </c>
      <c r="H175" s="20">
        <v>16.05</v>
      </c>
    </row>
    <row r="176" spans="1:8" ht="17" thickBot="1">
      <c r="A176" t="s">
        <v>182</v>
      </c>
      <c r="B176">
        <v>7</v>
      </c>
      <c r="C176">
        <v>4</v>
      </c>
      <c r="D176" t="s">
        <v>173</v>
      </c>
      <c r="E176" t="s">
        <v>174</v>
      </c>
      <c r="F176" t="s">
        <v>175</v>
      </c>
      <c r="G176">
        <v>251.9075</v>
      </c>
      <c r="H176" s="20">
        <v>29.49</v>
      </c>
    </row>
    <row r="177" spans="1:8" ht="17" thickBot="1">
      <c r="A177" t="s">
        <v>182</v>
      </c>
      <c r="B177">
        <v>8</v>
      </c>
      <c r="C177">
        <v>4</v>
      </c>
      <c r="D177" t="s">
        <v>173</v>
      </c>
      <c r="E177" t="s">
        <v>174</v>
      </c>
      <c r="F177" t="s">
        <v>175</v>
      </c>
      <c r="G177">
        <v>22.36</v>
      </c>
      <c r="H177" s="20">
        <v>27.23</v>
      </c>
    </row>
    <row r="178" spans="1:8" ht="17" thickBot="1">
      <c r="A178" t="s">
        <v>182</v>
      </c>
      <c r="B178">
        <v>9</v>
      </c>
      <c r="C178">
        <v>4</v>
      </c>
      <c r="D178" t="s">
        <v>173</v>
      </c>
      <c r="E178" t="s">
        <v>174</v>
      </c>
      <c r="F178" t="s">
        <v>175</v>
      </c>
      <c r="G178">
        <v>17.182500000000001</v>
      </c>
      <c r="H178" s="20">
        <v>19.54</v>
      </c>
    </row>
    <row r="179" spans="1:8" ht="17" thickBot="1">
      <c r="A179" t="s">
        <v>182</v>
      </c>
      <c r="B179">
        <v>10</v>
      </c>
      <c r="C179">
        <v>4</v>
      </c>
      <c r="D179" t="s">
        <v>173</v>
      </c>
      <c r="E179" t="s">
        <v>174</v>
      </c>
      <c r="F179" t="s">
        <v>175</v>
      </c>
      <c r="G179">
        <v>16.594999999999999</v>
      </c>
      <c r="H179" s="20">
        <v>19.059999999999999</v>
      </c>
    </row>
    <row r="180" spans="1:8" ht="17" thickBot="1">
      <c r="A180" t="s">
        <v>182</v>
      </c>
      <c r="B180">
        <v>11</v>
      </c>
      <c r="C180">
        <v>4</v>
      </c>
      <c r="D180" t="s">
        <v>173</v>
      </c>
      <c r="E180" t="s">
        <v>174</v>
      </c>
      <c r="F180" t="s">
        <v>175</v>
      </c>
      <c r="G180">
        <v>14.327500000000001</v>
      </c>
      <c r="H180" s="20">
        <v>17.02</v>
      </c>
    </row>
    <row r="181" spans="1:8" ht="17" thickBot="1">
      <c r="A181" t="s">
        <v>182</v>
      </c>
      <c r="B181">
        <v>12</v>
      </c>
      <c r="C181">
        <v>4</v>
      </c>
      <c r="D181" t="s">
        <v>173</v>
      </c>
      <c r="E181" t="s">
        <v>174</v>
      </c>
      <c r="F181" t="s">
        <v>175</v>
      </c>
      <c r="G181">
        <v>13.610000000000001</v>
      </c>
      <c r="H181" s="20">
        <v>15.24</v>
      </c>
    </row>
    <row r="182" spans="1:8" ht="17" thickBot="1">
      <c r="A182" t="s">
        <v>182</v>
      </c>
      <c r="B182">
        <v>13</v>
      </c>
      <c r="C182">
        <v>4</v>
      </c>
      <c r="D182" t="s">
        <v>173</v>
      </c>
      <c r="E182" t="s">
        <v>174</v>
      </c>
      <c r="F182" t="s">
        <v>175</v>
      </c>
      <c r="G182">
        <v>12.535</v>
      </c>
      <c r="H182" s="20">
        <v>13.2</v>
      </c>
    </row>
    <row r="183" spans="1:8" ht="17" thickBot="1">
      <c r="A183" t="s">
        <v>182</v>
      </c>
      <c r="B183">
        <v>14</v>
      </c>
      <c r="C183">
        <v>4</v>
      </c>
      <c r="D183" t="s">
        <v>173</v>
      </c>
      <c r="E183" t="s">
        <v>174</v>
      </c>
      <c r="F183" t="s">
        <v>175</v>
      </c>
      <c r="G183">
        <v>11.942499999999999</v>
      </c>
      <c r="H183" s="20">
        <v>12.63</v>
      </c>
    </row>
    <row r="184" spans="1:8" ht="17" thickBot="1">
      <c r="A184" t="s">
        <v>182</v>
      </c>
      <c r="B184">
        <v>15</v>
      </c>
      <c r="C184">
        <v>4</v>
      </c>
      <c r="D184" t="s">
        <v>173</v>
      </c>
      <c r="E184" t="s">
        <v>174</v>
      </c>
      <c r="F184" t="s">
        <v>175</v>
      </c>
      <c r="G184">
        <v>10.585000000000001</v>
      </c>
      <c r="H184" s="20">
        <v>12.45</v>
      </c>
    </row>
    <row r="185" spans="1:8" ht="17" thickBot="1">
      <c r="A185" t="s">
        <v>182</v>
      </c>
      <c r="B185">
        <v>16</v>
      </c>
      <c r="C185">
        <v>4</v>
      </c>
      <c r="D185" t="s">
        <v>173</v>
      </c>
      <c r="E185" t="s">
        <v>174</v>
      </c>
      <c r="F185" t="s">
        <v>175</v>
      </c>
      <c r="G185">
        <v>10.78</v>
      </c>
      <c r="H185" s="20">
        <v>12.65</v>
      </c>
    </row>
    <row r="186" spans="1:8" ht="17" thickBot="1">
      <c r="A186" t="s">
        <v>182</v>
      </c>
      <c r="B186">
        <v>17</v>
      </c>
      <c r="C186">
        <v>4</v>
      </c>
      <c r="D186" t="s">
        <v>173</v>
      </c>
      <c r="E186" t="s">
        <v>174</v>
      </c>
      <c r="F186" t="s">
        <v>175</v>
      </c>
      <c r="G186">
        <v>11.875</v>
      </c>
      <c r="H186" s="20">
        <v>12.96</v>
      </c>
    </row>
    <row r="187" spans="1:8" ht="17" thickBot="1">
      <c r="A187" t="s">
        <v>182</v>
      </c>
      <c r="B187">
        <v>18</v>
      </c>
      <c r="C187">
        <v>4</v>
      </c>
      <c r="D187" t="s">
        <v>173</v>
      </c>
      <c r="E187" t="s">
        <v>174</v>
      </c>
      <c r="F187" t="s">
        <v>175</v>
      </c>
      <c r="G187">
        <v>13.5275</v>
      </c>
      <c r="H187" s="20">
        <v>16.63</v>
      </c>
    </row>
    <row r="188" spans="1:8" ht="17" thickBot="1">
      <c r="A188" t="s">
        <v>182</v>
      </c>
      <c r="B188">
        <v>19</v>
      </c>
      <c r="C188">
        <v>4</v>
      </c>
      <c r="D188" t="s">
        <v>173</v>
      </c>
      <c r="E188" t="s">
        <v>174</v>
      </c>
      <c r="F188" t="s">
        <v>175</v>
      </c>
      <c r="G188">
        <v>14.1</v>
      </c>
      <c r="H188" s="20">
        <v>15.09</v>
      </c>
    </row>
    <row r="189" spans="1:8" ht="17" thickBot="1">
      <c r="A189" t="s">
        <v>182</v>
      </c>
      <c r="B189">
        <v>20</v>
      </c>
      <c r="C189">
        <v>4</v>
      </c>
      <c r="D189" t="s">
        <v>173</v>
      </c>
      <c r="E189" t="s">
        <v>174</v>
      </c>
      <c r="F189" t="s">
        <v>175</v>
      </c>
      <c r="G189">
        <v>13.664999999999999</v>
      </c>
      <c r="H189" s="20">
        <v>14.34</v>
      </c>
    </row>
    <row r="190" spans="1:8" ht="17" thickBot="1">
      <c r="A190" t="s">
        <v>182</v>
      </c>
      <c r="B190">
        <v>21</v>
      </c>
      <c r="C190">
        <v>4</v>
      </c>
      <c r="D190" t="s">
        <v>173</v>
      </c>
      <c r="E190" t="s">
        <v>174</v>
      </c>
      <c r="F190" t="s">
        <v>175</v>
      </c>
      <c r="G190">
        <v>13.37</v>
      </c>
      <c r="H190" s="20">
        <v>14.21</v>
      </c>
    </row>
    <row r="191" spans="1:8" ht="17" thickBot="1">
      <c r="A191" t="s">
        <v>182</v>
      </c>
      <c r="B191">
        <v>22</v>
      </c>
      <c r="C191">
        <v>4</v>
      </c>
      <c r="D191" t="s">
        <v>173</v>
      </c>
      <c r="E191" t="s">
        <v>174</v>
      </c>
      <c r="F191" t="s">
        <v>175</v>
      </c>
      <c r="G191">
        <v>12.504999999999999</v>
      </c>
      <c r="H191" s="20">
        <v>13.82</v>
      </c>
    </row>
    <row r="192" spans="1:8" ht="17" thickBot="1">
      <c r="A192" t="s">
        <v>182</v>
      </c>
      <c r="B192">
        <v>23</v>
      </c>
      <c r="C192">
        <v>4</v>
      </c>
      <c r="D192" t="s">
        <v>173</v>
      </c>
      <c r="E192" t="s">
        <v>174</v>
      </c>
      <c r="F192" t="s">
        <v>175</v>
      </c>
      <c r="G192">
        <v>9.3049999999999997</v>
      </c>
      <c r="H192" s="22">
        <v>11</v>
      </c>
    </row>
    <row r="193" spans="1:8" ht="17" thickBot="1">
      <c r="A193" t="s">
        <v>182</v>
      </c>
      <c r="B193">
        <v>24</v>
      </c>
      <c r="C193">
        <v>4</v>
      </c>
      <c r="D193" t="s">
        <v>173</v>
      </c>
      <c r="E193" t="s">
        <v>174</v>
      </c>
      <c r="F193" t="s">
        <v>175</v>
      </c>
      <c r="G193">
        <v>4.2424999999999997</v>
      </c>
      <c r="H193" s="20">
        <v>9.43</v>
      </c>
    </row>
    <row r="194" spans="1:8" ht="17" thickBot="1">
      <c r="A194" t="s">
        <v>183</v>
      </c>
      <c r="B194">
        <v>1</v>
      </c>
      <c r="C194">
        <v>4</v>
      </c>
      <c r="D194" t="s">
        <v>173</v>
      </c>
      <c r="E194" t="s">
        <v>174</v>
      </c>
      <c r="F194" t="s">
        <v>175</v>
      </c>
      <c r="G194">
        <v>1.6174999999999999</v>
      </c>
      <c r="H194" s="20">
        <v>7.93</v>
      </c>
    </row>
    <row r="195" spans="1:8" ht="17" thickBot="1">
      <c r="A195" t="s">
        <v>183</v>
      </c>
      <c r="B195">
        <v>2</v>
      </c>
      <c r="C195">
        <v>4</v>
      </c>
      <c r="D195" t="s">
        <v>173</v>
      </c>
      <c r="E195" t="s">
        <v>174</v>
      </c>
      <c r="F195" t="s">
        <v>175</v>
      </c>
      <c r="G195">
        <v>0.79749999999999999</v>
      </c>
      <c r="H195" s="20">
        <v>7.58</v>
      </c>
    </row>
    <row r="196" spans="1:8" ht="17" thickBot="1">
      <c r="A196" t="s">
        <v>183</v>
      </c>
      <c r="B196">
        <v>3</v>
      </c>
      <c r="C196">
        <v>4</v>
      </c>
      <c r="D196" t="s">
        <v>173</v>
      </c>
      <c r="E196" t="s">
        <v>174</v>
      </c>
      <c r="F196" t="s">
        <v>175</v>
      </c>
      <c r="G196">
        <v>-1.3499999999999999</v>
      </c>
      <c r="H196" s="20">
        <v>7.46</v>
      </c>
    </row>
    <row r="197" spans="1:8" ht="17" thickBot="1">
      <c r="A197" t="s">
        <v>183</v>
      </c>
      <c r="B197">
        <v>4</v>
      </c>
      <c r="C197">
        <v>4</v>
      </c>
      <c r="D197" t="s">
        <v>173</v>
      </c>
      <c r="E197" t="s">
        <v>174</v>
      </c>
      <c r="F197" t="s">
        <v>175</v>
      </c>
      <c r="G197">
        <v>-1.5950000000000002</v>
      </c>
      <c r="H197" s="20">
        <v>8.0399999999999991</v>
      </c>
    </row>
    <row r="198" spans="1:8" ht="17" thickBot="1">
      <c r="A198" t="s">
        <v>183</v>
      </c>
      <c r="B198">
        <v>5</v>
      </c>
      <c r="C198">
        <v>4</v>
      </c>
      <c r="D198" t="s">
        <v>173</v>
      </c>
      <c r="E198" t="s">
        <v>174</v>
      </c>
      <c r="F198" t="s">
        <v>175</v>
      </c>
      <c r="G198">
        <v>-1.2249999999999999</v>
      </c>
      <c r="H198" s="20">
        <v>9.07</v>
      </c>
    </row>
    <row r="199" spans="1:8" ht="17" thickBot="1">
      <c r="A199" t="s">
        <v>183</v>
      </c>
      <c r="B199">
        <v>6</v>
      </c>
      <c r="C199">
        <v>4</v>
      </c>
      <c r="D199" t="s">
        <v>173</v>
      </c>
      <c r="E199" t="s">
        <v>174</v>
      </c>
      <c r="F199" t="s">
        <v>175</v>
      </c>
      <c r="G199">
        <v>0.32250000000000001</v>
      </c>
      <c r="H199" s="20">
        <v>10.33</v>
      </c>
    </row>
    <row r="200" spans="1:8" ht="17" thickBot="1">
      <c r="A200" t="s">
        <v>183</v>
      </c>
      <c r="B200">
        <v>7</v>
      </c>
      <c r="C200">
        <v>4</v>
      </c>
      <c r="D200" t="s">
        <v>173</v>
      </c>
      <c r="E200" t="s">
        <v>174</v>
      </c>
      <c r="F200" t="s">
        <v>175</v>
      </c>
      <c r="G200">
        <v>10.129999999999999</v>
      </c>
      <c r="H200" s="20">
        <v>16.55</v>
      </c>
    </row>
    <row r="201" spans="1:8" ht="17" thickBot="1">
      <c r="A201" t="s">
        <v>183</v>
      </c>
      <c r="B201">
        <v>8</v>
      </c>
      <c r="C201">
        <v>4</v>
      </c>
      <c r="D201" t="s">
        <v>173</v>
      </c>
      <c r="E201" t="s">
        <v>174</v>
      </c>
      <c r="F201" t="s">
        <v>175</v>
      </c>
      <c r="G201">
        <v>11.120000000000001</v>
      </c>
      <c r="H201" s="20">
        <v>15.69</v>
      </c>
    </row>
    <row r="202" spans="1:8" ht="17" thickBot="1">
      <c r="A202" t="s">
        <v>183</v>
      </c>
      <c r="B202">
        <v>9</v>
      </c>
      <c r="C202">
        <v>4</v>
      </c>
      <c r="D202" t="s">
        <v>173</v>
      </c>
      <c r="E202" t="s">
        <v>174</v>
      </c>
      <c r="F202" t="s">
        <v>175</v>
      </c>
      <c r="G202">
        <v>11.955</v>
      </c>
      <c r="H202" s="20">
        <v>16.46</v>
      </c>
    </row>
    <row r="203" spans="1:8" ht="17" thickBot="1">
      <c r="A203" t="s">
        <v>183</v>
      </c>
      <c r="B203">
        <v>10</v>
      </c>
      <c r="C203">
        <v>4</v>
      </c>
      <c r="D203" t="s">
        <v>173</v>
      </c>
      <c r="E203" t="s">
        <v>174</v>
      </c>
      <c r="F203" t="s">
        <v>175</v>
      </c>
      <c r="G203">
        <v>13.155000000000001</v>
      </c>
      <c r="H203" s="20">
        <v>16.18</v>
      </c>
    </row>
    <row r="204" spans="1:8" ht="17" thickBot="1">
      <c r="A204" t="s">
        <v>183</v>
      </c>
      <c r="B204">
        <v>11</v>
      </c>
      <c r="C204">
        <v>4</v>
      </c>
      <c r="D204" t="s">
        <v>173</v>
      </c>
      <c r="E204" t="s">
        <v>174</v>
      </c>
      <c r="F204" t="s">
        <v>175</v>
      </c>
      <c r="G204">
        <v>14.4925</v>
      </c>
      <c r="H204" s="20">
        <v>14.54</v>
      </c>
    </row>
    <row r="205" spans="1:8" ht="17" thickBot="1">
      <c r="A205" t="s">
        <v>183</v>
      </c>
      <c r="B205">
        <v>12</v>
      </c>
      <c r="C205">
        <v>4</v>
      </c>
      <c r="D205" t="s">
        <v>173</v>
      </c>
      <c r="E205" t="s">
        <v>174</v>
      </c>
      <c r="F205" t="s">
        <v>175</v>
      </c>
      <c r="G205">
        <v>13.2525</v>
      </c>
      <c r="H205" s="20">
        <v>15.58</v>
      </c>
    </row>
    <row r="206" spans="1:8" ht="17" thickBot="1">
      <c r="A206" t="s">
        <v>183</v>
      </c>
      <c r="B206">
        <v>13</v>
      </c>
      <c r="C206">
        <v>4</v>
      </c>
      <c r="D206" t="s">
        <v>173</v>
      </c>
      <c r="E206" t="s">
        <v>174</v>
      </c>
      <c r="F206" t="s">
        <v>175</v>
      </c>
      <c r="G206">
        <v>14.2425</v>
      </c>
      <c r="H206" s="20">
        <v>14.93</v>
      </c>
    </row>
    <row r="207" spans="1:8" ht="17" thickBot="1">
      <c r="A207" t="s">
        <v>183</v>
      </c>
      <c r="B207">
        <v>14</v>
      </c>
      <c r="C207">
        <v>4</v>
      </c>
      <c r="D207" t="s">
        <v>173</v>
      </c>
      <c r="E207" t="s">
        <v>174</v>
      </c>
      <c r="F207" t="s">
        <v>175</v>
      </c>
      <c r="G207">
        <v>16.417499999999997</v>
      </c>
      <c r="H207" s="20">
        <v>15.22</v>
      </c>
    </row>
    <row r="208" spans="1:8" ht="17" thickBot="1">
      <c r="A208" t="s">
        <v>183</v>
      </c>
      <c r="B208">
        <v>15</v>
      </c>
      <c r="C208">
        <v>4</v>
      </c>
      <c r="D208" t="s">
        <v>173</v>
      </c>
      <c r="E208" t="s">
        <v>174</v>
      </c>
      <c r="F208" t="s">
        <v>175</v>
      </c>
      <c r="G208">
        <v>16.055</v>
      </c>
      <c r="H208" s="20">
        <v>15.74</v>
      </c>
    </row>
    <row r="209" spans="1:8" ht="17" thickBot="1">
      <c r="A209" t="s">
        <v>183</v>
      </c>
      <c r="B209">
        <v>16</v>
      </c>
      <c r="C209">
        <v>4</v>
      </c>
      <c r="D209" t="s">
        <v>173</v>
      </c>
      <c r="E209" t="s">
        <v>174</v>
      </c>
      <c r="F209" t="s">
        <v>175</v>
      </c>
      <c r="G209">
        <v>15.592499999999999</v>
      </c>
      <c r="H209" s="20">
        <v>16.61</v>
      </c>
    </row>
    <row r="210" spans="1:8" ht="17" thickBot="1">
      <c r="A210" t="s">
        <v>183</v>
      </c>
      <c r="B210">
        <v>17</v>
      </c>
      <c r="C210">
        <v>4</v>
      </c>
      <c r="D210" t="s">
        <v>173</v>
      </c>
      <c r="E210" t="s">
        <v>174</v>
      </c>
      <c r="F210" t="s">
        <v>175</v>
      </c>
      <c r="G210">
        <v>17.170000000000002</v>
      </c>
      <c r="H210" s="20">
        <v>18.13</v>
      </c>
    </row>
    <row r="211" spans="1:8" ht="17" thickBot="1">
      <c r="A211" t="s">
        <v>183</v>
      </c>
      <c r="B211">
        <v>18</v>
      </c>
      <c r="C211">
        <v>4</v>
      </c>
      <c r="D211" t="s">
        <v>173</v>
      </c>
      <c r="E211" t="s">
        <v>174</v>
      </c>
      <c r="F211" t="s">
        <v>175</v>
      </c>
      <c r="G211">
        <v>73.38</v>
      </c>
      <c r="H211" s="20">
        <v>24.7</v>
      </c>
    </row>
    <row r="212" spans="1:8" ht="17" thickBot="1">
      <c r="A212" t="s">
        <v>183</v>
      </c>
      <c r="B212">
        <v>19</v>
      </c>
      <c r="C212">
        <v>4</v>
      </c>
      <c r="D212" t="s">
        <v>173</v>
      </c>
      <c r="E212" t="s">
        <v>174</v>
      </c>
      <c r="F212" t="s">
        <v>175</v>
      </c>
      <c r="G212">
        <v>15.192500000000001</v>
      </c>
      <c r="H212" s="22">
        <v>20</v>
      </c>
    </row>
    <row r="213" spans="1:8" ht="17" thickBot="1">
      <c r="A213" t="s">
        <v>183</v>
      </c>
      <c r="B213">
        <v>20</v>
      </c>
      <c r="C213">
        <v>4</v>
      </c>
      <c r="D213" t="s">
        <v>173</v>
      </c>
      <c r="E213" t="s">
        <v>174</v>
      </c>
      <c r="F213" t="s">
        <v>175</v>
      </c>
      <c r="G213">
        <v>13.615</v>
      </c>
      <c r="H213" s="20">
        <v>17.48</v>
      </c>
    </row>
    <row r="214" spans="1:8" ht="17" thickBot="1">
      <c r="A214" t="s">
        <v>183</v>
      </c>
      <c r="B214">
        <v>21</v>
      </c>
      <c r="C214">
        <v>4</v>
      </c>
      <c r="D214" t="s">
        <v>173</v>
      </c>
      <c r="E214" t="s">
        <v>174</v>
      </c>
      <c r="F214" t="s">
        <v>175</v>
      </c>
      <c r="G214">
        <v>12.094999999999999</v>
      </c>
      <c r="H214" s="22">
        <v>15</v>
      </c>
    </row>
    <row r="215" spans="1:8" ht="17" thickBot="1">
      <c r="A215" t="s">
        <v>183</v>
      </c>
      <c r="B215">
        <v>22</v>
      </c>
      <c r="C215">
        <v>4</v>
      </c>
      <c r="D215" t="s">
        <v>173</v>
      </c>
      <c r="E215" t="s">
        <v>174</v>
      </c>
      <c r="F215" t="s">
        <v>175</v>
      </c>
      <c r="G215">
        <v>9.4525000000000006</v>
      </c>
      <c r="H215" s="20">
        <v>12.47</v>
      </c>
    </row>
    <row r="216" spans="1:8" ht="17" thickBot="1">
      <c r="A216" t="s">
        <v>183</v>
      </c>
      <c r="B216">
        <v>23</v>
      </c>
      <c r="C216">
        <v>4</v>
      </c>
      <c r="D216" t="s">
        <v>173</v>
      </c>
      <c r="E216" t="s">
        <v>174</v>
      </c>
      <c r="F216" t="s">
        <v>175</v>
      </c>
      <c r="G216">
        <v>7.1225000000000005</v>
      </c>
      <c r="H216" s="20">
        <v>11.05</v>
      </c>
    </row>
    <row r="217" spans="1:8" ht="17" thickBot="1">
      <c r="A217" t="s">
        <v>183</v>
      </c>
      <c r="B217">
        <v>24</v>
      </c>
      <c r="C217">
        <v>4</v>
      </c>
      <c r="D217" t="s">
        <v>173</v>
      </c>
      <c r="E217" t="s">
        <v>174</v>
      </c>
      <c r="F217" t="s">
        <v>175</v>
      </c>
      <c r="G217">
        <v>5.3025000000000002</v>
      </c>
      <c r="H217" s="20">
        <v>10.72</v>
      </c>
    </row>
    <row r="218" spans="1:8" ht="17" thickBot="1">
      <c r="A218" t="s">
        <v>184</v>
      </c>
      <c r="B218">
        <v>1</v>
      </c>
      <c r="C218">
        <v>4</v>
      </c>
      <c r="D218" t="s">
        <v>173</v>
      </c>
      <c r="E218" t="s">
        <v>174</v>
      </c>
      <c r="F218" t="s">
        <v>175</v>
      </c>
      <c r="G218">
        <v>6.2324999999999999</v>
      </c>
      <c r="H218" s="20">
        <v>7.9</v>
      </c>
    </row>
    <row r="219" spans="1:8" ht="17" thickBot="1">
      <c r="A219" t="s">
        <v>184</v>
      </c>
      <c r="B219">
        <v>2</v>
      </c>
      <c r="C219">
        <v>4</v>
      </c>
      <c r="D219" t="s">
        <v>173</v>
      </c>
      <c r="E219" t="s">
        <v>174</v>
      </c>
      <c r="F219" t="s">
        <v>175</v>
      </c>
      <c r="G219">
        <v>7.2824999999999989</v>
      </c>
      <c r="H219" s="20">
        <v>6.35</v>
      </c>
    </row>
    <row r="220" spans="1:8" ht="17" thickBot="1">
      <c r="A220" t="s">
        <v>184</v>
      </c>
      <c r="B220">
        <v>3</v>
      </c>
      <c r="C220">
        <v>4</v>
      </c>
      <c r="D220" t="s">
        <v>173</v>
      </c>
      <c r="E220" t="s">
        <v>174</v>
      </c>
      <c r="F220" t="s">
        <v>175</v>
      </c>
      <c r="G220">
        <v>9.33</v>
      </c>
      <c r="H220" s="20">
        <v>8.2799999999999994</v>
      </c>
    </row>
    <row r="221" spans="1:8" ht="17" thickBot="1">
      <c r="A221" t="s">
        <v>184</v>
      </c>
      <c r="B221">
        <v>4</v>
      </c>
      <c r="C221">
        <v>4</v>
      </c>
      <c r="D221" t="s">
        <v>173</v>
      </c>
      <c r="E221" t="s">
        <v>174</v>
      </c>
      <c r="F221" t="s">
        <v>175</v>
      </c>
      <c r="G221">
        <v>9.01</v>
      </c>
      <c r="H221" s="20">
        <v>10.16</v>
      </c>
    </row>
    <row r="222" spans="1:8" ht="17" thickBot="1">
      <c r="A222" t="s">
        <v>184</v>
      </c>
      <c r="B222">
        <v>5</v>
      </c>
      <c r="C222">
        <v>4</v>
      </c>
      <c r="D222" t="s">
        <v>173</v>
      </c>
      <c r="E222" t="s">
        <v>174</v>
      </c>
      <c r="F222" t="s">
        <v>175</v>
      </c>
      <c r="G222">
        <v>7.7125000000000004</v>
      </c>
      <c r="H222" s="20">
        <v>11.79</v>
      </c>
    </row>
    <row r="223" spans="1:8" ht="17" thickBot="1">
      <c r="A223" t="s">
        <v>184</v>
      </c>
      <c r="B223">
        <v>6</v>
      </c>
      <c r="C223">
        <v>4</v>
      </c>
      <c r="D223" t="s">
        <v>173</v>
      </c>
      <c r="E223" t="s">
        <v>174</v>
      </c>
      <c r="F223" t="s">
        <v>175</v>
      </c>
      <c r="G223">
        <v>6.1549999999999994</v>
      </c>
      <c r="H223" s="20">
        <v>13.07</v>
      </c>
    </row>
    <row r="224" spans="1:8" ht="17" thickBot="1">
      <c r="A224" t="s">
        <v>184</v>
      </c>
      <c r="B224">
        <v>7</v>
      </c>
      <c r="C224">
        <v>4</v>
      </c>
      <c r="D224" t="s">
        <v>173</v>
      </c>
      <c r="E224" t="s">
        <v>174</v>
      </c>
      <c r="F224" t="s">
        <v>175</v>
      </c>
      <c r="G224">
        <v>10.24</v>
      </c>
      <c r="H224" s="20">
        <v>19.96</v>
      </c>
    </row>
    <row r="225" spans="1:8" ht="17" thickBot="1">
      <c r="A225" t="s">
        <v>184</v>
      </c>
      <c r="B225">
        <v>8</v>
      </c>
      <c r="C225">
        <v>4</v>
      </c>
      <c r="D225" t="s">
        <v>173</v>
      </c>
      <c r="E225" t="s">
        <v>174</v>
      </c>
      <c r="F225" t="s">
        <v>175</v>
      </c>
      <c r="G225">
        <v>10.682500000000001</v>
      </c>
      <c r="H225" s="20">
        <v>18.059999999999999</v>
      </c>
    </row>
    <row r="226" spans="1:8" ht="17" thickBot="1">
      <c r="A226" t="s">
        <v>184</v>
      </c>
      <c r="B226">
        <v>9</v>
      </c>
      <c r="C226">
        <v>4</v>
      </c>
      <c r="D226" t="s">
        <v>173</v>
      </c>
      <c r="E226" t="s">
        <v>174</v>
      </c>
      <c r="F226" t="s">
        <v>175</v>
      </c>
      <c r="G226">
        <v>11.24</v>
      </c>
      <c r="H226" s="20">
        <v>18.09</v>
      </c>
    </row>
    <row r="227" spans="1:8" ht="17" thickBot="1">
      <c r="A227" t="s">
        <v>184</v>
      </c>
      <c r="B227">
        <v>10</v>
      </c>
      <c r="C227">
        <v>4</v>
      </c>
      <c r="D227" t="s">
        <v>173</v>
      </c>
      <c r="E227" t="s">
        <v>174</v>
      </c>
      <c r="F227" t="s">
        <v>175</v>
      </c>
      <c r="G227">
        <v>13.11</v>
      </c>
      <c r="H227" s="20">
        <v>21.89</v>
      </c>
    </row>
    <row r="228" spans="1:8" ht="17" thickBot="1">
      <c r="A228" t="s">
        <v>184</v>
      </c>
      <c r="B228">
        <v>11</v>
      </c>
      <c r="C228">
        <v>4</v>
      </c>
      <c r="D228" t="s">
        <v>173</v>
      </c>
      <c r="E228" t="s">
        <v>174</v>
      </c>
      <c r="F228" t="s">
        <v>175</v>
      </c>
      <c r="G228">
        <v>14.42</v>
      </c>
      <c r="H228" s="20">
        <v>20.399999999999999</v>
      </c>
    </row>
    <row r="229" spans="1:8" ht="17" thickBot="1">
      <c r="A229" t="s">
        <v>184</v>
      </c>
      <c r="B229">
        <v>12</v>
      </c>
      <c r="C229">
        <v>4</v>
      </c>
      <c r="D229" t="s">
        <v>173</v>
      </c>
      <c r="E229" t="s">
        <v>174</v>
      </c>
      <c r="F229" t="s">
        <v>175</v>
      </c>
      <c r="G229">
        <v>15.272499999999999</v>
      </c>
      <c r="H229" s="20">
        <v>18.02</v>
      </c>
    </row>
    <row r="230" spans="1:8" ht="17" thickBot="1">
      <c r="A230" t="s">
        <v>184</v>
      </c>
      <c r="B230">
        <v>13</v>
      </c>
      <c r="C230">
        <v>4</v>
      </c>
      <c r="D230" t="s">
        <v>173</v>
      </c>
      <c r="E230" t="s">
        <v>174</v>
      </c>
      <c r="F230" t="s">
        <v>175</v>
      </c>
      <c r="G230">
        <v>14.6875</v>
      </c>
      <c r="H230" s="20">
        <v>17.670000000000002</v>
      </c>
    </row>
    <row r="231" spans="1:8" ht="17" thickBot="1">
      <c r="A231" t="s">
        <v>184</v>
      </c>
      <c r="B231">
        <v>14</v>
      </c>
      <c r="C231">
        <v>4</v>
      </c>
      <c r="D231" t="s">
        <v>173</v>
      </c>
      <c r="E231" t="s">
        <v>174</v>
      </c>
      <c r="F231" t="s">
        <v>175</v>
      </c>
      <c r="G231">
        <v>13.782500000000001</v>
      </c>
      <c r="H231" s="20">
        <v>16.239999999999998</v>
      </c>
    </row>
    <row r="232" spans="1:8" ht="17" thickBot="1">
      <c r="A232" t="s">
        <v>184</v>
      </c>
      <c r="B232">
        <v>15</v>
      </c>
      <c r="C232">
        <v>4</v>
      </c>
      <c r="D232" t="s">
        <v>173</v>
      </c>
      <c r="E232" t="s">
        <v>174</v>
      </c>
      <c r="F232" t="s">
        <v>175</v>
      </c>
      <c r="G232">
        <v>12.8</v>
      </c>
      <c r="H232" s="20">
        <v>15.53</v>
      </c>
    </row>
    <row r="233" spans="1:8" ht="17" thickBot="1">
      <c r="A233" t="s">
        <v>184</v>
      </c>
      <c r="B233">
        <v>16</v>
      </c>
      <c r="C233">
        <v>4</v>
      </c>
      <c r="D233" t="s">
        <v>173</v>
      </c>
      <c r="E233" t="s">
        <v>174</v>
      </c>
      <c r="F233" t="s">
        <v>175</v>
      </c>
      <c r="G233">
        <v>11.445</v>
      </c>
      <c r="H233" s="20">
        <v>15.51</v>
      </c>
    </row>
    <row r="234" spans="1:8" ht="17" thickBot="1">
      <c r="A234" t="s">
        <v>184</v>
      </c>
      <c r="B234">
        <v>17</v>
      </c>
      <c r="C234">
        <v>4</v>
      </c>
      <c r="D234" t="s">
        <v>173</v>
      </c>
      <c r="E234" t="s">
        <v>174</v>
      </c>
      <c r="F234" t="s">
        <v>175</v>
      </c>
      <c r="G234">
        <v>10.824999999999999</v>
      </c>
      <c r="H234" s="20">
        <v>15.84</v>
      </c>
    </row>
    <row r="235" spans="1:8" ht="17" thickBot="1">
      <c r="A235" t="s">
        <v>184</v>
      </c>
      <c r="B235">
        <v>18</v>
      </c>
      <c r="C235">
        <v>4</v>
      </c>
      <c r="D235" t="s">
        <v>173</v>
      </c>
      <c r="E235" t="s">
        <v>174</v>
      </c>
      <c r="F235" t="s">
        <v>175</v>
      </c>
      <c r="G235">
        <v>11.702500000000001</v>
      </c>
      <c r="H235" s="20">
        <v>19.57</v>
      </c>
    </row>
    <row r="236" spans="1:8" ht="17" thickBot="1">
      <c r="A236" t="s">
        <v>184</v>
      </c>
      <c r="B236">
        <v>19</v>
      </c>
      <c r="C236">
        <v>4</v>
      </c>
      <c r="D236" t="s">
        <v>173</v>
      </c>
      <c r="E236" t="s">
        <v>174</v>
      </c>
      <c r="F236" t="s">
        <v>175</v>
      </c>
      <c r="G236">
        <v>11.837499999999999</v>
      </c>
      <c r="H236" s="20">
        <v>18.62</v>
      </c>
    </row>
    <row r="237" spans="1:8" ht="17" thickBot="1">
      <c r="A237" t="s">
        <v>184</v>
      </c>
      <c r="B237">
        <v>20</v>
      </c>
      <c r="C237">
        <v>4</v>
      </c>
      <c r="D237" t="s">
        <v>173</v>
      </c>
      <c r="E237" t="s">
        <v>174</v>
      </c>
      <c r="F237" t="s">
        <v>175</v>
      </c>
      <c r="G237">
        <v>9.5824999999999996</v>
      </c>
      <c r="H237" s="20">
        <v>15.76</v>
      </c>
    </row>
    <row r="238" spans="1:8" ht="17" thickBot="1">
      <c r="A238" t="s">
        <v>184</v>
      </c>
      <c r="B238">
        <v>21</v>
      </c>
      <c r="C238">
        <v>4</v>
      </c>
      <c r="D238" t="s">
        <v>173</v>
      </c>
      <c r="E238" t="s">
        <v>174</v>
      </c>
      <c r="F238" t="s">
        <v>175</v>
      </c>
      <c r="G238">
        <v>6.0350000000000001</v>
      </c>
      <c r="H238" s="20">
        <v>13.34</v>
      </c>
    </row>
    <row r="239" spans="1:8" ht="17" thickBot="1">
      <c r="A239" t="s">
        <v>184</v>
      </c>
      <c r="B239">
        <v>22</v>
      </c>
      <c r="C239">
        <v>4</v>
      </c>
      <c r="D239" t="s">
        <v>173</v>
      </c>
      <c r="E239" t="s">
        <v>174</v>
      </c>
      <c r="F239" t="s">
        <v>175</v>
      </c>
      <c r="G239">
        <v>6.9425000000000008</v>
      </c>
      <c r="H239" s="20">
        <v>13.37</v>
      </c>
    </row>
    <row r="240" spans="1:8" ht="17" thickBot="1">
      <c r="A240" t="s">
        <v>184</v>
      </c>
      <c r="B240">
        <v>23</v>
      </c>
      <c r="C240">
        <v>4</v>
      </c>
      <c r="D240" t="s">
        <v>173</v>
      </c>
      <c r="E240" t="s">
        <v>174</v>
      </c>
      <c r="F240" t="s">
        <v>175</v>
      </c>
      <c r="G240">
        <v>8.1524999999999999</v>
      </c>
      <c r="H240" s="20">
        <v>11.99</v>
      </c>
    </row>
    <row r="241" spans="1:8" ht="17" thickBot="1">
      <c r="A241" t="s">
        <v>184</v>
      </c>
      <c r="B241">
        <v>24</v>
      </c>
      <c r="C241">
        <v>4</v>
      </c>
      <c r="D241" t="s">
        <v>173</v>
      </c>
      <c r="E241" t="s">
        <v>174</v>
      </c>
      <c r="F241" t="s">
        <v>175</v>
      </c>
      <c r="G241">
        <v>5.5424999999999995</v>
      </c>
      <c r="H241" s="20">
        <v>10.26</v>
      </c>
    </row>
    <row r="242" spans="1:8" ht="17" thickBot="1">
      <c r="A242" t="s">
        <v>185</v>
      </c>
      <c r="B242">
        <v>1</v>
      </c>
      <c r="C242">
        <v>4</v>
      </c>
      <c r="D242" t="s">
        <v>173</v>
      </c>
      <c r="E242" t="s">
        <v>174</v>
      </c>
      <c r="F242" t="s">
        <v>175</v>
      </c>
      <c r="G242">
        <v>5.14</v>
      </c>
      <c r="H242" s="20">
        <v>9.26</v>
      </c>
    </row>
    <row r="243" spans="1:8" ht="17" thickBot="1">
      <c r="A243" t="s">
        <v>185</v>
      </c>
      <c r="B243">
        <v>2</v>
      </c>
      <c r="C243">
        <v>4</v>
      </c>
      <c r="D243" t="s">
        <v>173</v>
      </c>
      <c r="E243" t="s">
        <v>174</v>
      </c>
      <c r="F243" t="s">
        <v>175</v>
      </c>
      <c r="G243">
        <v>5.415</v>
      </c>
      <c r="H243" s="20">
        <v>6.87</v>
      </c>
    </row>
    <row r="244" spans="1:8" ht="17" thickBot="1">
      <c r="A244" t="s">
        <v>185</v>
      </c>
      <c r="B244">
        <v>3</v>
      </c>
      <c r="C244">
        <v>4</v>
      </c>
      <c r="D244" t="s">
        <v>173</v>
      </c>
      <c r="E244" t="s">
        <v>174</v>
      </c>
      <c r="F244" t="s">
        <v>175</v>
      </c>
      <c r="G244">
        <v>5.7675000000000001</v>
      </c>
      <c r="H244" s="20">
        <v>6.7</v>
      </c>
    </row>
    <row r="245" spans="1:8" ht="17" thickBot="1">
      <c r="A245" t="s">
        <v>185</v>
      </c>
      <c r="B245">
        <v>4</v>
      </c>
      <c r="C245">
        <v>4</v>
      </c>
      <c r="D245" t="s">
        <v>173</v>
      </c>
      <c r="E245" t="s">
        <v>174</v>
      </c>
      <c r="F245" t="s">
        <v>175</v>
      </c>
      <c r="G245">
        <v>1.4774999999999998</v>
      </c>
      <c r="H245" s="20">
        <v>6.25</v>
      </c>
    </row>
    <row r="246" spans="1:8" ht="17" thickBot="1">
      <c r="A246" t="s">
        <v>185</v>
      </c>
      <c r="B246">
        <v>5</v>
      </c>
      <c r="C246">
        <v>4</v>
      </c>
      <c r="D246" t="s">
        <v>173</v>
      </c>
      <c r="E246" t="s">
        <v>174</v>
      </c>
      <c r="F246" t="s">
        <v>175</v>
      </c>
      <c r="G246">
        <v>0.34499999999999997</v>
      </c>
      <c r="H246" s="20">
        <v>10.119999999999999</v>
      </c>
    </row>
    <row r="247" spans="1:8" ht="17" thickBot="1">
      <c r="A247" t="s">
        <v>185</v>
      </c>
      <c r="B247">
        <v>6</v>
      </c>
      <c r="C247">
        <v>4</v>
      </c>
      <c r="D247" t="s">
        <v>173</v>
      </c>
      <c r="E247" t="s">
        <v>174</v>
      </c>
      <c r="F247" t="s">
        <v>175</v>
      </c>
      <c r="G247">
        <v>0.86499999999999999</v>
      </c>
      <c r="H247" s="20">
        <v>17.79</v>
      </c>
    </row>
    <row r="248" spans="1:8" ht="17" thickBot="1">
      <c r="A248" t="s">
        <v>185</v>
      </c>
      <c r="B248">
        <v>7</v>
      </c>
      <c r="C248">
        <v>4</v>
      </c>
      <c r="D248" t="s">
        <v>173</v>
      </c>
      <c r="E248" t="s">
        <v>174</v>
      </c>
      <c r="F248" t="s">
        <v>175</v>
      </c>
      <c r="G248">
        <v>4.7525000000000004</v>
      </c>
      <c r="H248" s="20">
        <v>13.12</v>
      </c>
    </row>
    <row r="249" spans="1:8" ht="17" thickBot="1">
      <c r="A249" t="s">
        <v>185</v>
      </c>
      <c r="B249">
        <v>8</v>
      </c>
      <c r="C249">
        <v>4</v>
      </c>
      <c r="D249" t="s">
        <v>173</v>
      </c>
      <c r="E249" t="s">
        <v>174</v>
      </c>
      <c r="F249" t="s">
        <v>175</v>
      </c>
      <c r="G249">
        <v>8.6199999999999992</v>
      </c>
      <c r="H249" s="20">
        <v>11.25</v>
      </c>
    </row>
    <row r="250" spans="1:8" ht="17" thickBot="1">
      <c r="A250" t="s">
        <v>185</v>
      </c>
      <c r="B250">
        <v>9</v>
      </c>
      <c r="C250">
        <v>4</v>
      </c>
      <c r="D250" t="s">
        <v>173</v>
      </c>
      <c r="E250" t="s">
        <v>174</v>
      </c>
      <c r="F250" t="s">
        <v>175</v>
      </c>
      <c r="G250">
        <v>11.872499999999999</v>
      </c>
      <c r="H250" s="20">
        <v>16.77</v>
      </c>
    </row>
    <row r="251" spans="1:8" ht="17" thickBot="1">
      <c r="A251" t="s">
        <v>185</v>
      </c>
      <c r="B251">
        <v>10</v>
      </c>
      <c r="C251">
        <v>4</v>
      </c>
      <c r="D251" t="s">
        <v>173</v>
      </c>
      <c r="E251" t="s">
        <v>174</v>
      </c>
      <c r="F251" t="s">
        <v>175</v>
      </c>
      <c r="G251">
        <v>12.68</v>
      </c>
      <c r="H251" s="20">
        <v>14.86</v>
      </c>
    </row>
    <row r="252" spans="1:8" ht="17" thickBot="1">
      <c r="A252" t="s">
        <v>185</v>
      </c>
      <c r="B252">
        <v>11</v>
      </c>
      <c r="C252">
        <v>4</v>
      </c>
      <c r="D252" t="s">
        <v>173</v>
      </c>
      <c r="E252" t="s">
        <v>174</v>
      </c>
      <c r="F252" t="s">
        <v>175</v>
      </c>
      <c r="G252">
        <v>17.1175</v>
      </c>
      <c r="H252" s="22">
        <v>17</v>
      </c>
    </row>
    <row r="253" spans="1:8" ht="17" thickBot="1">
      <c r="A253" t="s">
        <v>185</v>
      </c>
      <c r="B253">
        <v>12</v>
      </c>
      <c r="C253">
        <v>4</v>
      </c>
      <c r="D253" t="s">
        <v>173</v>
      </c>
      <c r="E253" t="s">
        <v>174</v>
      </c>
      <c r="F253" t="s">
        <v>175</v>
      </c>
      <c r="G253">
        <v>22.107500000000002</v>
      </c>
      <c r="H253" s="20">
        <v>17.38</v>
      </c>
    </row>
    <row r="254" spans="1:8" ht="17" thickBot="1">
      <c r="A254" t="s">
        <v>185</v>
      </c>
      <c r="B254">
        <v>13</v>
      </c>
      <c r="C254">
        <v>4</v>
      </c>
      <c r="D254" t="s">
        <v>173</v>
      </c>
      <c r="E254" t="s">
        <v>174</v>
      </c>
      <c r="F254" t="s">
        <v>175</v>
      </c>
      <c r="G254">
        <v>15.994999999999999</v>
      </c>
      <c r="H254" s="20">
        <v>13.86</v>
      </c>
    </row>
    <row r="255" spans="1:8" ht="17" thickBot="1">
      <c r="A255" t="s">
        <v>185</v>
      </c>
      <c r="B255">
        <v>14</v>
      </c>
      <c r="C255">
        <v>4</v>
      </c>
      <c r="D255" t="s">
        <v>173</v>
      </c>
      <c r="E255" t="s">
        <v>174</v>
      </c>
      <c r="F255" t="s">
        <v>175</v>
      </c>
      <c r="G255">
        <v>14.2075</v>
      </c>
      <c r="H255" s="20">
        <v>12.57</v>
      </c>
    </row>
    <row r="256" spans="1:8" ht="17" thickBot="1">
      <c r="A256" t="s">
        <v>185</v>
      </c>
      <c r="B256">
        <v>15</v>
      </c>
      <c r="C256">
        <v>4</v>
      </c>
      <c r="D256" t="s">
        <v>173</v>
      </c>
      <c r="E256" t="s">
        <v>174</v>
      </c>
      <c r="F256" t="s">
        <v>175</v>
      </c>
      <c r="G256">
        <v>11.745000000000001</v>
      </c>
      <c r="H256" s="20">
        <v>13.2</v>
      </c>
    </row>
    <row r="257" spans="1:8" ht="17" thickBot="1">
      <c r="A257" t="s">
        <v>185</v>
      </c>
      <c r="B257">
        <v>16</v>
      </c>
      <c r="C257">
        <v>4</v>
      </c>
      <c r="D257" t="s">
        <v>173</v>
      </c>
      <c r="E257" t="s">
        <v>174</v>
      </c>
      <c r="F257" t="s">
        <v>175</v>
      </c>
      <c r="G257">
        <v>12.055</v>
      </c>
      <c r="H257" s="20">
        <v>14.01</v>
      </c>
    </row>
    <row r="258" spans="1:8" ht="17" thickBot="1">
      <c r="A258" t="s">
        <v>185</v>
      </c>
      <c r="B258">
        <v>17</v>
      </c>
      <c r="C258">
        <v>4</v>
      </c>
      <c r="D258" t="s">
        <v>173</v>
      </c>
      <c r="E258" t="s">
        <v>174</v>
      </c>
      <c r="F258" t="s">
        <v>175</v>
      </c>
      <c r="G258">
        <v>14.032499999999999</v>
      </c>
      <c r="H258" s="20">
        <v>16.13</v>
      </c>
    </row>
    <row r="259" spans="1:8" ht="17" thickBot="1">
      <c r="A259" t="s">
        <v>185</v>
      </c>
      <c r="B259">
        <v>18</v>
      </c>
      <c r="C259">
        <v>4</v>
      </c>
      <c r="D259" t="s">
        <v>173</v>
      </c>
      <c r="E259" t="s">
        <v>174</v>
      </c>
      <c r="F259" t="s">
        <v>175</v>
      </c>
      <c r="G259">
        <v>18.64</v>
      </c>
      <c r="H259" s="20">
        <v>31.03</v>
      </c>
    </row>
    <row r="260" spans="1:8" ht="17" thickBot="1">
      <c r="A260" t="s">
        <v>185</v>
      </c>
      <c r="B260">
        <v>19</v>
      </c>
      <c r="C260">
        <v>4</v>
      </c>
      <c r="D260" t="s">
        <v>173</v>
      </c>
      <c r="E260" t="s">
        <v>174</v>
      </c>
      <c r="F260" t="s">
        <v>175</v>
      </c>
      <c r="G260">
        <v>18.447500000000002</v>
      </c>
      <c r="H260" s="20">
        <v>30.33</v>
      </c>
    </row>
    <row r="261" spans="1:8" ht="17" thickBot="1">
      <c r="A261" t="s">
        <v>185</v>
      </c>
      <c r="B261">
        <v>20</v>
      </c>
      <c r="C261">
        <v>4</v>
      </c>
      <c r="D261" t="s">
        <v>173</v>
      </c>
      <c r="E261" t="s">
        <v>174</v>
      </c>
      <c r="F261" t="s">
        <v>175</v>
      </c>
      <c r="G261">
        <v>16.664999999999999</v>
      </c>
      <c r="H261" s="20">
        <v>21.65</v>
      </c>
    </row>
    <row r="262" spans="1:8" ht="17" thickBot="1">
      <c r="A262" t="s">
        <v>185</v>
      </c>
      <c r="B262">
        <v>21</v>
      </c>
      <c r="C262">
        <v>4</v>
      </c>
      <c r="D262" t="s">
        <v>173</v>
      </c>
      <c r="E262" t="s">
        <v>174</v>
      </c>
      <c r="F262" t="s">
        <v>175</v>
      </c>
      <c r="G262">
        <v>13.389999999999999</v>
      </c>
      <c r="H262" s="20">
        <v>19.22</v>
      </c>
    </row>
    <row r="263" spans="1:8" ht="17" thickBot="1">
      <c r="A263" t="s">
        <v>185</v>
      </c>
      <c r="B263">
        <v>22</v>
      </c>
      <c r="C263">
        <v>4</v>
      </c>
      <c r="D263" t="s">
        <v>173</v>
      </c>
      <c r="E263" t="s">
        <v>174</v>
      </c>
      <c r="F263" t="s">
        <v>175</v>
      </c>
      <c r="G263">
        <v>13.094999999999999</v>
      </c>
      <c r="H263" s="20">
        <v>15.92</v>
      </c>
    </row>
    <row r="264" spans="1:8" ht="17" thickBot="1">
      <c r="A264" t="s">
        <v>185</v>
      </c>
      <c r="B264">
        <v>23</v>
      </c>
      <c r="C264">
        <v>4</v>
      </c>
      <c r="D264" t="s">
        <v>173</v>
      </c>
      <c r="E264" t="s">
        <v>174</v>
      </c>
      <c r="F264" t="s">
        <v>175</v>
      </c>
      <c r="G264">
        <v>11.9375</v>
      </c>
      <c r="H264" s="20">
        <v>14.97</v>
      </c>
    </row>
    <row r="265" spans="1:8" ht="17" thickBot="1">
      <c r="A265" t="s">
        <v>185</v>
      </c>
      <c r="B265">
        <v>24</v>
      </c>
      <c r="C265">
        <v>4</v>
      </c>
      <c r="D265" t="s">
        <v>173</v>
      </c>
      <c r="E265" t="s">
        <v>174</v>
      </c>
      <c r="F265" t="s">
        <v>175</v>
      </c>
      <c r="G265">
        <v>12.197500000000002</v>
      </c>
      <c r="H265" s="20">
        <v>14.03</v>
      </c>
    </row>
    <row r="266" spans="1:8" ht="17" thickBot="1">
      <c r="A266" t="s">
        <v>186</v>
      </c>
      <c r="B266">
        <v>1</v>
      </c>
      <c r="C266">
        <v>4</v>
      </c>
      <c r="D266" t="s">
        <v>173</v>
      </c>
      <c r="E266" t="s">
        <v>174</v>
      </c>
      <c r="F266" t="s">
        <v>175</v>
      </c>
      <c r="G266">
        <v>11.5875</v>
      </c>
      <c r="H266" s="20">
        <v>12.42</v>
      </c>
    </row>
    <row r="267" spans="1:8" ht="17" thickBot="1">
      <c r="A267" t="s">
        <v>186</v>
      </c>
      <c r="B267">
        <v>2</v>
      </c>
      <c r="C267">
        <v>4</v>
      </c>
      <c r="D267" t="s">
        <v>173</v>
      </c>
      <c r="E267" t="s">
        <v>174</v>
      </c>
      <c r="F267" t="s">
        <v>175</v>
      </c>
      <c r="G267">
        <v>12.015000000000001</v>
      </c>
      <c r="H267" s="20">
        <v>12.06</v>
      </c>
    </row>
    <row r="268" spans="1:8" ht="17" thickBot="1">
      <c r="A268" t="s">
        <v>186</v>
      </c>
      <c r="B268">
        <v>3</v>
      </c>
      <c r="C268">
        <v>4</v>
      </c>
      <c r="D268" t="s">
        <v>173</v>
      </c>
      <c r="E268" t="s">
        <v>174</v>
      </c>
      <c r="F268" t="s">
        <v>175</v>
      </c>
      <c r="G268">
        <v>12</v>
      </c>
      <c r="H268" s="20">
        <v>12.01</v>
      </c>
    </row>
    <row r="269" spans="1:8" ht="17" thickBot="1">
      <c r="A269" t="s">
        <v>186</v>
      </c>
      <c r="B269">
        <v>4</v>
      </c>
      <c r="C269">
        <v>4</v>
      </c>
      <c r="D269" t="s">
        <v>173</v>
      </c>
      <c r="E269" t="s">
        <v>174</v>
      </c>
      <c r="F269" t="s">
        <v>175</v>
      </c>
      <c r="G269">
        <v>12.6975</v>
      </c>
      <c r="H269" s="20">
        <v>12.44</v>
      </c>
    </row>
    <row r="270" spans="1:8" ht="17" thickBot="1">
      <c r="A270" t="s">
        <v>186</v>
      </c>
      <c r="B270">
        <v>5</v>
      </c>
      <c r="C270">
        <v>4</v>
      </c>
      <c r="D270" t="s">
        <v>173</v>
      </c>
      <c r="E270" t="s">
        <v>174</v>
      </c>
      <c r="F270" t="s">
        <v>175</v>
      </c>
      <c r="G270">
        <v>13.2</v>
      </c>
      <c r="H270" s="20">
        <v>12.89</v>
      </c>
    </row>
    <row r="271" spans="1:8" ht="17" thickBot="1">
      <c r="A271" t="s">
        <v>186</v>
      </c>
      <c r="B271">
        <v>6</v>
      </c>
      <c r="C271">
        <v>4</v>
      </c>
      <c r="D271" t="s">
        <v>173</v>
      </c>
      <c r="E271" t="s">
        <v>174</v>
      </c>
      <c r="F271" t="s">
        <v>175</v>
      </c>
      <c r="G271">
        <v>14.035</v>
      </c>
      <c r="H271" s="20">
        <v>16.420000000000002</v>
      </c>
    </row>
    <row r="272" spans="1:8" ht="17" thickBot="1">
      <c r="A272" t="s">
        <v>186</v>
      </c>
      <c r="B272">
        <v>7</v>
      </c>
      <c r="C272">
        <v>4</v>
      </c>
      <c r="D272" t="s">
        <v>173</v>
      </c>
      <c r="E272" t="s">
        <v>174</v>
      </c>
      <c r="F272" t="s">
        <v>175</v>
      </c>
      <c r="G272">
        <v>14.377500000000001</v>
      </c>
      <c r="H272" s="20">
        <v>15.97</v>
      </c>
    </row>
    <row r="273" spans="1:8" ht="17" thickBot="1">
      <c r="A273" t="s">
        <v>186</v>
      </c>
      <c r="B273">
        <v>8</v>
      </c>
      <c r="C273">
        <v>4</v>
      </c>
      <c r="D273" t="s">
        <v>173</v>
      </c>
      <c r="E273" t="s">
        <v>174</v>
      </c>
      <c r="F273" t="s">
        <v>175</v>
      </c>
      <c r="G273">
        <v>15.135</v>
      </c>
      <c r="H273" s="20">
        <v>18.09</v>
      </c>
    </row>
    <row r="274" spans="1:8" ht="17" thickBot="1">
      <c r="A274" t="s">
        <v>186</v>
      </c>
      <c r="B274">
        <v>9</v>
      </c>
      <c r="C274">
        <v>4</v>
      </c>
      <c r="D274" t="s">
        <v>173</v>
      </c>
      <c r="E274" t="s">
        <v>174</v>
      </c>
      <c r="F274" t="s">
        <v>175</v>
      </c>
      <c r="G274">
        <v>15.577500000000001</v>
      </c>
      <c r="H274" s="20">
        <v>17.72</v>
      </c>
    </row>
    <row r="275" spans="1:8" ht="17" thickBot="1">
      <c r="A275" t="s">
        <v>186</v>
      </c>
      <c r="B275">
        <v>10</v>
      </c>
      <c r="C275">
        <v>4</v>
      </c>
      <c r="D275" t="s">
        <v>173</v>
      </c>
      <c r="E275" t="s">
        <v>174</v>
      </c>
      <c r="F275" t="s">
        <v>175</v>
      </c>
      <c r="G275">
        <v>17.43</v>
      </c>
      <c r="H275" s="20">
        <v>17.649999999999999</v>
      </c>
    </row>
    <row r="276" spans="1:8" ht="17" thickBot="1">
      <c r="A276" t="s">
        <v>186</v>
      </c>
      <c r="B276">
        <v>11</v>
      </c>
      <c r="C276">
        <v>4</v>
      </c>
      <c r="D276" t="s">
        <v>173</v>
      </c>
      <c r="E276" t="s">
        <v>174</v>
      </c>
      <c r="F276" t="s">
        <v>175</v>
      </c>
      <c r="G276">
        <v>14.12</v>
      </c>
      <c r="H276" s="20">
        <v>15.82</v>
      </c>
    </row>
    <row r="277" spans="1:8" ht="17" thickBot="1">
      <c r="A277" t="s">
        <v>186</v>
      </c>
      <c r="B277">
        <v>12</v>
      </c>
      <c r="C277">
        <v>4</v>
      </c>
      <c r="D277" t="s">
        <v>173</v>
      </c>
      <c r="E277" t="s">
        <v>174</v>
      </c>
      <c r="F277" t="s">
        <v>175</v>
      </c>
      <c r="G277">
        <v>11.945</v>
      </c>
      <c r="H277" s="22">
        <v>13</v>
      </c>
    </row>
    <row r="278" spans="1:8" ht="17" thickBot="1">
      <c r="A278" t="s">
        <v>186</v>
      </c>
      <c r="B278">
        <v>13</v>
      </c>
      <c r="C278">
        <v>4</v>
      </c>
      <c r="D278" t="s">
        <v>173</v>
      </c>
      <c r="E278" t="s">
        <v>174</v>
      </c>
      <c r="F278" t="s">
        <v>175</v>
      </c>
      <c r="G278">
        <v>11.435</v>
      </c>
      <c r="H278" s="20">
        <v>13.07</v>
      </c>
    </row>
    <row r="279" spans="1:8" ht="17" thickBot="1">
      <c r="A279" t="s">
        <v>186</v>
      </c>
      <c r="B279">
        <v>14</v>
      </c>
      <c r="C279">
        <v>4</v>
      </c>
      <c r="D279" t="s">
        <v>173</v>
      </c>
      <c r="E279" t="s">
        <v>174</v>
      </c>
      <c r="F279" t="s">
        <v>175</v>
      </c>
      <c r="G279">
        <v>11.8575</v>
      </c>
      <c r="H279" s="20">
        <v>13.82</v>
      </c>
    </row>
    <row r="280" spans="1:8" ht="17" thickBot="1">
      <c r="A280" t="s">
        <v>186</v>
      </c>
      <c r="B280">
        <v>15</v>
      </c>
      <c r="C280">
        <v>4</v>
      </c>
      <c r="D280" t="s">
        <v>173</v>
      </c>
      <c r="E280" t="s">
        <v>174</v>
      </c>
      <c r="F280" t="s">
        <v>175</v>
      </c>
      <c r="G280">
        <v>12.2325</v>
      </c>
      <c r="H280" s="20">
        <v>14.15</v>
      </c>
    </row>
    <row r="281" spans="1:8" ht="17" thickBot="1">
      <c r="A281" t="s">
        <v>186</v>
      </c>
      <c r="B281">
        <v>16</v>
      </c>
      <c r="C281">
        <v>4</v>
      </c>
      <c r="D281" t="s">
        <v>173</v>
      </c>
      <c r="E281" t="s">
        <v>174</v>
      </c>
      <c r="F281" t="s">
        <v>175</v>
      </c>
      <c r="G281">
        <v>13.469999999999999</v>
      </c>
      <c r="H281" s="20">
        <v>14.2</v>
      </c>
    </row>
    <row r="282" spans="1:8" ht="17" thickBot="1">
      <c r="A282" t="s">
        <v>186</v>
      </c>
      <c r="B282">
        <v>17</v>
      </c>
      <c r="C282">
        <v>4</v>
      </c>
      <c r="D282" t="s">
        <v>173</v>
      </c>
      <c r="E282" t="s">
        <v>174</v>
      </c>
      <c r="F282" t="s">
        <v>175</v>
      </c>
      <c r="G282">
        <v>16.145</v>
      </c>
      <c r="H282" s="20">
        <v>16.100000000000001</v>
      </c>
    </row>
    <row r="283" spans="1:8" ht="17" thickBot="1">
      <c r="A283" t="s">
        <v>186</v>
      </c>
      <c r="B283">
        <v>18</v>
      </c>
      <c r="C283">
        <v>4</v>
      </c>
      <c r="D283" t="s">
        <v>173</v>
      </c>
      <c r="E283" t="s">
        <v>174</v>
      </c>
      <c r="F283" t="s">
        <v>175</v>
      </c>
      <c r="G283">
        <v>20.057499999999997</v>
      </c>
      <c r="H283" s="20">
        <v>26.73</v>
      </c>
    </row>
    <row r="284" spans="1:8" ht="17" thickBot="1">
      <c r="A284" t="s">
        <v>186</v>
      </c>
      <c r="B284">
        <v>19</v>
      </c>
      <c r="C284">
        <v>4</v>
      </c>
      <c r="D284" t="s">
        <v>173</v>
      </c>
      <c r="E284" t="s">
        <v>174</v>
      </c>
      <c r="F284" t="s">
        <v>175</v>
      </c>
      <c r="G284">
        <v>19.9375</v>
      </c>
      <c r="H284" s="20">
        <v>30.07</v>
      </c>
    </row>
    <row r="285" spans="1:8" ht="17" thickBot="1">
      <c r="A285" t="s">
        <v>186</v>
      </c>
      <c r="B285">
        <v>20</v>
      </c>
      <c r="C285">
        <v>4</v>
      </c>
      <c r="D285" t="s">
        <v>173</v>
      </c>
      <c r="E285" t="s">
        <v>174</v>
      </c>
      <c r="F285" t="s">
        <v>175</v>
      </c>
      <c r="G285">
        <v>18.22</v>
      </c>
      <c r="H285" s="20">
        <v>23.95</v>
      </c>
    </row>
    <row r="286" spans="1:8" ht="17" thickBot="1">
      <c r="A286" t="s">
        <v>186</v>
      </c>
      <c r="B286">
        <v>21</v>
      </c>
      <c r="C286">
        <v>4</v>
      </c>
      <c r="D286" t="s">
        <v>173</v>
      </c>
      <c r="E286" t="s">
        <v>174</v>
      </c>
      <c r="F286" t="s">
        <v>175</v>
      </c>
      <c r="G286">
        <v>16.712499999999999</v>
      </c>
      <c r="H286" s="20">
        <v>19.68</v>
      </c>
    </row>
    <row r="287" spans="1:8" ht="17" thickBot="1">
      <c r="A287" t="s">
        <v>186</v>
      </c>
      <c r="B287">
        <v>22</v>
      </c>
      <c r="C287">
        <v>4</v>
      </c>
      <c r="D287" t="s">
        <v>173</v>
      </c>
      <c r="E287" t="s">
        <v>174</v>
      </c>
      <c r="F287" t="s">
        <v>175</v>
      </c>
      <c r="G287">
        <v>14.030000000000001</v>
      </c>
      <c r="H287" s="20">
        <v>18.34</v>
      </c>
    </row>
    <row r="288" spans="1:8" ht="17" thickBot="1">
      <c r="A288" t="s">
        <v>186</v>
      </c>
      <c r="B288">
        <v>23</v>
      </c>
      <c r="C288">
        <v>4</v>
      </c>
      <c r="D288" t="s">
        <v>173</v>
      </c>
      <c r="E288" t="s">
        <v>174</v>
      </c>
      <c r="F288" t="s">
        <v>175</v>
      </c>
      <c r="G288">
        <v>12.09</v>
      </c>
      <c r="H288" s="20">
        <v>17.12</v>
      </c>
    </row>
    <row r="289" spans="1:8" ht="17" thickBot="1">
      <c r="A289" t="s">
        <v>186</v>
      </c>
      <c r="B289">
        <v>24</v>
      </c>
      <c r="C289">
        <v>4</v>
      </c>
      <c r="D289" t="s">
        <v>173</v>
      </c>
      <c r="E289" t="s">
        <v>174</v>
      </c>
      <c r="F289" t="s">
        <v>175</v>
      </c>
      <c r="G289">
        <v>8.4350000000000005</v>
      </c>
      <c r="H289" s="20">
        <v>15.62</v>
      </c>
    </row>
    <row r="290" spans="1:8" ht="17" thickBot="1">
      <c r="A290" t="s">
        <v>187</v>
      </c>
      <c r="B290">
        <v>1</v>
      </c>
      <c r="C290">
        <v>4</v>
      </c>
      <c r="D290" t="s">
        <v>173</v>
      </c>
      <c r="E290" t="s">
        <v>174</v>
      </c>
      <c r="F290" t="s">
        <v>175</v>
      </c>
      <c r="G290">
        <v>9.8550000000000004</v>
      </c>
      <c r="H290" s="20">
        <v>14.41</v>
      </c>
    </row>
    <row r="291" spans="1:8" ht="17" thickBot="1">
      <c r="A291" t="s">
        <v>187</v>
      </c>
      <c r="B291">
        <v>2</v>
      </c>
      <c r="C291">
        <v>4</v>
      </c>
      <c r="D291" t="s">
        <v>173</v>
      </c>
      <c r="E291" t="s">
        <v>174</v>
      </c>
      <c r="F291" t="s">
        <v>175</v>
      </c>
      <c r="G291">
        <v>8.3450000000000006</v>
      </c>
      <c r="H291" s="20">
        <v>13.47</v>
      </c>
    </row>
    <row r="292" spans="1:8" ht="17" thickBot="1">
      <c r="A292" t="s">
        <v>187</v>
      </c>
      <c r="B292">
        <v>3</v>
      </c>
      <c r="C292">
        <v>4</v>
      </c>
      <c r="D292" t="s">
        <v>173</v>
      </c>
      <c r="E292" t="s">
        <v>174</v>
      </c>
      <c r="F292" t="s">
        <v>175</v>
      </c>
      <c r="G292">
        <v>6.6074999999999999</v>
      </c>
      <c r="H292" s="20">
        <v>13.06</v>
      </c>
    </row>
    <row r="293" spans="1:8" ht="17" thickBot="1">
      <c r="A293" t="s">
        <v>187</v>
      </c>
      <c r="B293">
        <v>4</v>
      </c>
      <c r="C293">
        <v>4</v>
      </c>
      <c r="D293" t="s">
        <v>173</v>
      </c>
      <c r="E293" t="s">
        <v>174</v>
      </c>
      <c r="F293" t="s">
        <v>175</v>
      </c>
      <c r="G293">
        <v>5.7424999999999997</v>
      </c>
      <c r="H293" s="20">
        <v>12.37</v>
      </c>
    </row>
    <row r="294" spans="1:8" ht="17" thickBot="1">
      <c r="A294" t="s">
        <v>187</v>
      </c>
      <c r="B294">
        <v>5</v>
      </c>
      <c r="C294">
        <v>4</v>
      </c>
      <c r="D294" t="s">
        <v>173</v>
      </c>
      <c r="E294" t="s">
        <v>174</v>
      </c>
      <c r="F294" t="s">
        <v>175</v>
      </c>
      <c r="G294">
        <v>10.39</v>
      </c>
      <c r="H294" s="20">
        <v>13.23</v>
      </c>
    </row>
    <row r="295" spans="1:8" ht="17" thickBot="1">
      <c r="A295" t="s">
        <v>187</v>
      </c>
      <c r="B295">
        <v>6</v>
      </c>
      <c r="C295">
        <v>4</v>
      </c>
      <c r="D295" t="s">
        <v>173</v>
      </c>
      <c r="E295" t="s">
        <v>174</v>
      </c>
      <c r="F295" t="s">
        <v>175</v>
      </c>
      <c r="G295">
        <v>12.0275</v>
      </c>
      <c r="H295" s="20">
        <v>14.36</v>
      </c>
    </row>
    <row r="296" spans="1:8" ht="17" thickBot="1">
      <c r="A296" t="s">
        <v>187</v>
      </c>
      <c r="B296">
        <v>7</v>
      </c>
      <c r="C296">
        <v>4</v>
      </c>
      <c r="D296" t="s">
        <v>173</v>
      </c>
      <c r="E296" t="s">
        <v>174</v>
      </c>
      <c r="F296" t="s">
        <v>175</v>
      </c>
      <c r="G296">
        <v>15.494999999999999</v>
      </c>
      <c r="H296" s="20">
        <v>25.15</v>
      </c>
    </row>
    <row r="297" spans="1:8" ht="17" thickBot="1">
      <c r="A297" t="s">
        <v>187</v>
      </c>
      <c r="B297">
        <v>8</v>
      </c>
      <c r="C297">
        <v>4</v>
      </c>
      <c r="D297" t="s">
        <v>173</v>
      </c>
      <c r="E297" t="s">
        <v>174</v>
      </c>
      <c r="F297" t="s">
        <v>175</v>
      </c>
      <c r="G297">
        <v>14.9725</v>
      </c>
      <c r="H297" s="20">
        <v>20.04</v>
      </c>
    </row>
    <row r="298" spans="1:8" ht="17" thickBot="1">
      <c r="A298" t="s">
        <v>187</v>
      </c>
      <c r="B298">
        <v>9</v>
      </c>
      <c r="C298">
        <v>4</v>
      </c>
      <c r="D298" t="s">
        <v>173</v>
      </c>
      <c r="E298" t="s">
        <v>174</v>
      </c>
      <c r="F298" t="s">
        <v>175</v>
      </c>
      <c r="G298">
        <v>14.46</v>
      </c>
      <c r="H298" s="20">
        <v>17.47</v>
      </c>
    </row>
    <row r="299" spans="1:8" ht="17" thickBot="1">
      <c r="A299" t="s">
        <v>187</v>
      </c>
      <c r="B299">
        <v>10</v>
      </c>
      <c r="C299">
        <v>4</v>
      </c>
      <c r="D299" t="s">
        <v>173</v>
      </c>
      <c r="E299" t="s">
        <v>174</v>
      </c>
      <c r="F299" t="s">
        <v>175</v>
      </c>
      <c r="G299">
        <v>14.94</v>
      </c>
      <c r="H299" s="20">
        <v>16.760000000000002</v>
      </c>
    </row>
    <row r="300" spans="1:8" ht="17" thickBot="1">
      <c r="A300" t="s">
        <v>187</v>
      </c>
      <c r="B300">
        <v>11</v>
      </c>
      <c r="C300">
        <v>4</v>
      </c>
      <c r="D300" t="s">
        <v>173</v>
      </c>
      <c r="E300" t="s">
        <v>174</v>
      </c>
      <c r="F300" t="s">
        <v>175</v>
      </c>
      <c r="G300">
        <v>14.32</v>
      </c>
      <c r="H300" s="20">
        <v>16.43</v>
      </c>
    </row>
    <row r="301" spans="1:8" ht="17" thickBot="1">
      <c r="A301" t="s">
        <v>187</v>
      </c>
      <c r="B301">
        <v>12</v>
      </c>
      <c r="C301">
        <v>4</v>
      </c>
      <c r="D301" t="s">
        <v>173</v>
      </c>
      <c r="E301" t="s">
        <v>174</v>
      </c>
      <c r="F301" t="s">
        <v>175</v>
      </c>
      <c r="G301">
        <v>15.605</v>
      </c>
      <c r="H301" s="20">
        <v>15.7</v>
      </c>
    </row>
    <row r="302" spans="1:8" ht="17" thickBot="1">
      <c r="A302" t="s">
        <v>187</v>
      </c>
      <c r="B302">
        <v>13</v>
      </c>
      <c r="C302">
        <v>4</v>
      </c>
      <c r="D302" t="s">
        <v>173</v>
      </c>
      <c r="E302" t="s">
        <v>174</v>
      </c>
      <c r="F302" t="s">
        <v>175</v>
      </c>
      <c r="G302">
        <v>16.074999999999999</v>
      </c>
      <c r="H302" s="20">
        <v>15.47</v>
      </c>
    </row>
    <row r="303" spans="1:8" ht="17" thickBot="1">
      <c r="A303" t="s">
        <v>187</v>
      </c>
      <c r="B303">
        <v>14</v>
      </c>
      <c r="C303">
        <v>4</v>
      </c>
      <c r="D303" t="s">
        <v>173</v>
      </c>
      <c r="E303" t="s">
        <v>174</v>
      </c>
      <c r="F303" t="s">
        <v>175</v>
      </c>
      <c r="G303">
        <v>16.912500000000001</v>
      </c>
      <c r="H303" s="20">
        <v>15.08</v>
      </c>
    </row>
    <row r="304" spans="1:8" ht="17" thickBot="1">
      <c r="A304" t="s">
        <v>187</v>
      </c>
      <c r="B304">
        <v>15</v>
      </c>
      <c r="C304">
        <v>4</v>
      </c>
      <c r="D304" t="s">
        <v>173</v>
      </c>
      <c r="E304" t="s">
        <v>174</v>
      </c>
      <c r="F304" t="s">
        <v>175</v>
      </c>
      <c r="G304">
        <v>16.172499999999999</v>
      </c>
      <c r="H304" s="20">
        <v>15.12</v>
      </c>
    </row>
    <row r="305" spans="1:8" ht="17" thickBot="1">
      <c r="A305" t="s">
        <v>187</v>
      </c>
      <c r="B305">
        <v>16</v>
      </c>
      <c r="C305">
        <v>4</v>
      </c>
      <c r="D305" t="s">
        <v>173</v>
      </c>
      <c r="E305" t="s">
        <v>174</v>
      </c>
      <c r="F305" t="s">
        <v>175</v>
      </c>
      <c r="G305">
        <v>15.365000000000002</v>
      </c>
      <c r="H305" s="20">
        <v>14.76</v>
      </c>
    </row>
    <row r="306" spans="1:8" ht="17" thickBot="1">
      <c r="A306" t="s">
        <v>187</v>
      </c>
      <c r="B306">
        <v>17</v>
      </c>
      <c r="C306">
        <v>4</v>
      </c>
      <c r="D306" t="s">
        <v>173</v>
      </c>
      <c r="E306" t="s">
        <v>174</v>
      </c>
      <c r="F306" t="s">
        <v>175</v>
      </c>
      <c r="G306">
        <v>15.9925</v>
      </c>
      <c r="H306" s="20">
        <v>16.170000000000002</v>
      </c>
    </row>
    <row r="307" spans="1:8" ht="17" thickBot="1">
      <c r="A307" t="s">
        <v>187</v>
      </c>
      <c r="B307">
        <v>18</v>
      </c>
      <c r="C307">
        <v>4</v>
      </c>
      <c r="D307" t="s">
        <v>173</v>
      </c>
      <c r="E307" t="s">
        <v>174</v>
      </c>
      <c r="F307" t="s">
        <v>175</v>
      </c>
      <c r="G307">
        <v>18.155000000000001</v>
      </c>
      <c r="H307" s="20">
        <v>19.02</v>
      </c>
    </row>
    <row r="308" spans="1:8" ht="17" thickBot="1">
      <c r="A308" t="s">
        <v>187</v>
      </c>
      <c r="B308">
        <v>19</v>
      </c>
      <c r="C308">
        <v>4</v>
      </c>
      <c r="D308" t="s">
        <v>173</v>
      </c>
      <c r="E308" t="s">
        <v>174</v>
      </c>
      <c r="F308" t="s">
        <v>175</v>
      </c>
      <c r="G308">
        <v>17.754999999999999</v>
      </c>
      <c r="H308" s="20">
        <v>20.91</v>
      </c>
    </row>
    <row r="309" spans="1:8" ht="17" thickBot="1">
      <c r="A309" t="s">
        <v>187</v>
      </c>
      <c r="B309">
        <v>20</v>
      </c>
      <c r="C309">
        <v>4</v>
      </c>
      <c r="D309" t="s">
        <v>173</v>
      </c>
      <c r="E309" t="s">
        <v>174</v>
      </c>
      <c r="F309" t="s">
        <v>175</v>
      </c>
      <c r="G309">
        <v>17.737500000000001</v>
      </c>
      <c r="H309" s="20">
        <v>17.95</v>
      </c>
    </row>
    <row r="310" spans="1:8" ht="17" thickBot="1">
      <c r="A310" t="s">
        <v>187</v>
      </c>
      <c r="B310">
        <v>21</v>
      </c>
      <c r="C310">
        <v>4</v>
      </c>
      <c r="D310" t="s">
        <v>173</v>
      </c>
      <c r="E310" t="s">
        <v>174</v>
      </c>
      <c r="F310" t="s">
        <v>175</v>
      </c>
      <c r="G310">
        <v>16.842500000000001</v>
      </c>
      <c r="H310" s="20">
        <v>17.829999999999998</v>
      </c>
    </row>
    <row r="311" spans="1:8" ht="17" thickBot="1">
      <c r="A311" t="s">
        <v>187</v>
      </c>
      <c r="B311">
        <v>22</v>
      </c>
      <c r="C311">
        <v>4</v>
      </c>
      <c r="D311" t="s">
        <v>173</v>
      </c>
      <c r="E311" t="s">
        <v>174</v>
      </c>
      <c r="F311" t="s">
        <v>175</v>
      </c>
      <c r="G311">
        <v>14.629999999999999</v>
      </c>
      <c r="H311" s="20">
        <v>16.579999999999998</v>
      </c>
    </row>
    <row r="312" spans="1:8" ht="17" thickBot="1">
      <c r="A312" t="s">
        <v>187</v>
      </c>
      <c r="B312">
        <v>23</v>
      </c>
      <c r="C312">
        <v>4</v>
      </c>
      <c r="D312" t="s">
        <v>173</v>
      </c>
      <c r="E312" t="s">
        <v>174</v>
      </c>
      <c r="F312" t="s">
        <v>175</v>
      </c>
      <c r="G312">
        <v>12.595000000000001</v>
      </c>
      <c r="H312" s="20">
        <v>14.63</v>
      </c>
    </row>
    <row r="313" spans="1:8" ht="17" thickBot="1">
      <c r="A313" t="s">
        <v>187</v>
      </c>
      <c r="B313">
        <v>24</v>
      </c>
      <c r="C313">
        <v>4</v>
      </c>
      <c r="D313" t="s">
        <v>173</v>
      </c>
      <c r="E313" t="s">
        <v>174</v>
      </c>
      <c r="F313" t="s">
        <v>175</v>
      </c>
      <c r="G313">
        <v>10.210000000000001</v>
      </c>
      <c r="H313" s="20">
        <v>14.44</v>
      </c>
    </row>
    <row r="314" spans="1:8" ht="17" thickBot="1">
      <c r="A314" t="s">
        <v>188</v>
      </c>
      <c r="B314">
        <v>1</v>
      </c>
      <c r="C314">
        <v>4</v>
      </c>
      <c r="D314" t="s">
        <v>173</v>
      </c>
      <c r="E314" t="s">
        <v>174</v>
      </c>
      <c r="F314" t="s">
        <v>175</v>
      </c>
      <c r="G314">
        <v>11.3575</v>
      </c>
      <c r="H314" s="20">
        <v>11.8</v>
      </c>
    </row>
    <row r="315" spans="1:8" ht="17" thickBot="1">
      <c r="A315" t="s">
        <v>188</v>
      </c>
      <c r="B315">
        <v>2</v>
      </c>
      <c r="C315">
        <v>4</v>
      </c>
      <c r="D315" t="s">
        <v>173</v>
      </c>
      <c r="E315" t="s">
        <v>174</v>
      </c>
      <c r="F315" t="s">
        <v>175</v>
      </c>
      <c r="G315">
        <v>10.692500000000001</v>
      </c>
      <c r="H315" s="20">
        <v>11.4</v>
      </c>
    </row>
    <row r="316" spans="1:8" ht="17" thickBot="1">
      <c r="A316" t="s">
        <v>188</v>
      </c>
      <c r="B316">
        <v>3</v>
      </c>
      <c r="C316">
        <v>4</v>
      </c>
      <c r="D316" t="s">
        <v>173</v>
      </c>
      <c r="E316" t="s">
        <v>174</v>
      </c>
      <c r="F316" t="s">
        <v>175</v>
      </c>
      <c r="G316">
        <v>12.2225</v>
      </c>
      <c r="H316" s="20">
        <v>11.73</v>
      </c>
    </row>
    <row r="317" spans="1:8" ht="17" thickBot="1">
      <c r="A317" t="s">
        <v>188</v>
      </c>
      <c r="B317">
        <v>4</v>
      </c>
      <c r="C317">
        <v>4</v>
      </c>
      <c r="D317" t="s">
        <v>173</v>
      </c>
      <c r="E317" t="s">
        <v>174</v>
      </c>
      <c r="F317" t="s">
        <v>175</v>
      </c>
      <c r="G317">
        <v>13.262499999999999</v>
      </c>
      <c r="H317" s="20">
        <v>12.64</v>
      </c>
    </row>
    <row r="318" spans="1:8" ht="17" thickBot="1">
      <c r="A318" t="s">
        <v>188</v>
      </c>
      <c r="B318">
        <v>5</v>
      </c>
      <c r="C318">
        <v>4</v>
      </c>
      <c r="D318" t="s">
        <v>173</v>
      </c>
      <c r="E318" t="s">
        <v>174</v>
      </c>
      <c r="F318" t="s">
        <v>175</v>
      </c>
      <c r="G318">
        <v>13.862500000000001</v>
      </c>
      <c r="H318" s="20">
        <v>13.63</v>
      </c>
    </row>
    <row r="319" spans="1:8" ht="17" thickBot="1">
      <c r="A319" t="s">
        <v>188</v>
      </c>
      <c r="B319">
        <v>6</v>
      </c>
      <c r="C319">
        <v>4</v>
      </c>
      <c r="D319" t="s">
        <v>173</v>
      </c>
      <c r="E319" t="s">
        <v>174</v>
      </c>
      <c r="F319" t="s">
        <v>175</v>
      </c>
      <c r="G319">
        <v>13.8925</v>
      </c>
      <c r="H319" s="20">
        <v>15.41</v>
      </c>
    </row>
    <row r="320" spans="1:8" ht="17" thickBot="1">
      <c r="A320" t="s">
        <v>188</v>
      </c>
      <c r="B320">
        <v>7</v>
      </c>
      <c r="C320">
        <v>4</v>
      </c>
      <c r="D320" t="s">
        <v>173</v>
      </c>
      <c r="E320" t="s">
        <v>174</v>
      </c>
      <c r="F320" t="s">
        <v>175</v>
      </c>
      <c r="G320">
        <v>18.712499999999999</v>
      </c>
      <c r="H320" s="20">
        <v>21.48</v>
      </c>
    </row>
    <row r="321" spans="1:8" ht="17" thickBot="1">
      <c r="A321" t="s">
        <v>188</v>
      </c>
      <c r="B321">
        <v>8</v>
      </c>
      <c r="C321">
        <v>4</v>
      </c>
      <c r="D321" t="s">
        <v>173</v>
      </c>
      <c r="E321" t="s">
        <v>174</v>
      </c>
      <c r="F321" t="s">
        <v>175</v>
      </c>
      <c r="G321">
        <v>20.575000000000003</v>
      </c>
      <c r="H321" s="20">
        <v>20.64</v>
      </c>
    </row>
    <row r="322" spans="1:8" ht="17" thickBot="1">
      <c r="A322" t="s">
        <v>188</v>
      </c>
      <c r="B322">
        <v>9</v>
      </c>
      <c r="C322">
        <v>4</v>
      </c>
      <c r="D322" t="s">
        <v>173</v>
      </c>
      <c r="E322" t="s">
        <v>174</v>
      </c>
      <c r="F322" t="s">
        <v>175</v>
      </c>
      <c r="G322">
        <v>20.674999999999997</v>
      </c>
      <c r="H322" s="20">
        <v>19.309999999999999</v>
      </c>
    </row>
    <row r="323" spans="1:8" ht="17" thickBot="1">
      <c r="A323" t="s">
        <v>188</v>
      </c>
      <c r="B323">
        <v>10</v>
      </c>
      <c r="C323">
        <v>4</v>
      </c>
      <c r="D323" t="s">
        <v>173</v>
      </c>
      <c r="E323" t="s">
        <v>174</v>
      </c>
      <c r="F323" t="s">
        <v>175</v>
      </c>
      <c r="G323">
        <v>19.195</v>
      </c>
      <c r="H323" s="20">
        <v>21.04</v>
      </c>
    </row>
    <row r="324" spans="1:8" ht="17" thickBot="1">
      <c r="A324" t="s">
        <v>188</v>
      </c>
      <c r="B324">
        <v>11</v>
      </c>
      <c r="C324">
        <v>4</v>
      </c>
      <c r="D324" t="s">
        <v>173</v>
      </c>
      <c r="E324" t="s">
        <v>174</v>
      </c>
      <c r="F324" t="s">
        <v>175</v>
      </c>
      <c r="G324">
        <v>20.012499999999999</v>
      </c>
      <c r="H324" s="20">
        <v>20.59</v>
      </c>
    </row>
    <row r="325" spans="1:8" ht="17" thickBot="1">
      <c r="A325" t="s">
        <v>188</v>
      </c>
      <c r="B325">
        <v>12</v>
      </c>
      <c r="C325">
        <v>4</v>
      </c>
      <c r="D325" t="s">
        <v>173</v>
      </c>
      <c r="E325" t="s">
        <v>174</v>
      </c>
      <c r="F325" t="s">
        <v>175</v>
      </c>
      <c r="G325">
        <v>19.66</v>
      </c>
      <c r="H325" s="20">
        <v>19.88</v>
      </c>
    </row>
    <row r="326" spans="1:8" ht="17" thickBot="1">
      <c r="A326" t="s">
        <v>188</v>
      </c>
      <c r="B326">
        <v>13</v>
      </c>
      <c r="C326">
        <v>4</v>
      </c>
      <c r="D326" t="s">
        <v>173</v>
      </c>
      <c r="E326" t="s">
        <v>174</v>
      </c>
      <c r="F326" t="s">
        <v>175</v>
      </c>
      <c r="G326">
        <v>18.122500000000002</v>
      </c>
      <c r="H326" s="20">
        <v>18.670000000000002</v>
      </c>
    </row>
    <row r="327" spans="1:8" ht="17" thickBot="1">
      <c r="A327" t="s">
        <v>188</v>
      </c>
      <c r="B327">
        <v>14</v>
      </c>
      <c r="C327">
        <v>4</v>
      </c>
      <c r="D327" t="s">
        <v>173</v>
      </c>
      <c r="E327" t="s">
        <v>174</v>
      </c>
      <c r="F327" t="s">
        <v>175</v>
      </c>
      <c r="G327">
        <v>17.844999999999999</v>
      </c>
      <c r="H327" s="20">
        <v>17.64</v>
      </c>
    </row>
    <row r="328" spans="1:8" ht="17" thickBot="1">
      <c r="A328" t="s">
        <v>188</v>
      </c>
      <c r="B328">
        <v>15</v>
      </c>
      <c r="C328">
        <v>4</v>
      </c>
      <c r="D328" t="s">
        <v>173</v>
      </c>
      <c r="E328" t="s">
        <v>174</v>
      </c>
      <c r="F328" t="s">
        <v>175</v>
      </c>
      <c r="G328">
        <v>17.190000000000001</v>
      </c>
      <c r="H328" s="20">
        <v>16.38</v>
      </c>
    </row>
    <row r="329" spans="1:8" ht="17" thickBot="1">
      <c r="A329" t="s">
        <v>188</v>
      </c>
      <c r="B329">
        <v>16</v>
      </c>
      <c r="C329">
        <v>4</v>
      </c>
      <c r="D329" t="s">
        <v>173</v>
      </c>
      <c r="E329" t="s">
        <v>174</v>
      </c>
      <c r="F329" t="s">
        <v>175</v>
      </c>
      <c r="G329">
        <v>16.195</v>
      </c>
      <c r="H329" s="20">
        <v>15.09</v>
      </c>
    </row>
    <row r="330" spans="1:8" ht="17" thickBot="1">
      <c r="A330" t="s">
        <v>188</v>
      </c>
      <c r="B330">
        <v>17</v>
      </c>
      <c r="C330">
        <v>4</v>
      </c>
      <c r="D330" t="s">
        <v>173</v>
      </c>
      <c r="E330" t="s">
        <v>174</v>
      </c>
      <c r="F330" t="s">
        <v>175</v>
      </c>
      <c r="G330">
        <v>16.035</v>
      </c>
      <c r="H330" s="20">
        <v>15.91</v>
      </c>
    </row>
    <row r="331" spans="1:8" ht="17" thickBot="1">
      <c r="A331" t="s">
        <v>188</v>
      </c>
      <c r="B331">
        <v>18</v>
      </c>
      <c r="C331">
        <v>4</v>
      </c>
      <c r="D331" t="s">
        <v>173</v>
      </c>
      <c r="E331" t="s">
        <v>174</v>
      </c>
      <c r="F331" t="s">
        <v>175</v>
      </c>
      <c r="G331">
        <v>16.925000000000001</v>
      </c>
      <c r="H331" s="20">
        <v>19.3</v>
      </c>
    </row>
    <row r="332" spans="1:8" ht="17" thickBot="1">
      <c r="A332" t="s">
        <v>188</v>
      </c>
      <c r="B332">
        <v>19</v>
      </c>
      <c r="C332">
        <v>4</v>
      </c>
      <c r="D332" t="s">
        <v>173</v>
      </c>
      <c r="E332" t="s">
        <v>174</v>
      </c>
      <c r="F332" t="s">
        <v>175</v>
      </c>
      <c r="G332">
        <v>17.305</v>
      </c>
      <c r="H332" s="20">
        <v>17.28</v>
      </c>
    </row>
    <row r="333" spans="1:8" ht="17" thickBot="1">
      <c r="A333" t="s">
        <v>188</v>
      </c>
      <c r="B333">
        <v>20</v>
      </c>
      <c r="C333">
        <v>4</v>
      </c>
      <c r="D333" t="s">
        <v>173</v>
      </c>
      <c r="E333" t="s">
        <v>174</v>
      </c>
      <c r="F333" t="s">
        <v>175</v>
      </c>
      <c r="G333">
        <v>16.107500000000002</v>
      </c>
      <c r="H333" s="20">
        <v>15.03</v>
      </c>
    </row>
    <row r="334" spans="1:8" ht="17" thickBot="1">
      <c r="A334" t="s">
        <v>188</v>
      </c>
      <c r="B334">
        <v>21</v>
      </c>
      <c r="C334">
        <v>4</v>
      </c>
      <c r="D334" t="s">
        <v>173</v>
      </c>
      <c r="E334" t="s">
        <v>174</v>
      </c>
      <c r="F334" t="s">
        <v>175</v>
      </c>
      <c r="G334">
        <v>14.0425</v>
      </c>
      <c r="H334" s="20">
        <v>14.13</v>
      </c>
    </row>
    <row r="335" spans="1:8" ht="17" thickBot="1">
      <c r="A335" t="s">
        <v>188</v>
      </c>
      <c r="B335">
        <v>22</v>
      </c>
      <c r="C335">
        <v>4</v>
      </c>
      <c r="D335" t="s">
        <v>173</v>
      </c>
      <c r="E335" t="s">
        <v>174</v>
      </c>
      <c r="F335" t="s">
        <v>175</v>
      </c>
      <c r="G335">
        <v>12.1675</v>
      </c>
      <c r="H335" s="20">
        <v>13.09</v>
      </c>
    </row>
    <row r="336" spans="1:8" ht="17" thickBot="1">
      <c r="A336" t="s">
        <v>188</v>
      </c>
      <c r="B336">
        <v>23</v>
      </c>
      <c r="C336">
        <v>4</v>
      </c>
      <c r="D336" t="s">
        <v>173</v>
      </c>
      <c r="E336" t="s">
        <v>174</v>
      </c>
      <c r="F336" t="s">
        <v>175</v>
      </c>
      <c r="G336">
        <v>12.245000000000001</v>
      </c>
      <c r="H336" s="20">
        <v>12.88</v>
      </c>
    </row>
    <row r="337" spans="1:8" ht="17" thickBot="1">
      <c r="A337" t="s">
        <v>188</v>
      </c>
      <c r="B337">
        <v>24</v>
      </c>
      <c r="C337">
        <v>4</v>
      </c>
      <c r="D337" t="s">
        <v>173</v>
      </c>
      <c r="E337" t="s">
        <v>174</v>
      </c>
      <c r="F337" t="s">
        <v>175</v>
      </c>
      <c r="G337">
        <v>6.98</v>
      </c>
      <c r="H337" s="20">
        <v>8.9600000000000009</v>
      </c>
    </row>
    <row r="338" spans="1:8" ht="17" thickBot="1">
      <c r="A338" t="s">
        <v>189</v>
      </c>
      <c r="B338">
        <v>1</v>
      </c>
      <c r="C338">
        <v>4</v>
      </c>
      <c r="D338" t="s">
        <v>173</v>
      </c>
      <c r="E338" t="s">
        <v>174</v>
      </c>
      <c r="F338" t="s">
        <v>175</v>
      </c>
      <c r="G338">
        <v>4.7375000000000007</v>
      </c>
      <c r="H338" s="20">
        <v>6.6</v>
      </c>
    </row>
    <row r="339" spans="1:8" ht="17" thickBot="1">
      <c r="A339" t="s">
        <v>189</v>
      </c>
      <c r="B339">
        <v>2</v>
      </c>
      <c r="C339">
        <v>4</v>
      </c>
      <c r="D339" t="s">
        <v>173</v>
      </c>
      <c r="E339" t="s">
        <v>174</v>
      </c>
      <c r="F339" t="s">
        <v>175</v>
      </c>
      <c r="G339">
        <v>3.7625000000000002</v>
      </c>
      <c r="H339" s="20">
        <v>6.43</v>
      </c>
    </row>
    <row r="340" spans="1:8" ht="17" thickBot="1">
      <c r="A340" t="s">
        <v>189</v>
      </c>
      <c r="B340">
        <v>3</v>
      </c>
      <c r="C340">
        <v>4</v>
      </c>
      <c r="D340" t="s">
        <v>173</v>
      </c>
      <c r="E340" t="s">
        <v>174</v>
      </c>
      <c r="F340" t="s">
        <v>175</v>
      </c>
      <c r="G340">
        <v>0.38250000000000001</v>
      </c>
      <c r="H340" s="20">
        <v>6.13</v>
      </c>
    </row>
    <row r="341" spans="1:8" ht="17" thickBot="1">
      <c r="A341" t="s">
        <v>189</v>
      </c>
      <c r="B341">
        <v>4</v>
      </c>
      <c r="C341">
        <v>4</v>
      </c>
      <c r="D341" t="s">
        <v>173</v>
      </c>
      <c r="E341" t="s">
        <v>174</v>
      </c>
      <c r="F341" t="s">
        <v>175</v>
      </c>
      <c r="G341">
        <v>0.93249999999999988</v>
      </c>
      <c r="H341" s="20">
        <v>8.1199999999999992</v>
      </c>
    </row>
    <row r="342" spans="1:8" ht="17" thickBot="1">
      <c r="A342" t="s">
        <v>189</v>
      </c>
      <c r="B342">
        <v>5</v>
      </c>
      <c r="C342">
        <v>4</v>
      </c>
      <c r="D342" t="s">
        <v>173</v>
      </c>
      <c r="E342" t="s">
        <v>174</v>
      </c>
      <c r="F342" t="s">
        <v>175</v>
      </c>
      <c r="G342">
        <v>1.7550000000000001</v>
      </c>
      <c r="H342" s="20">
        <v>10.76</v>
      </c>
    </row>
    <row r="343" spans="1:8" ht="17" thickBot="1">
      <c r="A343" t="s">
        <v>189</v>
      </c>
      <c r="B343">
        <v>6</v>
      </c>
      <c r="C343">
        <v>4</v>
      </c>
      <c r="D343" t="s">
        <v>173</v>
      </c>
      <c r="E343" t="s">
        <v>174</v>
      </c>
      <c r="F343" t="s">
        <v>175</v>
      </c>
      <c r="G343">
        <v>9.5525000000000002</v>
      </c>
      <c r="H343" s="20">
        <v>14.02</v>
      </c>
    </row>
    <row r="344" spans="1:8" ht="17" thickBot="1">
      <c r="A344" t="s">
        <v>189</v>
      </c>
      <c r="B344">
        <v>7</v>
      </c>
      <c r="C344">
        <v>4</v>
      </c>
      <c r="D344" t="s">
        <v>173</v>
      </c>
      <c r="E344" t="s">
        <v>174</v>
      </c>
      <c r="F344" t="s">
        <v>175</v>
      </c>
      <c r="G344">
        <v>13.642499999999998</v>
      </c>
      <c r="H344" s="20">
        <v>15.51</v>
      </c>
    </row>
    <row r="345" spans="1:8" ht="17" thickBot="1">
      <c r="A345" t="s">
        <v>189</v>
      </c>
      <c r="B345">
        <v>8</v>
      </c>
      <c r="C345">
        <v>4</v>
      </c>
      <c r="D345" t="s">
        <v>173</v>
      </c>
      <c r="E345" t="s">
        <v>174</v>
      </c>
      <c r="F345" t="s">
        <v>175</v>
      </c>
      <c r="G345">
        <v>14.78</v>
      </c>
      <c r="H345" s="20">
        <v>15.31</v>
      </c>
    </row>
    <row r="346" spans="1:8" ht="17" thickBot="1">
      <c r="A346" t="s">
        <v>189</v>
      </c>
      <c r="B346">
        <v>9</v>
      </c>
      <c r="C346">
        <v>4</v>
      </c>
      <c r="D346" t="s">
        <v>173</v>
      </c>
      <c r="E346" t="s">
        <v>174</v>
      </c>
      <c r="F346" t="s">
        <v>175</v>
      </c>
      <c r="G346">
        <v>14.9575</v>
      </c>
      <c r="H346" s="20">
        <v>15.07</v>
      </c>
    </row>
    <row r="347" spans="1:8" ht="17" thickBot="1">
      <c r="A347" t="s">
        <v>189</v>
      </c>
      <c r="B347">
        <v>10</v>
      </c>
      <c r="C347">
        <v>4</v>
      </c>
      <c r="D347" t="s">
        <v>173</v>
      </c>
      <c r="E347" t="s">
        <v>174</v>
      </c>
      <c r="F347" t="s">
        <v>175</v>
      </c>
      <c r="G347">
        <v>15.922500000000001</v>
      </c>
      <c r="H347" s="20">
        <v>16.57</v>
      </c>
    </row>
    <row r="348" spans="1:8" ht="17" thickBot="1">
      <c r="A348" t="s">
        <v>189</v>
      </c>
      <c r="B348">
        <v>11</v>
      </c>
      <c r="C348">
        <v>4</v>
      </c>
      <c r="D348" t="s">
        <v>173</v>
      </c>
      <c r="E348" t="s">
        <v>174</v>
      </c>
      <c r="F348" t="s">
        <v>175</v>
      </c>
      <c r="G348">
        <v>18.695</v>
      </c>
      <c r="H348" s="20">
        <v>18.41</v>
      </c>
    </row>
    <row r="349" spans="1:8" ht="17" thickBot="1">
      <c r="A349" t="s">
        <v>189</v>
      </c>
      <c r="B349">
        <v>12</v>
      </c>
      <c r="C349">
        <v>4</v>
      </c>
      <c r="D349" t="s">
        <v>173</v>
      </c>
      <c r="E349" t="s">
        <v>174</v>
      </c>
      <c r="F349" t="s">
        <v>175</v>
      </c>
      <c r="G349">
        <v>15.940000000000001</v>
      </c>
      <c r="H349" s="20">
        <v>19.87</v>
      </c>
    </row>
    <row r="350" spans="1:8" ht="17" thickBot="1">
      <c r="A350" t="s">
        <v>189</v>
      </c>
      <c r="B350">
        <v>13</v>
      </c>
      <c r="C350">
        <v>4</v>
      </c>
      <c r="D350" t="s">
        <v>173</v>
      </c>
      <c r="E350" t="s">
        <v>174</v>
      </c>
      <c r="F350" t="s">
        <v>175</v>
      </c>
      <c r="G350">
        <v>17.1175</v>
      </c>
      <c r="H350" s="20">
        <v>19.45</v>
      </c>
    </row>
    <row r="351" spans="1:8" ht="17" thickBot="1">
      <c r="A351" t="s">
        <v>189</v>
      </c>
      <c r="B351">
        <v>14</v>
      </c>
      <c r="C351">
        <v>4</v>
      </c>
      <c r="D351" t="s">
        <v>173</v>
      </c>
      <c r="E351" t="s">
        <v>174</v>
      </c>
      <c r="F351" t="s">
        <v>175</v>
      </c>
      <c r="G351">
        <v>19.012499999999999</v>
      </c>
      <c r="H351" s="20">
        <v>18.440000000000001</v>
      </c>
    </row>
    <row r="352" spans="1:8" ht="17" thickBot="1">
      <c r="A352" t="s">
        <v>189</v>
      </c>
      <c r="B352">
        <v>15</v>
      </c>
      <c r="C352">
        <v>4</v>
      </c>
      <c r="D352" t="s">
        <v>173</v>
      </c>
      <c r="E352" t="s">
        <v>174</v>
      </c>
      <c r="F352" t="s">
        <v>175</v>
      </c>
      <c r="G352">
        <v>19.37</v>
      </c>
      <c r="H352" s="20">
        <v>20.45</v>
      </c>
    </row>
    <row r="353" spans="1:8" ht="17" thickBot="1">
      <c r="A353" t="s">
        <v>189</v>
      </c>
      <c r="B353">
        <v>16</v>
      </c>
      <c r="C353">
        <v>4</v>
      </c>
      <c r="D353" t="s">
        <v>173</v>
      </c>
      <c r="E353" t="s">
        <v>174</v>
      </c>
      <c r="F353" t="s">
        <v>175</v>
      </c>
      <c r="G353">
        <v>19.077499999999997</v>
      </c>
      <c r="H353" s="20">
        <v>19.739999999999998</v>
      </c>
    </row>
    <row r="354" spans="1:8" ht="17" thickBot="1">
      <c r="A354" t="s">
        <v>189</v>
      </c>
      <c r="B354">
        <v>17</v>
      </c>
      <c r="C354">
        <v>4</v>
      </c>
      <c r="D354" t="s">
        <v>173</v>
      </c>
      <c r="E354" t="s">
        <v>174</v>
      </c>
      <c r="F354" t="s">
        <v>175</v>
      </c>
      <c r="G354">
        <v>19.002499999999998</v>
      </c>
      <c r="H354" s="20">
        <v>22.44</v>
      </c>
    </row>
    <row r="355" spans="1:8" ht="17" thickBot="1">
      <c r="A355" t="s">
        <v>189</v>
      </c>
      <c r="B355">
        <v>18</v>
      </c>
      <c r="C355">
        <v>4</v>
      </c>
      <c r="D355" t="s">
        <v>173</v>
      </c>
      <c r="E355" t="s">
        <v>174</v>
      </c>
      <c r="F355" t="s">
        <v>175</v>
      </c>
      <c r="G355">
        <v>18.045000000000002</v>
      </c>
      <c r="H355" s="20">
        <v>28.39</v>
      </c>
    </row>
    <row r="356" spans="1:8" ht="17" thickBot="1">
      <c r="A356" t="s">
        <v>189</v>
      </c>
      <c r="B356">
        <v>19</v>
      </c>
      <c r="C356">
        <v>4</v>
      </c>
      <c r="D356" t="s">
        <v>173</v>
      </c>
      <c r="E356" t="s">
        <v>174</v>
      </c>
      <c r="F356" t="s">
        <v>175</v>
      </c>
      <c r="G356">
        <v>17.8475</v>
      </c>
      <c r="H356" s="22">
        <v>22</v>
      </c>
    </row>
    <row r="357" spans="1:8" ht="17" thickBot="1">
      <c r="A357" t="s">
        <v>189</v>
      </c>
      <c r="B357">
        <v>20</v>
      </c>
      <c r="C357">
        <v>4</v>
      </c>
      <c r="D357" t="s">
        <v>173</v>
      </c>
      <c r="E357" t="s">
        <v>174</v>
      </c>
      <c r="F357" t="s">
        <v>175</v>
      </c>
      <c r="G357">
        <v>17.002500000000001</v>
      </c>
      <c r="H357" s="20">
        <v>17.48</v>
      </c>
    </row>
    <row r="358" spans="1:8" ht="17" thickBot="1">
      <c r="A358" t="s">
        <v>189</v>
      </c>
      <c r="B358">
        <v>21</v>
      </c>
      <c r="C358">
        <v>4</v>
      </c>
      <c r="D358" t="s">
        <v>173</v>
      </c>
      <c r="E358" t="s">
        <v>174</v>
      </c>
      <c r="F358" t="s">
        <v>175</v>
      </c>
      <c r="G358">
        <v>16.297499999999999</v>
      </c>
      <c r="H358" s="20">
        <v>15.94</v>
      </c>
    </row>
    <row r="359" spans="1:8" ht="17" thickBot="1">
      <c r="A359" t="s">
        <v>189</v>
      </c>
      <c r="B359">
        <v>22</v>
      </c>
      <c r="C359">
        <v>4</v>
      </c>
      <c r="D359" t="s">
        <v>173</v>
      </c>
      <c r="E359" t="s">
        <v>174</v>
      </c>
      <c r="F359" t="s">
        <v>175</v>
      </c>
      <c r="G359">
        <v>15.0625</v>
      </c>
      <c r="H359" s="20">
        <v>14.92</v>
      </c>
    </row>
    <row r="360" spans="1:8" ht="17" thickBot="1">
      <c r="A360" t="s">
        <v>189</v>
      </c>
      <c r="B360">
        <v>23</v>
      </c>
      <c r="C360">
        <v>4</v>
      </c>
      <c r="D360" t="s">
        <v>173</v>
      </c>
      <c r="E360" t="s">
        <v>174</v>
      </c>
      <c r="F360" t="s">
        <v>175</v>
      </c>
      <c r="G360">
        <v>14.045</v>
      </c>
      <c r="H360" s="20">
        <v>14.3</v>
      </c>
    </row>
    <row r="361" spans="1:8" ht="17" thickBot="1">
      <c r="A361" t="s">
        <v>189</v>
      </c>
      <c r="B361">
        <v>24</v>
      </c>
      <c r="C361">
        <v>4</v>
      </c>
      <c r="D361" t="s">
        <v>173</v>
      </c>
      <c r="E361" t="s">
        <v>174</v>
      </c>
      <c r="F361" t="s">
        <v>175</v>
      </c>
      <c r="G361">
        <v>14.487499999999999</v>
      </c>
      <c r="H361" s="20">
        <v>13.26</v>
      </c>
    </row>
    <row r="362" spans="1:8" ht="17" thickBot="1">
      <c r="A362" t="s">
        <v>190</v>
      </c>
      <c r="B362">
        <v>1</v>
      </c>
      <c r="C362">
        <v>4</v>
      </c>
      <c r="D362" t="s">
        <v>173</v>
      </c>
      <c r="E362" t="s">
        <v>174</v>
      </c>
      <c r="F362" t="s">
        <v>175</v>
      </c>
      <c r="G362">
        <v>11.787500000000001</v>
      </c>
      <c r="H362" s="20">
        <v>10.9</v>
      </c>
    </row>
    <row r="363" spans="1:8" ht="17" thickBot="1">
      <c r="A363" t="s">
        <v>190</v>
      </c>
      <c r="B363">
        <v>2</v>
      </c>
      <c r="C363">
        <v>4</v>
      </c>
      <c r="D363" t="s">
        <v>173</v>
      </c>
      <c r="E363" t="s">
        <v>174</v>
      </c>
      <c r="F363" t="s">
        <v>175</v>
      </c>
      <c r="G363">
        <v>2.8550000000000004</v>
      </c>
      <c r="H363" s="20">
        <v>9.0299999999999994</v>
      </c>
    </row>
    <row r="364" spans="1:8" ht="17" thickBot="1">
      <c r="A364" t="s">
        <v>190</v>
      </c>
      <c r="B364">
        <v>3</v>
      </c>
      <c r="C364">
        <v>4</v>
      </c>
      <c r="D364" t="s">
        <v>173</v>
      </c>
      <c r="E364" t="s">
        <v>174</v>
      </c>
      <c r="F364" t="s">
        <v>175</v>
      </c>
      <c r="G364">
        <v>-0.35499999999999998</v>
      </c>
      <c r="H364" s="20">
        <v>8.07</v>
      </c>
    </row>
    <row r="365" spans="1:8" ht="17" thickBot="1">
      <c r="A365" t="s">
        <v>190</v>
      </c>
      <c r="B365">
        <v>4</v>
      </c>
      <c r="C365">
        <v>4</v>
      </c>
      <c r="D365" t="s">
        <v>173</v>
      </c>
      <c r="E365" t="s">
        <v>174</v>
      </c>
      <c r="F365" t="s">
        <v>175</v>
      </c>
      <c r="G365">
        <v>-0.6</v>
      </c>
      <c r="H365" s="20">
        <v>9.0299999999999994</v>
      </c>
    </row>
    <row r="366" spans="1:8" ht="17" thickBot="1">
      <c r="A366" t="s">
        <v>190</v>
      </c>
      <c r="B366">
        <v>5</v>
      </c>
      <c r="C366">
        <v>4</v>
      </c>
      <c r="D366" t="s">
        <v>173</v>
      </c>
      <c r="E366" t="s">
        <v>174</v>
      </c>
      <c r="F366" t="s">
        <v>175</v>
      </c>
      <c r="G366">
        <v>1.0675000000000001</v>
      </c>
      <c r="H366" s="20">
        <v>10.5</v>
      </c>
    </row>
    <row r="367" spans="1:8" ht="17" thickBot="1">
      <c r="A367" t="s">
        <v>190</v>
      </c>
      <c r="B367">
        <v>6</v>
      </c>
      <c r="C367">
        <v>4</v>
      </c>
      <c r="D367" t="s">
        <v>173</v>
      </c>
      <c r="E367" t="s">
        <v>174</v>
      </c>
      <c r="F367" t="s">
        <v>175</v>
      </c>
      <c r="G367">
        <v>5.1174999999999997</v>
      </c>
      <c r="H367" s="20">
        <v>14.81</v>
      </c>
    </row>
    <row r="368" spans="1:8" ht="17" thickBot="1">
      <c r="A368" t="s">
        <v>190</v>
      </c>
      <c r="B368">
        <v>7</v>
      </c>
      <c r="C368">
        <v>4</v>
      </c>
      <c r="D368" t="s">
        <v>173</v>
      </c>
      <c r="E368" t="s">
        <v>174</v>
      </c>
      <c r="F368" t="s">
        <v>175</v>
      </c>
      <c r="G368">
        <v>14.442499999999999</v>
      </c>
      <c r="H368" s="20">
        <v>16.739999999999998</v>
      </c>
    </row>
    <row r="369" spans="1:8" ht="17" thickBot="1">
      <c r="A369" t="s">
        <v>190</v>
      </c>
      <c r="B369">
        <v>8</v>
      </c>
      <c r="C369">
        <v>4</v>
      </c>
      <c r="D369" t="s">
        <v>173</v>
      </c>
      <c r="E369" t="s">
        <v>174</v>
      </c>
      <c r="F369" t="s">
        <v>175</v>
      </c>
      <c r="G369">
        <v>14.047500000000001</v>
      </c>
      <c r="H369" s="20">
        <v>17.46</v>
      </c>
    </row>
    <row r="370" spans="1:8" ht="17" thickBot="1">
      <c r="A370" t="s">
        <v>190</v>
      </c>
      <c r="B370">
        <v>9</v>
      </c>
      <c r="C370">
        <v>4</v>
      </c>
      <c r="D370" t="s">
        <v>173</v>
      </c>
      <c r="E370" t="s">
        <v>174</v>
      </c>
      <c r="F370" t="s">
        <v>175</v>
      </c>
      <c r="G370">
        <v>13.4975</v>
      </c>
      <c r="H370" s="20">
        <v>17.3</v>
      </c>
    </row>
    <row r="371" spans="1:8" ht="17" thickBot="1">
      <c r="A371" t="s">
        <v>190</v>
      </c>
      <c r="B371">
        <v>10</v>
      </c>
      <c r="C371">
        <v>4</v>
      </c>
      <c r="D371" t="s">
        <v>173</v>
      </c>
      <c r="E371" t="s">
        <v>174</v>
      </c>
      <c r="F371" t="s">
        <v>175</v>
      </c>
      <c r="G371">
        <v>12.8</v>
      </c>
      <c r="H371" s="20">
        <v>18.18</v>
      </c>
    </row>
    <row r="372" spans="1:8" ht="17" thickBot="1">
      <c r="A372" t="s">
        <v>190</v>
      </c>
      <c r="B372">
        <v>11</v>
      </c>
      <c r="C372">
        <v>4</v>
      </c>
      <c r="D372" t="s">
        <v>173</v>
      </c>
      <c r="E372" t="s">
        <v>174</v>
      </c>
      <c r="F372" t="s">
        <v>175</v>
      </c>
      <c r="G372">
        <v>13.387499999999999</v>
      </c>
      <c r="H372" s="20">
        <v>17.14</v>
      </c>
    </row>
    <row r="373" spans="1:8" ht="17" thickBot="1">
      <c r="A373" t="s">
        <v>190</v>
      </c>
      <c r="B373">
        <v>12</v>
      </c>
      <c r="C373">
        <v>4</v>
      </c>
      <c r="D373" t="s">
        <v>173</v>
      </c>
      <c r="E373" t="s">
        <v>174</v>
      </c>
      <c r="F373" t="s">
        <v>175</v>
      </c>
      <c r="G373">
        <v>16.047499999999999</v>
      </c>
      <c r="H373" s="20">
        <v>17.41</v>
      </c>
    </row>
    <row r="374" spans="1:8" ht="17" thickBot="1">
      <c r="A374" t="s">
        <v>190</v>
      </c>
      <c r="B374">
        <v>13</v>
      </c>
      <c r="C374">
        <v>4</v>
      </c>
      <c r="D374" t="s">
        <v>173</v>
      </c>
      <c r="E374" t="s">
        <v>174</v>
      </c>
      <c r="F374" t="s">
        <v>175</v>
      </c>
      <c r="G374">
        <v>17.247500000000002</v>
      </c>
      <c r="H374" s="20">
        <v>16.62</v>
      </c>
    </row>
    <row r="375" spans="1:8" ht="17" thickBot="1">
      <c r="A375" t="s">
        <v>190</v>
      </c>
      <c r="B375">
        <v>14</v>
      </c>
      <c r="C375">
        <v>4</v>
      </c>
      <c r="D375" t="s">
        <v>173</v>
      </c>
      <c r="E375" t="s">
        <v>174</v>
      </c>
      <c r="F375" t="s">
        <v>175</v>
      </c>
      <c r="G375">
        <v>18.0275</v>
      </c>
      <c r="H375" s="20">
        <v>16.54</v>
      </c>
    </row>
    <row r="376" spans="1:8" ht="17" thickBot="1">
      <c r="A376" t="s">
        <v>190</v>
      </c>
      <c r="B376">
        <v>15</v>
      </c>
      <c r="C376">
        <v>4</v>
      </c>
      <c r="D376" t="s">
        <v>173</v>
      </c>
      <c r="E376" t="s">
        <v>174</v>
      </c>
      <c r="F376" t="s">
        <v>175</v>
      </c>
      <c r="G376">
        <v>17.53</v>
      </c>
      <c r="H376" s="20">
        <v>17.079999999999998</v>
      </c>
    </row>
    <row r="377" spans="1:8" ht="17" thickBot="1">
      <c r="A377" t="s">
        <v>190</v>
      </c>
      <c r="B377">
        <v>16</v>
      </c>
      <c r="C377">
        <v>4</v>
      </c>
      <c r="D377" t="s">
        <v>173</v>
      </c>
      <c r="E377" t="s">
        <v>174</v>
      </c>
      <c r="F377" t="s">
        <v>175</v>
      </c>
      <c r="G377">
        <v>16.634999999999998</v>
      </c>
      <c r="H377" s="20">
        <v>17.18</v>
      </c>
    </row>
    <row r="378" spans="1:8" ht="17" thickBot="1">
      <c r="A378" t="s">
        <v>190</v>
      </c>
      <c r="B378">
        <v>17</v>
      </c>
      <c r="C378">
        <v>4</v>
      </c>
      <c r="D378" t="s">
        <v>173</v>
      </c>
      <c r="E378" t="s">
        <v>174</v>
      </c>
      <c r="F378" t="s">
        <v>175</v>
      </c>
      <c r="G378">
        <v>16.490000000000002</v>
      </c>
      <c r="H378" s="20">
        <v>17.63</v>
      </c>
    </row>
    <row r="379" spans="1:8" ht="17" thickBot="1">
      <c r="A379" t="s">
        <v>190</v>
      </c>
      <c r="B379">
        <v>18</v>
      </c>
      <c r="C379">
        <v>4</v>
      </c>
      <c r="D379" t="s">
        <v>173</v>
      </c>
      <c r="E379" t="s">
        <v>174</v>
      </c>
      <c r="F379" t="s">
        <v>175</v>
      </c>
      <c r="G379">
        <v>20.442500000000003</v>
      </c>
      <c r="H379" s="20">
        <v>28.58</v>
      </c>
    </row>
    <row r="380" spans="1:8" ht="17" thickBot="1">
      <c r="A380" t="s">
        <v>190</v>
      </c>
      <c r="B380">
        <v>19</v>
      </c>
      <c r="C380">
        <v>4</v>
      </c>
      <c r="D380" t="s">
        <v>173</v>
      </c>
      <c r="E380" t="s">
        <v>174</v>
      </c>
      <c r="F380" t="s">
        <v>175</v>
      </c>
      <c r="G380">
        <v>31.862500000000001</v>
      </c>
      <c r="H380" s="20">
        <v>24.74</v>
      </c>
    </row>
    <row r="381" spans="1:8" ht="17" thickBot="1">
      <c r="A381" t="s">
        <v>190</v>
      </c>
      <c r="B381">
        <v>20</v>
      </c>
      <c r="C381">
        <v>4</v>
      </c>
      <c r="D381" t="s">
        <v>173</v>
      </c>
      <c r="E381" t="s">
        <v>174</v>
      </c>
      <c r="F381" t="s">
        <v>175</v>
      </c>
      <c r="G381">
        <v>34.239999999999995</v>
      </c>
      <c r="H381" s="20">
        <v>20.59</v>
      </c>
    </row>
    <row r="382" spans="1:8" ht="17" thickBot="1">
      <c r="A382" t="s">
        <v>190</v>
      </c>
      <c r="B382">
        <v>21</v>
      </c>
      <c r="C382">
        <v>4</v>
      </c>
      <c r="D382" t="s">
        <v>173</v>
      </c>
      <c r="E382" t="s">
        <v>174</v>
      </c>
      <c r="F382" t="s">
        <v>175</v>
      </c>
      <c r="G382">
        <v>22.580000000000002</v>
      </c>
      <c r="H382" s="20">
        <v>20.059999999999999</v>
      </c>
    </row>
    <row r="383" spans="1:8" ht="17" thickBot="1">
      <c r="A383" t="s">
        <v>190</v>
      </c>
      <c r="B383">
        <v>22</v>
      </c>
      <c r="C383">
        <v>4</v>
      </c>
      <c r="D383" t="s">
        <v>173</v>
      </c>
      <c r="E383" t="s">
        <v>174</v>
      </c>
      <c r="F383" t="s">
        <v>175</v>
      </c>
      <c r="G383">
        <v>20.552500000000002</v>
      </c>
      <c r="H383" s="20">
        <v>18.88</v>
      </c>
    </row>
    <row r="384" spans="1:8" ht="17" thickBot="1">
      <c r="A384" t="s">
        <v>190</v>
      </c>
      <c r="B384">
        <v>23</v>
      </c>
      <c r="C384">
        <v>4</v>
      </c>
      <c r="D384" t="s">
        <v>173</v>
      </c>
      <c r="E384" t="s">
        <v>174</v>
      </c>
      <c r="F384" t="s">
        <v>175</v>
      </c>
      <c r="G384">
        <v>18.75</v>
      </c>
      <c r="H384" s="20">
        <v>17.12</v>
      </c>
    </row>
    <row r="385" spans="1:8" ht="17" thickBot="1">
      <c r="A385" t="s">
        <v>190</v>
      </c>
      <c r="B385">
        <v>24</v>
      </c>
      <c r="C385">
        <v>4</v>
      </c>
      <c r="D385" t="s">
        <v>173</v>
      </c>
      <c r="E385" t="s">
        <v>174</v>
      </c>
      <c r="F385" t="s">
        <v>175</v>
      </c>
      <c r="G385">
        <v>19.592500000000001</v>
      </c>
      <c r="H385" s="22">
        <v>15</v>
      </c>
    </row>
    <row r="386" spans="1:8" ht="17" thickBot="1">
      <c r="A386" t="s">
        <v>191</v>
      </c>
      <c r="B386">
        <v>1</v>
      </c>
      <c r="C386">
        <v>4</v>
      </c>
      <c r="D386" t="s">
        <v>173</v>
      </c>
      <c r="E386" t="s">
        <v>174</v>
      </c>
      <c r="F386" t="s">
        <v>175</v>
      </c>
      <c r="G386">
        <v>17.934999999999999</v>
      </c>
      <c r="H386" s="20">
        <v>16.5</v>
      </c>
    </row>
    <row r="387" spans="1:8" ht="17" thickBot="1">
      <c r="A387" t="s">
        <v>191</v>
      </c>
      <c r="B387">
        <v>2</v>
      </c>
      <c r="C387">
        <v>4</v>
      </c>
      <c r="D387" t="s">
        <v>173</v>
      </c>
      <c r="E387" t="s">
        <v>174</v>
      </c>
      <c r="F387" t="s">
        <v>175</v>
      </c>
      <c r="G387">
        <v>17.395</v>
      </c>
      <c r="H387" s="20">
        <v>15.39</v>
      </c>
    </row>
    <row r="388" spans="1:8" ht="17" thickBot="1">
      <c r="A388" t="s">
        <v>191</v>
      </c>
      <c r="B388">
        <v>3</v>
      </c>
      <c r="C388">
        <v>4</v>
      </c>
      <c r="D388" t="s">
        <v>173</v>
      </c>
      <c r="E388" t="s">
        <v>174</v>
      </c>
      <c r="F388" t="s">
        <v>175</v>
      </c>
      <c r="G388">
        <v>16.787500000000001</v>
      </c>
      <c r="H388" s="20">
        <v>14.39</v>
      </c>
    </row>
    <row r="389" spans="1:8" ht="17" thickBot="1">
      <c r="A389" t="s">
        <v>191</v>
      </c>
      <c r="B389">
        <v>4</v>
      </c>
      <c r="C389">
        <v>4</v>
      </c>
      <c r="D389" t="s">
        <v>173</v>
      </c>
      <c r="E389" t="s">
        <v>174</v>
      </c>
      <c r="F389" t="s">
        <v>175</v>
      </c>
      <c r="G389">
        <v>15.985000000000001</v>
      </c>
      <c r="H389" s="20">
        <v>14.55</v>
      </c>
    </row>
    <row r="390" spans="1:8" ht="17" thickBot="1">
      <c r="A390" t="s">
        <v>191</v>
      </c>
      <c r="B390">
        <v>5</v>
      </c>
      <c r="C390">
        <v>4</v>
      </c>
      <c r="D390" t="s">
        <v>173</v>
      </c>
      <c r="E390" t="s">
        <v>174</v>
      </c>
      <c r="F390" t="s">
        <v>175</v>
      </c>
      <c r="G390">
        <v>16.880000000000003</v>
      </c>
      <c r="H390" s="20">
        <v>17.100000000000001</v>
      </c>
    </row>
    <row r="391" spans="1:8" ht="17" thickBot="1">
      <c r="A391" t="s">
        <v>191</v>
      </c>
      <c r="B391">
        <v>6</v>
      </c>
      <c r="C391">
        <v>4</v>
      </c>
      <c r="D391" t="s">
        <v>173</v>
      </c>
      <c r="E391" t="s">
        <v>174</v>
      </c>
      <c r="F391" t="s">
        <v>175</v>
      </c>
      <c r="G391">
        <v>19.692500000000003</v>
      </c>
      <c r="H391" s="20">
        <v>19.05</v>
      </c>
    </row>
    <row r="392" spans="1:8" ht="17" thickBot="1">
      <c r="A392" t="s">
        <v>191</v>
      </c>
      <c r="B392">
        <v>7</v>
      </c>
      <c r="C392">
        <v>4</v>
      </c>
      <c r="D392" t="s">
        <v>173</v>
      </c>
      <c r="E392" t="s">
        <v>174</v>
      </c>
      <c r="F392" t="s">
        <v>175</v>
      </c>
      <c r="G392">
        <v>20.952500000000001</v>
      </c>
      <c r="H392" s="20">
        <v>29.13</v>
      </c>
    </row>
    <row r="393" spans="1:8" ht="17" thickBot="1">
      <c r="A393" t="s">
        <v>191</v>
      </c>
      <c r="B393">
        <v>8</v>
      </c>
      <c r="C393">
        <v>4</v>
      </c>
      <c r="D393" t="s">
        <v>173</v>
      </c>
      <c r="E393" t="s">
        <v>174</v>
      </c>
      <c r="F393" t="s">
        <v>175</v>
      </c>
      <c r="G393">
        <v>19.427499999999998</v>
      </c>
      <c r="H393" s="20">
        <v>25.48</v>
      </c>
    </row>
    <row r="394" spans="1:8" ht="17" thickBot="1">
      <c r="A394" t="s">
        <v>191</v>
      </c>
      <c r="B394">
        <v>9</v>
      </c>
      <c r="C394">
        <v>4</v>
      </c>
      <c r="D394" t="s">
        <v>173</v>
      </c>
      <c r="E394" t="s">
        <v>174</v>
      </c>
      <c r="F394" t="s">
        <v>175</v>
      </c>
      <c r="G394">
        <v>22.16</v>
      </c>
      <c r="H394" s="20">
        <v>20.78</v>
      </c>
    </row>
    <row r="395" spans="1:8" ht="17" thickBot="1">
      <c r="A395" t="s">
        <v>191</v>
      </c>
      <c r="B395">
        <v>10</v>
      </c>
      <c r="C395">
        <v>4</v>
      </c>
      <c r="D395" t="s">
        <v>173</v>
      </c>
      <c r="E395" t="s">
        <v>174</v>
      </c>
      <c r="F395" t="s">
        <v>175</v>
      </c>
      <c r="G395">
        <v>22.425000000000001</v>
      </c>
      <c r="H395" s="20">
        <v>20.22</v>
      </c>
    </row>
    <row r="396" spans="1:8" ht="17" thickBot="1">
      <c r="A396" t="s">
        <v>191</v>
      </c>
      <c r="B396">
        <v>11</v>
      </c>
      <c r="C396">
        <v>4</v>
      </c>
      <c r="D396" t="s">
        <v>173</v>
      </c>
      <c r="E396" t="s">
        <v>174</v>
      </c>
      <c r="F396" t="s">
        <v>175</v>
      </c>
      <c r="G396">
        <v>45.154999999999994</v>
      </c>
      <c r="H396" s="20">
        <v>19.23</v>
      </c>
    </row>
    <row r="397" spans="1:8" ht="17" thickBot="1">
      <c r="A397" t="s">
        <v>191</v>
      </c>
      <c r="B397">
        <v>12</v>
      </c>
      <c r="C397">
        <v>4</v>
      </c>
      <c r="D397" t="s">
        <v>173</v>
      </c>
      <c r="E397" t="s">
        <v>174</v>
      </c>
      <c r="F397" t="s">
        <v>175</v>
      </c>
      <c r="G397">
        <v>23.549999999999997</v>
      </c>
      <c r="H397" s="20">
        <v>17.510000000000002</v>
      </c>
    </row>
    <row r="398" spans="1:8" ht="17" thickBot="1">
      <c r="A398" t="s">
        <v>191</v>
      </c>
      <c r="B398">
        <v>13</v>
      </c>
      <c r="C398">
        <v>4</v>
      </c>
      <c r="D398" t="s">
        <v>173</v>
      </c>
      <c r="E398" t="s">
        <v>174</v>
      </c>
      <c r="F398" t="s">
        <v>175</v>
      </c>
      <c r="G398">
        <v>22.6</v>
      </c>
      <c r="H398" s="20">
        <v>15.6</v>
      </c>
    </row>
    <row r="399" spans="1:8" ht="17" thickBot="1">
      <c r="A399" t="s">
        <v>191</v>
      </c>
      <c r="B399">
        <v>14</v>
      </c>
      <c r="C399">
        <v>4</v>
      </c>
      <c r="D399" t="s">
        <v>173</v>
      </c>
      <c r="E399" t="s">
        <v>174</v>
      </c>
      <c r="F399" t="s">
        <v>175</v>
      </c>
      <c r="G399">
        <v>18.185000000000002</v>
      </c>
      <c r="H399" s="20">
        <v>16.7</v>
      </c>
    </row>
    <row r="400" spans="1:8" ht="17" thickBot="1">
      <c r="A400" t="s">
        <v>191</v>
      </c>
      <c r="B400">
        <v>15</v>
      </c>
      <c r="C400">
        <v>4</v>
      </c>
      <c r="D400" t="s">
        <v>173</v>
      </c>
      <c r="E400" t="s">
        <v>174</v>
      </c>
      <c r="F400" t="s">
        <v>175</v>
      </c>
      <c r="G400">
        <v>17.0075</v>
      </c>
      <c r="H400" s="20">
        <v>15.56</v>
      </c>
    </row>
    <row r="401" spans="1:8" ht="17" thickBot="1">
      <c r="A401" t="s">
        <v>191</v>
      </c>
      <c r="B401">
        <v>16</v>
      </c>
      <c r="C401">
        <v>4</v>
      </c>
      <c r="D401" t="s">
        <v>173</v>
      </c>
      <c r="E401" t="s">
        <v>174</v>
      </c>
      <c r="F401" t="s">
        <v>175</v>
      </c>
      <c r="G401">
        <v>15.912499999999998</v>
      </c>
      <c r="H401" s="20">
        <v>15.09</v>
      </c>
    </row>
    <row r="402" spans="1:8" ht="17" thickBot="1">
      <c r="A402" t="s">
        <v>191</v>
      </c>
      <c r="B402">
        <v>17</v>
      </c>
      <c r="C402">
        <v>4</v>
      </c>
      <c r="D402" t="s">
        <v>173</v>
      </c>
      <c r="E402" t="s">
        <v>174</v>
      </c>
      <c r="F402" t="s">
        <v>175</v>
      </c>
      <c r="G402">
        <v>14.9575</v>
      </c>
      <c r="H402" s="20">
        <v>15.33</v>
      </c>
    </row>
    <row r="403" spans="1:8" ht="17" thickBot="1">
      <c r="A403" t="s">
        <v>191</v>
      </c>
      <c r="B403">
        <v>18</v>
      </c>
      <c r="C403">
        <v>4</v>
      </c>
      <c r="D403" t="s">
        <v>173</v>
      </c>
      <c r="E403" t="s">
        <v>174</v>
      </c>
      <c r="F403" t="s">
        <v>175</v>
      </c>
      <c r="G403">
        <v>15.494999999999999</v>
      </c>
      <c r="H403" s="20">
        <v>16.579999999999998</v>
      </c>
    </row>
    <row r="404" spans="1:8" ht="17" thickBot="1">
      <c r="A404" t="s">
        <v>191</v>
      </c>
      <c r="B404">
        <v>19</v>
      </c>
      <c r="C404">
        <v>4</v>
      </c>
      <c r="D404" t="s">
        <v>173</v>
      </c>
      <c r="E404" t="s">
        <v>174</v>
      </c>
      <c r="F404" t="s">
        <v>175</v>
      </c>
      <c r="G404">
        <v>15.797499999999999</v>
      </c>
      <c r="H404" s="20">
        <v>14.98</v>
      </c>
    </row>
    <row r="405" spans="1:8" ht="17" thickBot="1">
      <c r="A405" t="s">
        <v>191</v>
      </c>
      <c r="B405">
        <v>20</v>
      </c>
      <c r="C405">
        <v>4</v>
      </c>
      <c r="D405" t="s">
        <v>173</v>
      </c>
      <c r="E405" t="s">
        <v>174</v>
      </c>
      <c r="F405" t="s">
        <v>175</v>
      </c>
      <c r="G405">
        <v>14.067499999999999</v>
      </c>
      <c r="H405" s="20">
        <v>15.42</v>
      </c>
    </row>
    <row r="406" spans="1:8" ht="17" thickBot="1">
      <c r="A406" t="s">
        <v>191</v>
      </c>
      <c r="B406">
        <v>21</v>
      </c>
      <c r="C406">
        <v>4</v>
      </c>
      <c r="D406" t="s">
        <v>173</v>
      </c>
      <c r="E406" t="s">
        <v>174</v>
      </c>
      <c r="F406" t="s">
        <v>175</v>
      </c>
      <c r="G406">
        <v>14.762499999999999</v>
      </c>
      <c r="H406" s="20">
        <v>15.01</v>
      </c>
    </row>
    <row r="407" spans="1:8" ht="17" thickBot="1">
      <c r="A407" t="s">
        <v>191</v>
      </c>
      <c r="B407">
        <v>22</v>
      </c>
      <c r="C407">
        <v>4</v>
      </c>
      <c r="D407" t="s">
        <v>173</v>
      </c>
      <c r="E407" t="s">
        <v>174</v>
      </c>
      <c r="F407" t="s">
        <v>175</v>
      </c>
      <c r="G407">
        <v>14.8025</v>
      </c>
      <c r="H407" s="20">
        <v>15.03</v>
      </c>
    </row>
    <row r="408" spans="1:8" ht="17" thickBot="1">
      <c r="A408" t="s">
        <v>191</v>
      </c>
      <c r="B408">
        <v>23</v>
      </c>
      <c r="C408">
        <v>4</v>
      </c>
      <c r="D408" t="s">
        <v>173</v>
      </c>
      <c r="E408" t="s">
        <v>174</v>
      </c>
      <c r="F408" t="s">
        <v>175</v>
      </c>
      <c r="G408">
        <v>13.477499999999999</v>
      </c>
      <c r="H408" s="20">
        <v>15.2</v>
      </c>
    </row>
    <row r="409" spans="1:8" ht="17" thickBot="1">
      <c r="A409" t="s">
        <v>191</v>
      </c>
      <c r="B409">
        <v>24</v>
      </c>
      <c r="C409">
        <v>4</v>
      </c>
      <c r="D409" t="s">
        <v>173</v>
      </c>
      <c r="E409" t="s">
        <v>174</v>
      </c>
      <c r="F409" t="s">
        <v>175</v>
      </c>
      <c r="G409">
        <v>13.3575</v>
      </c>
      <c r="H409" s="20">
        <v>14.66</v>
      </c>
    </row>
    <row r="410" spans="1:8" ht="17" thickBot="1">
      <c r="A410" t="s">
        <v>192</v>
      </c>
      <c r="B410">
        <v>1</v>
      </c>
      <c r="C410">
        <v>4</v>
      </c>
      <c r="D410" t="s">
        <v>173</v>
      </c>
      <c r="E410" t="s">
        <v>174</v>
      </c>
      <c r="F410" t="s">
        <v>175</v>
      </c>
      <c r="G410">
        <v>15.712499999999999</v>
      </c>
      <c r="H410" s="20">
        <v>13.38</v>
      </c>
    </row>
    <row r="411" spans="1:8" ht="17" thickBot="1">
      <c r="A411" t="s">
        <v>192</v>
      </c>
      <c r="B411">
        <v>2</v>
      </c>
      <c r="C411">
        <v>4</v>
      </c>
      <c r="D411" t="s">
        <v>173</v>
      </c>
      <c r="E411" t="s">
        <v>174</v>
      </c>
      <c r="F411" t="s">
        <v>175</v>
      </c>
      <c r="G411">
        <v>15.455</v>
      </c>
      <c r="H411" s="20">
        <v>12.68</v>
      </c>
    </row>
    <row r="412" spans="1:8" ht="17" thickBot="1">
      <c r="A412" t="s">
        <v>192</v>
      </c>
      <c r="B412">
        <v>3</v>
      </c>
      <c r="C412">
        <v>4</v>
      </c>
      <c r="D412" t="s">
        <v>173</v>
      </c>
      <c r="E412" t="s">
        <v>174</v>
      </c>
      <c r="F412" t="s">
        <v>175</v>
      </c>
      <c r="G412">
        <v>15.61</v>
      </c>
      <c r="H412" s="20">
        <v>12.72</v>
      </c>
    </row>
    <row r="413" spans="1:8" ht="17" thickBot="1">
      <c r="A413" t="s">
        <v>192</v>
      </c>
      <c r="B413">
        <v>4</v>
      </c>
      <c r="C413">
        <v>4</v>
      </c>
      <c r="D413" t="s">
        <v>173</v>
      </c>
      <c r="E413" t="s">
        <v>174</v>
      </c>
      <c r="F413" t="s">
        <v>175</v>
      </c>
      <c r="G413">
        <v>15.757499999999999</v>
      </c>
      <c r="H413" s="20">
        <v>13.94</v>
      </c>
    </row>
    <row r="414" spans="1:8" ht="17" thickBot="1">
      <c r="A414" t="s">
        <v>192</v>
      </c>
      <c r="B414">
        <v>5</v>
      </c>
      <c r="C414">
        <v>4</v>
      </c>
      <c r="D414" t="s">
        <v>173</v>
      </c>
      <c r="E414" t="s">
        <v>174</v>
      </c>
      <c r="F414" t="s">
        <v>175</v>
      </c>
      <c r="G414">
        <v>14.3825</v>
      </c>
      <c r="H414" s="20">
        <v>10.6</v>
      </c>
    </row>
    <row r="415" spans="1:8" ht="17" thickBot="1">
      <c r="A415" t="s">
        <v>192</v>
      </c>
      <c r="B415">
        <v>6</v>
      </c>
      <c r="C415">
        <v>4</v>
      </c>
      <c r="D415" t="s">
        <v>173</v>
      </c>
      <c r="E415" t="s">
        <v>174</v>
      </c>
      <c r="F415" t="s">
        <v>175</v>
      </c>
      <c r="G415">
        <v>5.4925000000000006</v>
      </c>
      <c r="H415" s="20">
        <v>11.85</v>
      </c>
    </row>
    <row r="416" spans="1:8" ht="17" thickBot="1">
      <c r="A416" t="s">
        <v>192</v>
      </c>
      <c r="B416">
        <v>7</v>
      </c>
      <c r="C416">
        <v>4</v>
      </c>
      <c r="D416" t="s">
        <v>173</v>
      </c>
      <c r="E416" t="s">
        <v>174</v>
      </c>
      <c r="F416" t="s">
        <v>175</v>
      </c>
      <c r="G416">
        <v>9.0425000000000004</v>
      </c>
      <c r="H416" s="20">
        <v>14.71</v>
      </c>
    </row>
    <row r="417" spans="1:8" ht="17" thickBot="1">
      <c r="A417" t="s">
        <v>192</v>
      </c>
      <c r="B417">
        <v>8</v>
      </c>
      <c r="C417">
        <v>4</v>
      </c>
      <c r="D417" t="s">
        <v>173</v>
      </c>
      <c r="E417" t="s">
        <v>174</v>
      </c>
      <c r="F417" t="s">
        <v>175</v>
      </c>
      <c r="G417">
        <v>14.175000000000001</v>
      </c>
      <c r="H417" s="22">
        <v>15</v>
      </c>
    </row>
    <row r="418" spans="1:8" ht="17" thickBot="1">
      <c r="A418" t="s">
        <v>192</v>
      </c>
      <c r="B418">
        <v>9</v>
      </c>
      <c r="C418">
        <v>4</v>
      </c>
      <c r="D418" t="s">
        <v>173</v>
      </c>
      <c r="E418" t="s">
        <v>174</v>
      </c>
      <c r="F418" t="s">
        <v>175</v>
      </c>
      <c r="G418">
        <v>15.625</v>
      </c>
      <c r="H418" s="20">
        <v>16.28</v>
      </c>
    </row>
    <row r="419" spans="1:8" ht="17" thickBot="1">
      <c r="A419" t="s">
        <v>192</v>
      </c>
      <c r="B419">
        <v>10</v>
      </c>
      <c r="C419">
        <v>4</v>
      </c>
      <c r="D419" t="s">
        <v>173</v>
      </c>
      <c r="E419" t="s">
        <v>174</v>
      </c>
      <c r="F419" t="s">
        <v>175</v>
      </c>
      <c r="G419">
        <v>18.5625</v>
      </c>
      <c r="H419" s="20">
        <v>19.12</v>
      </c>
    </row>
    <row r="420" spans="1:8" ht="17" thickBot="1">
      <c r="A420" t="s">
        <v>192</v>
      </c>
      <c r="B420">
        <v>11</v>
      </c>
      <c r="C420">
        <v>4</v>
      </c>
      <c r="D420" t="s">
        <v>173</v>
      </c>
      <c r="E420" t="s">
        <v>174</v>
      </c>
      <c r="F420" t="s">
        <v>175</v>
      </c>
      <c r="G420">
        <v>20.189999999999998</v>
      </c>
      <c r="H420" s="20">
        <v>18.71</v>
      </c>
    </row>
    <row r="421" spans="1:8" ht="17" thickBot="1">
      <c r="A421" t="s">
        <v>192</v>
      </c>
      <c r="B421">
        <v>12</v>
      </c>
      <c r="C421">
        <v>4</v>
      </c>
      <c r="D421" t="s">
        <v>173</v>
      </c>
      <c r="E421" t="s">
        <v>174</v>
      </c>
      <c r="F421" t="s">
        <v>175</v>
      </c>
      <c r="G421">
        <v>18.899999999999999</v>
      </c>
      <c r="H421" s="20">
        <v>20.07</v>
      </c>
    </row>
    <row r="422" spans="1:8" ht="17" thickBot="1">
      <c r="A422" t="s">
        <v>192</v>
      </c>
      <c r="B422">
        <v>13</v>
      </c>
      <c r="C422">
        <v>4</v>
      </c>
      <c r="D422" t="s">
        <v>173</v>
      </c>
      <c r="E422" t="s">
        <v>174</v>
      </c>
      <c r="F422" t="s">
        <v>175</v>
      </c>
      <c r="G422">
        <v>17.5425</v>
      </c>
      <c r="H422" s="20">
        <v>19.84</v>
      </c>
    </row>
    <row r="423" spans="1:8" ht="17" thickBot="1">
      <c r="A423" t="s">
        <v>192</v>
      </c>
      <c r="B423">
        <v>14</v>
      </c>
      <c r="C423">
        <v>4</v>
      </c>
      <c r="D423" t="s">
        <v>173</v>
      </c>
      <c r="E423" t="s">
        <v>174</v>
      </c>
      <c r="F423" t="s">
        <v>175</v>
      </c>
      <c r="G423">
        <v>16.93</v>
      </c>
      <c r="H423" s="20">
        <v>18.100000000000001</v>
      </c>
    </row>
    <row r="424" spans="1:8" ht="17" thickBot="1">
      <c r="A424" t="s">
        <v>192</v>
      </c>
      <c r="B424">
        <v>15</v>
      </c>
      <c r="C424">
        <v>4</v>
      </c>
      <c r="D424" t="s">
        <v>173</v>
      </c>
      <c r="E424" t="s">
        <v>174</v>
      </c>
      <c r="F424" t="s">
        <v>175</v>
      </c>
      <c r="G424">
        <v>16.740000000000002</v>
      </c>
      <c r="H424" s="20">
        <v>17.59</v>
      </c>
    </row>
    <row r="425" spans="1:8" ht="17" thickBot="1">
      <c r="A425" t="s">
        <v>192</v>
      </c>
      <c r="B425">
        <v>16</v>
      </c>
      <c r="C425">
        <v>4</v>
      </c>
      <c r="D425" t="s">
        <v>173</v>
      </c>
      <c r="E425" t="s">
        <v>174</v>
      </c>
      <c r="F425" t="s">
        <v>175</v>
      </c>
      <c r="G425">
        <v>14.512499999999999</v>
      </c>
      <c r="H425" s="20">
        <v>17.190000000000001</v>
      </c>
    </row>
    <row r="426" spans="1:8" ht="17" thickBot="1">
      <c r="A426" t="s">
        <v>192</v>
      </c>
      <c r="B426">
        <v>17</v>
      </c>
      <c r="C426">
        <v>4</v>
      </c>
      <c r="D426" t="s">
        <v>173</v>
      </c>
      <c r="E426" t="s">
        <v>174</v>
      </c>
      <c r="F426" t="s">
        <v>175</v>
      </c>
      <c r="G426">
        <v>13.432500000000001</v>
      </c>
      <c r="H426" s="20">
        <v>16.07</v>
      </c>
    </row>
    <row r="427" spans="1:8" ht="17" thickBot="1">
      <c r="A427" t="s">
        <v>192</v>
      </c>
      <c r="B427">
        <v>18</v>
      </c>
      <c r="C427">
        <v>4</v>
      </c>
      <c r="D427" t="s">
        <v>173</v>
      </c>
      <c r="E427" t="s">
        <v>174</v>
      </c>
      <c r="F427" t="s">
        <v>175</v>
      </c>
      <c r="G427">
        <v>17.045000000000002</v>
      </c>
      <c r="H427" s="20">
        <v>23.12</v>
      </c>
    </row>
    <row r="428" spans="1:8" ht="17" thickBot="1">
      <c r="A428" t="s">
        <v>192</v>
      </c>
      <c r="B428">
        <v>19</v>
      </c>
      <c r="C428">
        <v>4</v>
      </c>
      <c r="D428" t="s">
        <v>173</v>
      </c>
      <c r="E428" t="s">
        <v>174</v>
      </c>
      <c r="F428" t="s">
        <v>175</v>
      </c>
      <c r="G428">
        <v>17.340000000000003</v>
      </c>
      <c r="H428" s="20">
        <v>23.3</v>
      </c>
    </row>
    <row r="429" spans="1:8" ht="17" thickBot="1">
      <c r="A429" t="s">
        <v>192</v>
      </c>
      <c r="B429">
        <v>20</v>
      </c>
      <c r="C429">
        <v>4</v>
      </c>
      <c r="D429" t="s">
        <v>173</v>
      </c>
      <c r="E429" t="s">
        <v>174</v>
      </c>
      <c r="F429" t="s">
        <v>175</v>
      </c>
      <c r="G429">
        <v>14.9825</v>
      </c>
      <c r="H429" s="20">
        <v>18.41</v>
      </c>
    </row>
    <row r="430" spans="1:8" ht="17" thickBot="1">
      <c r="A430" t="s">
        <v>192</v>
      </c>
      <c r="B430">
        <v>21</v>
      </c>
      <c r="C430">
        <v>4</v>
      </c>
      <c r="D430" t="s">
        <v>173</v>
      </c>
      <c r="E430" t="s">
        <v>174</v>
      </c>
      <c r="F430" t="s">
        <v>175</v>
      </c>
      <c r="G430">
        <v>12.657499999999999</v>
      </c>
      <c r="H430" s="20">
        <v>16.010000000000002</v>
      </c>
    </row>
    <row r="431" spans="1:8" ht="17" thickBot="1">
      <c r="A431" t="s">
        <v>192</v>
      </c>
      <c r="B431">
        <v>22</v>
      </c>
      <c r="C431">
        <v>4</v>
      </c>
      <c r="D431" t="s">
        <v>173</v>
      </c>
      <c r="E431" t="s">
        <v>174</v>
      </c>
      <c r="F431" t="s">
        <v>175</v>
      </c>
      <c r="G431">
        <v>10.615</v>
      </c>
      <c r="H431" s="22">
        <v>15</v>
      </c>
    </row>
    <row r="432" spans="1:8" ht="17" thickBot="1">
      <c r="A432" t="s">
        <v>192</v>
      </c>
      <c r="B432">
        <v>23</v>
      </c>
      <c r="C432">
        <v>4</v>
      </c>
      <c r="D432" t="s">
        <v>173</v>
      </c>
      <c r="E432" t="s">
        <v>174</v>
      </c>
      <c r="F432" t="s">
        <v>175</v>
      </c>
      <c r="G432">
        <v>10.522500000000001</v>
      </c>
      <c r="H432" s="20">
        <v>13.9</v>
      </c>
    </row>
    <row r="433" spans="1:8" ht="17" thickBot="1">
      <c r="A433" t="s">
        <v>192</v>
      </c>
      <c r="B433">
        <v>24</v>
      </c>
      <c r="C433">
        <v>4</v>
      </c>
      <c r="D433" t="s">
        <v>173</v>
      </c>
      <c r="E433" t="s">
        <v>174</v>
      </c>
      <c r="F433" t="s">
        <v>175</v>
      </c>
      <c r="G433">
        <v>9.52</v>
      </c>
      <c r="H433" s="20">
        <v>13.31</v>
      </c>
    </row>
    <row r="434" spans="1:8" ht="17" thickBot="1">
      <c r="A434" t="s">
        <v>193</v>
      </c>
      <c r="B434">
        <v>1</v>
      </c>
      <c r="C434">
        <v>4</v>
      </c>
      <c r="D434" t="s">
        <v>173</v>
      </c>
      <c r="E434" t="s">
        <v>174</v>
      </c>
      <c r="F434" t="s">
        <v>175</v>
      </c>
      <c r="G434">
        <v>9.0425000000000004</v>
      </c>
      <c r="H434" s="20">
        <v>13.52</v>
      </c>
    </row>
    <row r="435" spans="1:8" ht="17" thickBot="1">
      <c r="A435" t="s">
        <v>193</v>
      </c>
      <c r="B435">
        <v>2</v>
      </c>
      <c r="C435">
        <v>4</v>
      </c>
      <c r="D435" t="s">
        <v>173</v>
      </c>
      <c r="E435" t="s">
        <v>174</v>
      </c>
      <c r="F435" t="s">
        <v>175</v>
      </c>
      <c r="G435">
        <v>8.61</v>
      </c>
      <c r="H435" s="20">
        <v>12.17</v>
      </c>
    </row>
    <row r="436" spans="1:8" ht="17" thickBot="1">
      <c r="A436" t="s">
        <v>193</v>
      </c>
      <c r="B436">
        <v>3</v>
      </c>
      <c r="C436">
        <v>4</v>
      </c>
      <c r="D436" t="s">
        <v>173</v>
      </c>
      <c r="E436" t="s">
        <v>174</v>
      </c>
      <c r="F436" t="s">
        <v>175</v>
      </c>
      <c r="G436">
        <v>7.8324999999999996</v>
      </c>
      <c r="H436" s="20">
        <v>13.13</v>
      </c>
    </row>
    <row r="437" spans="1:8" ht="17" thickBot="1">
      <c r="A437" t="s">
        <v>193</v>
      </c>
      <c r="B437">
        <v>4</v>
      </c>
      <c r="C437">
        <v>4</v>
      </c>
      <c r="D437" t="s">
        <v>173</v>
      </c>
      <c r="E437" t="s">
        <v>174</v>
      </c>
      <c r="F437" t="s">
        <v>175</v>
      </c>
      <c r="G437">
        <v>8.3074999999999992</v>
      </c>
      <c r="H437" s="20">
        <v>13.54</v>
      </c>
    </row>
    <row r="438" spans="1:8" ht="17" thickBot="1">
      <c r="A438" t="s">
        <v>193</v>
      </c>
      <c r="B438">
        <v>5</v>
      </c>
      <c r="C438">
        <v>4</v>
      </c>
      <c r="D438" t="s">
        <v>173</v>
      </c>
      <c r="E438" t="s">
        <v>174</v>
      </c>
      <c r="F438" t="s">
        <v>175</v>
      </c>
      <c r="G438">
        <v>8.875</v>
      </c>
      <c r="H438" s="20">
        <v>14.05</v>
      </c>
    </row>
    <row r="439" spans="1:8" ht="17" thickBot="1">
      <c r="A439" t="s">
        <v>193</v>
      </c>
      <c r="B439">
        <v>6</v>
      </c>
      <c r="C439">
        <v>4</v>
      </c>
      <c r="D439" t="s">
        <v>173</v>
      </c>
      <c r="E439" t="s">
        <v>174</v>
      </c>
      <c r="F439" t="s">
        <v>175</v>
      </c>
      <c r="G439">
        <v>10.8225</v>
      </c>
      <c r="H439" s="20">
        <v>15.04</v>
      </c>
    </row>
    <row r="440" spans="1:8" ht="17" thickBot="1">
      <c r="A440" t="s">
        <v>193</v>
      </c>
      <c r="B440">
        <v>7</v>
      </c>
      <c r="C440">
        <v>4</v>
      </c>
      <c r="D440" t="s">
        <v>173</v>
      </c>
      <c r="E440" t="s">
        <v>174</v>
      </c>
      <c r="F440" t="s">
        <v>175</v>
      </c>
      <c r="G440">
        <v>14.61</v>
      </c>
      <c r="H440" s="20">
        <v>16.170000000000002</v>
      </c>
    </row>
    <row r="441" spans="1:8" ht="17" thickBot="1">
      <c r="A441" t="s">
        <v>193</v>
      </c>
      <c r="B441">
        <v>8</v>
      </c>
      <c r="C441">
        <v>4</v>
      </c>
      <c r="D441" t="s">
        <v>173</v>
      </c>
      <c r="E441" t="s">
        <v>174</v>
      </c>
      <c r="F441" t="s">
        <v>175</v>
      </c>
      <c r="G441">
        <v>15.8125</v>
      </c>
      <c r="H441" s="20">
        <v>19.489999999999998</v>
      </c>
    </row>
    <row r="442" spans="1:8" ht="17" thickBot="1">
      <c r="A442" t="s">
        <v>193</v>
      </c>
      <c r="B442">
        <v>9</v>
      </c>
      <c r="C442">
        <v>4</v>
      </c>
      <c r="D442" t="s">
        <v>173</v>
      </c>
      <c r="E442" t="s">
        <v>174</v>
      </c>
      <c r="F442" t="s">
        <v>175</v>
      </c>
      <c r="G442">
        <v>15.795</v>
      </c>
      <c r="H442" s="20">
        <v>25.13</v>
      </c>
    </row>
    <row r="443" spans="1:8" ht="17" thickBot="1">
      <c r="A443" t="s">
        <v>193</v>
      </c>
      <c r="B443">
        <v>10</v>
      </c>
      <c r="C443">
        <v>4</v>
      </c>
      <c r="D443" t="s">
        <v>173</v>
      </c>
      <c r="E443" t="s">
        <v>174</v>
      </c>
      <c r="F443" t="s">
        <v>175</v>
      </c>
      <c r="G443">
        <v>15.905000000000001</v>
      </c>
      <c r="H443" s="20">
        <v>21.78</v>
      </c>
    </row>
    <row r="444" spans="1:8" ht="17" thickBot="1">
      <c r="A444" t="s">
        <v>193</v>
      </c>
      <c r="B444">
        <v>11</v>
      </c>
      <c r="C444">
        <v>4</v>
      </c>
      <c r="D444" t="s">
        <v>173</v>
      </c>
      <c r="E444" t="s">
        <v>174</v>
      </c>
      <c r="F444" t="s">
        <v>175</v>
      </c>
      <c r="G444">
        <v>14.415000000000001</v>
      </c>
      <c r="H444" s="20">
        <v>17.190000000000001</v>
      </c>
    </row>
    <row r="445" spans="1:8" ht="17" thickBot="1">
      <c r="A445" t="s">
        <v>193</v>
      </c>
      <c r="B445">
        <v>12</v>
      </c>
      <c r="C445">
        <v>4</v>
      </c>
      <c r="D445" t="s">
        <v>173</v>
      </c>
      <c r="E445" t="s">
        <v>174</v>
      </c>
      <c r="F445" t="s">
        <v>175</v>
      </c>
      <c r="G445">
        <v>13.1975</v>
      </c>
      <c r="H445" s="20">
        <v>15.21</v>
      </c>
    </row>
    <row r="446" spans="1:8" ht="17" thickBot="1">
      <c r="A446" t="s">
        <v>193</v>
      </c>
      <c r="B446">
        <v>13</v>
      </c>
      <c r="C446">
        <v>4</v>
      </c>
      <c r="D446" t="s">
        <v>173</v>
      </c>
      <c r="E446" t="s">
        <v>174</v>
      </c>
      <c r="F446" t="s">
        <v>175</v>
      </c>
      <c r="G446">
        <v>13.51</v>
      </c>
      <c r="H446" s="20">
        <v>14.59</v>
      </c>
    </row>
    <row r="447" spans="1:8" ht="17" thickBot="1">
      <c r="A447" t="s">
        <v>193</v>
      </c>
      <c r="B447">
        <v>14</v>
      </c>
      <c r="C447">
        <v>4</v>
      </c>
      <c r="D447" t="s">
        <v>173</v>
      </c>
      <c r="E447" t="s">
        <v>174</v>
      </c>
      <c r="F447" t="s">
        <v>175</v>
      </c>
      <c r="G447">
        <v>13.7575</v>
      </c>
      <c r="H447" s="20">
        <v>13.51</v>
      </c>
    </row>
    <row r="448" spans="1:8" ht="17" thickBot="1">
      <c r="A448" t="s">
        <v>193</v>
      </c>
      <c r="B448">
        <v>15</v>
      </c>
      <c r="C448">
        <v>4</v>
      </c>
      <c r="D448" t="s">
        <v>173</v>
      </c>
      <c r="E448" t="s">
        <v>174</v>
      </c>
      <c r="F448" t="s">
        <v>175</v>
      </c>
      <c r="G448">
        <v>13.76</v>
      </c>
      <c r="H448" s="20">
        <v>13.88</v>
      </c>
    </row>
    <row r="449" spans="1:8" ht="17" thickBot="1">
      <c r="A449" t="s">
        <v>193</v>
      </c>
      <c r="B449">
        <v>16</v>
      </c>
      <c r="C449">
        <v>4</v>
      </c>
      <c r="D449" t="s">
        <v>173</v>
      </c>
      <c r="E449" t="s">
        <v>174</v>
      </c>
      <c r="F449" t="s">
        <v>175</v>
      </c>
      <c r="G449">
        <v>13.622499999999999</v>
      </c>
      <c r="H449" s="20">
        <v>13.7</v>
      </c>
    </row>
    <row r="450" spans="1:8" ht="17" thickBot="1">
      <c r="A450" t="s">
        <v>193</v>
      </c>
      <c r="B450">
        <v>17</v>
      </c>
      <c r="C450">
        <v>4</v>
      </c>
      <c r="D450" t="s">
        <v>173</v>
      </c>
      <c r="E450" t="s">
        <v>174</v>
      </c>
      <c r="F450" t="s">
        <v>175</v>
      </c>
      <c r="G450">
        <v>14.0275</v>
      </c>
      <c r="H450" s="20">
        <v>14.99</v>
      </c>
    </row>
    <row r="451" spans="1:8" ht="17" thickBot="1">
      <c r="A451" t="s">
        <v>193</v>
      </c>
      <c r="B451">
        <v>18</v>
      </c>
      <c r="C451">
        <v>4</v>
      </c>
      <c r="D451" t="s">
        <v>173</v>
      </c>
      <c r="E451" t="s">
        <v>174</v>
      </c>
      <c r="F451" t="s">
        <v>175</v>
      </c>
      <c r="G451">
        <v>18.627500000000001</v>
      </c>
      <c r="H451" s="20">
        <v>22.38</v>
      </c>
    </row>
    <row r="452" spans="1:8" ht="17" thickBot="1">
      <c r="A452" t="s">
        <v>193</v>
      </c>
      <c r="B452">
        <v>19</v>
      </c>
      <c r="C452">
        <v>4</v>
      </c>
      <c r="D452" t="s">
        <v>173</v>
      </c>
      <c r="E452" t="s">
        <v>174</v>
      </c>
      <c r="F452" t="s">
        <v>175</v>
      </c>
      <c r="G452">
        <v>21.734999999999999</v>
      </c>
      <c r="H452" s="20">
        <v>35.17</v>
      </c>
    </row>
    <row r="453" spans="1:8" ht="17" thickBot="1">
      <c r="A453" t="s">
        <v>193</v>
      </c>
      <c r="B453">
        <v>20</v>
      </c>
      <c r="C453">
        <v>4</v>
      </c>
      <c r="D453" t="s">
        <v>173</v>
      </c>
      <c r="E453" t="s">
        <v>174</v>
      </c>
      <c r="F453" t="s">
        <v>175</v>
      </c>
      <c r="G453">
        <v>20.232500000000002</v>
      </c>
      <c r="H453" s="20">
        <v>27.37</v>
      </c>
    </row>
    <row r="454" spans="1:8" ht="17" thickBot="1">
      <c r="A454" t="s">
        <v>193</v>
      </c>
      <c r="B454">
        <v>21</v>
      </c>
      <c r="C454">
        <v>4</v>
      </c>
      <c r="D454" t="s">
        <v>173</v>
      </c>
      <c r="E454" t="s">
        <v>174</v>
      </c>
      <c r="F454" t="s">
        <v>175</v>
      </c>
      <c r="G454">
        <v>20.7575</v>
      </c>
      <c r="H454" s="20">
        <v>23.9</v>
      </c>
    </row>
    <row r="455" spans="1:8" ht="17" thickBot="1">
      <c r="A455" t="s">
        <v>193</v>
      </c>
      <c r="B455">
        <v>22</v>
      </c>
      <c r="C455">
        <v>4</v>
      </c>
      <c r="D455" t="s">
        <v>173</v>
      </c>
      <c r="E455" t="s">
        <v>174</v>
      </c>
      <c r="F455" t="s">
        <v>175</v>
      </c>
      <c r="G455">
        <v>18.912500000000001</v>
      </c>
      <c r="H455" s="20">
        <v>20.5</v>
      </c>
    </row>
    <row r="456" spans="1:8" ht="17" thickBot="1">
      <c r="A456" t="s">
        <v>193</v>
      </c>
      <c r="B456">
        <v>23</v>
      </c>
      <c r="C456">
        <v>4</v>
      </c>
      <c r="D456" t="s">
        <v>173</v>
      </c>
      <c r="E456" t="s">
        <v>174</v>
      </c>
      <c r="F456" t="s">
        <v>175</v>
      </c>
      <c r="G456">
        <v>18.387500000000003</v>
      </c>
      <c r="H456" s="20">
        <v>18.57</v>
      </c>
    </row>
    <row r="457" spans="1:8" ht="17" thickBot="1">
      <c r="A457" t="s">
        <v>193</v>
      </c>
      <c r="B457">
        <v>24</v>
      </c>
      <c r="C457">
        <v>4</v>
      </c>
      <c r="D457" t="s">
        <v>173</v>
      </c>
      <c r="E457" t="s">
        <v>174</v>
      </c>
      <c r="F457" t="s">
        <v>175</v>
      </c>
      <c r="G457">
        <v>17.2075</v>
      </c>
      <c r="H457" s="20">
        <v>17.239999999999998</v>
      </c>
    </row>
    <row r="458" spans="1:8" ht="17" thickBot="1">
      <c r="A458" t="s">
        <v>194</v>
      </c>
      <c r="B458">
        <v>1</v>
      </c>
      <c r="C458">
        <v>4</v>
      </c>
      <c r="D458" t="s">
        <v>173</v>
      </c>
      <c r="E458" t="s">
        <v>174</v>
      </c>
      <c r="F458" t="s">
        <v>175</v>
      </c>
      <c r="G458">
        <v>16.272500000000001</v>
      </c>
      <c r="H458" s="20">
        <v>15.92</v>
      </c>
    </row>
    <row r="459" spans="1:8" ht="17" thickBot="1">
      <c r="A459" t="s">
        <v>194</v>
      </c>
      <c r="B459">
        <v>2</v>
      </c>
      <c r="C459">
        <v>4</v>
      </c>
      <c r="D459" t="s">
        <v>173</v>
      </c>
      <c r="E459" t="s">
        <v>174</v>
      </c>
      <c r="F459" t="s">
        <v>175</v>
      </c>
      <c r="G459">
        <v>15.592500000000001</v>
      </c>
      <c r="H459" s="20">
        <v>14.9</v>
      </c>
    </row>
    <row r="460" spans="1:8" ht="17" thickBot="1">
      <c r="A460" t="s">
        <v>194</v>
      </c>
      <c r="B460">
        <v>3</v>
      </c>
      <c r="C460">
        <v>4</v>
      </c>
      <c r="D460" t="s">
        <v>173</v>
      </c>
      <c r="E460" t="s">
        <v>174</v>
      </c>
      <c r="F460" t="s">
        <v>175</v>
      </c>
      <c r="G460">
        <v>14.49</v>
      </c>
      <c r="H460" s="20">
        <v>14.68</v>
      </c>
    </row>
    <row r="461" spans="1:8" ht="17" thickBot="1">
      <c r="A461" t="s">
        <v>194</v>
      </c>
      <c r="B461">
        <v>4</v>
      </c>
      <c r="C461">
        <v>4</v>
      </c>
      <c r="D461" t="s">
        <v>173</v>
      </c>
      <c r="E461" t="s">
        <v>174</v>
      </c>
      <c r="F461" t="s">
        <v>175</v>
      </c>
      <c r="G461">
        <v>14.6675</v>
      </c>
      <c r="H461" s="20">
        <v>14.35</v>
      </c>
    </row>
    <row r="462" spans="1:8" ht="17" thickBot="1">
      <c r="A462" t="s">
        <v>194</v>
      </c>
      <c r="B462">
        <v>5</v>
      </c>
      <c r="C462">
        <v>4</v>
      </c>
      <c r="D462" t="s">
        <v>173</v>
      </c>
      <c r="E462" t="s">
        <v>174</v>
      </c>
      <c r="F462" t="s">
        <v>175</v>
      </c>
      <c r="G462">
        <v>14.77</v>
      </c>
      <c r="H462" s="20">
        <v>14.68</v>
      </c>
    </row>
    <row r="463" spans="1:8" ht="17" thickBot="1">
      <c r="A463" t="s">
        <v>194</v>
      </c>
      <c r="B463">
        <v>6</v>
      </c>
      <c r="C463">
        <v>4</v>
      </c>
      <c r="D463" t="s">
        <v>173</v>
      </c>
      <c r="E463" t="s">
        <v>174</v>
      </c>
      <c r="F463" t="s">
        <v>175</v>
      </c>
      <c r="G463">
        <v>16.490000000000002</v>
      </c>
      <c r="H463" s="20">
        <v>19.38</v>
      </c>
    </row>
    <row r="464" spans="1:8" ht="17" thickBot="1">
      <c r="A464" t="s">
        <v>194</v>
      </c>
      <c r="B464">
        <v>7</v>
      </c>
      <c r="C464">
        <v>4</v>
      </c>
      <c r="D464" t="s">
        <v>173</v>
      </c>
      <c r="E464" t="s">
        <v>174</v>
      </c>
      <c r="F464" t="s">
        <v>175</v>
      </c>
      <c r="G464">
        <v>17.332500000000003</v>
      </c>
      <c r="H464" s="20">
        <v>35.65</v>
      </c>
    </row>
    <row r="465" spans="1:8" ht="17" thickBot="1">
      <c r="A465" t="s">
        <v>194</v>
      </c>
      <c r="B465">
        <v>8</v>
      </c>
      <c r="C465">
        <v>4</v>
      </c>
      <c r="D465" t="s">
        <v>173</v>
      </c>
      <c r="E465" t="s">
        <v>174</v>
      </c>
      <c r="F465" t="s">
        <v>175</v>
      </c>
      <c r="G465">
        <v>18.134999999999998</v>
      </c>
      <c r="H465" s="20">
        <v>33.94</v>
      </c>
    </row>
    <row r="466" spans="1:8" ht="17" thickBot="1">
      <c r="A466" t="s">
        <v>194</v>
      </c>
      <c r="B466">
        <v>9</v>
      </c>
      <c r="C466">
        <v>4</v>
      </c>
      <c r="D466" t="s">
        <v>173</v>
      </c>
      <c r="E466" t="s">
        <v>174</v>
      </c>
      <c r="F466" t="s">
        <v>175</v>
      </c>
      <c r="G466">
        <v>17.8825</v>
      </c>
      <c r="H466" s="20">
        <v>28.59</v>
      </c>
    </row>
    <row r="467" spans="1:8" ht="17" thickBot="1">
      <c r="A467" t="s">
        <v>194</v>
      </c>
      <c r="B467">
        <v>10</v>
      </c>
      <c r="C467">
        <v>4</v>
      </c>
      <c r="D467" t="s">
        <v>173</v>
      </c>
      <c r="E467" t="s">
        <v>174</v>
      </c>
      <c r="F467" t="s">
        <v>175</v>
      </c>
      <c r="G467">
        <v>18.287500000000001</v>
      </c>
      <c r="H467" s="20">
        <v>24.13</v>
      </c>
    </row>
    <row r="468" spans="1:8" ht="17" thickBot="1">
      <c r="A468" t="s">
        <v>194</v>
      </c>
      <c r="B468">
        <v>11</v>
      </c>
      <c r="C468">
        <v>4</v>
      </c>
      <c r="D468" t="s">
        <v>173</v>
      </c>
      <c r="E468" t="s">
        <v>174</v>
      </c>
      <c r="F468" t="s">
        <v>175</v>
      </c>
      <c r="G468">
        <v>17.344999999999999</v>
      </c>
      <c r="H468" s="20">
        <v>19.510000000000002</v>
      </c>
    </row>
    <row r="469" spans="1:8" ht="17" thickBot="1">
      <c r="A469" t="s">
        <v>194</v>
      </c>
      <c r="B469">
        <v>12</v>
      </c>
      <c r="C469">
        <v>4</v>
      </c>
      <c r="D469" t="s">
        <v>173</v>
      </c>
      <c r="E469" t="s">
        <v>174</v>
      </c>
      <c r="F469" t="s">
        <v>175</v>
      </c>
      <c r="G469">
        <v>16.265000000000001</v>
      </c>
      <c r="H469" s="20">
        <v>17.190000000000001</v>
      </c>
    </row>
    <row r="470" spans="1:8" ht="17" thickBot="1">
      <c r="A470" t="s">
        <v>194</v>
      </c>
      <c r="B470">
        <v>13</v>
      </c>
      <c r="C470">
        <v>4</v>
      </c>
      <c r="D470" t="s">
        <v>173</v>
      </c>
      <c r="E470" t="s">
        <v>174</v>
      </c>
      <c r="F470" t="s">
        <v>175</v>
      </c>
      <c r="G470">
        <v>15.645</v>
      </c>
      <c r="H470" s="20">
        <v>16.22</v>
      </c>
    </row>
    <row r="471" spans="1:8" ht="17" thickBot="1">
      <c r="A471" t="s">
        <v>194</v>
      </c>
      <c r="B471">
        <v>14</v>
      </c>
      <c r="C471">
        <v>4</v>
      </c>
      <c r="D471" t="s">
        <v>173</v>
      </c>
      <c r="E471" t="s">
        <v>174</v>
      </c>
      <c r="F471" t="s">
        <v>175</v>
      </c>
      <c r="G471">
        <v>15.610000000000001</v>
      </c>
      <c r="H471" s="20">
        <v>15.14</v>
      </c>
    </row>
    <row r="472" spans="1:8" ht="17" thickBot="1">
      <c r="A472" t="s">
        <v>194</v>
      </c>
      <c r="B472">
        <v>15</v>
      </c>
      <c r="C472">
        <v>4</v>
      </c>
      <c r="D472" t="s">
        <v>173</v>
      </c>
      <c r="E472" t="s">
        <v>174</v>
      </c>
      <c r="F472" t="s">
        <v>175</v>
      </c>
      <c r="G472">
        <v>15.4725</v>
      </c>
      <c r="H472" s="20">
        <v>14.81</v>
      </c>
    </row>
    <row r="473" spans="1:8" ht="17" thickBot="1">
      <c r="A473" t="s">
        <v>194</v>
      </c>
      <c r="B473">
        <v>16</v>
      </c>
      <c r="C473">
        <v>4</v>
      </c>
      <c r="D473" t="s">
        <v>173</v>
      </c>
      <c r="E473" t="s">
        <v>174</v>
      </c>
      <c r="F473" t="s">
        <v>175</v>
      </c>
      <c r="G473">
        <v>15.197500000000002</v>
      </c>
      <c r="H473" s="20">
        <v>14.57</v>
      </c>
    </row>
    <row r="474" spans="1:8" ht="17" thickBot="1">
      <c r="A474" t="s">
        <v>194</v>
      </c>
      <c r="B474">
        <v>17</v>
      </c>
      <c r="C474">
        <v>4</v>
      </c>
      <c r="D474" t="s">
        <v>173</v>
      </c>
      <c r="E474" t="s">
        <v>174</v>
      </c>
      <c r="F474" t="s">
        <v>175</v>
      </c>
      <c r="G474">
        <v>15.594999999999999</v>
      </c>
      <c r="H474" s="20">
        <v>15.54</v>
      </c>
    </row>
    <row r="475" spans="1:8" ht="17" thickBot="1">
      <c r="A475" t="s">
        <v>194</v>
      </c>
      <c r="B475">
        <v>18</v>
      </c>
      <c r="C475">
        <v>4</v>
      </c>
      <c r="D475" t="s">
        <v>173</v>
      </c>
      <c r="E475" t="s">
        <v>174</v>
      </c>
      <c r="F475" t="s">
        <v>175</v>
      </c>
      <c r="G475">
        <v>17.3125</v>
      </c>
      <c r="H475" s="20">
        <v>23.2</v>
      </c>
    </row>
    <row r="476" spans="1:8" ht="17" thickBot="1">
      <c r="A476" t="s">
        <v>194</v>
      </c>
      <c r="B476">
        <v>19</v>
      </c>
      <c r="C476">
        <v>4</v>
      </c>
      <c r="D476" t="s">
        <v>173</v>
      </c>
      <c r="E476" t="s">
        <v>174</v>
      </c>
      <c r="F476" t="s">
        <v>175</v>
      </c>
      <c r="G476">
        <v>19.102499999999999</v>
      </c>
      <c r="H476" s="20">
        <v>32.47</v>
      </c>
    </row>
    <row r="477" spans="1:8" ht="17" thickBot="1">
      <c r="A477" t="s">
        <v>194</v>
      </c>
      <c r="B477">
        <v>20</v>
      </c>
      <c r="C477">
        <v>4</v>
      </c>
      <c r="D477" t="s">
        <v>173</v>
      </c>
      <c r="E477" t="s">
        <v>174</v>
      </c>
      <c r="F477" t="s">
        <v>175</v>
      </c>
      <c r="G477">
        <v>18.655000000000001</v>
      </c>
      <c r="H477" s="20">
        <v>23.86</v>
      </c>
    </row>
    <row r="478" spans="1:8" ht="17" thickBot="1">
      <c r="A478" t="s">
        <v>194</v>
      </c>
      <c r="B478">
        <v>21</v>
      </c>
      <c r="C478">
        <v>4</v>
      </c>
      <c r="D478" t="s">
        <v>173</v>
      </c>
      <c r="E478" t="s">
        <v>174</v>
      </c>
      <c r="F478" t="s">
        <v>175</v>
      </c>
      <c r="G478">
        <v>17.837500000000002</v>
      </c>
      <c r="H478" s="20">
        <v>20.62</v>
      </c>
    </row>
    <row r="479" spans="1:8" ht="17" thickBot="1">
      <c r="A479" t="s">
        <v>194</v>
      </c>
      <c r="B479">
        <v>22</v>
      </c>
      <c r="C479">
        <v>4</v>
      </c>
      <c r="D479" t="s">
        <v>173</v>
      </c>
      <c r="E479" t="s">
        <v>174</v>
      </c>
      <c r="F479" t="s">
        <v>175</v>
      </c>
      <c r="G479">
        <v>17.265000000000001</v>
      </c>
      <c r="H479" s="20">
        <v>17.61</v>
      </c>
    </row>
    <row r="480" spans="1:8" ht="17" thickBot="1">
      <c r="A480" t="s">
        <v>194</v>
      </c>
      <c r="B480">
        <v>23</v>
      </c>
      <c r="C480">
        <v>4</v>
      </c>
      <c r="D480" t="s">
        <v>173</v>
      </c>
      <c r="E480" t="s">
        <v>174</v>
      </c>
      <c r="F480" t="s">
        <v>175</v>
      </c>
      <c r="G480">
        <v>17.119999999999997</v>
      </c>
      <c r="H480" s="20">
        <v>16.91</v>
      </c>
    </row>
    <row r="481" spans="1:8" ht="17" thickBot="1">
      <c r="A481" t="s">
        <v>194</v>
      </c>
      <c r="B481">
        <v>24</v>
      </c>
      <c r="C481">
        <v>4</v>
      </c>
      <c r="D481" t="s">
        <v>173</v>
      </c>
      <c r="E481" t="s">
        <v>174</v>
      </c>
      <c r="F481" t="s">
        <v>175</v>
      </c>
      <c r="G481">
        <v>14.105</v>
      </c>
      <c r="H481" s="20">
        <v>15.7</v>
      </c>
    </row>
    <row r="482" spans="1:8" ht="17" thickBot="1">
      <c r="A482" t="s">
        <v>195</v>
      </c>
      <c r="B482">
        <v>1</v>
      </c>
      <c r="C482">
        <v>4</v>
      </c>
      <c r="D482" t="s">
        <v>173</v>
      </c>
      <c r="E482" t="s">
        <v>174</v>
      </c>
      <c r="F482" t="s">
        <v>175</v>
      </c>
      <c r="G482">
        <v>13.345000000000001</v>
      </c>
      <c r="H482" s="20">
        <v>13.69</v>
      </c>
    </row>
    <row r="483" spans="1:8" ht="17" thickBot="1">
      <c r="A483" t="s">
        <v>195</v>
      </c>
      <c r="B483">
        <v>2</v>
      </c>
      <c r="C483">
        <v>4</v>
      </c>
      <c r="D483" t="s">
        <v>173</v>
      </c>
      <c r="E483" t="s">
        <v>174</v>
      </c>
      <c r="F483" t="s">
        <v>175</v>
      </c>
      <c r="G483">
        <v>13.125</v>
      </c>
      <c r="H483" s="20">
        <v>13.24</v>
      </c>
    </row>
    <row r="484" spans="1:8" ht="17" thickBot="1">
      <c r="A484" t="s">
        <v>195</v>
      </c>
      <c r="B484">
        <v>3</v>
      </c>
      <c r="C484">
        <v>4</v>
      </c>
      <c r="D484" t="s">
        <v>173</v>
      </c>
      <c r="E484" t="s">
        <v>174</v>
      </c>
      <c r="F484" t="s">
        <v>175</v>
      </c>
      <c r="G484">
        <v>13.557500000000001</v>
      </c>
      <c r="H484" s="20">
        <v>13.43</v>
      </c>
    </row>
    <row r="485" spans="1:8" ht="17" thickBot="1">
      <c r="A485" t="s">
        <v>195</v>
      </c>
      <c r="B485">
        <v>4</v>
      </c>
      <c r="C485">
        <v>4</v>
      </c>
      <c r="D485" t="s">
        <v>173</v>
      </c>
      <c r="E485" t="s">
        <v>174</v>
      </c>
      <c r="F485" t="s">
        <v>175</v>
      </c>
      <c r="G485">
        <v>14.43</v>
      </c>
      <c r="H485" s="20">
        <v>13.72</v>
      </c>
    </row>
    <row r="486" spans="1:8" ht="17" thickBot="1">
      <c r="A486" t="s">
        <v>195</v>
      </c>
      <c r="B486">
        <v>5</v>
      </c>
      <c r="C486">
        <v>4</v>
      </c>
      <c r="D486" t="s">
        <v>173</v>
      </c>
      <c r="E486" t="s">
        <v>174</v>
      </c>
      <c r="F486" t="s">
        <v>175</v>
      </c>
      <c r="G486">
        <v>14.612499999999999</v>
      </c>
      <c r="H486" s="20">
        <v>15.21</v>
      </c>
    </row>
    <row r="487" spans="1:8" ht="17" thickBot="1">
      <c r="A487" t="s">
        <v>195</v>
      </c>
      <c r="B487">
        <v>6</v>
      </c>
      <c r="C487">
        <v>4</v>
      </c>
      <c r="D487" t="s">
        <v>173</v>
      </c>
      <c r="E487" t="s">
        <v>174</v>
      </c>
      <c r="F487" t="s">
        <v>175</v>
      </c>
      <c r="G487">
        <v>16.9925</v>
      </c>
      <c r="H487" s="20">
        <v>18.059999999999999</v>
      </c>
    </row>
    <row r="488" spans="1:8" ht="17" thickBot="1">
      <c r="A488" t="s">
        <v>195</v>
      </c>
      <c r="B488">
        <v>7</v>
      </c>
      <c r="C488">
        <v>4</v>
      </c>
      <c r="D488" t="s">
        <v>173</v>
      </c>
      <c r="E488" t="s">
        <v>174</v>
      </c>
      <c r="F488" t="s">
        <v>175</v>
      </c>
      <c r="G488">
        <v>22.982500000000002</v>
      </c>
      <c r="H488" s="20">
        <v>42.53</v>
      </c>
    </row>
    <row r="489" spans="1:8" ht="17" thickBot="1">
      <c r="A489" t="s">
        <v>195</v>
      </c>
      <c r="B489">
        <v>8</v>
      </c>
      <c r="C489">
        <v>4</v>
      </c>
      <c r="D489" t="s">
        <v>173</v>
      </c>
      <c r="E489" t="s">
        <v>174</v>
      </c>
      <c r="F489" t="s">
        <v>175</v>
      </c>
      <c r="G489">
        <v>18.967500000000001</v>
      </c>
      <c r="H489" s="20">
        <v>31.03</v>
      </c>
    </row>
    <row r="490" spans="1:8" ht="17" thickBot="1">
      <c r="A490" t="s">
        <v>195</v>
      </c>
      <c r="B490">
        <v>9</v>
      </c>
      <c r="C490">
        <v>4</v>
      </c>
      <c r="D490" t="s">
        <v>173</v>
      </c>
      <c r="E490" t="s">
        <v>174</v>
      </c>
      <c r="F490" t="s">
        <v>175</v>
      </c>
      <c r="G490">
        <v>17.795000000000002</v>
      </c>
      <c r="H490" s="20">
        <v>20.53</v>
      </c>
    </row>
    <row r="491" spans="1:8" ht="17" thickBot="1">
      <c r="A491" t="s">
        <v>195</v>
      </c>
      <c r="B491">
        <v>10</v>
      </c>
      <c r="C491">
        <v>4</v>
      </c>
      <c r="D491" t="s">
        <v>173</v>
      </c>
      <c r="E491" t="s">
        <v>174</v>
      </c>
      <c r="F491" t="s">
        <v>175</v>
      </c>
      <c r="G491">
        <v>18.575000000000003</v>
      </c>
      <c r="H491" s="20">
        <v>17.559999999999999</v>
      </c>
    </row>
    <row r="492" spans="1:8" ht="17" thickBot="1">
      <c r="A492" t="s">
        <v>195</v>
      </c>
      <c r="B492">
        <v>11</v>
      </c>
      <c r="C492">
        <v>4</v>
      </c>
      <c r="D492" t="s">
        <v>173</v>
      </c>
      <c r="E492" t="s">
        <v>174</v>
      </c>
      <c r="F492" t="s">
        <v>175</v>
      </c>
      <c r="G492">
        <v>13.945</v>
      </c>
      <c r="H492" s="20">
        <v>17.93</v>
      </c>
    </row>
    <row r="493" spans="1:8" ht="17" thickBot="1">
      <c r="A493" t="s">
        <v>195</v>
      </c>
      <c r="B493">
        <v>12</v>
      </c>
      <c r="C493">
        <v>4</v>
      </c>
      <c r="D493" t="s">
        <v>173</v>
      </c>
      <c r="E493" t="s">
        <v>174</v>
      </c>
      <c r="F493" t="s">
        <v>175</v>
      </c>
      <c r="G493">
        <v>13.032500000000001</v>
      </c>
      <c r="H493" s="20">
        <v>13.78</v>
      </c>
    </row>
    <row r="494" spans="1:8" ht="17" thickBot="1">
      <c r="A494" t="s">
        <v>195</v>
      </c>
      <c r="B494">
        <v>13</v>
      </c>
      <c r="C494">
        <v>4</v>
      </c>
      <c r="D494" t="s">
        <v>173</v>
      </c>
      <c r="E494" t="s">
        <v>174</v>
      </c>
      <c r="F494" t="s">
        <v>175</v>
      </c>
      <c r="G494">
        <v>12.532499999999999</v>
      </c>
      <c r="H494" s="20">
        <v>13.06</v>
      </c>
    </row>
    <row r="495" spans="1:8" ht="17" thickBot="1">
      <c r="A495" t="s">
        <v>195</v>
      </c>
      <c r="B495">
        <v>14</v>
      </c>
      <c r="C495">
        <v>4</v>
      </c>
      <c r="D495" t="s">
        <v>173</v>
      </c>
      <c r="E495" t="s">
        <v>174</v>
      </c>
      <c r="F495" t="s">
        <v>175</v>
      </c>
      <c r="G495">
        <v>11.484999999999999</v>
      </c>
      <c r="H495" s="20">
        <v>13.38</v>
      </c>
    </row>
    <row r="496" spans="1:8" ht="17" thickBot="1">
      <c r="A496" t="s">
        <v>195</v>
      </c>
      <c r="B496">
        <v>15</v>
      </c>
      <c r="C496">
        <v>4</v>
      </c>
      <c r="D496" t="s">
        <v>173</v>
      </c>
      <c r="E496" t="s">
        <v>174</v>
      </c>
      <c r="F496" t="s">
        <v>175</v>
      </c>
      <c r="G496">
        <v>10.925000000000001</v>
      </c>
      <c r="H496" s="20">
        <v>12.41</v>
      </c>
    </row>
    <row r="497" spans="1:8" ht="17" thickBot="1">
      <c r="A497" t="s">
        <v>195</v>
      </c>
      <c r="B497">
        <v>16</v>
      </c>
      <c r="C497">
        <v>4</v>
      </c>
      <c r="D497" t="s">
        <v>173</v>
      </c>
      <c r="E497" t="s">
        <v>174</v>
      </c>
      <c r="F497" t="s">
        <v>175</v>
      </c>
      <c r="G497">
        <v>9.5625</v>
      </c>
      <c r="H497" s="20">
        <v>12.09</v>
      </c>
    </row>
    <row r="498" spans="1:8" ht="17" thickBot="1">
      <c r="A498" t="s">
        <v>195</v>
      </c>
      <c r="B498">
        <v>17</v>
      </c>
      <c r="C498">
        <v>4</v>
      </c>
      <c r="D498" t="s">
        <v>173</v>
      </c>
      <c r="E498" t="s">
        <v>174</v>
      </c>
      <c r="F498" t="s">
        <v>175</v>
      </c>
      <c r="G498">
        <v>9.4700000000000006</v>
      </c>
      <c r="H498" s="20">
        <v>13.13</v>
      </c>
    </row>
    <row r="499" spans="1:8" ht="17" thickBot="1">
      <c r="A499" t="s">
        <v>195</v>
      </c>
      <c r="B499">
        <v>18</v>
      </c>
      <c r="C499">
        <v>4</v>
      </c>
      <c r="D499" t="s">
        <v>173</v>
      </c>
      <c r="E499" t="s">
        <v>174</v>
      </c>
      <c r="F499" t="s">
        <v>175</v>
      </c>
      <c r="G499">
        <v>11.195</v>
      </c>
      <c r="H499" s="20">
        <v>13.21</v>
      </c>
    </row>
    <row r="500" spans="1:8" ht="17" thickBot="1">
      <c r="A500" t="s">
        <v>195</v>
      </c>
      <c r="B500">
        <v>19</v>
      </c>
      <c r="C500">
        <v>4</v>
      </c>
      <c r="D500" t="s">
        <v>173</v>
      </c>
      <c r="E500" t="s">
        <v>174</v>
      </c>
      <c r="F500" t="s">
        <v>175</v>
      </c>
      <c r="G500">
        <v>16.032499999999999</v>
      </c>
      <c r="H500" s="20">
        <v>15.02</v>
      </c>
    </row>
    <row r="501" spans="1:8" ht="17" thickBot="1">
      <c r="A501" t="s">
        <v>195</v>
      </c>
      <c r="B501">
        <v>20</v>
      </c>
      <c r="C501">
        <v>4</v>
      </c>
      <c r="D501" t="s">
        <v>173</v>
      </c>
      <c r="E501" t="s">
        <v>174</v>
      </c>
      <c r="F501" t="s">
        <v>175</v>
      </c>
      <c r="G501">
        <v>16.1325</v>
      </c>
      <c r="H501" s="20">
        <v>14.98</v>
      </c>
    </row>
    <row r="502" spans="1:8" ht="17" thickBot="1">
      <c r="A502" t="s">
        <v>195</v>
      </c>
      <c r="B502">
        <v>21</v>
      </c>
      <c r="C502">
        <v>4</v>
      </c>
      <c r="D502" t="s">
        <v>173</v>
      </c>
      <c r="E502" t="s">
        <v>174</v>
      </c>
      <c r="F502" t="s">
        <v>175</v>
      </c>
      <c r="G502">
        <v>15.107499999999998</v>
      </c>
      <c r="H502" s="20">
        <v>14.59</v>
      </c>
    </row>
    <row r="503" spans="1:8" ht="17" thickBot="1">
      <c r="A503" t="s">
        <v>195</v>
      </c>
      <c r="B503">
        <v>22</v>
      </c>
      <c r="C503">
        <v>4</v>
      </c>
      <c r="D503" t="s">
        <v>173</v>
      </c>
      <c r="E503" t="s">
        <v>174</v>
      </c>
      <c r="F503" t="s">
        <v>175</v>
      </c>
      <c r="G503">
        <v>12.72</v>
      </c>
      <c r="H503" s="20">
        <v>13.34</v>
      </c>
    </row>
    <row r="504" spans="1:8" ht="17" thickBot="1">
      <c r="A504" t="s">
        <v>195</v>
      </c>
      <c r="B504">
        <v>23</v>
      </c>
      <c r="C504">
        <v>4</v>
      </c>
      <c r="D504" t="s">
        <v>173</v>
      </c>
      <c r="E504" t="s">
        <v>174</v>
      </c>
      <c r="F504" t="s">
        <v>175</v>
      </c>
      <c r="G504">
        <v>11.39</v>
      </c>
      <c r="H504" s="20">
        <v>11.76</v>
      </c>
    </row>
    <row r="505" spans="1:8" ht="17" thickBot="1">
      <c r="A505" t="s">
        <v>195</v>
      </c>
      <c r="B505">
        <v>24</v>
      </c>
      <c r="C505">
        <v>4</v>
      </c>
      <c r="D505" t="s">
        <v>173</v>
      </c>
      <c r="E505" t="s">
        <v>174</v>
      </c>
      <c r="F505" t="s">
        <v>175</v>
      </c>
      <c r="G505">
        <v>6.8949999999999996</v>
      </c>
      <c r="H505" s="20">
        <v>12.21</v>
      </c>
    </row>
    <row r="506" spans="1:8" ht="17" thickBot="1">
      <c r="A506" t="s">
        <v>196</v>
      </c>
      <c r="B506">
        <v>1</v>
      </c>
      <c r="C506">
        <v>4</v>
      </c>
      <c r="D506" t="s">
        <v>173</v>
      </c>
      <c r="E506" t="s">
        <v>174</v>
      </c>
      <c r="F506" t="s">
        <v>175</v>
      </c>
      <c r="G506">
        <v>9.9600000000000009</v>
      </c>
      <c r="H506" s="20">
        <v>8.82</v>
      </c>
    </row>
    <row r="507" spans="1:8" ht="17" thickBot="1">
      <c r="A507" t="s">
        <v>196</v>
      </c>
      <c r="B507">
        <v>2</v>
      </c>
      <c r="C507">
        <v>4</v>
      </c>
      <c r="D507" t="s">
        <v>173</v>
      </c>
      <c r="E507" t="s">
        <v>174</v>
      </c>
      <c r="F507" t="s">
        <v>175</v>
      </c>
      <c r="G507">
        <v>10.457500000000001</v>
      </c>
      <c r="H507" s="20">
        <v>8.75</v>
      </c>
    </row>
    <row r="508" spans="1:8" ht="17" thickBot="1">
      <c r="A508" t="s">
        <v>196</v>
      </c>
      <c r="B508">
        <v>3</v>
      </c>
      <c r="C508">
        <v>4</v>
      </c>
      <c r="D508" t="s">
        <v>173</v>
      </c>
      <c r="E508" t="s">
        <v>174</v>
      </c>
      <c r="F508" t="s">
        <v>175</v>
      </c>
      <c r="G508">
        <v>10.712500000000002</v>
      </c>
      <c r="H508" s="20">
        <v>8.58</v>
      </c>
    </row>
    <row r="509" spans="1:8" ht="17" thickBot="1">
      <c r="A509" t="s">
        <v>196</v>
      </c>
      <c r="B509">
        <v>4</v>
      </c>
      <c r="C509">
        <v>4</v>
      </c>
      <c r="D509" t="s">
        <v>173</v>
      </c>
      <c r="E509" t="s">
        <v>174</v>
      </c>
      <c r="F509" t="s">
        <v>175</v>
      </c>
      <c r="G509">
        <v>12.3475</v>
      </c>
      <c r="H509" s="20">
        <v>9.9600000000000009</v>
      </c>
    </row>
    <row r="510" spans="1:8" ht="17" thickBot="1">
      <c r="A510" t="s">
        <v>196</v>
      </c>
      <c r="B510">
        <v>5</v>
      </c>
      <c r="C510">
        <v>4</v>
      </c>
      <c r="D510" t="s">
        <v>173</v>
      </c>
      <c r="E510" t="s">
        <v>174</v>
      </c>
      <c r="F510" t="s">
        <v>175</v>
      </c>
      <c r="G510">
        <v>13.8225</v>
      </c>
      <c r="H510" s="20">
        <v>10.59</v>
      </c>
    </row>
    <row r="511" spans="1:8" ht="17" thickBot="1">
      <c r="A511" t="s">
        <v>196</v>
      </c>
      <c r="B511">
        <v>6</v>
      </c>
      <c r="C511">
        <v>4</v>
      </c>
      <c r="D511" t="s">
        <v>173</v>
      </c>
      <c r="E511" t="s">
        <v>174</v>
      </c>
      <c r="F511" t="s">
        <v>175</v>
      </c>
      <c r="G511">
        <v>15.57</v>
      </c>
      <c r="H511" s="20">
        <v>14.27</v>
      </c>
    </row>
    <row r="512" spans="1:8" ht="17" thickBot="1">
      <c r="A512" t="s">
        <v>196</v>
      </c>
      <c r="B512">
        <v>7</v>
      </c>
      <c r="C512">
        <v>4</v>
      </c>
      <c r="D512" t="s">
        <v>173</v>
      </c>
      <c r="E512" t="s">
        <v>174</v>
      </c>
      <c r="F512" t="s">
        <v>175</v>
      </c>
      <c r="G512">
        <v>19.872500000000002</v>
      </c>
      <c r="H512" s="20">
        <v>18.87</v>
      </c>
    </row>
    <row r="513" spans="1:8" ht="17" thickBot="1">
      <c r="A513" t="s">
        <v>196</v>
      </c>
      <c r="B513">
        <v>8</v>
      </c>
      <c r="C513">
        <v>4</v>
      </c>
      <c r="D513" t="s">
        <v>173</v>
      </c>
      <c r="E513" t="s">
        <v>174</v>
      </c>
      <c r="F513" t="s">
        <v>175</v>
      </c>
      <c r="G513">
        <v>17.772500000000001</v>
      </c>
      <c r="H513" s="20">
        <v>18.72</v>
      </c>
    </row>
    <row r="514" spans="1:8" ht="17" thickBot="1">
      <c r="A514" t="s">
        <v>196</v>
      </c>
      <c r="B514">
        <v>9</v>
      </c>
      <c r="C514">
        <v>4</v>
      </c>
      <c r="D514" t="s">
        <v>173</v>
      </c>
      <c r="E514" t="s">
        <v>174</v>
      </c>
      <c r="F514" t="s">
        <v>175</v>
      </c>
      <c r="G514">
        <v>19.107500000000002</v>
      </c>
      <c r="H514" s="20">
        <v>17.100000000000001</v>
      </c>
    </row>
    <row r="515" spans="1:8" ht="17" thickBot="1">
      <c r="A515" t="s">
        <v>196</v>
      </c>
      <c r="B515">
        <v>10</v>
      </c>
      <c r="C515">
        <v>4</v>
      </c>
      <c r="D515" t="s">
        <v>173</v>
      </c>
      <c r="E515" t="s">
        <v>174</v>
      </c>
      <c r="F515" t="s">
        <v>175</v>
      </c>
      <c r="G515">
        <v>19.454999999999998</v>
      </c>
      <c r="H515" s="20">
        <v>17.170000000000002</v>
      </c>
    </row>
    <row r="516" spans="1:8" ht="17" thickBot="1">
      <c r="A516" t="s">
        <v>196</v>
      </c>
      <c r="B516">
        <v>11</v>
      </c>
      <c r="C516">
        <v>4</v>
      </c>
      <c r="D516" t="s">
        <v>173</v>
      </c>
      <c r="E516" t="s">
        <v>174</v>
      </c>
      <c r="F516" t="s">
        <v>175</v>
      </c>
      <c r="G516">
        <v>18.245000000000001</v>
      </c>
      <c r="H516" s="22">
        <v>18</v>
      </c>
    </row>
    <row r="517" spans="1:8" ht="17" thickBot="1">
      <c r="A517" t="s">
        <v>196</v>
      </c>
      <c r="B517">
        <v>12</v>
      </c>
      <c r="C517">
        <v>4</v>
      </c>
      <c r="D517" t="s">
        <v>173</v>
      </c>
      <c r="E517" t="s">
        <v>174</v>
      </c>
      <c r="F517" t="s">
        <v>175</v>
      </c>
      <c r="G517">
        <v>18.97</v>
      </c>
      <c r="H517" s="20">
        <v>15.85</v>
      </c>
    </row>
    <row r="518" spans="1:8" ht="17" thickBot="1">
      <c r="A518" t="s">
        <v>196</v>
      </c>
      <c r="B518">
        <v>13</v>
      </c>
      <c r="C518">
        <v>4</v>
      </c>
      <c r="D518" t="s">
        <v>173</v>
      </c>
      <c r="E518" t="s">
        <v>174</v>
      </c>
      <c r="F518" t="s">
        <v>175</v>
      </c>
      <c r="G518">
        <v>17.835000000000001</v>
      </c>
      <c r="H518" s="20">
        <v>14.01</v>
      </c>
    </row>
    <row r="519" spans="1:8" ht="17" thickBot="1">
      <c r="A519" t="s">
        <v>196</v>
      </c>
      <c r="B519">
        <v>14</v>
      </c>
      <c r="C519">
        <v>4</v>
      </c>
      <c r="D519" t="s">
        <v>173</v>
      </c>
      <c r="E519" t="s">
        <v>174</v>
      </c>
      <c r="F519" t="s">
        <v>175</v>
      </c>
      <c r="G519">
        <v>17.282499999999999</v>
      </c>
      <c r="H519" s="20">
        <v>14.75</v>
      </c>
    </row>
    <row r="520" spans="1:8" ht="17" thickBot="1">
      <c r="A520" t="s">
        <v>196</v>
      </c>
      <c r="B520">
        <v>15</v>
      </c>
      <c r="C520">
        <v>4</v>
      </c>
      <c r="D520" t="s">
        <v>173</v>
      </c>
      <c r="E520" t="s">
        <v>174</v>
      </c>
      <c r="F520" t="s">
        <v>175</v>
      </c>
      <c r="G520">
        <v>15.035</v>
      </c>
      <c r="H520" s="20">
        <v>14.79</v>
      </c>
    </row>
    <row r="521" spans="1:8" ht="17" thickBot="1">
      <c r="A521" t="s">
        <v>196</v>
      </c>
      <c r="B521">
        <v>16</v>
      </c>
      <c r="C521">
        <v>4</v>
      </c>
      <c r="D521" t="s">
        <v>173</v>
      </c>
      <c r="E521" t="s">
        <v>174</v>
      </c>
      <c r="F521" t="s">
        <v>175</v>
      </c>
      <c r="G521">
        <v>15.37</v>
      </c>
      <c r="H521" s="20">
        <v>14.53</v>
      </c>
    </row>
    <row r="522" spans="1:8" ht="17" thickBot="1">
      <c r="A522" t="s">
        <v>196</v>
      </c>
      <c r="B522">
        <v>17</v>
      </c>
      <c r="C522">
        <v>4</v>
      </c>
      <c r="D522" t="s">
        <v>173</v>
      </c>
      <c r="E522" t="s">
        <v>174</v>
      </c>
      <c r="F522" t="s">
        <v>175</v>
      </c>
      <c r="G522">
        <v>18.09</v>
      </c>
      <c r="H522" s="20">
        <v>15.48</v>
      </c>
    </row>
    <row r="523" spans="1:8" ht="17" thickBot="1">
      <c r="A523" t="s">
        <v>196</v>
      </c>
      <c r="B523">
        <v>18</v>
      </c>
      <c r="C523">
        <v>4</v>
      </c>
      <c r="D523" t="s">
        <v>173</v>
      </c>
      <c r="E523" t="s">
        <v>174</v>
      </c>
      <c r="F523" t="s">
        <v>175</v>
      </c>
      <c r="G523">
        <v>243.74250000000001</v>
      </c>
      <c r="H523" s="20">
        <v>23.61</v>
      </c>
    </row>
    <row r="524" spans="1:8" ht="17" thickBot="1">
      <c r="A524" t="s">
        <v>196</v>
      </c>
      <c r="B524">
        <v>19</v>
      </c>
      <c r="C524">
        <v>4</v>
      </c>
      <c r="D524" t="s">
        <v>173</v>
      </c>
      <c r="E524" t="s">
        <v>174</v>
      </c>
      <c r="F524" t="s">
        <v>175</v>
      </c>
      <c r="G524">
        <v>37.550000000000004</v>
      </c>
      <c r="H524" s="20">
        <v>28.05</v>
      </c>
    </row>
    <row r="525" spans="1:8" ht="17" thickBot="1">
      <c r="A525" t="s">
        <v>196</v>
      </c>
      <c r="B525">
        <v>20</v>
      </c>
      <c r="C525">
        <v>4</v>
      </c>
      <c r="D525" t="s">
        <v>173</v>
      </c>
      <c r="E525" t="s">
        <v>174</v>
      </c>
      <c r="F525" t="s">
        <v>175</v>
      </c>
      <c r="G525">
        <v>31.555</v>
      </c>
      <c r="H525" s="20">
        <v>22.96</v>
      </c>
    </row>
    <row r="526" spans="1:8" ht="17" thickBot="1">
      <c r="A526" t="s">
        <v>196</v>
      </c>
      <c r="B526">
        <v>21</v>
      </c>
      <c r="C526">
        <v>4</v>
      </c>
      <c r="D526" t="s">
        <v>173</v>
      </c>
      <c r="E526" t="s">
        <v>174</v>
      </c>
      <c r="F526" t="s">
        <v>175</v>
      </c>
      <c r="G526">
        <v>23.827500000000001</v>
      </c>
      <c r="H526" s="20">
        <v>22.39</v>
      </c>
    </row>
    <row r="527" spans="1:8" ht="17" thickBot="1">
      <c r="A527" t="s">
        <v>196</v>
      </c>
      <c r="B527">
        <v>22</v>
      </c>
      <c r="C527">
        <v>4</v>
      </c>
      <c r="D527" t="s">
        <v>173</v>
      </c>
      <c r="E527" t="s">
        <v>174</v>
      </c>
      <c r="F527" t="s">
        <v>175</v>
      </c>
      <c r="G527">
        <v>21.642499999999998</v>
      </c>
      <c r="H527" s="20">
        <v>18.739999999999998</v>
      </c>
    </row>
    <row r="528" spans="1:8" ht="17" thickBot="1">
      <c r="A528" t="s">
        <v>196</v>
      </c>
      <c r="B528">
        <v>23</v>
      </c>
      <c r="C528">
        <v>4</v>
      </c>
      <c r="D528" t="s">
        <v>173</v>
      </c>
      <c r="E528" t="s">
        <v>174</v>
      </c>
      <c r="F528" t="s">
        <v>175</v>
      </c>
      <c r="G528">
        <v>34.395000000000003</v>
      </c>
      <c r="H528" s="20">
        <v>16.079999999999998</v>
      </c>
    </row>
    <row r="529" spans="1:8" ht="17" thickBot="1">
      <c r="A529" t="s">
        <v>196</v>
      </c>
      <c r="B529">
        <v>24</v>
      </c>
      <c r="C529">
        <v>4</v>
      </c>
      <c r="D529" t="s">
        <v>173</v>
      </c>
      <c r="E529" t="s">
        <v>174</v>
      </c>
      <c r="F529" t="s">
        <v>175</v>
      </c>
      <c r="G529">
        <v>19.22</v>
      </c>
      <c r="H529" s="20">
        <v>16.010000000000002</v>
      </c>
    </row>
    <row r="530" spans="1:8" ht="17" thickBot="1">
      <c r="A530" t="s">
        <v>197</v>
      </c>
      <c r="B530">
        <v>1</v>
      </c>
      <c r="C530">
        <v>4</v>
      </c>
      <c r="D530" t="s">
        <v>173</v>
      </c>
      <c r="E530" t="s">
        <v>174</v>
      </c>
      <c r="F530" t="s">
        <v>175</v>
      </c>
      <c r="G530">
        <v>17.015000000000001</v>
      </c>
      <c r="H530" s="20">
        <v>13.36</v>
      </c>
    </row>
    <row r="531" spans="1:8" ht="17" thickBot="1">
      <c r="A531" t="s">
        <v>197</v>
      </c>
      <c r="B531">
        <v>2</v>
      </c>
      <c r="C531">
        <v>4</v>
      </c>
      <c r="D531" t="s">
        <v>173</v>
      </c>
      <c r="E531" t="s">
        <v>174</v>
      </c>
      <c r="F531" t="s">
        <v>175</v>
      </c>
      <c r="G531">
        <v>15.32</v>
      </c>
      <c r="H531" s="20">
        <v>13.3</v>
      </c>
    </row>
    <row r="532" spans="1:8" ht="17" thickBot="1">
      <c r="A532" t="s">
        <v>197</v>
      </c>
      <c r="B532">
        <v>3</v>
      </c>
      <c r="C532">
        <v>4</v>
      </c>
      <c r="D532" t="s">
        <v>173</v>
      </c>
      <c r="E532" t="s">
        <v>174</v>
      </c>
      <c r="F532" t="s">
        <v>175</v>
      </c>
      <c r="G532">
        <v>14.7925</v>
      </c>
      <c r="H532" s="20">
        <v>13.41</v>
      </c>
    </row>
    <row r="533" spans="1:8" ht="17" thickBot="1">
      <c r="A533" t="s">
        <v>197</v>
      </c>
      <c r="B533">
        <v>4</v>
      </c>
      <c r="C533">
        <v>4</v>
      </c>
      <c r="D533" t="s">
        <v>173</v>
      </c>
      <c r="E533" t="s">
        <v>174</v>
      </c>
      <c r="F533" t="s">
        <v>175</v>
      </c>
      <c r="G533">
        <v>13.26</v>
      </c>
      <c r="H533" s="20">
        <v>13.68</v>
      </c>
    </row>
    <row r="534" spans="1:8" ht="17" thickBot="1">
      <c r="A534" t="s">
        <v>197</v>
      </c>
      <c r="B534">
        <v>5</v>
      </c>
      <c r="C534">
        <v>4</v>
      </c>
      <c r="D534" t="s">
        <v>173</v>
      </c>
      <c r="E534" t="s">
        <v>174</v>
      </c>
      <c r="F534" t="s">
        <v>175</v>
      </c>
      <c r="G534">
        <v>14.077500000000001</v>
      </c>
      <c r="H534" s="20">
        <v>13.51</v>
      </c>
    </row>
    <row r="535" spans="1:8" ht="17" thickBot="1">
      <c r="A535" t="s">
        <v>197</v>
      </c>
      <c r="B535">
        <v>6</v>
      </c>
      <c r="C535">
        <v>4</v>
      </c>
      <c r="D535" t="s">
        <v>173</v>
      </c>
      <c r="E535" t="s">
        <v>174</v>
      </c>
      <c r="F535" t="s">
        <v>175</v>
      </c>
      <c r="G535">
        <v>16.482500000000002</v>
      </c>
      <c r="H535" s="20">
        <v>14.85</v>
      </c>
    </row>
    <row r="536" spans="1:8" ht="17" thickBot="1">
      <c r="A536" t="s">
        <v>197</v>
      </c>
      <c r="B536">
        <v>7</v>
      </c>
      <c r="C536">
        <v>4</v>
      </c>
      <c r="D536" t="s">
        <v>173</v>
      </c>
      <c r="E536" t="s">
        <v>174</v>
      </c>
      <c r="F536" t="s">
        <v>175</v>
      </c>
      <c r="G536">
        <v>19.307500000000001</v>
      </c>
      <c r="H536" s="20">
        <v>25.37</v>
      </c>
    </row>
    <row r="537" spans="1:8" ht="17" thickBot="1">
      <c r="A537" t="s">
        <v>197</v>
      </c>
      <c r="B537">
        <v>8</v>
      </c>
      <c r="C537">
        <v>4</v>
      </c>
      <c r="D537" t="s">
        <v>173</v>
      </c>
      <c r="E537" t="s">
        <v>174</v>
      </c>
      <c r="F537" t="s">
        <v>175</v>
      </c>
      <c r="G537">
        <v>16.975000000000001</v>
      </c>
      <c r="H537" s="20">
        <v>22.9</v>
      </c>
    </row>
    <row r="538" spans="1:8" ht="17" thickBot="1">
      <c r="A538" t="s">
        <v>197</v>
      </c>
      <c r="B538">
        <v>9</v>
      </c>
      <c r="C538">
        <v>4</v>
      </c>
      <c r="D538" t="s">
        <v>173</v>
      </c>
      <c r="E538" t="s">
        <v>174</v>
      </c>
      <c r="F538" t="s">
        <v>175</v>
      </c>
      <c r="G538">
        <v>15.15</v>
      </c>
      <c r="H538" s="20">
        <v>18.3</v>
      </c>
    </row>
    <row r="539" spans="1:8" ht="17" thickBot="1">
      <c r="A539" t="s">
        <v>197</v>
      </c>
      <c r="B539">
        <v>10</v>
      </c>
      <c r="C539">
        <v>4</v>
      </c>
      <c r="D539" t="s">
        <v>173</v>
      </c>
      <c r="E539" t="s">
        <v>174</v>
      </c>
      <c r="F539" t="s">
        <v>175</v>
      </c>
      <c r="G539">
        <v>13.85</v>
      </c>
      <c r="H539" s="20">
        <v>16.649999999999999</v>
      </c>
    </row>
    <row r="540" spans="1:8" ht="17" thickBot="1">
      <c r="A540" t="s">
        <v>197</v>
      </c>
      <c r="B540">
        <v>11</v>
      </c>
      <c r="C540">
        <v>4</v>
      </c>
      <c r="D540" t="s">
        <v>173</v>
      </c>
      <c r="E540" t="s">
        <v>174</v>
      </c>
      <c r="F540" t="s">
        <v>175</v>
      </c>
      <c r="G540">
        <v>12.11</v>
      </c>
      <c r="H540" s="20">
        <v>15.83</v>
      </c>
    </row>
    <row r="541" spans="1:8" ht="17" thickBot="1">
      <c r="A541" t="s">
        <v>197</v>
      </c>
      <c r="B541">
        <v>12</v>
      </c>
      <c r="C541">
        <v>4</v>
      </c>
      <c r="D541" t="s">
        <v>173</v>
      </c>
      <c r="E541" t="s">
        <v>174</v>
      </c>
      <c r="F541" t="s">
        <v>175</v>
      </c>
      <c r="G541">
        <v>11.98</v>
      </c>
      <c r="H541" s="20">
        <v>15.22</v>
      </c>
    </row>
    <row r="542" spans="1:8" ht="17" thickBot="1">
      <c r="A542" t="s">
        <v>197</v>
      </c>
      <c r="B542">
        <v>13</v>
      </c>
      <c r="C542">
        <v>4</v>
      </c>
      <c r="D542" t="s">
        <v>173</v>
      </c>
      <c r="E542" t="s">
        <v>174</v>
      </c>
      <c r="F542" t="s">
        <v>175</v>
      </c>
      <c r="G542">
        <v>12.5975</v>
      </c>
      <c r="H542" s="20">
        <v>16.09</v>
      </c>
    </row>
    <row r="543" spans="1:8" ht="17" thickBot="1">
      <c r="A543" t="s">
        <v>197</v>
      </c>
      <c r="B543">
        <v>14</v>
      </c>
      <c r="C543">
        <v>4</v>
      </c>
      <c r="D543" t="s">
        <v>173</v>
      </c>
      <c r="E543" t="s">
        <v>174</v>
      </c>
      <c r="F543" t="s">
        <v>175</v>
      </c>
      <c r="G543">
        <v>13.3025</v>
      </c>
      <c r="H543" s="20">
        <v>15.65</v>
      </c>
    </row>
    <row r="544" spans="1:8" ht="17" thickBot="1">
      <c r="A544" t="s">
        <v>197</v>
      </c>
      <c r="B544">
        <v>15</v>
      </c>
      <c r="C544">
        <v>4</v>
      </c>
      <c r="D544" t="s">
        <v>173</v>
      </c>
      <c r="E544" t="s">
        <v>174</v>
      </c>
      <c r="F544" t="s">
        <v>175</v>
      </c>
      <c r="G544">
        <v>13.077500000000001</v>
      </c>
      <c r="H544" s="20">
        <v>14.89</v>
      </c>
    </row>
    <row r="545" spans="1:8" ht="17" thickBot="1">
      <c r="A545" t="s">
        <v>197</v>
      </c>
      <c r="B545">
        <v>16</v>
      </c>
      <c r="C545">
        <v>4</v>
      </c>
      <c r="D545" t="s">
        <v>173</v>
      </c>
      <c r="E545" t="s">
        <v>174</v>
      </c>
      <c r="F545" t="s">
        <v>175</v>
      </c>
      <c r="G545">
        <v>13.55</v>
      </c>
      <c r="H545" s="20">
        <v>14.8</v>
      </c>
    </row>
    <row r="546" spans="1:8" ht="17" thickBot="1">
      <c r="A546" t="s">
        <v>197</v>
      </c>
      <c r="B546">
        <v>17</v>
      </c>
      <c r="C546">
        <v>4</v>
      </c>
      <c r="D546" t="s">
        <v>173</v>
      </c>
      <c r="E546" t="s">
        <v>174</v>
      </c>
      <c r="F546" t="s">
        <v>175</v>
      </c>
      <c r="G546">
        <v>13.92</v>
      </c>
      <c r="H546" s="20">
        <v>16.18</v>
      </c>
    </row>
    <row r="547" spans="1:8" ht="17" thickBot="1">
      <c r="A547" t="s">
        <v>197</v>
      </c>
      <c r="B547">
        <v>18</v>
      </c>
      <c r="C547">
        <v>4</v>
      </c>
      <c r="D547" t="s">
        <v>173</v>
      </c>
      <c r="E547" t="s">
        <v>174</v>
      </c>
      <c r="F547" t="s">
        <v>175</v>
      </c>
      <c r="G547">
        <v>17.452500000000001</v>
      </c>
      <c r="H547" s="20">
        <v>23.93</v>
      </c>
    </row>
    <row r="548" spans="1:8" ht="17" thickBot="1">
      <c r="A548" t="s">
        <v>197</v>
      </c>
      <c r="B548">
        <v>19</v>
      </c>
      <c r="C548">
        <v>4</v>
      </c>
      <c r="D548" t="s">
        <v>173</v>
      </c>
      <c r="E548" t="s">
        <v>174</v>
      </c>
      <c r="F548" t="s">
        <v>175</v>
      </c>
      <c r="G548">
        <v>19.274999999999999</v>
      </c>
      <c r="H548" s="20">
        <v>30.55</v>
      </c>
    </row>
    <row r="549" spans="1:8" ht="17" thickBot="1">
      <c r="A549" t="s">
        <v>197</v>
      </c>
      <c r="B549">
        <v>20</v>
      </c>
      <c r="C549">
        <v>4</v>
      </c>
      <c r="D549" t="s">
        <v>173</v>
      </c>
      <c r="E549" t="s">
        <v>174</v>
      </c>
      <c r="F549" t="s">
        <v>175</v>
      </c>
      <c r="G549">
        <v>17.89</v>
      </c>
      <c r="H549" s="20">
        <v>23.84</v>
      </c>
    </row>
    <row r="550" spans="1:8" ht="17" thickBot="1">
      <c r="A550" t="s">
        <v>197</v>
      </c>
      <c r="B550">
        <v>21</v>
      </c>
      <c r="C550">
        <v>4</v>
      </c>
      <c r="D550" t="s">
        <v>173</v>
      </c>
      <c r="E550" t="s">
        <v>174</v>
      </c>
      <c r="F550" t="s">
        <v>175</v>
      </c>
      <c r="G550">
        <v>16.115000000000002</v>
      </c>
      <c r="H550" s="20">
        <v>20.85</v>
      </c>
    </row>
    <row r="551" spans="1:8" ht="17" thickBot="1">
      <c r="A551" t="s">
        <v>197</v>
      </c>
      <c r="B551">
        <v>22</v>
      </c>
      <c r="C551">
        <v>4</v>
      </c>
      <c r="D551" t="s">
        <v>173</v>
      </c>
      <c r="E551" t="s">
        <v>174</v>
      </c>
      <c r="F551" t="s">
        <v>175</v>
      </c>
      <c r="G551">
        <v>14.95</v>
      </c>
      <c r="H551" s="20">
        <v>18.21</v>
      </c>
    </row>
    <row r="552" spans="1:8" ht="17" thickBot="1">
      <c r="A552" t="s">
        <v>197</v>
      </c>
      <c r="B552">
        <v>23</v>
      </c>
      <c r="C552">
        <v>4</v>
      </c>
      <c r="D552" t="s">
        <v>173</v>
      </c>
      <c r="E552" t="s">
        <v>174</v>
      </c>
      <c r="F552" t="s">
        <v>175</v>
      </c>
      <c r="G552">
        <v>13.305</v>
      </c>
      <c r="H552" s="20">
        <v>16.37</v>
      </c>
    </row>
    <row r="553" spans="1:8" ht="17" thickBot="1">
      <c r="A553" t="s">
        <v>197</v>
      </c>
      <c r="B553">
        <v>24</v>
      </c>
      <c r="C553">
        <v>4</v>
      </c>
      <c r="D553" t="s">
        <v>173</v>
      </c>
      <c r="E553" t="s">
        <v>174</v>
      </c>
      <c r="F553" t="s">
        <v>175</v>
      </c>
      <c r="G553">
        <v>12.485000000000001</v>
      </c>
      <c r="H553" s="20">
        <v>15.53</v>
      </c>
    </row>
    <row r="554" spans="1:8" ht="17" thickBot="1">
      <c r="A554" t="s">
        <v>198</v>
      </c>
      <c r="B554">
        <v>1</v>
      </c>
      <c r="C554">
        <v>4</v>
      </c>
      <c r="D554" t="s">
        <v>173</v>
      </c>
      <c r="E554" t="s">
        <v>174</v>
      </c>
      <c r="F554" t="s">
        <v>175</v>
      </c>
      <c r="G554">
        <v>13.397500000000001</v>
      </c>
      <c r="H554" s="20">
        <v>14.09</v>
      </c>
    </row>
    <row r="555" spans="1:8" ht="17" thickBot="1">
      <c r="A555" t="s">
        <v>198</v>
      </c>
      <c r="B555">
        <v>2</v>
      </c>
      <c r="C555">
        <v>4</v>
      </c>
      <c r="D555" t="s">
        <v>173</v>
      </c>
      <c r="E555" t="s">
        <v>174</v>
      </c>
      <c r="F555" t="s">
        <v>175</v>
      </c>
      <c r="G555">
        <v>13.942500000000001</v>
      </c>
      <c r="H555" s="20">
        <v>13.7</v>
      </c>
    </row>
    <row r="556" spans="1:8" ht="17" thickBot="1">
      <c r="A556" t="s">
        <v>198</v>
      </c>
      <c r="B556">
        <v>3</v>
      </c>
      <c r="C556">
        <v>4</v>
      </c>
      <c r="D556" t="s">
        <v>173</v>
      </c>
      <c r="E556" t="s">
        <v>174</v>
      </c>
      <c r="F556" t="s">
        <v>175</v>
      </c>
      <c r="G556">
        <v>14.36</v>
      </c>
      <c r="H556" s="20">
        <v>13.73</v>
      </c>
    </row>
    <row r="557" spans="1:8" ht="17" thickBot="1">
      <c r="A557" t="s">
        <v>198</v>
      </c>
      <c r="B557">
        <v>4</v>
      </c>
      <c r="C557">
        <v>4</v>
      </c>
      <c r="D557" t="s">
        <v>173</v>
      </c>
      <c r="E557" t="s">
        <v>174</v>
      </c>
      <c r="F557" t="s">
        <v>175</v>
      </c>
      <c r="G557">
        <v>14.852499999999999</v>
      </c>
      <c r="H557" s="20">
        <v>13.77</v>
      </c>
    </row>
    <row r="558" spans="1:8" ht="17" thickBot="1">
      <c r="A558" t="s">
        <v>198</v>
      </c>
      <c r="B558">
        <v>5</v>
      </c>
      <c r="C558">
        <v>4</v>
      </c>
      <c r="D558" t="s">
        <v>173</v>
      </c>
      <c r="E558" t="s">
        <v>174</v>
      </c>
      <c r="F558" t="s">
        <v>175</v>
      </c>
      <c r="G558">
        <v>16.012500000000003</v>
      </c>
      <c r="H558" s="20">
        <v>15.38</v>
      </c>
    </row>
    <row r="559" spans="1:8" ht="17" thickBot="1">
      <c r="A559" t="s">
        <v>198</v>
      </c>
      <c r="B559">
        <v>6</v>
      </c>
      <c r="C559">
        <v>4</v>
      </c>
      <c r="D559" t="s">
        <v>173</v>
      </c>
      <c r="E559" t="s">
        <v>174</v>
      </c>
      <c r="F559" t="s">
        <v>175</v>
      </c>
      <c r="G559">
        <v>19.765000000000001</v>
      </c>
      <c r="H559" s="20">
        <v>21.26</v>
      </c>
    </row>
    <row r="560" spans="1:8" ht="17" thickBot="1">
      <c r="A560" t="s">
        <v>198</v>
      </c>
      <c r="B560">
        <v>7</v>
      </c>
      <c r="C560">
        <v>4</v>
      </c>
      <c r="D560" t="s">
        <v>173</v>
      </c>
      <c r="E560" t="s">
        <v>174</v>
      </c>
      <c r="F560" t="s">
        <v>175</v>
      </c>
      <c r="G560">
        <v>155.29750000000001</v>
      </c>
      <c r="H560" s="20">
        <v>36.92</v>
      </c>
    </row>
    <row r="561" spans="1:8" ht="17" thickBot="1">
      <c r="A561" t="s">
        <v>198</v>
      </c>
      <c r="B561">
        <v>8</v>
      </c>
      <c r="C561">
        <v>4</v>
      </c>
      <c r="D561" t="s">
        <v>173</v>
      </c>
      <c r="E561" t="s">
        <v>174</v>
      </c>
      <c r="F561" t="s">
        <v>175</v>
      </c>
      <c r="G561">
        <v>26.737500000000001</v>
      </c>
      <c r="H561" s="20">
        <v>35.01</v>
      </c>
    </row>
    <row r="562" spans="1:8" ht="17" thickBot="1">
      <c r="A562" t="s">
        <v>198</v>
      </c>
      <c r="B562">
        <v>9</v>
      </c>
      <c r="C562">
        <v>4</v>
      </c>
      <c r="D562" t="s">
        <v>173</v>
      </c>
      <c r="E562" t="s">
        <v>174</v>
      </c>
      <c r="F562" t="s">
        <v>175</v>
      </c>
      <c r="G562">
        <v>21.08</v>
      </c>
      <c r="H562" s="20">
        <v>24.93</v>
      </c>
    </row>
    <row r="563" spans="1:8" ht="17" thickBot="1">
      <c r="A563" t="s">
        <v>198</v>
      </c>
      <c r="B563">
        <v>10</v>
      </c>
      <c r="C563">
        <v>4</v>
      </c>
      <c r="D563" t="s">
        <v>173</v>
      </c>
      <c r="E563" t="s">
        <v>174</v>
      </c>
      <c r="F563" t="s">
        <v>175</v>
      </c>
      <c r="G563">
        <v>19.177500000000002</v>
      </c>
      <c r="H563" s="20">
        <v>20.55</v>
      </c>
    </row>
    <row r="564" spans="1:8" ht="17" thickBot="1">
      <c r="A564" t="s">
        <v>198</v>
      </c>
      <c r="B564">
        <v>11</v>
      </c>
      <c r="C564">
        <v>4</v>
      </c>
      <c r="D564" t="s">
        <v>173</v>
      </c>
      <c r="E564" t="s">
        <v>174</v>
      </c>
      <c r="F564" t="s">
        <v>175</v>
      </c>
      <c r="G564">
        <v>17.5975</v>
      </c>
      <c r="H564" s="20">
        <v>19.8</v>
      </c>
    </row>
    <row r="565" spans="1:8" ht="17" thickBot="1">
      <c r="A565" t="s">
        <v>198</v>
      </c>
      <c r="B565">
        <v>12</v>
      </c>
      <c r="C565">
        <v>4</v>
      </c>
      <c r="D565" t="s">
        <v>173</v>
      </c>
      <c r="E565" t="s">
        <v>174</v>
      </c>
      <c r="F565" t="s">
        <v>175</v>
      </c>
      <c r="G565">
        <v>16.774999999999999</v>
      </c>
      <c r="H565" s="20">
        <v>17.18</v>
      </c>
    </row>
    <row r="566" spans="1:8" ht="17" thickBot="1">
      <c r="A566" t="s">
        <v>198</v>
      </c>
      <c r="B566">
        <v>13</v>
      </c>
      <c r="C566">
        <v>4</v>
      </c>
      <c r="D566" t="s">
        <v>173</v>
      </c>
      <c r="E566" t="s">
        <v>174</v>
      </c>
      <c r="F566" t="s">
        <v>175</v>
      </c>
      <c r="G566">
        <v>16.282499999999999</v>
      </c>
      <c r="H566" s="20">
        <v>16.2</v>
      </c>
    </row>
    <row r="567" spans="1:8" ht="17" thickBot="1">
      <c r="A567" t="s">
        <v>198</v>
      </c>
      <c r="B567">
        <v>14</v>
      </c>
      <c r="C567">
        <v>4</v>
      </c>
      <c r="D567" t="s">
        <v>173</v>
      </c>
      <c r="E567" t="s">
        <v>174</v>
      </c>
      <c r="F567" t="s">
        <v>175</v>
      </c>
      <c r="G567">
        <v>16.467500000000001</v>
      </c>
      <c r="H567" s="20">
        <v>15.53</v>
      </c>
    </row>
    <row r="568" spans="1:8" ht="17" thickBot="1">
      <c r="A568" t="s">
        <v>198</v>
      </c>
      <c r="B568">
        <v>15</v>
      </c>
      <c r="C568">
        <v>4</v>
      </c>
      <c r="D568" t="s">
        <v>173</v>
      </c>
      <c r="E568" t="s">
        <v>174</v>
      </c>
      <c r="F568" t="s">
        <v>175</v>
      </c>
      <c r="G568">
        <v>17.270000000000003</v>
      </c>
      <c r="H568" s="20">
        <v>15.32</v>
      </c>
    </row>
    <row r="569" spans="1:8" ht="17" thickBot="1">
      <c r="A569" t="s">
        <v>198</v>
      </c>
      <c r="B569">
        <v>16</v>
      </c>
      <c r="C569">
        <v>4</v>
      </c>
      <c r="D569" t="s">
        <v>173</v>
      </c>
      <c r="E569" t="s">
        <v>174</v>
      </c>
      <c r="F569" t="s">
        <v>175</v>
      </c>
      <c r="G569">
        <v>17.0975</v>
      </c>
      <c r="H569" s="20">
        <v>15.24</v>
      </c>
    </row>
    <row r="570" spans="1:8" ht="17" thickBot="1">
      <c r="A570" t="s">
        <v>198</v>
      </c>
      <c r="B570">
        <v>17</v>
      </c>
      <c r="C570">
        <v>4</v>
      </c>
      <c r="D570" t="s">
        <v>173</v>
      </c>
      <c r="E570" t="s">
        <v>174</v>
      </c>
      <c r="F570" t="s">
        <v>175</v>
      </c>
      <c r="G570">
        <v>17.375</v>
      </c>
      <c r="H570" s="20">
        <v>14.91</v>
      </c>
    </row>
    <row r="571" spans="1:8" ht="17" thickBot="1">
      <c r="A571" t="s">
        <v>198</v>
      </c>
      <c r="B571">
        <v>18</v>
      </c>
      <c r="C571">
        <v>4</v>
      </c>
      <c r="D571" t="s">
        <v>173</v>
      </c>
      <c r="E571" t="s">
        <v>174</v>
      </c>
      <c r="F571" t="s">
        <v>175</v>
      </c>
      <c r="G571">
        <v>20.522500000000001</v>
      </c>
      <c r="H571" s="20">
        <v>21.12</v>
      </c>
    </row>
    <row r="572" spans="1:8" ht="17" thickBot="1">
      <c r="A572" t="s">
        <v>198</v>
      </c>
      <c r="B572">
        <v>19</v>
      </c>
      <c r="C572">
        <v>4</v>
      </c>
      <c r="D572" t="s">
        <v>173</v>
      </c>
      <c r="E572" t="s">
        <v>174</v>
      </c>
      <c r="F572" t="s">
        <v>175</v>
      </c>
      <c r="G572">
        <v>22.107500000000002</v>
      </c>
      <c r="H572" s="20">
        <v>19.899999999999999</v>
      </c>
    </row>
    <row r="573" spans="1:8" ht="17" thickBot="1">
      <c r="A573" t="s">
        <v>198</v>
      </c>
      <c r="B573">
        <v>20</v>
      </c>
      <c r="C573">
        <v>4</v>
      </c>
      <c r="D573" t="s">
        <v>173</v>
      </c>
      <c r="E573" t="s">
        <v>174</v>
      </c>
      <c r="F573" t="s">
        <v>175</v>
      </c>
      <c r="G573">
        <v>17.4025</v>
      </c>
      <c r="H573" s="20">
        <v>16.63</v>
      </c>
    </row>
    <row r="574" spans="1:8" ht="17" thickBot="1">
      <c r="A574" t="s">
        <v>198</v>
      </c>
      <c r="B574">
        <v>21</v>
      </c>
      <c r="C574">
        <v>4</v>
      </c>
      <c r="D574" t="s">
        <v>173</v>
      </c>
      <c r="E574" t="s">
        <v>174</v>
      </c>
      <c r="F574" t="s">
        <v>175</v>
      </c>
      <c r="G574">
        <v>15.275</v>
      </c>
      <c r="H574" s="20">
        <v>15.15</v>
      </c>
    </row>
    <row r="575" spans="1:8" ht="17" thickBot="1">
      <c r="A575" t="s">
        <v>198</v>
      </c>
      <c r="B575">
        <v>22</v>
      </c>
      <c r="C575">
        <v>4</v>
      </c>
      <c r="D575" t="s">
        <v>173</v>
      </c>
      <c r="E575" t="s">
        <v>174</v>
      </c>
      <c r="F575" t="s">
        <v>175</v>
      </c>
      <c r="G575">
        <v>15.055</v>
      </c>
      <c r="H575" s="20">
        <v>14.43</v>
      </c>
    </row>
    <row r="576" spans="1:8" ht="17" thickBot="1">
      <c r="A576" t="s">
        <v>198</v>
      </c>
      <c r="B576">
        <v>23</v>
      </c>
      <c r="C576">
        <v>4</v>
      </c>
      <c r="D576" t="s">
        <v>173</v>
      </c>
      <c r="E576" t="s">
        <v>174</v>
      </c>
      <c r="F576" t="s">
        <v>175</v>
      </c>
      <c r="G576">
        <v>13.9</v>
      </c>
      <c r="H576" s="20">
        <v>14.53</v>
      </c>
    </row>
    <row r="577" spans="1:8" ht="17" thickBot="1">
      <c r="A577" t="s">
        <v>198</v>
      </c>
      <c r="B577">
        <v>24</v>
      </c>
      <c r="C577">
        <v>4</v>
      </c>
      <c r="D577" t="s">
        <v>173</v>
      </c>
      <c r="E577" t="s">
        <v>174</v>
      </c>
      <c r="F577" t="s">
        <v>175</v>
      </c>
      <c r="G577">
        <v>13.185</v>
      </c>
      <c r="H577" s="20">
        <v>13.27</v>
      </c>
    </row>
    <row r="578" spans="1:8" ht="17" thickBot="1">
      <c r="A578" t="s">
        <v>199</v>
      </c>
      <c r="B578">
        <v>1</v>
      </c>
      <c r="C578">
        <v>4</v>
      </c>
      <c r="D578" t="s">
        <v>173</v>
      </c>
      <c r="E578" t="s">
        <v>174</v>
      </c>
      <c r="F578" t="s">
        <v>175</v>
      </c>
      <c r="G578">
        <v>11.3925</v>
      </c>
      <c r="H578" s="20">
        <v>13.46</v>
      </c>
    </row>
    <row r="579" spans="1:8" ht="17" thickBot="1">
      <c r="A579" t="s">
        <v>199</v>
      </c>
      <c r="B579">
        <v>2</v>
      </c>
      <c r="C579">
        <v>4</v>
      </c>
      <c r="D579" t="s">
        <v>173</v>
      </c>
      <c r="E579" t="s">
        <v>174</v>
      </c>
      <c r="F579" t="s">
        <v>175</v>
      </c>
      <c r="G579">
        <v>10.067499999999999</v>
      </c>
      <c r="H579" s="20">
        <v>11.26</v>
      </c>
    </row>
    <row r="580" spans="1:8" ht="17" thickBot="1">
      <c r="A580" t="s">
        <v>199</v>
      </c>
      <c r="B580">
        <v>3</v>
      </c>
      <c r="C580">
        <v>4</v>
      </c>
      <c r="D580" t="s">
        <v>173</v>
      </c>
      <c r="E580" t="s">
        <v>174</v>
      </c>
      <c r="F580" t="s">
        <v>175</v>
      </c>
      <c r="G580">
        <v>11.662500000000001</v>
      </c>
      <c r="H580" s="20">
        <v>11.98</v>
      </c>
    </row>
    <row r="581" spans="1:8" ht="17" thickBot="1">
      <c r="A581" t="s">
        <v>199</v>
      </c>
      <c r="B581">
        <v>4</v>
      </c>
      <c r="C581">
        <v>4</v>
      </c>
      <c r="D581" t="s">
        <v>173</v>
      </c>
      <c r="E581" t="s">
        <v>174</v>
      </c>
      <c r="F581" t="s">
        <v>175</v>
      </c>
      <c r="G581">
        <v>11.035</v>
      </c>
      <c r="H581" s="20">
        <v>12.34</v>
      </c>
    </row>
    <row r="582" spans="1:8" ht="17" thickBot="1">
      <c r="A582" t="s">
        <v>199</v>
      </c>
      <c r="B582">
        <v>5</v>
      </c>
      <c r="C582">
        <v>4</v>
      </c>
      <c r="D582" t="s">
        <v>173</v>
      </c>
      <c r="E582" t="s">
        <v>174</v>
      </c>
      <c r="F582" t="s">
        <v>175</v>
      </c>
      <c r="G582">
        <v>12.555</v>
      </c>
      <c r="H582" s="20">
        <v>12.96</v>
      </c>
    </row>
    <row r="583" spans="1:8" ht="17" thickBot="1">
      <c r="A583" t="s">
        <v>199</v>
      </c>
      <c r="B583">
        <v>6</v>
      </c>
      <c r="C583">
        <v>4</v>
      </c>
      <c r="D583" t="s">
        <v>173</v>
      </c>
      <c r="E583" t="s">
        <v>174</v>
      </c>
      <c r="F583" t="s">
        <v>175</v>
      </c>
      <c r="G583">
        <v>11.484999999999999</v>
      </c>
      <c r="H583" s="20">
        <v>13.89</v>
      </c>
    </row>
    <row r="584" spans="1:8" ht="17" thickBot="1">
      <c r="A584" t="s">
        <v>199</v>
      </c>
      <c r="B584">
        <v>7</v>
      </c>
      <c r="C584">
        <v>4</v>
      </c>
      <c r="D584" t="s">
        <v>173</v>
      </c>
      <c r="E584" t="s">
        <v>174</v>
      </c>
      <c r="F584" t="s">
        <v>175</v>
      </c>
      <c r="G584">
        <v>13.54</v>
      </c>
      <c r="H584" s="20">
        <v>13.58</v>
      </c>
    </row>
    <row r="585" spans="1:8" ht="17" thickBot="1">
      <c r="A585" t="s">
        <v>199</v>
      </c>
      <c r="B585">
        <v>8</v>
      </c>
      <c r="C585">
        <v>4</v>
      </c>
      <c r="D585" t="s">
        <v>173</v>
      </c>
      <c r="E585" t="s">
        <v>174</v>
      </c>
      <c r="F585" t="s">
        <v>175</v>
      </c>
      <c r="G585">
        <v>14.1875</v>
      </c>
      <c r="H585" s="20">
        <v>15.61</v>
      </c>
    </row>
    <row r="586" spans="1:8" ht="17" thickBot="1">
      <c r="A586" t="s">
        <v>199</v>
      </c>
      <c r="B586">
        <v>9</v>
      </c>
      <c r="C586">
        <v>4</v>
      </c>
      <c r="D586" t="s">
        <v>173</v>
      </c>
      <c r="E586" t="s">
        <v>174</v>
      </c>
      <c r="F586" t="s">
        <v>175</v>
      </c>
      <c r="G586">
        <v>15.827500000000001</v>
      </c>
      <c r="H586" s="20">
        <v>17.62</v>
      </c>
    </row>
    <row r="587" spans="1:8" ht="17" thickBot="1">
      <c r="A587" t="s">
        <v>199</v>
      </c>
      <c r="B587">
        <v>10</v>
      </c>
      <c r="C587">
        <v>4</v>
      </c>
      <c r="D587" t="s">
        <v>173</v>
      </c>
      <c r="E587" t="s">
        <v>174</v>
      </c>
      <c r="F587" t="s">
        <v>175</v>
      </c>
      <c r="G587">
        <v>16.66</v>
      </c>
      <c r="H587" s="20">
        <v>14.73</v>
      </c>
    </row>
    <row r="588" spans="1:8" ht="17" thickBot="1">
      <c r="A588" t="s">
        <v>199</v>
      </c>
      <c r="B588">
        <v>11</v>
      </c>
      <c r="C588">
        <v>4</v>
      </c>
      <c r="D588" t="s">
        <v>173</v>
      </c>
      <c r="E588" t="s">
        <v>174</v>
      </c>
      <c r="F588" t="s">
        <v>175</v>
      </c>
      <c r="G588">
        <v>13.475000000000001</v>
      </c>
      <c r="H588" s="20">
        <v>12.78</v>
      </c>
    </row>
    <row r="589" spans="1:8" ht="17" thickBot="1">
      <c r="A589" t="s">
        <v>199</v>
      </c>
      <c r="B589">
        <v>12</v>
      </c>
      <c r="C589">
        <v>4</v>
      </c>
      <c r="D589" t="s">
        <v>173</v>
      </c>
      <c r="E589" t="s">
        <v>174</v>
      </c>
      <c r="F589" t="s">
        <v>175</v>
      </c>
      <c r="G589">
        <v>11.824999999999999</v>
      </c>
      <c r="H589" s="20">
        <v>11.82</v>
      </c>
    </row>
    <row r="590" spans="1:8" ht="17" thickBot="1">
      <c r="A590" t="s">
        <v>199</v>
      </c>
      <c r="B590">
        <v>13</v>
      </c>
      <c r="C590">
        <v>4</v>
      </c>
      <c r="D590" t="s">
        <v>173</v>
      </c>
      <c r="E590" t="s">
        <v>174</v>
      </c>
      <c r="F590" t="s">
        <v>175</v>
      </c>
      <c r="G590">
        <v>11.0975</v>
      </c>
      <c r="H590" s="20">
        <v>10.99</v>
      </c>
    </row>
    <row r="591" spans="1:8" ht="17" thickBot="1">
      <c r="A591" t="s">
        <v>199</v>
      </c>
      <c r="B591">
        <v>14</v>
      </c>
      <c r="C591">
        <v>4</v>
      </c>
      <c r="D591" t="s">
        <v>173</v>
      </c>
      <c r="E591" t="s">
        <v>174</v>
      </c>
      <c r="F591" t="s">
        <v>175</v>
      </c>
      <c r="G591">
        <v>10.704999999999998</v>
      </c>
      <c r="H591" s="20">
        <v>11.21</v>
      </c>
    </row>
    <row r="592" spans="1:8" ht="17" thickBot="1">
      <c r="A592" t="s">
        <v>199</v>
      </c>
      <c r="B592">
        <v>15</v>
      </c>
      <c r="C592">
        <v>4</v>
      </c>
      <c r="D592" t="s">
        <v>173</v>
      </c>
      <c r="E592" t="s">
        <v>174</v>
      </c>
      <c r="F592" t="s">
        <v>175</v>
      </c>
      <c r="G592">
        <v>10.852499999999999</v>
      </c>
      <c r="H592" s="20">
        <v>11.44</v>
      </c>
    </row>
    <row r="593" spans="1:8" ht="17" thickBot="1">
      <c r="A593" t="s">
        <v>199</v>
      </c>
      <c r="B593">
        <v>16</v>
      </c>
      <c r="C593">
        <v>4</v>
      </c>
      <c r="D593" t="s">
        <v>173</v>
      </c>
      <c r="E593" t="s">
        <v>174</v>
      </c>
      <c r="F593" t="s">
        <v>175</v>
      </c>
      <c r="G593">
        <v>11.514999999999999</v>
      </c>
      <c r="H593" s="20">
        <v>11.71</v>
      </c>
    </row>
    <row r="594" spans="1:8" ht="17" thickBot="1">
      <c r="A594" t="s">
        <v>199</v>
      </c>
      <c r="B594">
        <v>17</v>
      </c>
      <c r="C594">
        <v>4</v>
      </c>
      <c r="D594" t="s">
        <v>173</v>
      </c>
      <c r="E594" t="s">
        <v>174</v>
      </c>
      <c r="F594" t="s">
        <v>175</v>
      </c>
      <c r="G594">
        <v>11.832500000000001</v>
      </c>
      <c r="H594" s="20">
        <v>12.76</v>
      </c>
    </row>
    <row r="595" spans="1:8" ht="17" thickBot="1">
      <c r="A595" t="s">
        <v>199</v>
      </c>
      <c r="B595">
        <v>18</v>
      </c>
      <c r="C595">
        <v>4</v>
      </c>
      <c r="D595" t="s">
        <v>173</v>
      </c>
      <c r="E595" t="s">
        <v>174</v>
      </c>
      <c r="F595" t="s">
        <v>175</v>
      </c>
      <c r="G595">
        <v>15.952499999999999</v>
      </c>
      <c r="H595" s="20">
        <v>22.06</v>
      </c>
    </row>
    <row r="596" spans="1:8" ht="17" thickBot="1">
      <c r="A596" t="s">
        <v>199</v>
      </c>
      <c r="B596">
        <v>19</v>
      </c>
      <c r="C596">
        <v>4</v>
      </c>
      <c r="D596" t="s">
        <v>173</v>
      </c>
      <c r="E596" t="s">
        <v>174</v>
      </c>
      <c r="F596" t="s">
        <v>175</v>
      </c>
      <c r="G596">
        <v>17.622500000000002</v>
      </c>
      <c r="H596" s="20">
        <v>24.13</v>
      </c>
    </row>
    <row r="597" spans="1:8" ht="17" thickBot="1">
      <c r="A597" t="s">
        <v>199</v>
      </c>
      <c r="B597">
        <v>20</v>
      </c>
      <c r="C597">
        <v>4</v>
      </c>
      <c r="D597" t="s">
        <v>173</v>
      </c>
      <c r="E597" t="s">
        <v>174</v>
      </c>
      <c r="F597" t="s">
        <v>175</v>
      </c>
      <c r="G597">
        <v>17.46</v>
      </c>
      <c r="H597" s="20">
        <v>16.88</v>
      </c>
    </row>
    <row r="598" spans="1:8" ht="17" thickBot="1">
      <c r="A598" t="s">
        <v>199</v>
      </c>
      <c r="B598">
        <v>21</v>
      </c>
      <c r="C598">
        <v>4</v>
      </c>
      <c r="D598" t="s">
        <v>173</v>
      </c>
      <c r="E598" t="s">
        <v>174</v>
      </c>
      <c r="F598" t="s">
        <v>175</v>
      </c>
      <c r="G598">
        <v>18.87</v>
      </c>
      <c r="H598" s="20">
        <v>16.25</v>
      </c>
    </row>
    <row r="599" spans="1:8" ht="17" thickBot="1">
      <c r="A599" t="s">
        <v>199</v>
      </c>
      <c r="B599">
        <v>22</v>
      </c>
      <c r="C599">
        <v>4</v>
      </c>
      <c r="D599" t="s">
        <v>173</v>
      </c>
      <c r="E599" t="s">
        <v>174</v>
      </c>
      <c r="F599" t="s">
        <v>175</v>
      </c>
      <c r="G599">
        <v>19.787499999999998</v>
      </c>
      <c r="H599" s="20">
        <v>15.39</v>
      </c>
    </row>
    <row r="600" spans="1:8" ht="17" thickBot="1">
      <c r="A600" t="s">
        <v>199</v>
      </c>
      <c r="B600">
        <v>23</v>
      </c>
      <c r="C600">
        <v>4</v>
      </c>
      <c r="D600" t="s">
        <v>173</v>
      </c>
      <c r="E600" t="s">
        <v>174</v>
      </c>
      <c r="F600" t="s">
        <v>175</v>
      </c>
      <c r="G600">
        <v>19.022500000000001</v>
      </c>
      <c r="H600" s="20">
        <v>17.239999999999998</v>
      </c>
    </row>
    <row r="601" spans="1:8" ht="17" thickBot="1">
      <c r="A601" t="s">
        <v>199</v>
      </c>
      <c r="B601">
        <v>24</v>
      </c>
      <c r="C601">
        <v>4</v>
      </c>
      <c r="D601" t="s">
        <v>173</v>
      </c>
      <c r="E601" t="s">
        <v>174</v>
      </c>
      <c r="F601" t="s">
        <v>175</v>
      </c>
      <c r="G601">
        <v>17.935000000000002</v>
      </c>
      <c r="H601" s="20">
        <v>15.06</v>
      </c>
    </row>
    <row r="602" spans="1:8" ht="17" thickBot="1">
      <c r="A602" t="s">
        <v>200</v>
      </c>
      <c r="B602">
        <v>1</v>
      </c>
      <c r="C602">
        <v>4</v>
      </c>
      <c r="D602" t="s">
        <v>173</v>
      </c>
      <c r="E602" t="s">
        <v>174</v>
      </c>
      <c r="F602" t="s">
        <v>175</v>
      </c>
      <c r="G602">
        <v>16.347499999999997</v>
      </c>
      <c r="H602" s="20">
        <v>14.65</v>
      </c>
    </row>
    <row r="603" spans="1:8" ht="17" thickBot="1">
      <c r="A603" t="s">
        <v>200</v>
      </c>
      <c r="B603">
        <v>2</v>
      </c>
      <c r="C603">
        <v>4</v>
      </c>
      <c r="D603" t="s">
        <v>173</v>
      </c>
      <c r="E603" t="s">
        <v>174</v>
      </c>
      <c r="F603" t="s">
        <v>175</v>
      </c>
      <c r="G603">
        <v>14.435</v>
      </c>
      <c r="H603" s="20">
        <v>13.6</v>
      </c>
    </row>
    <row r="604" spans="1:8" ht="17" thickBot="1">
      <c r="A604" t="s">
        <v>200</v>
      </c>
      <c r="B604">
        <v>3</v>
      </c>
      <c r="C604">
        <v>4</v>
      </c>
      <c r="D604" t="s">
        <v>173</v>
      </c>
      <c r="E604" t="s">
        <v>174</v>
      </c>
      <c r="F604" t="s">
        <v>175</v>
      </c>
      <c r="G604">
        <v>14.68</v>
      </c>
      <c r="H604" s="20">
        <v>13.57</v>
      </c>
    </row>
    <row r="605" spans="1:8" ht="17" thickBot="1">
      <c r="A605" t="s">
        <v>200</v>
      </c>
      <c r="B605">
        <v>4</v>
      </c>
      <c r="C605">
        <v>4</v>
      </c>
      <c r="D605" t="s">
        <v>173</v>
      </c>
      <c r="E605" t="s">
        <v>174</v>
      </c>
      <c r="F605" t="s">
        <v>175</v>
      </c>
      <c r="G605">
        <v>15.4125</v>
      </c>
      <c r="H605" s="20">
        <v>13.63</v>
      </c>
    </row>
    <row r="606" spans="1:8" ht="17" thickBot="1">
      <c r="A606" t="s">
        <v>200</v>
      </c>
      <c r="B606">
        <v>5</v>
      </c>
      <c r="C606">
        <v>4</v>
      </c>
      <c r="D606" t="s">
        <v>173</v>
      </c>
      <c r="E606" t="s">
        <v>174</v>
      </c>
      <c r="F606" t="s">
        <v>175</v>
      </c>
      <c r="G606">
        <v>15.787500000000001</v>
      </c>
      <c r="H606" s="20">
        <v>13.92</v>
      </c>
    </row>
    <row r="607" spans="1:8" ht="17" thickBot="1">
      <c r="A607" t="s">
        <v>200</v>
      </c>
      <c r="B607">
        <v>6</v>
      </c>
      <c r="C607">
        <v>4</v>
      </c>
      <c r="D607" t="s">
        <v>173</v>
      </c>
      <c r="E607" t="s">
        <v>174</v>
      </c>
      <c r="F607" t="s">
        <v>175</v>
      </c>
      <c r="G607">
        <v>14.5275</v>
      </c>
      <c r="H607" s="20">
        <v>14.67</v>
      </c>
    </row>
    <row r="608" spans="1:8" ht="17" thickBot="1">
      <c r="A608" t="s">
        <v>200</v>
      </c>
      <c r="B608">
        <v>7</v>
      </c>
      <c r="C608">
        <v>4</v>
      </c>
      <c r="D608" t="s">
        <v>173</v>
      </c>
      <c r="E608" t="s">
        <v>174</v>
      </c>
      <c r="F608" t="s">
        <v>175</v>
      </c>
      <c r="G608">
        <v>14.772499999999999</v>
      </c>
      <c r="H608" s="20">
        <v>14.94</v>
      </c>
    </row>
    <row r="609" spans="1:8" ht="17" thickBot="1">
      <c r="A609" t="s">
        <v>200</v>
      </c>
      <c r="B609">
        <v>8</v>
      </c>
      <c r="C609">
        <v>4</v>
      </c>
      <c r="D609" t="s">
        <v>173</v>
      </c>
      <c r="E609" t="s">
        <v>174</v>
      </c>
      <c r="F609" t="s">
        <v>175</v>
      </c>
      <c r="G609">
        <v>15.324999999999999</v>
      </c>
      <c r="H609" s="20">
        <v>16.510000000000002</v>
      </c>
    </row>
    <row r="610" spans="1:8" ht="17" thickBot="1">
      <c r="A610" t="s">
        <v>200</v>
      </c>
      <c r="B610">
        <v>9</v>
      </c>
      <c r="C610">
        <v>4</v>
      </c>
      <c r="D610" t="s">
        <v>173</v>
      </c>
      <c r="E610" t="s">
        <v>174</v>
      </c>
      <c r="F610" t="s">
        <v>175</v>
      </c>
      <c r="G610">
        <v>16.6175</v>
      </c>
      <c r="H610" s="20">
        <v>19.690000000000001</v>
      </c>
    </row>
    <row r="611" spans="1:8" ht="17" thickBot="1">
      <c r="A611" t="s">
        <v>200</v>
      </c>
      <c r="B611">
        <v>10</v>
      </c>
      <c r="C611">
        <v>4</v>
      </c>
      <c r="D611" t="s">
        <v>173</v>
      </c>
      <c r="E611" t="s">
        <v>174</v>
      </c>
      <c r="F611" t="s">
        <v>175</v>
      </c>
      <c r="G611">
        <v>17.5275</v>
      </c>
      <c r="H611" s="20">
        <v>19.420000000000002</v>
      </c>
    </row>
    <row r="612" spans="1:8" ht="17" thickBot="1">
      <c r="A612" t="s">
        <v>200</v>
      </c>
      <c r="B612">
        <v>11</v>
      </c>
      <c r="C612">
        <v>4</v>
      </c>
      <c r="D612" t="s">
        <v>173</v>
      </c>
      <c r="E612" t="s">
        <v>174</v>
      </c>
      <c r="F612" t="s">
        <v>175</v>
      </c>
      <c r="G612">
        <v>17.190000000000001</v>
      </c>
      <c r="H612" s="20">
        <v>18.37</v>
      </c>
    </row>
    <row r="613" spans="1:8" ht="17" thickBot="1">
      <c r="A613" t="s">
        <v>200</v>
      </c>
      <c r="B613">
        <v>12</v>
      </c>
      <c r="C613">
        <v>4</v>
      </c>
      <c r="D613" t="s">
        <v>173</v>
      </c>
      <c r="E613" t="s">
        <v>174</v>
      </c>
      <c r="F613" t="s">
        <v>175</v>
      </c>
      <c r="G613">
        <v>16.7225</v>
      </c>
      <c r="H613" s="22">
        <v>18</v>
      </c>
    </row>
    <row r="614" spans="1:8" ht="17" thickBot="1">
      <c r="A614" t="s">
        <v>200</v>
      </c>
      <c r="B614">
        <v>13</v>
      </c>
      <c r="C614">
        <v>4</v>
      </c>
      <c r="D614" t="s">
        <v>173</v>
      </c>
      <c r="E614" t="s">
        <v>174</v>
      </c>
      <c r="F614" t="s">
        <v>175</v>
      </c>
      <c r="G614">
        <v>16.927499999999998</v>
      </c>
      <c r="H614" s="20">
        <v>17.86</v>
      </c>
    </row>
    <row r="615" spans="1:8" ht="17" thickBot="1">
      <c r="A615" t="s">
        <v>200</v>
      </c>
      <c r="B615">
        <v>14</v>
      </c>
      <c r="C615">
        <v>4</v>
      </c>
      <c r="D615" t="s">
        <v>173</v>
      </c>
      <c r="E615" t="s">
        <v>174</v>
      </c>
      <c r="F615" t="s">
        <v>175</v>
      </c>
      <c r="G615">
        <v>17.1875</v>
      </c>
      <c r="H615" s="20">
        <v>15.85</v>
      </c>
    </row>
    <row r="616" spans="1:8" ht="17" thickBot="1">
      <c r="A616" t="s">
        <v>200</v>
      </c>
      <c r="B616">
        <v>15</v>
      </c>
      <c r="C616">
        <v>4</v>
      </c>
      <c r="D616" t="s">
        <v>173</v>
      </c>
      <c r="E616" t="s">
        <v>174</v>
      </c>
      <c r="F616" t="s">
        <v>175</v>
      </c>
      <c r="G616">
        <v>17.445</v>
      </c>
      <c r="H616" s="20">
        <v>15.78</v>
      </c>
    </row>
    <row r="617" spans="1:8" ht="17" thickBot="1">
      <c r="A617" t="s">
        <v>200</v>
      </c>
      <c r="B617">
        <v>16</v>
      </c>
      <c r="C617">
        <v>4</v>
      </c>
      <c r="D617" t="s">
        <v>173</v>
      </c>
      <c r="E617" t="s">
        <v>174</v>
      </c>
      <c r="F617" t="s">
        <v>175</v>
      </c>
      <c r="G617">
        <v>19.8825</v>
      </c>
      <c r="H617" s="20">
        <v>15.08</v>
      </c>
    </row>
    <row r="618" spans="1:8" ht="17" thickBot="1">
      <c r="A618" t="s">
        <v>200</v>
      </c>
      <c r="B618">
        <v>17</v>
      </c>
      <c r="C618">
        <v>4</v>
      </c>
      <c r="D618" t="s">
        <v>173</v>
      </c>
      <c r="E618" t="s">
        <v>174</v>
      </c>
      <c r="F618" t="s">
        <v>175</v>
      </c>
      <c r="G618">
        <v>19.6875</v>
      </c>
      <c r="H618" s="20">
        <v>15.86</v>
      </c>
    </row>
    <row r="619" spans="1:8" ht="17" thickBot="1">
      <c r="A619" t="s">
        <v>200</v>
      </c>
      <c r="B619">
        <v>18</v>
      </c>
      <c r="C619">
        <v>4</v>
      </c>
      <c r="D619" t="s">
        <v>173</v>
      </c>
      <c r="E619" t="s">
        <v>174</v>
      </c>
      <c r="F619" t="s">
        <v>175</v>
      </c>
      <c r="G619">
        <v>41.442499999999995</v>
      </c>
      <c r="H619" s="20">
        <v>25.83</v>
      </c>
    </row>
    <row r="620" spans="1:8" ht="17" thickBot="1">
      <c r="A620" t="s">
        <v>200</v>
      </c>
      <c r="B620">
        <v>19</v>
      </c>
      <c r="C620">
        <v>4</v>
      </c>
      <c r="D620" t="s">
        <v>173</v>
      </c>
      <c r="E620" t="s">
        <v>174</v>
      </c>
      <c r="F620" t="s">
        <v>175</v>
      </c>
      <c r="G620">
        <v>39.412500000000001</v>
      </c>
      <c r="H620" s="20">
        <v>32.840000000000003</v>
      </c>
    </row>
    <row r="621" spans="1:8" ht="17" thickBot="1">
      <c r="A621" t="s">
        <v>200</v>
      </c>
      <c r="B621">
        <v>20</v>
      </c>
      <c r="C621">
        <v>4</v>
      </c>
      <c r="D621" t="s">
        <v>173</v>
      </c>
      <c r="E621" t="s">
        <v>174</v>
      </c>
      <c r="F621" t="s">
        <v>175</v>
      </c>
      <c r="G621">
        <v>21.982500000000002</v>
      </c>
      <c r="H621" s="20">
        <v>24.83</v>
      </c>
    </row>
    <row r="622" spans="1:8" ht="17" thickBot="1">
      <c r="A622" t="s">
        <v>200</v>
      </c>
      <c r="B622">
        <v>21</v>
      </c>
      <c r="C622">
        <v>4</v>
      </c>
      <c r="D622" t="s">
        <v>173</v>
      </c>
      <c r="E622" t="s">
        <v>174</v>
      </c>
      <c r="F622" t="s">
        <v>175</v>
      </c>
      <c r="G622">
        <v>21.4575</v>
      </c>
      <c r="H622" s="22">
        <v>20</v>
      </c>
    </row>
    <row r="623" spans="1:8" ht="17" thickBot="1">
      <c r="A623" t="s">
        <v>200</v>
      </c>
      <c r="B623">
        <v>22</v>
      </c>
      <c r="C623">
        <v>4</v>
      </c>
      <c r="D623" t="s">
        <v>173</v>
      </c>
      <c r="E623" t="s">
        <v>174</v>
      </c>
      <c r="F623" t="s">
        <v>175</v>
      </c>
      <c r="G623">
        <v>17.28</v>
      </c>
      <c r="H623" s="20">
        <v>16.2</v>
      </c>
    </row>
    <row r="624" spans="1:8" ht="17" thickBot="1">
      <c r="A624" t="s">
        <v>200</v>
      </c>
      <c r="B624">
        <v>23</v>
      </c>
      <c r="C624">
        <v>4</v>
      </c>
      <c r="D624" t="s">
        <v>173</v>
      </c>
      <c r="E624" t="s">
        <v>174</v>
      </c>
      <c r="F624" t="s">
        <v>175</v>
      </c>
      <c r="G624">
        <v>12.897500000000001</v>
      </c>
      <c r="H624" s="20">
        <v>16.27</v>
      </c>
    </row>
    <row r="625" spans="1:8" ht="17" thickBot="1">
      <c r="A625" t="s">
        <v>200</v>
      </c>
      <c r="B625">
        <v>24</v>
      </c>
      <c r="C625">
        <v>4</v>
      </c>
      <c r="D625" t="s">
        <v>173</v>
      </c>
      <c r="E625" t="s">
        <v>174</v>
      </c>
      <c r="F625" t="s">
        <v>175</v>
      </c>
      <c r="G625">
        <v>11.494999999999999</v>
      </c>
      <c r="H625" s="20">
        <v>15.15</v>
      </c>
    </row>
    <row r="626" spans="1:8" ht="17" thickBot="1">
      <c r="A626" t="s">
        <v>201</v>
      </c>
      <c r="B626">
        <v>1</v>
      </c>
      <c r="C626">
        <v>4</v>
      </c>
      <c r="D626" t="s">
        <v>173</v>
      </c>
      <c r="E626" t="s">
        <v>174</v>
      </c>
      <c r="F626" t="s">
        <v>175</v>
      </c>
      <c r="G626">
        <v>10.532500000000001</v>
      </c>
      <c r="H626" s="20">
        <v>12.32</v>
      </c>
    </row>
    <row r="627" spans="1:8" ht="17" thickBot="1">
      <c r="A627" t="s">
        <v>201</v>
      </c>
      <c r="B627">
        <v>2</v>
      </c>
      <c r="C627">
        <v>4</v>
      </c>
      <c r="D627" t="s">
        <v>173</v>
      </c>
      <c r="E627" t="s">
        <v>174</v>
      </c>
      <c r="F627" t="s">
        <v>175</v>
      </c>
      <c r="G627">
        <v>9.2275000000000009</v>
      </c>
      <c r="H627" s="20">
        <v>12.02</v>
      </c>
    </row>
    <row r="628" spans="1:8" ht="17" thickBot="1">
      <c r="A628" t="s">
        <v>201</v>
      </c>
      <c r="B628">
        <v>3</v>
      </c>
      <c r="C628">
        <v>4</v>
      </c>
      <c r="D628" t="s">
        <v>173</v>
      </c>
      <c r="E628" t="s">
        <v>174</v>
      </c>
      <c r="F628" t="s">
        <v>175</v>
      </c>
      <c r="G628">
        <v>3.96</v>
      </c>
      <c r="H628" s="20">
        <v>12.08</v>
      </c>
    </row>
    <row r="629" spans="1:8" ht="17" thickBot="1">
      <c r="A629" t="s">
        <v>201</v>
      </c>
      <c r="B629">
        <v>4</v>
      </c>
      <c r="C629">
        <v>4</v>
      </c>
      <c r="D629" t="s">
        <v>173</v>
      </c>
      <c r="E629" t="s">
        <v>174</v>
      </c>
      <c r="F629" t="s">
        <v>175</v>
      </c>
      <c r="G629">
        <v>2.6899999999999995</v>
      </c>
      <c r="H629" s="20">
        <v>11.74</v>
      </c>
    </row>
    <row r="630" spans="1:8" ht="17" thickBot="1">
      <c r="A630" t="s">
        <v>201</v>
      </c>
      <c r="B630">
        <v>5</v>
      </c>
      <c r="C630">
        <v>4</v>
      </c>
      <c r="D630" t="s">
        <v>173</v>
      </c>
      <c r="E630" t="s">
        <v>174</v>
      </c>
      <c r="F630" t="s">
        <v>175</v>
      </c>
      <c r="G630">
        <v>8.442499999999999</v>
      </c>
      <c r="H630" s="20">
        <v>12.14</v>
      </c>
    </row>
    <row r="631" spans="1:8" ht="17" thickBot="1">
      <c r="A631" t="s">
        <v>201</v>
      </c>
      <c r="B631">
        <v>6</v>
      </c>
      <c r="C631">
        <v>4</v>
      </c>
      <c r="D631" t="s">
        <v>173</v>
      </c>
      <c r="E631" t="s">
        <v>174</v>
      </c>
      <c r="F631" t="s">
        <v>175</v>
      </c>
      <c r="G631">
        <v>11.684999999999999</v>
      </c>
      <c r="H631" s="20">
        <v>15.5</v>
      </c>
    </row>
    <row r="632" spans="1:8" ht="17" thickBot="1">
      <c r="A632" t="s">
        <v>201</v>
      </c>
      <c r="B632">
        <v>7</v>
      </c>
      <c r="C632">
        <v>4</v>
      </c>
      <c r="D632" t="s">
        <v>173</v>
      </c>
      <c r="E632" t="s">
        <v>174</v>
      </c>
      <c r="F632" t="s">
        <v>175</v>
      </c>
      <c r="G632">
        <v>14.29</v>
      </c>
      <c r="H632" s="20">
        <v>28.18</v>
      </c>
    </row>
    <row r="633" spans="1:8" ht="17" thickBot="1">
      <c r="A633" t="s">
        <v>201</v>
      </c>
      <c r="B633">
        <v>8</v>
      </c>
      <c r="C633">
        <v>4</v>
      </c>
      <c r="D633" t="s">
        <v>173</v>
      </c>
      <c r="E633" t="s">
        <v>174</v>
      </c>
      <c r="F633" t="s">
        <v>175</v>
      </c>
      <c r="G633">
        <v>14.7925</v>
      </c>
      <c r="H633" s="20">
        <v>23.91</v>
      </c>
    </row>
    <row r="634" spans="1:8" ht="17" thickBot="1">
      <c r="A634" t="s">
        <v>201</v>
      </c>
      <c r="B634">
        <v>9</v>
      </c>
      <c r="C634">
        <v>4</v>
      </c>
      <c r="D634" t="s">
        <v>173</v>
      </c>
      <c r="E634" t="s">
        <v>174</v>
      </c>
      <c r="F634" t="s">
        <v>175</v>
      </c>
      <c r="G634">
        <v>14.510000000000002</v>
      </c>
      <c r="H634" s="20">
        <v>22.42</v>
      </c>
    </row>
    <row r="635" spans="1:8" ht="17" thickBot="1">
      <c r="A635" t="s">
        <v>201</v>
      </c>
      <c r="B635">
        <v>10</v>
      </c>
      <c r="C635">
        <v>4</v>
      </c>
      <c r="D635" t="s">
        <v>173</v>
      </c>
      <c r="E635" t="s">
        <v>174</v>
      </c>
      <c r="F635" t="s">
        <v>175</v>
      </c>
      <c r="G635">
        <v>17.095000000000002</v>
      </c>
      <c r="H635" s="20">
        <v>19.48</v>
      </c>
    </row>
    <row r="636" spans="1:8" ht="17" thickBot="1">
      <c r="A636" t="s">
        <v>201</v>
      </c>
      <c r="B636">
        <v>11</v>
      </c>
      <c r="C636">
        <v>4</v>
      </c>
      <c r="D636" t="s">
        <v>173</v>
      </c>
      <c r="E636" t="s">
        <v>174</v>
      </c>
      <c r="F636" t="s">
        <v>175</v>
      </c>
      <c r="G636">
        <v>17.059999999999999</v>
      </c>
      <c r="H636" s="20">
        <v>18.149999999999999</v>
      </c>
    </row>
    <row r="637" spans="1:8" ht="17" thickBot="1">
      <c r="A637" t="s">
        <v>201</v>
      </c>
      <c r="B637">
        <v>12</v>
      </c>
      <c r="C637">
        <v>4</v>
      </c>
      <c r="D637" t="s">
        <v>173</v>
      </c>
      <c r="E637" t="s">
        <v>174</v>
      </c>
      <c r="F637" t="s">
        <v>175</v>
      </c>
      <c r="G637">
        <v>15.505000000000003</v>
      </c>
      <c r="H637" s="20">
        <v>16.809999999999999</v>
      </c>
    </row>
    <row r="638" spans="1:8" ht="17" thickBot="1">
      <c r="A638" t="s">
        <v>201</v>
      </c>
      <c r="B638">
        <v>13</v>
      </c>
      <c r="C638">
        <v>4</v>
      </c>
      <c r="D638" t="s">
        <v>173</v>
      </c>
      <c r="E638" t="s">
        <v>174</v>
      </c>
      <c r="F638" t="s">
        <v>175</v>
      </c>
      <c r="G638">
        <v>13.692500000000001</v>
      </c>
      <c r="H638" s="20">
        <v>15.54</v>
      </c>
    </row>
    <row r="639" spans="1:8" ht="17" thickBot="1">
      <c r="A639" t="s">
        <v>201</v>
      </c>
      <c r="B639">
        <v>14</v>
      </c>
      <c r="C639">
        <v>4</v>
      </c>
      <c r="D639" t="s">
        <v>173</v>
      </c>
      <c r="E639" t="s">
        <v>174</v>
      </c>
      <c r="F639" t="s">
        <v>175</v>
      </c>
      <c r="G639">
        <v>12.46</v>
      </c>
      <c r="H639" s="20">
        <v>15.3</v>
      </c>
    </row>
    <row r="640" spans="1:8" ht="17" thickBot="1">
      <c r="A640" t="s">
        <v>201</v>
      </c>
      <c r="B640">
        <v>15</v>
      </c>
      <c r="C640">
        <v>4</v>
      </c>
      <c r="D640" t="s">
        <v>173</v>
      </c>
      <c r="E640" t="s">
        <v>174</v>
      </c>
      <c r="F640" t="s">
        <v>175</v>
      </c>
      <c r="G640">
        <v>11.454999999999998</v>
      </c>
      <c r="H640" s="20">
        <v>14.21</v>
      </c>
    </row>
    <row r="641" spans="1:13" ht="17" thickBot="1">
      <c r="A641" t="s">
        <v>201</v>
      </c>
      <c r="B641">
        <v>16</v>
      </c>
      <c r="C641">
        <v>4</v>
      </c>
      <c r="D641" t="s">
        <v>173</v>
      </c>
      <c r="E641" t="s">
        <v>174</v>
      </c>
      <c r="F641" t="s">
        <v>175</v>
      </c>
      <c r="G641">
        <v>9.567499999999999</v>
      </c>
      <c r="H641" s="20">
        <v>13.92</v>
      </c>
    </row>
    <row r="642" spans="1:13" ht="17" thickBot="1">
      <c r="A642" t="s">
        <v>201</v>
      </c>
      <c r="B642">
        <v>17</v>
      </c>
      <c r="C642">
        <v>4</v>
      </c>
      <c r="D642" t="s">
        <v>173</v>
      </c>
      <c r="E642" t="s">
        <v>174</v>
      </c>
      <c r="F642" t="s">
        <v>175</v>
      </c>
      <c r="G642">
        <v>7.9625000000000004</v>
      </c>
      <c r="H642" s="20">
        <v>14.41</v>
      </c>
      <c r="K642" s="20"/>
    </row>
    <row r="643" spans="1:13" ht="17" thickBot="1">
      <c r="A643" t="s">
        <v>201</v>
      </c>
      <c r="B643">
        <v>18</v>
      </c>
      <c r="C643">
        <v>4</v>
      </c>
      <c r="D643" t="s">
        <v>173</v>
      </c>
      <c r="E643" t="s">
        <v>174</v>
      </c>
      <c r="F643" t="s">
        <v>175</v>
      </c>
      <c r="G643">
        <v>11.4175</v>
      </c>
      <c r="H643" s="20">
        <v>18.649999999999999</v>
      </c>
      <c r="K643" s="20"/>
    </row>
    <row r="644" spans="1:13" ht="17" thickBot="1">
      <c r="A644" t="s">
        <v>201</v>
      </c>
      <c r="B644">
        <v>19</v>
      </c>
      <c r="C644">
        <v>4</v>
      </c>
      <c r="D644" t="s">
        <v>173</v>
      </c>
      <c r="E644" t="s">
        <v>174</v>
      </c>
      <c r="F644" t="s">
        <v>175</v>
      </c>
      <c r="G644">
        <v>15.305</v>
      </c>
      <c r="H644" s="20">
        <v>20.05</v>
      </c>
      <c r="K644" s="20"/>
    </row>
    <row r="645" spans="1:13" ht="17" thickBot="1">
      <c r="A645" t="s">
        <v>201</v>
      </c>
      <c r="B645">
        <v>20</v>
      </c>
      <c r="C645">
        <v>4</v>
      </c>
      <c r="D645" t="s">
        <v>173</v>
      </c>
      <c r="E645" t="s">
        <v>174</v>
      </c>
      <c r="F645" t="s">
        <v>175</v>
      </c>
      <c r="G645">
        <v>11.475000000000001</v>
      </c>
      <c r="H645" s="20">
        <v>15.62</v>
      </c>
      <c r="K645" s="20"/>
      <c r="M645" s="21"/>
    </row>
    <row r="646" spans="1:13" ht="17" thickBot="1">
      <c r="A646" t="s">
        <v>201</v>
      </c>
      <c r="B646">
        <v>21</v>
      </c>
      <c r="C646">
        <v>4</v>
      </c>
      <c r="D646" t="s">
        <v>173</v>
      </c>
      <c r="E646" t="s">
        <v>174</v>
      </c>
      <c r="F646" t="s">
        <v>175</v>
      </c>
      <c r="G646">
        <v>12.525</v>
      </c>
      <c r="H646" s="20">
        <v>15.21</v>
      </c>
    </row>
    <row r="647" spans="1:13" ht="17" thickBot="1">
      <c r="A647" t="s">
        <v>201</v>
      </c>
      <c r="B647">
        <v>22</v>
      </c>
      <c r="C647">
        <v>4</v>
      </c>
      <c r="D647" t="s">
        <v>173</v>
      </c>
      <c r="E647" t="s">
        <v>174</v>
      </c>
      <c r="F647" t="s">
        <v>175</v>
      </c>
      <c r="G647">
        <v>12</v>
      </c>
      <c r="H647" s="20">
        <v>13.78</v>
      </c>
    </row>
    <row r="648" spans="1:13" ht="17" thickBot="1">
      <c r="A648" t="s">
        <v>201</v>
      </c>
      <c r="B648">
        <v>23</v>
      </c>
      <c r="C648">
        <v>4</v>
      </c>
      <c r="D648" t="s">
        <v>173</v>
      </c>
      <c r="E648" t="s">
        <v>174</v>
      </c>
      <c r="F648" t="s">
        <v>175</v>
      </c>
      <c r="G648">
        <v>8.1850000000000005</v>
      </c>
      <c r="H648" s="20">
        <v>13.47</v>
      </c>
    </row>
    <row r="649" spans="1:13" ht="17" thickBot="1">
      <c r="A649" t="s">
        <v>201</v>
      </c>
      <c r="B649">
        <v>24</v>
      </c>
      <c r="C649">
        <v>4</v>
      </c>
      <c r="D649" t="s">
        <v>173</v>
      </c>
      <c r="E649" t="s">
        <v>174</v>
      </c>
      <c r="F649" t="s">
        <v>175</v>
      </c>
      <c r="G649">
        <v>8.8249999999999993</v>
      </c>
      <c r="H649" s="20">
        <v>12.56</v>
      </c>
    </row>
    <row r="650" spans="1:13" ht="17" thickBot="1">
      <c r="A650" t="s">
        <v>202</v>
      </c>
      <c r="B650">
        <v>1</v>
      </c>
      <c r="C650">
        <v>4</v>
      </c>
      <c r="D650" t="s">
        <v>173</v>
      </c>
      <c r="E650" t="s">
        <v>174</v>
      </c>
      <c r="F650" t="s">
        <v>175</v>
      </c>
      <c r="G650">
        <v>9.004999999999999</v>
      </c>
      <c r="H650" s="20">
        <v>7.95</v>
      </c>
    </row>
    <row r="651" spans="1:13" ht="17" thickBot="1">
      <c r="A651" t="s">
        <v>202</v>
      </c>
      <c r="B651">
        <v>2</v>
      </c>
      <c r="C651">
        <v>4</v>
      </c>
      <c r="D651" t="s">
        <v>173</v>
      </c>
      <c r="E651" t="s">
        <v>174</v>
      </c>
      <c r="F651" t="s">
        <v>175</v>
      </c>
      <c r="G651">
        <v>8.2025000000000006</v>
      </c>
      <c r="H651" s="20">
        <v>7.42</v>
      </c>
    </row>
    <row r="652" spans="1:13" ht="17" thickBot="1">
      <c r="A652" t="s">
        <v>202</v>
      </c>
      <c r="B652">
        <v>3</v>
      </c>
      <c r="C652">
        <v>4</v>
      </c>
      <c r="D652" t="s">
        <v>173</v>
      </c>
      <c r="E652" t="s">
        <v>174</v>
      </c>
      <c r="F652" t="s">
        <v>175</v>
      </c>
      <c r="G652">
        <v>6.3050000000000006</v>
      </c>
      <c r="H652" s="20">
        <v>6.83</v>
      </c>
    </row>
    <row r="653" spans="1:13" ht="17" thickBot="1">
      <c r="A653" t="s">
        <v>202</v>
      </c>
      <c r="B653">
        <v>4</v>
      </c>
      <c r="C653">
        <v>4</v>
      </c>
      <c r="D653" t="s">
        <v>173</v>
      </c>
      <c r="E653" t="s">
        <v>174</v>
      </c>
      <c r="F653" t="s">
        <v>175</v>
      </c>
      <c r="G653">
        <v>11.3125</v>
      </c>
      <c r="H653" s="20">
        <v>7.63</v>
      </c>
    </row>
    <row r="654" spans="1:13" ht="17" thickBot="1">
      <c r="A654" t="s">
        <v>202</v>
      </c>
      <c r="B654">
        <v>5</v>
      </c>
      <c r="C654">
        <v>4</v>
      </c>
      <c r="D654" t="s">
        <v>173</v>
      </c>
      <c r="E654" t="s">
        <v>174</v>
      </c>
      <c r="F654" t="s">
        <v>175</v>
      </c>
      <c r="G654">
        <v>14.202500000000001</v>
      </c>
      <c r="H654" s="20">
        <v>9.6300000000000008</v>
      </c>
    </row>
    <row r="655" spans="1:13" ht="17" thickBot="1">
      <c r="A655" t="s">
        <v>202</v>
      </c>
      <c r="B655">
        <v>6</v>
      </c>
      <c r="C655">
        <v>4</v>
      </c>
      <c r="D655" t="s">
        <v>173</v>
      </c>
      <c r="E655" t="s">
        <v>174</v>
      </c>
      <c r="F655" t="s">
        <v>175</v>
      </c>
      <c r="G655">
        <v>18.387499999999999</v>
      </c>
      <c r="H655" s="20">
        <v>13.09</v>
      </c>
    </row>
    <row r="656" spans="1:13" ht="17" thickBot="1">
      <c r="A656" t="s">
        <v>202</v>
      </c>
      <c r="B656">
        <v>7</v>
      </c>
      <c r="C656">
        <v>4</v>
      </c>
      <c r="D656" t="s">
        <v>173</v>
      </c>
      <c r="E656" t="s">
        <v>174</v>
      </c>
      <c r="F656" t="s">
        <v>175</v>
      </c>
      <c r="G656">
        <v>42.142499999999998</v>
      </c>
      <c r="H656" s="20">
        <v>26.18</v>
      </c>
    </row>
    <row r="657" spans="1:8" ht="17" thickBot="1">
      <c r="A657" t="s">
        <v>202</v>
      </c>
      <c r="B657">
        <v>8</v>
      </c>
      <c r="C657">
        <v>4</v>
      </c>
      <c r="D657" t="s">
        <v>173</v>
      </c>
      <c r="E657" t="s">
        <v>174</v>
      </c>
      <c r="F657" t="s">
        <v>175</v>
      </c>
      <c r="G657">
        <v>32.192500000000003</v>
      </c>
      <c r="H657" s="20">
        <v>21.92</v>
      </c>
    </row>
    <row r="658" spans="1:8" ht="17" thickBot="1">
      <c r="A658" t="s">
        <v>202</v>
      </c>
      <c r="B658">
        <v>9</v>
      </c>
      <c r="C658">
        <v>4</v>
      </c>
      <c r="D658" t="s">
        <v>173</v>
      </c>
      <c r="E658" t="s">
        <v>174</v>
      </c>
      <c r="F658" t="s">
        <v>175</v>
      </c>
      <c r="G658">
        <v>19.962499999999999</v>
      </c>
      <c r="H658" s="20">
        <v>22.58</v>
      </c>
    </row>
    <row r="659" spans="1:8" ht="17" thickBot="1">
      <c r="A659" t="s">
        <v>202</v>
      </c>
      <c r="B659">
        <v>10</v>
      </c>
      <c r="C659">
        <v>4</v>
      </c>
      <c r="D659" t="s">
        <v>173</v>
      </c>
      <c r="E659" t="s">
        <v>174</v>
      </c>
      <c r="F659" t="s">
        <v>175</v>
      </c>
      <c r="G659">
        <v>26.874999999999996</v>
      </c>
      <c r="H659" s="20">
        <v>20.11</v>
      </c>
    </row>
    <row r="660" spans="1:8" ht="17" thickBot="1">
      <c r="A660" t="s">
        <v>202</v>
      </c>
      <c r="B660">
        <v>11</v>
      </c>
      <c r="C660">
        <v>4</v>
      </c>
      <c r="D660" t="s">
        <v>173</v>
      </c>
      <c r="E660" t="s">
        <v>174</v>
      </c>
      <c r="F660" t="s">
        <v>175</v>
      </c>
      <c r="G660">
        <v>27.645</v>
      </c>
      <c r="H660" s="20">
        <v>17.75</v>
      </c>
    </row>
    <row r="661" spans="1:8" ht="17" thickBot="1">
      <c r="A661" t="s">
        <v>202</v>
      </c>
      <c r="B661">
        <v>12</v>
      </c>
      <c r="C661">
        <v>4</v>
      </c>
      <c r="D661" t="s">
        <v>173</v>
      </c>
      <c r="E661" t="s">
        <v>174</v>
      </c>
      <c r="F661" t="s">
        <v>175</v>
      </c>
      <c r="G661">
        <v>17.467500000000001</v>
      </c>
      <c r="H661" s="20">
        <v>15.37</v>
      </c>
    </row>
    <row r="662" spans="1:8" ht="17" thickBot="1">
      <c r="A662" t="s">
        <v>202</v>
      </c>
      <c r="B662">
        <v>13</v>
      </c>
      <c r="C662">
        <v>4</v>
      </c>
      <c r="D662" t="s">
        <v>173</v>
      </c>
      <c r="E662" t="s">
        <v>174</v>
      </c>
      <c r="F662" t="s">
        <v>175</v>
      </c>
      <c r="G662">
        <v>16.872499999999999</v>
      </c>
      <c r="H662" s="20">
        <v>13.11</v>
      </c>
    </row>
    <row r="663" spans="1:8" ht="17" thickBot="1">
      <c r="A663" t="s">
        <v>202</v>
      </c>
      <c r="B663">
        <v>14</v>
      </c>
      <c r="C663">
        <v>4</v>
      </c>
      <c r="D663" t="s">
        <v>173</v>
      </c>
      <c r="E663" t="s">
        <v>174</v>
      </c>
      <c r="F663" t="s">
        <v>175</v>
      </c>
      <c r="G663">
        <v>15.145</v>
      </c>
      <c r="H663" s="20">
        <v>12.34</v>
      </c>
    </row>
    <row r="664" spans="1:8" ht="17" thickBot="1">
      <c r="A664" t="s">
        <v>202</v>
      </c>
      <c r="B664">
        <v>15</v>
      </c>
      <c r="C664">
        <v>4</v>
      </c>
      <c r="D664" t="s">
        <v>173</v>
      </c>
      <c r="E664" t="s">
        <v>174</v>
      </c>
      <c r="F664" t="s">
        <v>175</v>
      </c>
      <c r="G664">
        <v>11.895000000000001</v>
      </c>
      <c r="H664" s="20">
        <v>11.51</v>
      </c>
    </row>
    <row r="665" spans="1:8" ht="17" thickBot="1">
      <c r="A665" t="s">
        <v>202</v>
      </c>
      <c r="B665">
        <v>16</v>
      </c>
      <c r="C665">
        <v>4</v>
      </c>
      <c r="D665" t="s">
        <v>173</v>
      </c>
      <c r="E665" t="s">
        <v>174</v>
      </c>
      <c r="F665" t="s">
        <v>175</v>
      </c>
      <c r="G665">
        <v>11.3125</v>
      </c>
      <c r="H665" s="20">
        <v>11.21</v>
      </c>
    </row>
    <row r="666" spans="1:8" ht="17" thickBot="1">
      <c r="A666" t="s">
        <v>202</v>
      </c>
      <c r="B666">
        <v>17</v>
      </c>
      <c r="C666">
        <v>4</v>
      </c>
      <c r="D666" t="s">
        <v>173</v>
      </c>
      <c r="E666" t="s">
        <v>174</v>
      </c>
      <c r="F666" t="s">
        <v>175</v>
      </c>
      <c r="G666">
        <v>11.225000000000001</v>
      </c>
      <c r="H666" s="20">
        <v>12.9</v>
      </c>
    </row>
    <row r="667" spans="1:8" ht="17" thickBot="1">
      <c r="A667" t="s">
        <v>202</v>
      </c>
      <c r="B667">
        <v>18</v>
      </c>
      <c r="C667">
        <v>4</v>
      </c>
      <c r="D667" t="s">
        <v>173</v>
      </c>
      <c r="E667" t="s">
        <v>174</v>
      </c>
      <c r="F667" t="s">
        <v>175</v>
      </c>
      <c r="G667">
        <v>11.97</v>
      </c>
      <c r="H667" s="20">
        <v>16.47</v>
      </c>
    </row>
    <row r="668" spans="1:8" ht="17" thickBot="1">
      <c r="A668" t="s">
        <v>202</v>
      </c>
      <c r="B668">
        <v>19</v>
      </c>
      <c r="C668">
        <v>4</v>
      </c>
      <c r="D668" t="s">
        <v>173</v>
      </c>
      <c r="E668" t="s">
        <v>174</v>
      </c>
      <c r="F668" t="s">
        <v>175</v>
      </c>
      <c r="G668">
        <v>14.987500000000001</v>
      </c>
      <c r="H668" s="20">
        <v>22.42</v>
      </c>
    </row>
    <row r="669" spans="1:8" ht="17" thickBot="1">
      <c r="A669" t="s">
        <v>202</v>
      </c>
      <c r="B669">
        <v>20</v>
      </c>
      <c r="C669">
        <v>4</v>
      </c>
      <c r="D669" t="s">
        <v>173</v>
      </c>
      <c r="E669" t="s">
        <v>174</v>
      </c>
      <c r="F669" t="s">
        <v>175</v>
      </c>
      <c r="G669">
        <v>17.3125</v>
      </c>
      <c r="H669" s="20">
        <v>17.579999999999998</v>
      </c>
    </row>
    <row r="670" spans="1:8" ht="17" thickBot="1">
      <c r="A670" t="s">
        <v>202</v>
      </c>
      <c r="B670">
        <v>21</v>
      </c>
      <c r="C670">
        <v>4</v>
      </c>
      <c r="D670" t="s">
        <v>173</v>
      </c>
      <c r="E670" t="s">
        <v>174</v>
      </c>
      <c r="F670" t="s">
        <v>175</v>
      </c>
      <c r="G670">
        <v>16.107499999999998</v>
      </c>
      <c r="H670" s="20">
        <v>18.2</v>
      </c>
    </row>
    <row r="671" spans="1:8" ht="17" thickBot="1">
      <c r="A671" t="s">
        <v>202</v>
      </c>
      <c r="B671">
        <v>22</v>
      </c>
      <c r="C671">
        <v>4</v>
      </c>
      <c r="D671" t="s">
        <v>173</v>
      </c>
      <c r="E671" t="s">
        <v>174</v>
      </c>
      <c r="F671" t="s">
        <v>175</v>
      </c>
      <c r="G671">
        <v>14.13</v>
      </c>
      <c r="H671" s="20">
        <v>17.55</v>
      </c>
    </row>
    <row r="672" spans="1:8" ht="17" thickBot="1">
      <c r="A672" t="s">
        <v>202</v>
      </c>
      <c r="B672">
        <v>23</v>
      </c>
      <c r="C672">
        <v>4</v>
      </c>
      <c r="D672" t="s">
        <v>173</v>
      </c>
      <c r="E672" t="s">
        <v>174</v>
      </c>
      <c r="F672" t="s">
        <v>175</v>
      </c>
      <c r="G672">
        <v>11.09</v>
      </c>
      <c r="H672" s="20">
        <v>13.06</v>
      </c>
    </row>
    <row r="673" spans="1:8" ht="17" thickBot="1">
      <c r="A673" t="s">
        <v>202</v>
      </c>
      <c r="B673">
        <v>24</v>
      </c>
      <c r="C673">
        <v>4</v>
      </c>
      <c r="D673" t="s">
        <v>173</v>
      </c>
      <c r="E673" t="s">
        <v>174</v>
      </c>
      <c r="F673" t="s">
        <v>175</v>
      </c>
      <c r="G673">
        <v>7.4550000000000001</v>
      </c>
      <c r="H673" s="20">
        <v>12.08</v>
      </c>
    </row>
    <row r="674" spans="1:8" ht="17" thickBot="1">
      <c r="A674" t="s">
        <v>203</v>
      </c>
      <c r="B674">
        <v>1</v>
      </c>
      <c r="C674">
        <v>4</v>
      </c>
      <c r="D674" t="s">
        <v>173</v>
      </c>
      <c r="E674" t="s">
        <v>174</v>
      </c>
      <c r="F674" t="s">
        <v>175</v>
      </c>
      <c r="G674">
        <v>9.19</v>
      </c>
      <c r="H674" s="20">
        <v>12.92</v>
      </c>
    </row>
    <row r="675" spans="1:8" ht="17" thickBot="1">
      <c r="A675" t="s">
        <v>203</v>
      </c>
      <c r="B675">
        <v>2</v>
      </c>
      <c r="C675">
        <v>4</v>
      </c>
      <c r="D675" t="s">
        <v>173</v>
      </c>
      <c r="E675" t="s">
        <v>174</v>
      </c>
      <c r="F675" t="s">
        <v>175</v>
      </c>
      <c r="G675">
        <v>11.369999999999997</v>
      </c>
      <c r="H675" s="20">
        <v>12.19</v>
      </c>
    </row>
    <row r="676" spans="1:8" ht="17" thickBot="1">
      <c r="A676" t="s">
        <v>203</v>
      </c>
      <c r="B676">
        <v>3</v>
      </c>
      <c r="C676">
        <v>4</v>
      </c>
      <c r="D676" t="s">
        <v>173</v>
      </c>
      <c r="E676" t="s">
        <v>174</v>
      </c>
      <c r="F676" t="s">
        <v>175</v>
      </c>
      <c r="G676">
        <v>11.0975</v>
      </c>
      <c r="H676" s="20">
        <v>12.73</v>
      </c>
    </row>
    <row r="677" spans="1:8" ht="17" thickBot="1">
      <c r="A677" t="s">
        <v>203</v>
      </c>
      <c r="B677">
        <v>4</v>
      </c>
      <c r="C677">
        <v>4</v>
      </c>
      <c r="D677" t="s">
        <v>173</v>
      </c>
      <c r="E677" t="s">
        <v>174</v>
      </c>
      <c r="F677" t="s">
        <v>175</v>
      </c>
      <c r="G677">
        <v>11.192499999999999</v>
      </c>
      <c r="H677" s="20">
        <v>15.04</v>
      </c>
    </row>
    <row r="678" spans="1:8" ht="17" thickBot="1">
      <c r="A678" t="s">
        <v>203</v>
      </c>
      <c r="B678">
        <v>5</v>
      </c>
      <c r="C678">
        <v>4</v>
      </c>
      <c r="D678" t="s">
        <v>173</v>
      </c>
      <c r="E678" t="s">
        <v>174</v>
      </c>
      <c r="F678" t="s">
        <v>175</v>
      </c>
      <c r="G678">
        <v>12.39</v>
      </c>
      <c r="H678" s="20">
        <v>15.47</v>
      </c>
    </row>
    <row r="679" spans="1:8" ht="17" thickBot="1">
      <c r="A679" t="s">
        <v>203</v>
      </c>
      <c r="B679">
        <v>6</v>
      </c>
      <c r="C679">
        <v>4</v>
      </c>
      <c r="D679" t="s">
        <v>173</v>
      </c>
      <c r="E679" t="s">
        <v>174</v>
      </c>
      <c r="F679" t="s">
        <v>175</v>
      </c>
      <c r="G679">
        <v>14.2525</v>
      </c>
      <c r="H679" s="20">
        <v>17.66</v>
      </c>
    </row>
    <row r="680" spans="1:8" ht="17" thickBot="1">
      <c r="A680" t="s">
        <v>203</v>
      </c>
      <c r="B680">
        <v>7</v>
      </c>
      <c r="C680">
        <v>4</v>
      </c>
      <c r="D680" t="s">
        <v>173</v>
      </c>
      <c r="E680" t="s">
        <v>174</v>
      </c>
      <c r="F680" t="s">
        <v>175</v>
      </c>
      <c r="G680">
        <v>17.600000000000001</v>
      </c>
      <c r="H680" s="20">
        <v>33.51</v>
      </c>
    </row>
    <row r="681" spans="1:8" ht="17" thickBot="1">
      <c r="A681" t="s">
        <v>203</v>
      </c>
      <c r="B681">
        <v>8</v>
      </c>
      <c r="C681">
        <v>4</v>
      </c>
      <c r="D681" t="s">
        <v>173</v>
      </c>
      <c r="E681" t="s">
        <v>174</v>
      </c>
      <c r="F681" t="s">
        <v>175</v>
      </c>
      <c r="G681">
        <v>18.024999999999999</v>
      </c>
      <c r="H681" s="20">
        <v>30.55</v>
      </c>
    </row>
    <row r="682" spans="1:8" ht="17" thickBot="1">
      <c r="A682" t="s">
        <v>203</v>
      </c>
      <c r="B682">
        <v>9</v>
      </c>
      <c r="C682">
        <v>4</v>
      </c>
      <c r="D682" t="s">
        <v>173</v>
      </c>
      <c r="E682" t="s">
        <v>174</v>
      </c>
      <c r="F682" t="s">
        <v>175</v>
      </c>
      <c r="G682">
        <v>17.725000000000001</v>
      </c>
      <c r="H682" s="20">
        <v>23.94</v>
      </c>
    </row>
    <row r="683" spans="1:8" ht="17" thickBot="1">
      <c r="A683" t="s">
        <v>203</v>
      </c>
      <c r="B683">
        <v>10</v>
      </c>
      <c r="C683">
        <v>4</v>
      </c>
      <c r="D683" t="s">
        <v>173</v>
      </c>
      <c r="E683" t="s">
        <v>174</v>
      </c>
      <c r="F683" t="s">
        <v>175</v>
      </c>
      <c r="G683">
        <v>16.364999999999998</v>
      </c>
      <c r="H683" s="22">
        <v>21</v>
      </c>
    </row>
    <row r="684" spans="1:8" ht="17" thickBot="1">
      <c r="A684" t="s">
        <v>203</v>
      </c>
      <c r="B684">
        <v>11</v>
      </c>
      <c r="C684">
        <v>4</v>
      </c>
      <c r="D684" t="s">
        <v>173</v>
      </c>
      <c r="E684" t="s">
        <v>174</v>
      </c>
      <c r="F684" t="s">
        <v>175</v>
      </c>
      <c r="G684">
        <v>16.395</v>
      </c>
      <c r="H684" s="20">
        <v>19.66</v>
      </c>
    </row>
    <row r="685" spans="1:8" ht="17" thickBot="1">
      <c r="A685" t="s">
        <v>203</v>
      </c>
      <c r="B685">
        <v>12</v>
      </c>
      <c r="C685">
        <v>4</v>
      </c>
      <c r="D685" t="s">
        <v>173</v>
      </c>
      <c r="E685" t="s">
        <v>174</v>
      </c>
      <c r="F685" t="s">
        <v>175</v>
      </c>
      <c r="G685">
        <v>17.265000000000001</v>
      </c>
      <c r="H685" s="20">
        <v>19.36</v>
      </c>
    </row>
    <row r="686" spans="1:8" ht="17" thickBot="1">
      <c r="A686" t="s">
        <v>203</v>
      </c>
      <c r="B686">
        <v>13</v>
      </c>
      <c r="C686">
        <v>4</v>
      </c>
      <c r="D686" t="s">
        <v>173</v>
      </c>
      <c r="E686" t="s">
        <v>174</v>
      </c>
      <c r="F686" t="s">
        <v>175</v>
      </c>
      <c r="G686">
        <v>16.53</v>
      </c>
      <c r="H686" s="20">
        <v>18.13</v>
      </c>
    </row>
    <row r="687" spans="1:8" ht="17" thickBot="1">
      <c r="A687" t="s">
        <v>203</v>
      </c>
      <c r="B687">
        <v>14</v>
      </c>
      <c r="C687">
        <v>4</v>
      </c>
      <c r="D687" t="s">
        <v>173</v>
      </c>
      <c r="E687" t="s">
        <v>174</v>
      </c>
      <c r="F687" t="s">
        <v>175</v>
      </c>
      <c r="G687">
        <v>16.195</v>
      </c>
      <c r="H687" s="20">
        <v>17.09</v>
      </c>
    </row>
    <row r="688" spans="1:8" ht="17" thickBot="1">
      <c r="A688" t="s">
        <v>203</v>
      </c>
      <c r="B688">
        <v>15</v>
      </c>
      <c r="C688">
        <v>4</v>
      </c>
      <c r="D688" t="s">
        <v>173</v>
      </c>
      <c r="E688" t="s">
        <v>174</v>
      </c>
      <c r="F688" t="s">
        <v>175</v>
      </c>
      <c r="G688">
        <v>15.932500000000001</v>
      </c>
      <c r="H688" s="20">
        <v>16.39</v>
      </c>
    </row>
    <row r="689" spans="1:8" ht="17" thickBot="1">
      <c r="A689" t="s">
        <v>203</v>
      </c>
      <c r="B689">
        <v>16</v>
      </c>
      <c r="C689">
        <v>4</v>
      </c>
      <c r="D689" t="s">
        <v>173</v>
      </c>
      <c r="E689" t="s">
        <v>174</v>
      </c>
      <c r="F689" t="s">
        <v>175</v>
      </c>
      <c r="G689">
        <v>15.419999999999998</v>
      </c>
      <c r="H689" s="20">
        <v>16.22</v>
      </c>
    </row>
    <row r="690" spans="1:8" ht="17" thickBot="1">
      <c r="A690" t="s">
        <v>203</v>
      </c>
      <c r="B690">
        <v>17</v>
      </c>
      <c r="C690">
        <v>4</v>
      </c>
      <c r="D690" t="s">
        <v>173</v>
      </c>
      <c r="E690" t="s">
        <v>174</v>
      </c>
      <c r="F690" t="s">
        <v>175</v>
      </c>
      <c r="G690">
        <v>15.532500000000001</v>
      </c>
      <c r="H690" s="20">
        <v>17.57</v>
      </c>
    </row>
    <row r="691" spans="1:8" ht="17" thickBot="1">
      <c r="A691" t="s">
        <v>203</v>
      </c>
      <c r="B691">
        <v>18</v>
      </c>
      <c r="C691">
        <v>4</v>
      </c>
      <c r="D691" t="s">
        <v>173</v>
      </c>
      <c r="E691" t="s">
        <v>174</v>
      </c>
      <c r="F691" t="s">
        <v>175</v>
      </c>
      <c r="G691">
        <v>18.32</v>
      </c>
      <c r="H691" s="20">
        <v>25.72</v>
      </c>
    </row>
    <row r="692" spans="1:8" ht="17" thickBot="1">
      <c r="A692" t="s">
        <v>203</v>
      </c>
      <c r="B692">
        <v>19</v>
      </c>
      <c r="C692">
        <v>4</v>
      </c>
      <c r="D692" t="s">
        <v>173</v>
      </c>
      <c r="E692" t="s">
        <v>174</v>
      </c>
      <c r="F692" t="s">
        <v>175</v>
      </c>
      <c r="G692">
        <v>17.4575</v>
      </c>
      <c r="H692" s="20">
        <v>27.56</v>
      </c>
    </row>
    <row r="693" spans="1:8" ht="17" thickBot="1">
      <c r="A693" t="s">
        <v>203</v>
      </c>
      <c r="B693">
        <v>20</v>
      </c>
      <c r="C693">
        <v>4</v>
      </c>
      <c r="D693" t="s">
        <v>173</v>
      </c>
      <c r="E693" t="s">
        <v>174</v>
      </c>
      <c r="F693" t="s">
        <v>175</v>
      </c>
      <c r="G693">
        <v>15.557500000000001</v>
      </c>
      <c r="H693" s="20">
        <v>20.13</v>
      </c>
    </row>
    <row r="694" spans="1:8" ht="17" thickBot="1">
      <c r="A694" t="s">
        <v>203</v>
      </c>
      <c r="B694">
        <v>21</v>
      </c>
      <c r="C694">
        <v>4</v>
      </c>
      <c r="D694" t="s">
        <v>173</v>
      </c>
      <c r="E694" t="s">
        <v>174</v>
      </c>
      <c r="F694" t="s">
        <v>175</v>
      </c>
      <c r="G694">
        <v>15.08</v>
      </c>
      <c r="H694" s="20">
        <v>18.04</v>
      </c>
    </row>
    <row r="695" spans="1:8" ht="17" thickBot="1">
      <c r="A695" t="s">
        <v>203</v>
      </c>
      <c r="B695">
        <v>22</v>
      </c>
      <c r="C695">
        <v>4</v>
      </c>
      <c r="D695" t="s">
        <v>173</v>
      </c>
      <c r="E695" t="s">
        <v>174</v>
      </c>
      <c r="F695" t="s">
        <v>175</v>
      </c>
      <c r="G695">
        <v>14.4175</v>
      </c>
      <c r="H695" s="20">
        <v>16.13</v>
      </c>
    </row>
    <row r="696" spans="1:8" ht="17" thickBot="1">
      <c r="A696" t="s">
        <v>203</v>
      </c>
      <c r="B696">
        <v>23</v>
      </c>
      <c r="C696">
        <v>4</v>
      </c>
      <c r="D696" t="s">
        <v>173</v>
      </c>
      <c r="E696" t="s">
        <v>174</v>
      </c>
      <c r="F696" t="s">
        <v>175</v>
      </c>
      <c r="G696">
        <v>12.922499999999999</v>
      </c>
      <c r="H696" s="20">
        <v>16.28</v>
      </c>
    </row>
    <row r="697" spans="1:8" ht="17" thickBot="1">
      <c r="A697" t="s">
        <v>203</v>
      </c>
      <c r="B697">
        <v>24</v>
      </c>
      <c r="C697">
        <v>4</v>
      </c>
      <c r="D697" t="s">
        <v>173</v>
      </c>
      <c r="E697" t="s">
        <v>174</v>
      </c>
      <c r="F697" t="s">
        <v>175</v>
      </c>
      <c r="G697">
        <v>12.4175</v>
      </c>
      <c r="H697" s="20">
        <v>14.94</v>
      </c>
    </row>
    <row r="698" spans="1:8" ht="17" thickBot="1">
      <c r="A698" t="s">
        <v>204</v>
      </c>
      <c r="B698">
        <v>1</v>
      </c>
      <c r="C698">
        <v>4</v>
      </c>
      <c r="D698" t="s">
        <v>173</v>
      </c>
      <c r="E698" t="s">
        <v>174</v>
      </c>
      <c r="F698" t="s">
        <v>175</v>
      </c>
      <c r="G698">
        <v>13.047499999999999</v>
      </c>
      <c r="H698" s="20">
        <v>12.21</v>
      </c>
    </row>
    <row r="699" spans="1:8" ht="17" thickBot="1">
      <c r="A699" t="s">
        <v>204</v>
      </c>
      <c r="B699">
        <v>2</v>
      </c>
      <c r="C699">
        <v>4</v>
      </c>
      <c r="D699" t="s">
        <v>173</v>
      </c>
      <c r="E699" t="s">
        <v>174</v>
      </c>
      <c r="F699" t="s">
        <v>175</v>
      </c>
      <c r="G699">
        <v>13.5825</v>
      </c>
      <c r="H699" s="20">
        <v>12.44</v>
      </c>
    </row>
    <row r="700" spans="1:8" ht="17" thickBot="1">
      <c r="A700" t="s">
        <v>204</v>
      </c>
      <c r="B700">
        <v>3</v>
      </c>
      <c r="C700">
        <v>4</v>
      </c>
      <c r="D700" t="s">
        <v>173</v>
      </c>
      <c r="E700" t="s">
        <v>174</v>
      </c>
      <c r="F700" t="s">
        <v>175</v>
      </c>
      <c r="G700">
        <v>13.8325</v>
      </c>
      <c r="H700" s="20">
        <v>12.75</v>
      </c>
    </row>
    <row r="701" spans="1:8" ht="17" thickBot="1">
      <c r="A701" t="s">
        <v>204</v>
      </c>
      <c r="B701">
        <v>4</v>
      </c>
      <c r="C701">
        <v>4</v>
      </c>
      <c r="D701" t="s">
        <v>173</v>
      </c>
      <c r="E701" t="s">
        <v>174</v>
      </c>
      <c r="F701" t="s">
        <v>175</v>
      </c>
      <c r="G701">
        <v>14.46</v>
      </c>
      <c r="H701" s="20">
        <v>13.93</v>
      </c>
    </row>
    <row r="702" spans="1:8" ht="17" thickBot="1">
      <c r="A702" t="s">
        <v>204</v>
      </c>
      <c r="B702">
        <v>5</v>
      </c>
      <c r="C702">
        <v>4</v>
      </c>
      <c r="D702" t="s">
        <v>173</v>
      </c>
      <c r="E702" t="s">
        <v>174</v>
      </c>
      <c r="F702" t="s">
        <v>175</v>
      </c>
      <c r="G702">
        <v>15.7125</v>
      </c>
      <c r="H702" s="20">
        <v>14.89</v>
      </c>
    </row>
    <row r="703" spans="1:8" ht="17" thickBot="1">
      <c r="A703" t="s">
        <v>204</v>
      </c>
      <c r="B703">
        <v>6</v>
      </c>
      <c r="C703">
        <v>4</v>
      </c>
      <c r="D703" t="s">
        <v>173</v>
      </c>
      <c r="E703" t="s">
        <v>174</v>
      </c>
      <c r="F703" t="s">
        <v>175</v>
      </c>
      <c r="G703">
        <v>16.615000000000002</v>
      </c>
      <c r="H703" s="20">
        <v>19.11</v>
      </c>
    </row>
    <row r="704" spans="1:8" ht="17" thickBot="1">
      <c r="A704" t="s">
        <v>204</v>
      </c>
      <c r="B704">
        <v>7</v>
      </c>
      <c r="C704">
        <v>4</v>
      </c>
      <c r="D704" t="s">
        <v>173</v>
      </c>
      <c r="E704" t="s">
        <v>174</v>
      </c>
      <c r="F704" t="s">
        <v>175</v>
      </c>
      <c r="G704">
        <v>19.232500000000002</v>
      </c>
      <c r="H704" s="20">
        <v>36.86</v>
      </c>
    </row>
    <row r="705" spans="1:8" ht="17" thickBot="1">
      <c r="A705" t="s">
        <v>204</v>
      </c>
      <c r="B705">
        <v>8</v>
      </c>
      <c r="C705">
        <v>4</v>
      </c>
      <c r="D705" t="s">
        <v>173</v>
      </c>
      <c r="E705" t="s">
        <v>174</v>
      </c>
      <c r="F705" t="s">
        <v>175</v>
      </c>
      <c r="G705">
        <v>20.102499999999999</v>
      </c>
      <c r="H705" s="20">
        <v>32.549999999999997</v>
      </c>
    </row>
    <row r="706" spans="1:8" ht="17" thickBot="1">
      <c r="A706" t="s">
        <v>204</v>
      </c>
      <c r="B706">
        <v>9</v>
      </c>
      <c r="C706">
        <v>4</v>
      </c>
      <c r="D706" t="s">
        <v>173</v>
      </c>
      <c r="E706" t="s">
        <v>174</v>
      </c>
      <c r="F706" t="s">
        <v>175</v>
      </c>
      <c r="G706">
        <v>31.5275</v>
      </c>
      <c r="H706" s="20">
        <v>26.24</v>
      </c>
    </row>
    <row r="707" spans="1:8" ht="17" thickBot="1">
      <c r="A707" t="s">
        <v>204</v>
      </c>
      <c r="B707">
        <v>10</v>
      </c>
      <c r="C707">
        <v>4</v>
      </c>
      <c r="D707" t="s">
        <v>173</v>
      </c>
      <c r="E707" t="s">
        <v>174</v>
      </c>
      <c r="F707" t="s">
        <v>175</v>
      </c>
      <c r="G707">
        <v>25.655000000000001</v>
      </c>
      <c r="H707" s="20">
        <v>24.85</v>
      </c>
    </row>
    <row r="708" spans="1:8" ht="17" thickBot="1">
      <c r="A708" t="s">
        <v>204</v>
      </c>
      <c r="B708">
        <v>11</v>
      </c>
      <c r="C708">
        <v>4</v>
      </c>
      <c r="D708" t="s">
        <v>173</v>
      </c>
      <c r="E708" t="s">
        <v>174</v>
      </c>
      <c r="F708" t="s">
        <v>175</v>
      </c>
      <c r="G708">
        <v>22.197499999999998</v>
      </c>
      <c r="H708" s="20">
        <v>22.93</v>
      </c>
    </row>
    <row r="709" spans="1:8" ht="17" thickBot="1">
      <c r="A709" t="s">
        <v>204</v>
      </c>
      <c r="B709">
        <v>12</v>
      </c>
      <c r="C709">
        <v>4</v>
      </c>
      <c r="D709" t="s">
        <v>173</v>
      </c>
      <c r="E709" t="s">
        <v>174</v>
      </c>
      <c r="F709" t="s">
        <v>175</v>
      </c>
      <c r="G709">
        <v>19.919999999999998</v>
      </c>
      <c r="H709" s="20">
        <v>21.18</v>
      </c>
    </row>
    <row r="710" spans="1:8" ht="17" thickBot="1">
      <c r="A710" t="s">
        <v>204</v>
      </c>
      <c r="B710">
        <v>13</v>
      </c>
      <c r="C710">
        <v>4</v>
      </c>
      <c r="D710" t="s">
        <v>173</v>
      </c>
      <c r="E710" t="s">
        <v>174</v>
      </c>
      <c r="F710" t="s">
        <v>175</v>
      </c>
      <c r="G710">
        <v>18.925000000000001</v>
      </c>
      <c r="H710" s="20">
        <v>20.03</v>
      </c>
    </row>
    <row r="711" spans="1:8" ht="17" thickBot="1">
      <c r="A711" t="s">
        <v>204</v>
      </c>
      <c r="B711">
        <v>14</v>
      </c>
      <c r="C711">
        <v>4</v>
      </c>
      <c r="D711" t="s">
        <v>173</v>
      </c>
      <c r="E711" t="s">
        <v>174</v>
      </c>
      <c r="F711" t="s">
        <v>175</v>
      </c>
      <c r="G711">
        <v>18.03</v>
      </c>
      <c r="H711" s="20">
        <v>18.34</v>
      </c>
    </row>
    <row r="712" spans="1:8" ht="17" thickBot="1">
      <c r="A712" t="s">
        <v>204</v>
      </c>
      <c r="B712">
        <v>15</v>
      </c>
      <c r="C712">
        <v>4</v>
      </c>
      <c r="D712" t="s">
        <v>173</v>
      </c>
      <c r="E712" t="s">
        <v>174</v>
      </c>
      <c r="F712" t="s">
        <v>175</v>
      </c>
      <c r="G712">
        <v>17.4575</v>
      </c>
      <c r="H712" s="20">
        <v>17.57</v>
      </c>
    </row>
    <row r="713" spans="1:8" ht="17" thickBot="1">
      <c r="A713" t="s">
        <v>204</v>
      </c>
      <c r="B713">
        <v>16</v>
      </c>
      <c r="C713">
        <v>4</v>
      </c>
      <c r="D713" t="s">
        <v>173</v>
      </c>
      <c r="E713" t="s">
        <v>174</v>
      </c>
      <c r="F713" t="s">
        <v>175</v>
      </c>
      <c r="G713">
        <v>17.21</v>
      </c>
      <c r="H713" s="20">
        <v>18.21</v>
      </c>
    </row>
    <row r="714" spans="1:8" ht="17" thickBot="1">
      <c r="A714" t="s">
        <v>204</v>
      </c>
      <c r="B714">
        <v>17</v>
      </c>
      <c r="C714">
        <v>4</v>
      </c>
      <c r="D714" t="s">
        <v>173</v>
      </c>
      <c r="E714" t="s">
        <v>174</v>
      </c>
      <c r="F714" t="s">
        <v>175</v>
      </c>
      <c r="G714">
        <v>18.202500000000001</v>
      </c>
      <c r="H714" s="20">
        <v>20.329999999999998</v>
      </c>
    </row>
    <row r="715" spans="1:8" ht="17" thickBot="1">
      <c r="A715" t="s">
        <v>204</v>
      </c>
      <c r="B715">
        <v>18</v>
      </c>
      <c r="C715">
        <v>4</v>
      </c>
      <c r="D715" t="s">
        <v>173</v>
      </c>
      <c r="E715" t="s">
        <v>174</v>
      </c>
      <c r="F715" t="s">
        <v>175</v>
      </c>
      <c r="G715">
        <v>20.997500000000002</v>
      </c>
      <c r="H715" s="20">
        <v>30.76</v>
      </c>
    </row>
    <row r="716" spans="1:8" ht="17" thickBot="1">
      <c r="A716" t="s">
        <v>204</v>
      </c>
      <c r="B716">
        <v>19</v>
      </c>
      <c r="C716">
        <v>4</v>
      </c>
      <c r="D716" t="s">
        <v>173</v>
      </c>
      <c r="E716" t="s">
        <v>174</v>
      </c>
      <c r="F716" t="s">
        <v>175</v>
      </c>
      <c r="G716">
        <v>23.377500000000001</v>
      </c>
      <c r="H716" s="20">
        <v>33.9</v>
      </c>
    </row>
    <row r="717" spans="1:8" ht="17" thickBot="1">
      <c r="A717" t="s">
        <v>204</v>
      </c>
      <c r="B717">
        <v>20</v>
      </c>
      <c r="C717">
        <v>4</v>
      </c>
      <c r="D717" t="s">
        <v>173</v>
      </c>
      <c r="E717" t="s">
        <v>174</v>
      </c>
      <c r="F717" t="s">
        <v>175</v>
      </c>
      <c r="G717">
        <v>21.3</v>
      </c>
      <c r="H717" s="20">
        <v>25.48</v>
      </c>
    </row>
    <row r="718" spans="1:8" ht="17" thickBot="1">
      <c r="A718" t="s">
        <v>204</v>
      </c>
      <c r="B718">
        <v>21</v>
      </c>
      <c r="C718">
        <v>4</v>
      </c>
      <c r="D718" t="s">
        <v>173</v>
      </c>
      <c r="E718" t="s">
        <v>174</v>
      </c>
      <c r="F718" t="s">
        <v>175</v>
      </c>
      <c r="G718">
        <v>20.259999999999998</v>
      </c>
      <c r="H718" s="20">
        <v>21.93</v>
      </c>
    </row>
    <row r="719" spans="1:8" ht="17" thickBot="1">
      <c r="A719" t="s">
        <v>204</v>
      </c>
      <c r="B719">
        <v>22</v>
      </c>
      <c r="C719">
        <v>4</v>
      </c>
      <c r="D719" t="s">
        <v>173</v>
      </c>
      <c r="E719" t="s">
        <v>174</v>
      </c>
      <c r="F719" t="s">
        <v>175</v>
      </c>
      <c r="G719">
        <v>17.647499999999997</v>
      </c>
      <c r="H719" s="20">
        <v>20.63</v>
      </c>
    </row>
    <row r="720" spans="1:8" ht="17" thickBot="1">
      <c r="A720" t="s">
        <v>204</v>
      </c>
      <c r="B720">
        <v>23</v>
      </c>
      <c r="C720">
        <v>4</v>
      </c>
      <c r="D720" t="s">
        <v>173</v>
      </c>
      <c r="E720" t="s">
        <v>174</v>
      </c>
      <c r="F720" t="s">
        <v>175</v>
      </c>
      <c r="G720">
        <v>17.155000000000001</v>
      </c>
      <c r="H720" s="20">
        <v>17.48</v>
      </c>
    </row>
    <row r="721" spans="1:8" ht="17" thickBot="1">
      <c r="A721" t="s">
        <v>204</v>
      </c>
      <c r="B721">
        <v>24</v>
      </c>
      <c r="C721">
        <v>4</v>
      </c>
      <c r="D721" t="s">
        <v>173</v>
      </c>
      <c r="E721" t="s">
        <v>174</v>
      </c>
      <c r="F721" t="s">
        <v>175</v>
      </c>
      <c r="G721">
        <v>15.5425</v>
      </c>
      <c r="H721" s="20">
        <v>15.8</v>
      </c>
    </row>
    <row r="722" spans="1:8" ht="17" thickBot="1">
      <c r="A722" t="s">
        <v>205</v>
      </c>
      <c r="B722">
        <v>1</v>
      </c>
      <c r="C722">
        <v>4</v>
      </c>
      <c r="D722" t="s">
        <v>173</v>
      </c>
      <c r="E722" t="s">
        <v>174</v>
      </c>
      <c r="F722" t="s">
        <v>175</v>
      </c>
      <c r="G722">
        <v>15.025</v>
      </c>
      <c r="H722" s="20">
        <v>16.600000000000001</v>
      </c>
    </row>
    <row r="723" spans="1:8" ht="17" thickBot="1">
      <c r="A723" t="s">
        <v>205</v>
      </c>
      <c r="B723">
        <v>2</v>
      </c>
      <c r="C723">
        <v>4</v>
      </c>
      <c r="D723" t="s">
        <v>173</v>
      </c>
      <c r="E723" t="s">
        <v>174</v>
      </c>
      <c r="F723" t="s">
        <v>175</v>
      </c>
      <c r="G723">
        <v>14.8</v>
      </c>
      <c r="H723" s="20">
        <v>15.36</v>
      </c>
    </row>
    <row r="724" spans="1:8" ht="17" thickBot="1">
      <c r="A724" t="s">
        <v>205</v>
      </c>
      <c r="B724">
        <v>3</v>
      </c>
      <c r="C724">
        <v>4</v>
      </c>
      <c r="D724" t="s">
        <v>173</v>
      </c>
      <c r="E724" t="s">
        <v>174</v>
      </c>
      <c r="F724" t="s">
        <v>175</v>
      </c>
      <c r="G724">
        <v>14.75</v>
      </c>
      <c r="H724" s="20">
        <v>14.7</v>
      </c>
    </row>
    <row r="725" spans="1:8" ht="17" thickBot="1">
      <c r="A725" t="s">
        <v>205</v>
      </c>
      <c r="B725">
        <v>4</v>
      </c>
      <c r="C725">
        <v>4</v>
      </c>
      <c r="D725" t="s">
        <v>173</v>
      </c>
      <c r="E725" t="s">
        <v>174</v>
      </c>
      <c r="F725" t="s">
        <v>175</v>
      </c>
      <c r="G725">
        <v>14.702499999999999</v>
      </c>
      <c r="H725" s="20">
        <v>14.64</v>
      </c>
    </row>
    <row r="726" spans="1:8" ht="17" thickBot="1">
      <c r="A726" t="s">
        <v>205</v>
      </c>
      <c r="B726">
        <v>5</v>
      </c>
      <c r="C726">
        <v>4</v>
      </c>
      <c r="D726" t="s">
        <v>173</v>
      </c>
      <c r="E726" t="s">
        <v>174</v>
      </c>
      <c r="F726" t="s">
        <v>175</v>
      </c>
      <c r="G726">
        <v>14.639999999999999</v>
      </c>
      <c r="H726" s="22">
        <v>16</v>
      </c>
    </row>
    <row r="727" spans="1:8" ht="17" thickBot="1">
      <c r="A727" t="s">
        <v>205</v>
      </c>
      <c r="B727">
        <v>6</v>
      </c>
      <c r="C727">
        <v>4</v>
      </c>
      <c r="D727" t="s">
        <v>173</v>
      </c>
      <c r="E727" t="s">
        <v>174</v>
      </c>
      <c r="F727" t="s">
        <v>175</v>
      </c>
      <c r="G727">
        <v>15.39</v>
      </c>
      <c r="H727" s="20">
        <v>19.23</v>
      </c>
    </row>
    <row r="728" spans="1:8" ht="17" thickBot="1">
      <c r="A728" t="s">
        <v>205</v>
      </c>
      <c r="B728">
        <v>7</v>
      </c>
      <c r="C728">
        <v>4</v>
      </c>
      <c r="D728" t="s">
        <v>173</v>
      </c>
      <c r="E728" t="s">
        <v>174</v>
      </c>
      <c r="F728" t="s">
        <v>175</v>
      </c>
      <c r="G728">
        <v>17.48</v>
      </c>
      <c r="H728" s="20">
        <v>37.93</v>
      </c>
    </row>
    <row r="729" spans="1:8" ht="17" thickBot="1">
      <c r="A729" t="s">
        <v>205</v>
      </c>
      <c r="B729">
        <v>8</v>
      </c>
      <c r="C729">
        <v>4</v>
      </c>
      <c r="D729" t="s">
        <v>173</v>
      </c>
      <c r="E729" t="s">
        <v>174</v>
      </c>
      <c r="F729" t="s">
        <v>175</v>
      </c>
      <c r="G729">
        <v>17.695</v>
      </c>
      <c r="H729" s="20">
        <v>24.71</v>
      </c>
    </row>
    <row r="730" spans="1:8" ht="17" thickBot="1">
      <c r="A730" t="s">
        <v>205</v>
      </c>
      <c r="B730">
        <v>9</v>
      </c>
      <c r="C730">
        <v>4</v>
      </c>
      <c r="D730" t="s">
        <v>173</v>
      </c>
      <c r="E730" t="s">
        <v>174</v>
      </c>
      <c r="F730" t="s">
        <v>175</v>
      </c>
      <c r="G730">
        <v>16.575000000000003</v>
      </c>
      <c r="H730" s="20">
        <v>19.760000000000002</v>
      </c>
    </row>
    <row r="731" spans="1:8" ht="17" thickBot="1">
      <c r="A731" t="s">
        <v>205</v>
      </c>
      <c r="B731">
        <v>10</v>
      </c>
      <c r="C731">
        <v>4</v>
      </c>
      <c r="D731" t="s">
        <v>173</v>
      </c>
      <c r="E731" t="s">
        <v>174</v>
      </c>
      <c r="F731" t="s">
        <v>175</v>
      </c>
      <c r="G731">
        <v>15.147499999999999</v>
      </c>
      <c r="H731" s="20">
        <v>18.05</v>
      </c>
    </row>
    <row r="732" spans="1:8" ht="17" thickBot="1">
      <c r="A732" t="s">
        <v>205</v>
      </c>
      <c r="B732">
        <v>11</v>
      </c>
      <c r="C732">
        <v>4</v>
      </c>
      <c r="D732" t="s">
        <v>173</v>
      </c>
      <c r="E732" t="s">
        <v>174</v>
      </c>
      <c r="F732" t="s">
        <v>175</v>
      </c>
      <c r="G732">
        <v>13.162500000000001</v>
      </c>
      <c r="H732" s="20">
        <v>16.82</v>
      </c>
    </row>
    <row r="733" spans="1:8" ht="17" thickBot="1">
      <c r="A733" t="s">
        <v>205</v>
      </c>
      <c r="B733">
        <v>12</v>
      </c>
      <c r="C733">
        <v>4</v>
      </c>
      <c r="D733" t="s">
        <v>173</v>
      </c>
      <c r="E733" t="s">
        <v>174</v>
      </c>
      <c r="F733" t="s">
        <v>175</v>
      </c>
      <c r="G733">
        <v>13.705</v>
      </c>
      <c r="H733" s="20">
        <v>15.28</v>
      </c>
    </row>
    <row r="734" spans="1:8" ht="17" thickBot="1">
      <c r="A734" t="s">
        <v>205</v>
      </c>
      <c r="B734">
        <v>13</v>
      </c>
      <c r="C734">
        <v>4</v>
      </c>
      <c r="D734" t="s">
        <v>173</v>
      </c>
      <c r="E734" t="s">
        <v>174</v>
      </c>
      <c r="F734" t="s">
        <v>175</v>
      </c>
      <c r="G734">
        <v>13.96</v>
      </c>
      <c r="H734" s="20">
        <v>15.15</v>
      </c>
    </row>
    <row r="735" spans="1:8" ht="17" thickBot="1">
      <c r="A735" t="s">
        <v>205</v>
      </c>
      <c r="B735">
        <v>14</v>
      </c>
      <c r="C735">
        <v>4</v>
      </c>
      <c r="D735" t="s">
        <v>173</v>
      </c>
      <c r="E735" t="s">
        <v>174</v>
      </c>
      <c r="F735" t="s">
        <v>175</v>
      </c>
      <c r="G735">
        <v>13.180000000000001</v>
      </c>
      <c r="H735" s="20">
        <v>15.03</v>
      </c>
    </row>
    <row r="736" spans="1:8" ht="17" thickBot="1">
      <c r="A736" t="s">
        <v>205</v>
      </c>
      <c r="B736">
        <v>15</v>
      </c>
      <c r="C736">
        <v>4</v>
      </c>
      <c r="D736" t="s">
        <v>173</v>
      </c>
      <c r="E736" t="s">
        <v>174</v>
      </c>
      <c r="F736" t="s">
        <v>175</v>
      </c>
      <c r="G736">
        <v>12.847499999999998</v>
      </c>
      <c r="H736" s="20">
        <v>14.83</v>
      </c>
    </row>
    <row r="737" spans="1:8" ht="17" thickBot="1">
      <c r="A737" t="s">
        <v>205</v>
      </c>
      <c r="B737">
        <v>16</v>
      </c>
      <c r="C737">
        <v>4</v>
      </c>
      <c r="D737" t="s">
        <v>173</v>
      </c>
      <c r="E737" t="s">
        <v>174</v>
      </c>
      <c r="F737" t="s">
        <v>175</v>
      </c>
      <c r="G737">
        <v>12.3025</v>
      </c>
      <c r="H737" s="20">
        <v>14.52</v>
      </c>
    </row>
    <row r="738" spans="1:8" ht="17" thickBot="1">
      <c r="A738" t="s">
        <v>205</v>
      </c>
      <c r="B738">
        <v>17</v>
      </c>
      <c r="C738">
        <v>4</v>
      </c>
      <c r="D738" t="s">
        <v>173</v>
      </c>
      <c r="E738" t="s">
        <v>174</v>
      </c>
      <c r="F738" t="s">
        <v>175</v>
      </c>
      <c r="G738">
        <v>12.692499999999999</v>
      </c>
      <c r="H738" s="20">
        <v>16.350000000000001</v>
      </c>
    </row>
    <row r="739" spans="1:8" ht="17" thickBot="1">
      <c r="A739" t="s">
        <v>205</v>
      </c>
      <c r="B739">
        <v>18</v>
      </c>
      <c r="C739">
        <v>4</v>
      </c>
      <c r="D739" t="s">
        <v>173</v>
      </c>
      <c r="E739" t="s">
        <v>174</v>
      </c>
      <c r="F739" t="s">
        <v>175</v>
      </c>
      <c r="G739">
        <v>15.379999999999999</v>
      </c>
      <c r="H739" s="20">
        <v>24.69</v>
      </c>
    </row>
    <row r="740" spans="1:8" ht="17" thickBot="1">
      <c r="A740" t="s">
        <v>205</v>
      </c>
      <c r="B740">
        <v>19</v>
      </c>
      <c r="C740">
        <v>4</v>
      </c>
      <c r="D740" t="s">
        <v>173</v>
      </c>
      <c r="E740" t="s">
        <v>174</v>
      </c>
      <c r="F740" t="s">
        <v>175</v>
      </c>
      <c r="G740">
        <v>19.102499999999999</v>
      </c>
      <c r="H740" s="20">
        <v>28.14</v>
      </c>
    </row>
    <row r="741" spans="1:8" ht="17" thickBot="1">
      <c r="A741" t="s">
        <v>205</v>
      </c>
      <c r="B741">
        <v>20</v>
      </c>
      <c r="C741">
        <v>4</v>
      </c>
      <c r="D741" t="s">
        <v>173</v>
      </c>
      <c r="E741" t="s">
        <v>174</v>
      </c>
      <c r="F741" t="s">
        <v>175</v>
      </c>
      <c r="G741">
        <v>18.295000000000002</v>
      </c>
      <c r="H741" s="20">
        <v>25.7</v>
      </c>
    </row>
    <row r="742" spans="1:8" ht="17" thickBot="1">
      <c r="A742" t="s">
        <v>205</v>
      </c>
      <c r="B742">
        <v>21</v>
      </c>
      <c r="C742">
        <v>4</v>
      </c>
      <c r="D742" t="s">
        <v>173</v>
      </c>
      <c r="E742" t="s">
        <v>174</v>
      </c>
      <c r="F742" t="s">
        <v>175</v>
      </c>
      <c r="G742">
        <v>18.32</v>
      </c>
      <c r="H742" s="20">
        <v>23.14</v>
      </c>
    </row>
    <row r="743" spans="1:8" ht="17" thickBot="1">
      <c r="A743" t="s">
        <v>205</v>
      </c>
      <c r="B743">
        <v>22</v>
      </c>
      <c r="C743">
        <v>4</v>
      </c>
      <c r="D743" t="s">
        <v>173</v>
      </c>
      <c r="E743" t="s">
        <v>174</v>
      </c>
      <c r="F743" t="s">
        <v>175</v>
      </c>
      <c r="G743">
        <v>16.502500000000001</v>
      </c>
      <c r="H743" s="20">
        <v>20.43</v>
      </c>
    </row>
    <row r="744" spans="1:8" ht="17" thickBot="1">
      <c r="A744" t="s">
        <v>205</v>
      </c>
      <c r="B744">
        <v>23</v>
      </c>
      <c r="C744">
        <v>4</v>
      </c>
      <c r="D744" t="s">
        <v>173</v>
      </c>
      <c r="E744" t="s">
        <v>174</v>
      </c>
      <c r="F744" t="s">
        <v>175</v>
      </c>
      <c r="G744">
        <v>13.950000000000001</v>
      </c>
      <c r="H744" s="20">
        <v>18.47</v>
      </c>
    </row>
    <row r="745" spans="1:8" ht="17" thickBot="1">
      <c r="A745" t="s">
        <v>205</v>
      </c>
      <c r="B745">
        <v>24</v>
      </c>
      <c r="C745">
        <v>4</v>
      </c>
      <c r="D745" t="s">
        <v>173</v>
      </c>
      <c r="E745" t="s">
        <v>174</v>
      </c>
      <c r="F745" t="s">
        <v>175</v>
      </c>
      <c r="G745">
        <v>12.4975</v>
      </c>
      <c r="H745" s="20">
        <v>16.79</v>
      </c>
    </row>
    <row r="746" spans="1:8" ht="17" thickBot="1">
      <c r="A746" t="s">
        <v>206</v>
      </c>
      <c r="B746">
        <v>1</v>
      </c>
      <c r="C746">
        <v>4</v>
      </c>
      <c r="D746" t="s">
        <v>173</v>
      </c>
      <c r="E746" t="s">
        <v>174</v>
      </c>
      <c r="F746" t="s">
        <v>175</v>
      </c>
      <c r="G746">
        <v>11.719999999999999</v>
      </c>
      <c r="H746" s="20">
        <v>12.84</v>
      </c>
    </row>
    <row r="747" spans="1:8" ht="17" thickBot="1">
      <c r="A747" t="s">
        <v>206</v>
      </c>
      <c r="B747">
        <v>2</v>
      </c>
      <c r="C747">
        <v>4</v>
      </c>
      <c r="D747" t="s">
        <v>173</v>
      </c>
      <c r="E747" t="s">
        <v>174</v>
      </c>
      <c r="F747" t="s">
        <v>175</v>
      </c>
      <c r="G747">
        <v>11.029999999999998</v>
      </c>
      <c r="H747" s="20">
        <v>11.99</v>
      </c>
    </row>
    <row r="748" spans="1:8" ht="17" thickBot="1">
      <c r="A748" t="s">
        <v>206</v>
      </c>
      <c r="B748">
        <v>3</v>
      </c>
      <c r="C748">
        <v>4</v>
      </c>
      <c r="D748" t="s">
        <v>173</v>
      </c>
      <c r="E748" t="s">
        <v>174</v>
      </c>
      <c r="F748" t="s">
        <v>175</v>
      </c>
      <c r="G748">
        <v>9.51</v>
      </c>
      <c r="H748" s="20">
        <v>11.53</v>
      </c>
    </row>
    <row r="749" spans="1:8" ht="17" thickBot="1">
      <c r="A749" t="s">
        <v>206</v>
      </c>
      <c r="B749">
        <v>4</v>
      </c>
      <c r="C749">
        <v>4</v>
      </c>
      <c r="D749" t="s">
        <v>173</v>
      </c>
      <c r="E749" t="s">
        <v>174</v>
      </c>
      <c r="F749" t="s">
        <v>175</v>
      </c>
      <c r="G749">
        <v>8.5225000000000009</v>
      </c>
      <c r="H749" s="20">
        <v>11.39</v>
      </c>
    </row>
    <row r="750" spans="1:8" ht="17" thickBot="1">
      <c r="A750" t="s">
        <v>206</v>
      </c>
      <c r="B750">
        <v>5</v>
      </c>
      <c r="C750">
        <v>4</v>
      </c>
      <c r="D750" t="s">
        <v>173</v>
      </c>
      <c r="E750" t="s">
        <v>174</v>
      </c>
      <c r="F750" t="s">
        <v>175</v>
      </c>
      <c r="G750">
        <v>9.625</v>
      </c>
      <c r="H750" s="20">
        <v>11.85</v>
      </c>
    </row>
    <row r="751" spans="1:8" ht="17" thickBot="1">
      <c r="A751" t="s">
        <v>206</v>
      </c>
      <c r="B751">
        <v>6</v>
      </c>
      <c r="C751">
        <v>4</v>
      </c>
      <c r="D751" t="s">
        <v>173</v>
      </c>
      <c r="E751" t="s">
        <v>174</v>
      </c>
      <c r="F751" t="s">
        <v>175</v>
      </c>
      <c r="G751">
        <v>11.122499999999999</v>
      </c>
      <c r="H751" s="20">
        <v>13.95</v>
      </c>
    </row>
    <row r="752" spans="1:8" ht="17" thickBot="1">
      <c r="A752" t="s">
        <v>206</v>
      </c>
      <c r="B752">
        <v>7</v>
      </c>
      <c r="C752">
        <v>4</v>
      </c>
      <c r="D752" t="s">
        <v>173</v>
      </c>
      <c r="E752" t="s">
        <v>174</v>
      </c>
      <c r="F752" t="s">
        <v>175</v>
      </c>
      <c r="G752">
        <v>12.509999999999998</v>
      </c>
      <c r="H752" s="20">
        <v>16.09</v>
      </c>
    </row>
    <row r="753" spans="1:8" ht="17" thickBot="1">
      <c r="A753" t="s">
        <v>206</v>
      </c>
      <c r="B753">
        <v>8</v>
      </c>
      <c r="C753">
        <v>4</v>
      </c>
      <c r="D753" t="s">
        <v>173</v>
      </c>
      <c r="E753" t="s">
        <v>174</v>
      </c>
      <c r="F753" t="s">
        <v>175</v>
      </c>
      <c r="G753">
        <v>14.952500000000001</v>
      </c>
      <c r="H753" s="20">
        <v>17.079999999999998</v>
      </c>
    </row>
    <row r="754" spans="1:8" ht="17" thickBot="1">
      <c r="A754" t="s">
        <v>206</v>
      </c>
      <c r="B754">
        <v>9</v>
      </c>
      <c r="C754">
        <v>4</v>
      </c>
      <c r="D754" t="s">
        <v>173</v>
      </c>
      <c r="E754" t="s">
        <v>174</v>
      </c>
      <c r="F754" t="s">
        <v>175</v>
      </c>
      <c r="G754">
        <v>15.9575</v>
      </c>
      <c r="H754" s="20">
        <v>21.69</v>
      </c>
    </row>
    <row r="755" spans="1:8" ht="17" thickBot="1">
      <c r="A755" t="s">
        <v>206</v>
      </c>
      <c r="B755">
        <v>10</v>
      </c>
      <c r="C755">
        <v>4</v>
      </c>
      <c r="D755" t="s">
        <v>173</v>
      </c>
      <c r="E755" t="s">
        <v>174</v>
      </c>
      <c r="F755" t="s">
        <v>175</v>
      </c>
      <c r="G755">
        <v>22.7575</v>
      </c>
      <c r="H755" s="20">
        <v>23.93</v>
      </c>
    </row>
    <row r="756" spans="1:8" ht="17" thickBot="1">
      <c r="A756" t="s">
        <v>206</v>
      </c>
      <c r="B756">
        <v>11</v>
      </c>
      <c r="C756">
        <v>4</v>
      </c>
      <c r="D756" t="s">
        <v>173</v>
      </c>
      <c r="E756" t="s">
        <v>174</v>
      </c>
      <c r="F756" t="s">
        <v>175</v>
      </c>
      <c r="G756">
        <v>23.665000000000003</v>
      </c>
      <c r="H756" s="20">
        <v>22.22</v>
      </c>
    </row>
    <row r="757" spans="1:8" ht="17" thickBot="1">
      <c r="A757" t="s">
        <v>206</v>
      </c>
      <c r="B757">
        <v>12</v>
      </c>
      <c r="C757">
        <v>4</v>
      </c>
      <c r="D757" t="s">
        <v>173</v>
      </c>
      <c r="E757" t="s">
        <v>174</v>
      </c>
      <c r="F757" t="s">
        <v>175</v>
      </c>
      <c r="G757">
        <v>18.8825</v>
      </c>
      <c r="H757" s="20">
        <v>18.71</v>
      </c>
    </row>
    <row r="758" spans="1:8" ht="17" thickBot="1">
      <c r="A758" t="s">
        <v>206</v>
      </c>
      <c r="B758">
        <v>13</v>
      </c>
      <c r="C758">
        <v>4</v>
      </c>
      <c r="D758" t="s">
        <v>173</v>
      </c>
      <c r="E758" t="s">
        <v>174</v>
      </c>
      <c r="F758" t="s">
        <v>175</v>
      </c>
      <c r="G758">
        <v>16.6525</v>
      </c>
      <c r="H758" s="20">
        <v>16.03</v>
      </c>
    </row>
    <row r="759" spans="1:8" ht="17" thickBot="1">
      <c r="A759" t="s">
        <v>206</v>
      </c>
      <c r="B759">
        <v>14</v>
      </c>
      <c r="C759">
        <v>4</v>
      </c>
      <c r="D759" t="s">
        <v>173</v>
      </c>
      <c r="E759" t="s">
        <v>174</v>
      </c>
      <c r="F759" t="s">
        <v>175</v>
      </c>
      <c r="G759">
        <v>14.34</v>
      </c>
      <c r="H759" s="20">
        <v>14.87</v>
      </c>
    </row>
    <row r="760" spans="1:8" ht="17" thickBot="1">
      <c r="A760" t="s">
        <v>206</v>
      </c>
      <c r="B760">
        <v>15</v>
      </c>
      <c r="C760">
        <v>4</v>
      </c>
      <c r="D760" t="s">
        <v>173</v>
      </c>
      <c r="E760" t="s">
        <v>174</v>
      </c>
      <c r="F760" t="s">
        <v>175</v>
      </c>
      <c r="G760">
        <v>12.879999999999999</v>
      </c>
      <c r="H760" s="22">
        <v>15</v>
      </c>
    </row>
    <row r="761" spans="1:8" ht="17" thickBot="1">
      <c r="A761" t="s">
        <v>206</v>
      </c>
      <c r="B761">
        <v>16</v>
      </c>
      <c r="C761">
        <v>4</v>
      </c>
      <c r="D761" t="s">
        <v>173</v>
      </c>
      <c r="E761" t="s">
        <v>174</v>
      </c>
      <c r="F761" t="s">
        <v>175</v>
      </c>
      <c r="G761">
        <v>12.317500000000001</v>
      </c>
      <c r="H761" s="20">
        <v>13.84</v>
      </c>
    </row>
    <row r="762" spans="1:8" ht="17" thickBot="1">
      <c r="A762" t="s">
        <v>206</v>
      </c>
      <c r="B762">
        <v>17</v>
      </c>
      <c r="C762">
        <v>4</v>
      </c>
      <c r="D762" t="s">
        <v>173</v>
      </c>
      <c r="E762" t="s">
        <v>174</v>
      </c>
      <c r="F762" t="s">
        <v>175</v>
      </c>
      <c r="G762">
        <v>13.129999999999999</v>
      </c>
      <c r="H762" s="20">
        <v>14.9</v>
      </c>
    </row>
    <row r="763" spans="1:8" ht="17" thickBot="1">
      <c r="A763" t="s">
        <v>206</v>
      </c>
      <c r="B763">
        <v>18</v>
      </c>
      <c r="C763">
        <v>4</v>
      </c>
      <c r="D763" t="s">
        <v>173</v>
      </c>
      <c r="E763" t="s">
        <v>174</v>
      </c>
      <c r="F763" t="s">
        <v>175</v>
      </c>
      <c r="G763">
        <v>17.3325</v>
      </c>
      <c r="H763" s="20">
        <v>17.850000000000001</v>
      </c>
    </row>
    <row r="764" spans="1:8" ht="17" thickBot="1">
      <c r="A764" t="s">
        <v>206</v>
      </c>
      <c r="B764">
        <v>19</v>
      </c>
      <c r="C764">
        <v>4</v>
      </c>
      <c r="D764" t="s">
        <v>173</v>
      </c>
      <c r="E764" t="s">
        <v>174</v>
      </c>
      <c r="F764" t="s">
        <v>175</v>
      </c>
      <c r="G764">
        <v>18.740000000000002</v>
      </c>
      <c r="H764" s="20">
        <v>19.28</v>
      </c>
    </row>
    <row r="765" spans="1:8" ht="17" thickBot="1">
      <c r="A765" t="s">
        <v>206</v>
      </c>
      <c r="B765">
        <v>20</v>
      </c>
      <c r="C765">
        <v>4</v>
      </c>
      <c r="D765" t="s">
        <v>173</v>
      </c>
      <c r="E765" t="s">
        <v>174</v>
      </c>
      <c r="F765" t="s">
        <v>175</v>
      </c>
      <c r="G765">
        <v>15.2775</v>
      </c>
      <c r="H765" s="20">
        <v>16.38</v>
      </c>
    </row>
    <row r="766" spans="1:8" ht="17" thickBot="1">
      <c r="A766" t="s">
        <v>206</v>
      </c>
      <c r="B766">
        <v>21</v>
      </c>
      <c r="C766">
        <v>4</v>
      </c>
      <c r="D766" t="s">
        <v>173</v>
      </c>
      <c r="E766" t="s">
        <v>174</v>
      </c>
      <c r="F766" t="s">
        <v>175</v>
      </c>
      <c r="G766">
        <v>14.574999999999999</v>
      </c>
      <c r="H766" s="20">
        <v>15.45</v>
      </c>
    </row>
    <row r="767" spans="1:8" ht="17" thickBot="1">
      <c r="A767" t="s">
        <v>206</v>
      </c>
      <c r="B767">
        <v>22</v>
      </c>
      <c r="C767">
        <v>4</v>
      </c>
      <c r="D767" t="s">
        <v>173</v>
      </c>
      <c r="E767" t="s">
        <v>174</v>
      </c>
      <c r="F767" t="s">
        <v>175</v>
      </c>
      <c r="G767">
        <v>15.364999999999998</v>
      </c>
      <c r="H767" s="20">
        <v>14.62</v>
      </c>
    </row>
    <row r="768" spans="1:8" ht="17" thickBot="1">
      <c r="A768" t="s">
        <v>206</v>
      </c>
      <c r="B768">
        <v>23</v>
      </c>
      <c r="C768">
        <v>4</v>
      </c>
      <c r="D768" t="s">
        <v>173</v>
      </c>
      <c r="E768" t="s">
        <v>174</v>
      </c>
      <c r="F768" t="s">
        <v>175</v>
      </c>
      <c r="G768">
        <v>15.790000000000001</v>
      </c>
      <c r="H768" s="20">
        <v>12.83</v>
      </c>
    </row>
    <row r="769" spans="1:8" ht="17" thickBot="1">
      <c r="A769" t="s">
        <v>206</v>
      </c>
      <c r="B769">
        <v>24</v>
      </c>
      <c r="C769">
        <v>4</v>
      </c>
      <c r="D769" t="s">
        <v>173</v>
      </c>
      <c r="E769" t="s">
        <v>174</v>
      </c>
      <c r="F769" t="s">
        <v>175</v>
      </c>
      <c r="G769">
        <v>14.387499999999999</v>
      </c>
      <c r="H769" s="20">
        <v>12.3</v>
      </c>
    </row>
    <row r="770" spans="1:8" ht="17" thickBot="1">
      <c r="A770" t="s">
        <v>207</v>
      </c>
      <c r="B770">
        <v>1</v>
      </c>
      <c r="C770">
        <v>4</v>
      </c>
      <c r="D770" t="s">
        <v>173</v>
      </c>
      <c r="E770" t="s">
        <v>174</v>
      </c>
      <c r="F770" t="s">
        <v>175</v>
      </c>
      <c r="G770">
        <v>14.4975</v>
      </c>
      <c r="H770" s="20">
        <v>10.63</v>
      </c>
    </row>
    <row r="771" spans="1:8" ht="17" thickBot="1">
      <c r="A771" t="s">
        <v>207</v>
      </c>
      <c r="B771">
        <v>2</v>
      </c>
      <c r="C771">
        <v>4</v>
      </c>
      <c r="D771" t="s">
        <v>173</v>
      </c>
      <c r="E771" t="s">
        <v>174</v>
      </c>
      <c r="F771" t="s">
        <v>175</v>
      </c>
      <c r="G771">
        <v>14.255000000000001</v>
      </c>
      <c r="H771" s="20">
        <v>8.73</v>
      </c>
    </row>
    <row r="772" spans="1:8" ht="17" thickBot="1">
      <c r="A772" t="s">
        <v>207</v>
      </c>
      <c r="B772">
        <v>3</v>
      </c>
      <c r="C772">
        <v>4</v>
      </c>
      <c r="D772" t="s">
        <v>173</v>
      </c>
      <c r="E772" t="s">
        <v>174</v>
      </c>
      <c r="F772" t="s">
        <v>175</v>
      </c>
      <c r="G772">
        <v>13.802500000000002</v>
      </c>
      <c r="H772" s="20">
        <v>7.83</v>
      </c>
    </row>
    <row r="773" spans="1:8" ht="17" thickBot="1">
      <c r="A773" t="s">
        <v>207</v>
      </c>
      <c r="B773">
        <v>4</v>
      </c>
      <c r="C773">
        <v>4</v>
      </c>
      <c r="D773" t="s">
        <v>173</v>
      </c>
      <c r="E773" t="s">
        <v>174</v>
      </c>
      <c r="F773" t="s">
        <v>175</v>
      </c>
      <c r="G773">
        <v>13.254999999999999</v>
      </c>
      <c r="H773" s="20">
        <v>8.48</v>
      </c>
    </row>
    <row r="774" spans="1:8" ht="17" thickBot="1">
      <c r="A774" t="s">
        <v>207</v>
      </c>
      <c r="B774">
        <v>5</v>
      </c>
      <c r="C774">
        <v>4</v>
      </c>
      <c r="D774" t="s">
        <v>173</v>
      </c>
      <c r="E774" t="s">
        <v>174</v>
      </c>
      <c r="F774" t="s">
        <v>175</v>
      </c>
      <c r="G774">
        <v>17.965</v>
      </c>
      <c r="H774" s="20">
        <v>9.73</v>
      </c>
    </row>
    <row r="775" spans="1:8" ht="17" thickBot="1">
      <c r="A775" t="s">
        <v>207</v>
      </c>
      <c r="B775">
        <v>6</v>
      </c>
      <c r="C775">
        <v>4</v>
      </c>
      <c r="D775" t="s">
        <v>173</v>
      </c>
      <c r="E775" t="s">
        <v>174</v>
      </c>
      <c r="F775" t="s">
        <v>175</v>
      </c>
      <c r="G775">
        <v>19.527499999999996</v>
      </c>
      <c r="H775" s="20">
        <v>10.51</v>
      </c>
    </row>
    <row r="776" spans="1:8" ht="17" thickBot="1">
      <c r="A776" t="s">
        <v>207</v>
      </c>
      <c r="B776">
        <v>7</v>
      </c>
      <c r="C776">
        <v>4</v>
      </c>
      <c r="D776" t="s">
        <v>173</v>
      </c>
      <c r="E776" t="s">
        <v>174</v>
      </c>
      <c r="F776" t="s">
        <v>175</v>
      </c>
      <c r="G776">
        <v>24.667499999999997</v>
      </c>
      <c r="H776" s="20">
        <v>14.68</v>
      </c>
    </row>
    <row r="777" spans="1:8" ht="17" thickBot="1">
      <c r="A777" t="s">
        <v>207</v>
      </c>
      <c r="B777">
        <v>8</v>
      </c>
      <c r="C777">
        <v>4</v>
      </c>
      <c r="D777" t="s">
        <v>173</v>
      </c>
      <c r="E777" t="s">
        <v>174</v>
      </c>
      <c r="F777" t="s">
        <v>175</v>
      </c>
      <c r="G777">
        <v>21.977499999999999</v>
      </c>
      <c r="H777" s="20">
        <v>17.649999999999999</v>
      </c>
    </row>
    <row r="778" spans="1:8" ht="17" thickBot="1">
      <c r="A778" t="s">
        <v>207</v>
      </c>
      <c r="B778">
        <v>9</v>
      </c>
      <c r="C778">
        <v>4</v>
      </c>
      <c r="D778" t="s">
        <v>173</v>
      </c>
      <c r="E778" t="s">
        <v>174</v>
      </c>
      <c r="F778" t="s">
        <v>175</v>
      </c>
      <c r="G778">
        <v>22.675000000000001</v>
      </c>
      <c r="H778" s="20">
        <v>16.48</v>
      </c>
    </row>
    <row r="779" spans="1:8" ht="17" thickBot="1">
      <c r="A779" t="s">
        <v>207</v>
      </c>
      <c r="B779">
        <v>10</v>
      </c>
      <c r="C779">
        <v>4</v>
      </c>
      <c r="D779" t="s">
        <v>173</v>
      </c>
      <c r="E779" t="s">
        <v>174</v>
      </c>
      <c r="F779" t="s">
        <v>175</v>
      </c>
      <c r="G779">
        <v>66.495000000000005</v>
      </c>
      <c r="H779" s="20">
        <v>15.77</v>
      </c>
    </row>
    <row r="780" spans="1:8" ht="17" thickBot="1">
      <c r="A780" t="s">
        <v>207</v>
      </c>
      <c r="B780">
        <v>11</v>
      </c>
      <c r="C780">
        <v>4</v>
      </c>
      <c r="D780" t="s">
        <v>173</v>
      </c>
      <c r="E780" t="s">
        <v>174</v>
      </c>
      <c r="F780" t="s">
        <v>175</v>
      </c>
      <c r="G780">
        <v>21.057500000000001</v>
      </c>
      <c r="H780" s="20">
        <v>14.73</v>
      </c>
    </row>
    <row r="781" spans="1:8" ht="17" thickBot="1">
      <c r="A781" t="s">
        <v>207</v>
      </c>
      <c r="B781">
        <v>12</v>
      </c>
      <c r="C781">
        <v>4</v>
      </c>
      <c r="D781" t="s">
        <v>173</v>
      </c>
      <c r="E781" t="s">
        <v>174</v>
      </c>
      <c r="F781" t="s">
        <v>175</v>
      </c>
      <c r="G781">
        <v>18.012499999999999</v>
      </c>
      <c r="H781" s="20">
        <v>14.04</v>
      </c>
    </row>
    <row r="782" spans="1:8" ht="17" thickBot="1">
      <c r="A782" t="s">
        <v>207</v>
      </c>
      <c r="B782">
        <v>13</v>
      </c>
      <c r="C782">
        <v>4</v>
      </c>
      <c r="D782" t="s">
        <v>173</v>
      </c>
      <c r="E782" t="s">
        <v>174</v>
      </c>
      <c r="F782" t="s">
        <v>175</v>
      </c>
      <c r="G782">
        <v>15.869999999999997</v>
      </c>
      <c r="H782" s="20">
        <v>12.4</v>
      </c>
    </row>
    <row r="783" spans="1:8" ht="17" thickBot="1">
      <c r="A783" t="s">
        <v>207</v>
      </c>
      <c r="B783">
        <v>14</v>
      </c>
      <c r="C783">
        <v>4</v>
      </c>
      <c r="D783" t="s">
        <v>173</v>
      </c>
      <c r="E783" t="s">
        <v>174</v>
      </c>
      <c r="F783" t="s">
        <v>175</v>
      </c>
      <c r="G783">
        <v>12.147500000000001</v>
      </c>
      <c r="H783" s="20">
        <v>10.11</v>
      </c>
    </row>
    <row r="784" spans="1:8" ht="17" thickBot="1">
      <c r="A784" t="s">
        <v>207</v>
      </c>
      <c r="B784">
        <v>15</v>
      </c>
      <c r="C784">
        <v>4</v>
      </c>
      <c r="D784" t="s">
        <v>173</v>
      </c>
      <c r="E784" t="s">
        <v>174</v>
      </c>
      <c r="F784" t="s">
        <v>175</v>
      </c>
      <c r="G784">
        <v>8.1349999999999998</v>
      </c>
      <c r="H784" s="20">
        <v>9.9</v>
      </c>
    </row>
    <row r="785" spans="1:8" ht="17" thickBot="1">
      <c r="A785" t="s">
        <v>207</v>
      </c>
      <c r="B785">
        <v>16</v>
      </c>
      <c r="C785">
        <v>4</v>
      </c>
      <c r="D785" t="s">
        <v>173</v>
      </c>
      <c r="E785" t="s">
        <v>174</v>
      </c>
      <c r="F785" t="s">
        <v>175</v>
      </c>
      <c r="G785">
        <v>11.932500000000001</v>
      </c>
      <c r="H785" s="20">
        <v>9.4700000000000006</v>
      </c>
    </row>
    <row r="786" spans="1:8" ht="17" thickBot="1">
      <c r="A786" t="s">
        <v>207</v>
      </c>
      <c r="B786">
        <v>17</v>
      </c>
      <c r="C786">
        <v>4</v>
      </c>
      <c r="D786" t="s">
        <v>173</v>
      </c>
      <c r="E786" t="s">
        <v>174</v>
      </c>
      <c r="F786" t="s">
        <v>175</v>
      </c>
      <c r="G786">
        <v>10.87</v>
      </c>
      <c r="H786" s="20">
        <v>8.48</v>
      </c>
    </row>
    <row r="787" spans="1:8" ht="17" thickBot="1">
      <c r="A787" t="s">
        <v>207</v>
      </c>
      <c r="B787">
        <v>18</v>
      </c>
      <c r="C787">
        <v>4</v>
      </c>
      <c r="D787" t="s">
        <v>173</v>
      </c>
      <c r="E787" t="s">
        <v>174</v>
      </c>
      <c r="F787" t="s">
        <v>175</v>
      </c>
      <c r="G787">
        <v>9.1575000000000006</v>
      </c>
      <c r="H787" s="20">
        <v>7.82</v>
      </c>
    </row>
    <row r="788" spans="1:8" ht="17" thickBot="1">
      <c r="A788" t="s">
        <v>207</v>
      </c>
      <c r="B788">
        <v>19</v>
      </c>
      <c r="C788">
        <v>4</v>
      </c>
      <c r="D788" t="s">
        <v>173</v>
      </c>
      <c r="E788" t="s">
        <v>174</v>
      </c>
      <c r="F788" t="s">
        <v>175</v>
      </c>
      <c r="G788">
        <v>9.4125000000000014</v>
      </c>
      <c r="H788" s="20">
        <v>10.02</v>
      </c>
    </row>
    <row r="789" spans="1:8" ht="17" thickBot="1">
      <c r="A789" t="s">
        <v>207</v>
      </c>
      <c r="B789">
        <v>20</v>
      </c>
      <c r="C789">
        <v>4</v>
      </c>
      <c r="D789" t="s">
        <v>173</v>
      </c>
      <c r="E789" t="s">
        <v>174</v>
      </c>
      <c r="F789" t="s">
        <v>175</v>
      </c>
      <c r="G789">
        <v>2.2549999999999999</v>
      </c>
      <c r="H789" s="20">
        <v>9.61</v>
      </c>
    </row>
    <row r="790" spans="1:8" ht="17" thickBot="1">
      <c r="A790" t="s">
        <v>207</v>
      </c>
      <c r="B790">
        <v>21</v>
      </c>
      <c r="C790">
        <v>4</v>
      </c>
      <c r="D790" t="s">
        <v>173</v>
      </c>
      <c r="E790" t="s">
        <v>174</v>
      </c>
      <c r="F790" t="s">
        <v>175</v>
      </c>
      <c r="G790">
        <v>1.5375000000000001</v>
      </c>
      <c r="H790" s="20">
        <v>8.81</v>
      </c>
    </row>
    <row r="791" spans="1:8" ht="17" thickBot="1">
      <c r="A791" t="s">
        <v>207</v>
      </c>
      <c r="B791">
        <v>22</v>
      </c>
      <c r="C791">
        <v>4</v>
      </c>
      <c r="D791" t="s">
        <v>173</v>
      </c>
      <c r="E791" t="s">
        <v>174</v>
      </c>
      <c r="F791" t="s">
        <v>175</v>
      </c>
      <c r="G791">
        <v>4.0075000000000003</v>
      </c>
      <c r="H791" s="20">
        <v>8.68</v>
      </c>
    </row>
    <row r="792" spans="1:8" ht="17" thickBot="1">
      <c r="A792" t="s">
        <v>207</v>
      </c>
      <c r="B792">
        <v>23</v>
      </c>
      <c r="C792">
        <v>4</v>
      </c>
      <c r="D792" t="s">
        <v>173</v>
      </c>
      <c r="E792" t="s">
        <v>174</v>
      </c>
      <c r="F792" t="s">
        <v>175</v>
      </c>
      <c r="G792">
        <v>7.0850000000000009</v>
      </c>
      <c r="H792" s="20">
        <v>8.06</v>
      </c>
    </row>
    <row r="793" spans="1:8" ht="17" thickBot="1">
      <c r="A793" t="s">
        <v>207</v>
      </c>
      <c r="B793">
        <v>24</v>
      </c>
      <c r="C793">
        <v>4</v>
      </c>
      <c r="D793" t="s">
        <v>173</v>
      </c>
      <c r="E793" t="s">
        <v>174</v>
      </c>
      <c r="F793" t="s">
        <v>175</v>
      </c>
      <c r="G793">
        <v>-14.797500000000001</v>
      </c>
      <c r="H793" s="20">
        <v>6.88</v>
      </c>
    </row>
    <row r="794" spans="1:8" ht="17" thickBot="1">
      <c r="A794" t="s">
        <v>208</v>
      </c>
      <c r="B794">
        <v>1</v>
      </c>
      <c r="C794">
        <v>4</v>
      </c>
      <c r="D794" t="s">
        <v>173</v>
      </c>
      <c r="E794" t="s">
        <v>174</v>
      </c>
      <c r="F794" t="s">
        <v>175</v>
      </c>
      <c r="G794">
        <v>-24.369999999999997</v>
      </c>
      <c r="H794" s="20">
        <v>5.64</v>
      </c>
    </row>
    <row r="795" spans="1:8" ht="17" thickBot="1">
      <c r="A795" t="s">
        <v>208</v>
      </c>
      <c r="B795">
        <v>2</v>
      </c>
      <c r="C795">
        <v>4</v>
      </c>
      <c r="D795" t="s">
        <v>173</v>
      </c>
      <c r="E795" t="s">
        <v>174</v>
      </c>
      <c r="F795" t="s">
        <v>175</v>
      </c>
      <c r="G795">
        <v>-24.305</v>
      </c>
      <c r="H795" s="20">
        <v>5.33</v>
      </c>
    </row>
    <row r="796" spans="1:8" ht="17" thickBot="1">
      <c r="A796" t="s">
        <v>208</v>
      </c>
      <c r="B796">
        <v>3</v>
      </c>
      <c r="C796">
        <v>4</v>
      </c>
      <c r="D796" t="s">
        <v>173</v>
      </c>
      <c r="E796" t="s">
        <v>174</v>
      </c>
      <c r="F796" t="s">
        <v>175</v>
      </c>
      <c r="G796">
        <v>-24.254999999999999</v>
      </c>
      <c r="H796" s="20">
        <v>5.62</v>
      </c>
    </row>
    <row r="797" spans="1:8" ht="17" thickBot="1">
      <c r="A797" t="s">
        <v>208</v>
      </c>
      <c r="B797">
        <v>4</v>
      </c>
      <c r="C797">
        <v>4</v>
      </c>
      <c r="D797" t="s">
        <v>173</v>
      </c>
      <c r="E797" t="s">
        <v>174</v>
      </c>
      <c r="F797" t="s">
        <v>175</v>
      </c>
      <c r="G797">
        <v>-22.002500000000001</v>
      </c>
      <c r="H797" s="20">
        <v>5.41</v>
      </c>
    </row>
    <row r="798" spans="1:8" ht="17" thickBot="1">
      <c r="A798" t="s">
        <v>208</v>
      </c>
      <c r="B798">
        <v>5</v>
      </c>
      <c r="C798">
        <v>4</v>
      </c>
      <c r="D798" t="s">
        <v>173</v>
      </c>
      <c r="E798" t="s">
        <v>174</v>
      </c>
      <c r="F798" t="s">
        <v>175</v>
      </c>
      <c r="G798">
        <v>-12.592499999999999</v>
      </c>
      <c r="H798" s="20">
        <v>6.2</v>
      </c>
    </row>
    <row r="799" spans="1:8" ht="17" thickBot="1">
      <c r="A799" t="s">
        <v>208</v>
      </c>
      <c r="B799">
        <v>6</v>
      </c>
      <c r="C799">
        <v>4</v>
      </c>
      <c r="D799" t="s">
        <v>173</v>
      </c>
      <c r="E799" t="s">
        <v>174</v>
      </c>
      <c r="F799" t="s">
        <v>175</v>
      </c>
      <c r="G799">
        <v>1.8425000000000002</v>
      </c>
      <c r="H799" s="20">
        <v>8.1999999999999993</v>
      </c>
    </row>
    <row r="800" spans="1:8" ht="17" thickBot="1">
      <c r="A800" t="s">
        <v>208</v>
      </c>
      <c r="B800">
        <v>7</v>
      </c>
      <c r="C800">
        <v>4</v>
      </c>
      <c r="D800" t="s">
        <v>173</v>
      </c>
      <c r="E800" t="s">
        <v>174</v>
      </c>
      <c r="F800" t="s">
        <v>175</v>
      </c>
      <c r="G800">
        <v>7.36</v>
      </c>
      <c r="H800" s="20">
        <v>13.35</v>
      </c>
    </row>
    <row r="801" spans="1:8" ht="17" thickBot="1">
      <c r="A801" t="s">
        <v>208</v>
      </c>
      <c r="B801">
        <v>8</v>
      </c>
      <c r="C801">
        <v>4</v>
      </c>
      <c r="D801" t="s">
        <v>173</v>
      </c>
      <c r="E801" t="s">
        <v>174</v>
      </c>
      <c r="F801" t="s">
        <v>175</v>
      </c>
      <c r="G801">
        <v>11.89</v>
      </c>
      <c r="H801" s="20">
        <v>14.16</v>
      </c>
    </row>
    <row r="802" spans="1:8" ht="17" thickBot="1">
      <c r="A802" t="s">
        <v>208</v>
      </c>
      <c r="B802">
        <v>9</v>
      </c>
      <c r="C802">
        <v>4</v>
      </c>
      <c r="D802" t="s">
        <v>173</v>
      </c>
      <c r="E802" t="s">
        <v>174</v>
      </c>
      <c r="F802" t="s">
        <v>175</v>
      </c>
      <c r="G802">
        <v>18.765000000000001</v>
      </c>
      <c r="H802" s="20">
        <v>13.94</v>
      </c>
    </row>
    <row r="803" spans="1:8" ht="17" thickBot="1">
      <c r="A803" t="s">
        <v>208</v>
      </c>
      <c r="B803">
        <v>10</v>
      </c>
      <c r="C803">
        <v>4</v>
      </c>
      <c r="D803" t="s">
        <v>173</v>
      </c>
      <c r="E803" t="s">
        <v>174</v>
      </c>
      <c r="F803" t="s">
        <v>175</v>
      </c>
      <c r="G803">
        <v>15.030000000000001</v>
      </c>
      <c r="H803" s="20">
        <v>15.09</v>
      </c>
    </row>
    <row r="804" spans="1:8" ht="17" thickBot="1">
      <c r="A804" t="s">
        <v>208</v>
      </c>
      <c r="B804">
        <v>11</v>
      </c>
      <c r="C804">
        <v>4</v>
      </c>
      <c r="D804" t="s">
        <v>173</v>
      </c>
      <c r="E804" t="s">
        <v>174</v>
      </c>
      <c r="F804" t="s">
        <v>175</v>
      </c>
      <c r="G804">
        <v>13.352499999999999</v>
      </c>
      <c r="H804" s="20">
        <v>15.83</v>
      </c>
    </row>
    <row r="805" spans="1:8" ht="17" thickBot="1">
      <c r="A805" t="s">
        <v>208</v>
      </c>
      <c r="B805">
        <v>12</v>
      </c>
      <c r="C805">
        <v>4</v>
      </c>
      <c r="D805" t="s">
        <v>173</v>
      </c>
      <c r="E805" t="s">
        <v>174</v>
      </c>
      <c r="F805" t="s">
        <v>175</v>
      </c>
      <c r="G805">
        <v>14.6675</v>
      </c>
      <c r="H805" s="20">
        <v>12.31</v>
      </c>
    </row>
    <row r="806" spans="1:8" ht="17" thickBot="1">
      <c r="A806" t="s">
        <v>208</v>
      </c>
      <c r="B806">
        <v>13</v>
      </c>
      <c r="C806">
        <v>4</v>
      </c>
      <c r="D806" t="s">
        <v>173</v>
      </c>
      <c r="E806" t="s">
        <v>174</v>
      </c>
      <c r="F806" t="s">
        <v>175</v>
      </c>
      <c r="G806">
        <v>14.490000000000002</v>
      </c>
      <c r="H806" s="20">
        <v>14.1</v>
      </c>
    </row>
    <row r="807" spans="1:8" ht="17" thickBot="1">
      <c r="A807" t="s">
        <v>208</v>
      </c>
      <c r="B807">
        <v>14</v>
      </c>
      <c r="C807">
        <v>4</v>
      </c>
      <c r="D807" t="s">
        <v>173</v>
      </c>
      <c r="E807" t="s">
        <v>174</v>
      </c>
      <c r="F807" t="s">
        <v>175</v>
      </c>
      <c r="G807">
        <v>15.047500000000001</v>
      </c>
      <c r="H807" s="20">
        <v>14.53</v>
      </c>
    </row>
    <row r="808" spans="1:8" ht="17" thickBot="1">
      <c r="A808" t="s">
        <v>208</v>
      </c>
      <c r="B808">
        <v>15</v>
      </c>
      <c r="C808">
        <v>4</v>
      </c>
      <c r="D808" t="s">
        <v>173</v>
      </c>
      <c r="E808" t="s">
        <v>174</v>
      </c>
      <c r="F808" t="s">
        <v>175</v>
      </c>
      <c r="G808">
        <v>15.8575</v>
      </c>
      <c r="H808" s="20">
        <v>15.47</v>
      </c>
    </row>
    <row r="809" spans="1:8" ht="17" thickBot="1">
      <c r="A809" t="s">
        <v>208</v>
      </c>
      <c r="B809">
        <v>16</v>
      </c>
      <c r="C809">
        <v>4</v>
      </c>
      <c r="D809" t="s">
        <v>173</v>
      </c>
      <c r="E809" t="s">
        <v>174</v>
      </c>
      <c r="F809" t="s">
        <v>175</v>
      </c>
      <c r="G809">
        <v>14.7425</v>
      </c>
      <c r="H809" s="20">
        <v>14.43</v>
      </c>
    </row>
    <row r="810" spans="1:8" ht="17" thickBot="1">
      <c r="A810" t="s">
        <v>208</v>
      </c>
      <c r="B810">
        <v>17</v>
      </c>
      <c r="C810">
        <v>4</v>
      </c>
      <c r="D810" t="s">
        <v>173</v>
      </c>
      <c r="E810" t="s">
        <v>174</v>
      </c>
      <c r="F810" t="s">
        <v>175</v>
      </c>
      <c r="G810">
        <v>14.904999999999999</v>
      </c>
      <c r="H810" s="20">
        <v>13.88</v>
      </c>
    </row>
    <row r="811" spans="1:8" ht="17" thickBot="1">
      <c r="A811" t="s">
        <v>208</v>
      </c>
      <c r="B811">
        <v>18</v>
      </c>
      <c r="C811">
        <v>4</v>
      </c>
      <c r="D811" t="s">
        <v>173</v>
      </c>
      <c r="E811" t="s">
        <v>174</v>
      </c>
      <c r="F811" t="s">
        <v>175</v>
      </c>
      <c r="G811">
        <v>15.625</v>
      </c>
      <c r="H811" s="20">
        <v>18.48</v>
      </c>
    </row>
    <row r="812" spans="1:8" ht="17" thickBot="1">
      <c r="A812" t="s">
        <v>208</v>
      </c>
      <c r="B812">
        <v>19</v>
      </c>
      <c r="C812">
        <v>4</v>
      </c>
      <c r="D812" t="s">
        <v>173</v>
      </c>
      <c r="E812" t="s">
        <v>174</v>
      </c>
      <c r="F812" t="s">
        <v>175</v>
      </c>
      <c r="G812">
        <v>18.37</v>
      </c>
      <c r="H812" s="20">
        <v>15.08</v>
      </c>
    </row>
    <row r="813" spans="1:8" ht="17" thickBot="1">
      <c r="A813" t="s">
        <v>208</v>
      </c>
      <c r="B813">
        <v>20</v>
      </c>
      <c r="C813">
        <v>4</v>
      </c>
      <c r="D813" t="s">
        <v>173</v>
      </c>
      <c r="E813" t="s">
        <v>174</v>
      </c>
      <c r="F813" t="s">
        <v>175</v>
      </c>
      <c r="G813">
        <v>13.077500000000001</v>
      </c>
      <c r="H813" s="20">
        <v>13.75</v>
      </c>
    </row>
    <row r="814" spans="1:8" ht="17" thickBot="1">
      <c r="A814" t="s">
        <v>208</v>
      </c>
      <c r="B814">
        <v>21</v>
      </c>
      <c r="C814">
        <v>4</v>
      </c>
      <c r="D814" t="s">
        <v>173</v>
      </c>
      <c r="E814" t="s">
        <v>174</v>
      </c>
      <c r="F814" t="s">
        <v>175</v>
      </c>
      <c r="G814">
        <v>12.97</v>
      </c>
      <c r="H814" s="20">
        <v>12.44</v>
      </c>
    </row>
    <row r="815" spans="1:8" ht="17" thickBot="1">
      <c r="A815" t="s">
        <v>208</v>
      </c>
      <c r="B815">
        <v>22</v>
      </c>
      <c r="C815">
        <v>4</v>
      </c>
      <c r="D815" t="s">
        <v>173</v>
      </c>
      <c r="E815" t="s">
        <v>174</v>
      </c>
      <c r="F815" t="s">
        <v>175</v>
      </c>
      <c r="G815">
        <v>14.05</v>
      </c>
      <c r="H815" s="20">
        <v>11.92</v>
      </c>
    </row>
    <row r="816" spans="1:8" ht="17" thickBot="1">
      <c r="A816" t="s">
        <v>208</v>
      </c>
      <c r="B816">
        <v>23</v>
      </c>
      <c r="C816">
        <v>4</v>
      </c>
      <c r="D816" t="s">
        <v>173</v>
      </c>
      <c r="E816" t="s">
        <v>174</v>
      </c>
      <c r="F816" t="s">
        <v>175</v>
      </c>
      <c r="G816">
        <v>8.9949999999999992</v>
      </c>
      <c r="H816" s="20">
        <v>12.19</v>
      </c>
    </row>
    <row r="817" spans="1:8" ht="17" thickBot="1">
      <c r="A817" t="s">
        <v>208</v>
      </c>
      <c r="B817">
        <v>24</v>
      </c>
      <c r="C817">
        <v>4</v>
      </c>
      <c r="D817" t="s">
        <v>173</v>
      </c>
      <c r="E817" t="s">
        <v>174</v>
      </c>
      <c r="F817" t="s">
        <v>175</v>
      </c>
      <c r="G817">
        <v>6.0275000000000007</v>
      </c>
      <c r="H817" s="20">
        <v>10.28</v>
      </c>
    </row>
    <row r="818" spans="1:8" ht="17" thickBot="1">
      <c r="A818" t="s">
        <v>209</v>
      </c>
      <c r="B818">
        <v>1</v>
      </c>
      <c r="C818">
        <v>4</v>
      </c>
      <c r="D818" t="s">
        <v>173</v>
      </c>
      <c r="E818" t="s">
        <v>174</v>
      </c>
      <c r="F818" t="s">
        <v>175</v>
      </c>
      <c r="G818">
        <v>4.0274999999999999</v>
      </c>
      <c r="H818" s="20">
        <v>4.7300000000000004</v>
      </c>
    </row>
    <row r="819" spans="1:8" ht="17" thickBot="1">
      <c r="A819" t="s">
        <v>209</v>
      </c>
      <c r="B819">
        <v>2</v>
      </c>
      <c r="C819">
        <v>4</v>
      </c>
      <c r="D819" t="s">
        <v>173</v>
      </c>
      <c r="E819" t="s">
        <v>174</v>
      </c>
      <c r="F819" t="s">
        <v>175</v>
      </c>
      <c r="G819">
        <v>6.6349999999999998</v>
      </c>
      <c r="H819" s="20">
        <v>4.2300000000000004</v>
      </c>
    </row>
    <row r="820" spans="1:8" ht="17" thickBot="1">
      <c r="A820" t="s">
        <v>209</v>
      </c>
      <c r="B820">
        <v>3</v>
      </c>
      <c r="C820">
        <v>4</v>
      </c>
      <c r="D820" t="s">
        <v>173</v>
      </c>
      <c r="E820" t="s">
        <v>174</v>
      </c>
      <c r="F820" t="s">
        <v>175</v>
      </c>
      <c r="G820">
        <v>7.9074999999999998</v>
      </c>
      <c r="H820" s="20">
        <v>4.04</v>
      </c>
    </row>
    <row r="821" spans="1:8" ht="17" thickBot="1">
      <c r="A821" t="s">
        <v>209</v>
      </c>
      <c r="B821">
        <v>4</v>
      </c>
      <c r="C821">
        <v>4</v>
      </c>
      <c r="D821" t="s">
        <v>173</v>
      </c>
      <c r="E821" t="s">
        <v>174</v>
      </c>
      <c r="F821" t="s">
        <v>175</v>
      </c>
      <c r="G821">
        <v>9.7750000000000004</v>
      </c>
      <c r="H821" s="20">
        <v>4.97</v>
      </c>
    </row>
    <row r="822" spans="1:8" ht="17" thickBot="1">
      <c r="A822" t="s">
        <v>209</v>
      </c>
      <c r="B822">
        <v>5</v>
      </c>
      <c r="C822">
        <v>4</v>
      </c>
      <c r="D822" t="s">
        <v>173</v>
      </c>
      <c r="E822" t="s">
        <v>174</v>
      </c>
      <c r="F822" t="s">
        <v>175</v>
      </c>
      <c r="G822">
        <v>11.332500000000001</v>
      </c>
      <c r="H822" s="20">
        <v>8.24</v>
      </c>
    </row>
    <row r="823" spans="1:8" ht="17" thickBot="1">
      <c r="A823" t="s">
        <v>209</v>
      </c>
      <c r="B823">
        <v>6</v>
      </c>
      <c r="C823">
        <v>4</v>
      </c>
      <c r="D823" t="s">
        <v>173</v>
      </c>
      <c r="E823" t="s">
        <v>174</v>
      </c>
      <c r="F823" t="s">
        <v>175</v>
      </c>
      <c r="G823">
        <v>12.965</v>
      </c>
      <c r="H823" s="20">
        <v>13.61</v>
      </c>
    </row>
    <row r="824" spans="1:8" ht="17" thickBot="1">
      <c r="A824" t="s">
        <v>209</v>
      </c>
      <c r="B824">
        <v>7</v>
      </c>
      <c r="C824">
        <v>4</v>
      </c>
      <c r="D824" t="s">
        <v>173</v>
      </c>
      <c r="E824" t="s">
        <v>174</v>
      </c>
      <c r="F824" t="s">
        <v>175</v>
      </c>
      <c r="G824">
        <v>15.105</v>
      </c>
      <c r="H824" s="20">
        <v>14.15</v>
      </c>
    </row>
    <row r="825" spans="1:8" ht="17" thickBot="1">
      <c r="A825" t="s">
        <v>209</v>
      </c>
      <c r="B825">
        <v>8</v>
      </c>
      <c r="C825">
        <v>4</v>
      </c>
      <c r="D825" t="s">
        <v>173</v>
      </c>
      <c r="E825" t="s">
        <v>174</v>
      </c>
      <c r="F825" t="s">
        <v>175</v>
      </c>
      <c r="G825">
        <v>20.07</v>
      </c>
      <c r="H825" s="20">
        <v>14.64</v>
      </c>
    </row>
    <row r="826" spans="1:8" ht="17" thickBot="1">
      <c r="A826" t="s">
        <v>209</v>
      </c>
      <c r="B826">
        <v>9</v>
      </c>
      <c r="C826">
        <v>4</v>
      </c>
      <c r="D826" t="s">
        <v>173</v>
      </c>
      <c r="E826" t="s">
        <v>174</v>
      </c>
      <c r="F826" t="s">
        <v>175</v>
      </c>
      <c r="G826">
        <v>12.7525</v>
      </c>
      <c r="H826" s="20">
        <v>15.48</v>
      </c>
    </row>
    <row r="827" spans="1:8" ht="17" thickBot="1">
      <c r="A827" t="s">
        <v>209</v>
      </c>
      <c r="B827">
        <v>10</v>
      </c>
      <c r="C827">
        <v>4</v>
      </c>
      <c r="D827" t="s">
        <v>173</v>
      </c>
      <c r="E827" t="s">
        <v>174</v>
      </c>
      <c r="F827" t="s">
        <v>175</v>
      </c>
      <c r="G827">
        <v>12.0425</v>
      </c>
      <c r="H827" s="20">
        <v>16.760000000000002</v>
      </c>
    </row>
    <row r="828" spans="1:8" ht="17" thickBot="1">
      <c r="A828" t="s">
        <v>209</v>
      </c>
      <c r="B828">
        <v>11</v>
      </c>
      <c r="C828">
        <v>4</v>
      </c>
      <c r="D828" t="s">
        <v>173</v>
      </c>
      <c r="E828" t="s">
        <v>174</v>
      </c>
      <c r="F828" t="s">
        <v>175</v>
      </c>
      <c r="G828">
        <v>15.095000000000001</v>
      </c>
      <c r="H828" s="20">
        <v>16.760000000000002</v>
      </c>
    </row>
    <row r="829" spans="1:8" ht="17" thickBot="1">
      <c r="A829" t="s">
        <v>209</v>
      </c>
      <c r="B829">
        <v>12</v>
      </c>
      <c r="C829">
        <v>4</v>
      </c>
      <c r="D829" t="s">
        <v>173</v>
      </c>
      <c r="E829" t="s">
        <v>174</v>
      </c>
      <c r="F829" t="s">
        <v>175</v>
      </c>
      <c r="G829">
        <v>20.912500000000001</v>
      </c>
      <c r="H829" s="20">
        <v>16.91</v>
      </c>
    </row>
    <row r="830" spans="1:8" ht="17" thickBot="1">
      <c r="A830" t="s">
        <v>209</v>
      </c>
      <c r="B830">
        <v>13</v>
      </c>
      <c r="C830">
        <v>4</v>
      </c>
      <c r="D830" t="s">
        <v>173</v>
      </c>
      <c r="E830" t="s">
        <v>174</v>
      </c>
      <c r="F830" t="s">
        <v>175</v>
      </c>
      <c r="G830">
        <v>27.145</v>
      </c>
      <c r="H830" s="20">
        <v>17.63</v>
      </c>
    </row>
    <row r="831" spans="1:8" ht="17" thickBot="1">
      <c r="A831" t="s">
        <v>209</v>
      </c>
      <c r="B831">
        <v>14</v>
      </c>
      <c r="C831">
        <v>4</v>
      </c>
      <c r="D831" t="s">
        <v>173</v>
      </c>
      <c r="E831" t="s">
        <v>174</v>
      </c>
      <c r="F831" t="s">
        <v>175</v>
      </c>
      <c r="G831">
        <v>26.96</v>
      </c>
      <c r="H831" s="20">
        <v>19.32</v>
      </c>
    </row>
    <row r="832" spans="1:8" ht="17" thickBot="1">
      <c r="A832" t="s">
        <v>209</v>
      </c>
      <c r="B832">
        <v>15</v>
      </c>
      <c r="C832">
        <v>4</v>
      </c>
      <c r="D832" t="s">
        <v>173</v>
      </c>
      <c r="E832" t="s">
        <v>174</v>
      </c>
      <c r="F832" t="s">
        <v>175</v>
      </c>
      <c r="G832">
        <v>30.814999999999998</v>
      </c>
      <c r="H832" s="20">
        <v>21.08</v>
      </c>
    </row>
    <row r="833" spans="1:8" ht="17" thickBot="1">
      <c r="A833" t="s">
        <v>209</v>
      </c>
      <c r="B833">
        <v>16</v>
      </c>
      <c r="C833">
        <v>4</v>
      </c>
      <c r="D833" t="s">
        <v>173</v>
      </c>
      <c r="E833" t="s">
        <v>174</v>
      </c>
      <c r="F833" t="s">
        <v>175</v>
      </c>
      <c r="G833">
        <v>27.2075</v>
      </c>
      <c r="H833" s="20">
        <v>19.86</v>
      </c>
    </row>
    <row r="834" spans="1:8" ht="17" thickBot="1">
      <c r="A834" t="s">
        <v>209</v>
      </c>
      <c r="B834">
        <v>17</v>
      </c>
      <c r="C834">
        <v>4</v>
      </c>
      <c r="D834" t="s">
        <v>173</v>
      </c>
      <c r="E834" t="s">
        <v>174</v>
      </c>
      <c r="F834" t="s">
        <v>175</v>
      </c>
      <c r="G834">
        <v>24.112499999999997</v>
      </c>
      <c r="H834" s="20">
        <v>19.100000000000001</v>
      </c>
    </row>
    <row r="835" spans="1:8" ht="17" thickBot="1">
      <c r="A835" t="s">
        <v>209</v>
      </c>
      <c r="B835">
        <v>18</v>
      </c>
      <c r="C835">
        <v>4</v>
      </c>
      <c r="D835" t="s">
        <v>173</v>
      </c>
      <c r="E835" t="s">
        <v>174</v>
      </c>
      <c r="F835" t="s">
        <v>175</v>
      </c>
      <c r="G835">
        <v>28.1525</v>
      </c>
      <c r="H835" s="20">
        <v>23.52</v>
      </c>
    </row>
    <row r="836" spans="1:8" ht="17" thickBot="1">
      <c r="A836" t="s">
        <v>209</v>
      </c>
      <c r="B836">
        <v>19</v>
      </c>
      <c r="C836">
        <v>4</v>
      </c>
      <c r="D836" t="s">
        <v>173</v>
      </c>
      <c r="E836" t="s">
        <v>174</v>
      </c>
      <c r="F836" t="s">
        <v>175</v>
      </c>
      <c r="G836">
        <v>22.324999999999999</v>
      </c>
      <c r="H836" s="20">
        <v>24.53</v>
      </c>
    </row>
    <row r="837" spans="1:8" ht="17" thickBot="1">
      <c r="A837" t="s">
        <v>209</v>
      </c>
      <c r="B837">
        <v>20</v>
      </c>
      <c r="C837">
        <v>4</v>
      </c>
      <c r="D837" t="s">
        <v>173</v>
      </c>
      <c r="E837" t="s">
        <v>174</v>
      </c>
      <c r="F837" t="s">
        <v>175</v>
      </c>
      <c r="G837">
        <v>17.895</v>
      </c>
      <c r="H837" s="20">
        <v>18.21</v>
      </c>
    </row>
    <row r="838" spans="1:8" ht="17" thickBot="1">
      <c r="A838" t="s">
        <v>209</v>
      </c>
      <c r="B838">
        <v>21</v>
      </c>
      <c r="C838">
        <v>4</v>
      </c>
      <c r="D838" t="s">
        <v>173</v>
      </c>
      <c r="E838" t="s">
        <v>174</v>
      </c>
      <c r="F838" t="s">
        <v>175</v>
      </c>
      <c r="G838">
        <v>19.03</v>
      </c>
      <c r="H838" s="20">
        <v>17.27</v>
      </c>
    </row>
    <row r="839" spans="1:8" ht="17" thickBot="1">
      <c r="A839" t="s">
        <v>209</v>
      </c>
      <c r="B839">
        <v>22</v>
      </c>
      <c r="C839">
        <v>4</v>
      </c>
      <c r="D839" t="s">
        <v>173</v>
      </c>
      <c r="E839" t="s">
        <v>174</v>
      </c>
      <c r="F839" t="s">
        <v>175</v>
      </c>
      <c r="G839">
        <v>19.36</v>
      </c>
      <c r="H839" s="20">
        <v>15.48</v>
      </c>
    </row>
    <row r="840" spans="1:8" ht="17" thickBot="1">
      <c r="A840" t="s">
        <v>209</v>
      </c>
      <c r="B840">
        <v>23</v>
      </c>
      <c r="C840">
        <v>4</v>
      </c>
      <c r="D840" t="s">
        <v>173</v>
      </c>
      <c r="E840" t="s">
        <v>174</v>
      </c>
      <c r="F840" t="s">
        <v>175</v>
      </c>
      <c r="G840">
        <v>17.615000000000002</v>
      </c>
      <c r="H840" s="20">
        <v>14.62</v>
      </c>
    </row>
    <row r="841" spans="1:8" ht="17" thickBot="1">
      <c r="A841" t="s">
        <v>209</v>
      </c>
      <c r="B841">
        <v>24</v>
      </c>
      <c r="C841">
        <v>4</v>
      </c>
      <c r="D841" t="s">
        <v>173</v>
      </c>
      <c r="E841" t="s">
        <v>174</v>
      </c>
      <c r="F841" t="s">
        <v>175</v>
      </c>
      <c r="G841">
        <v>16.615000000000002</v>
      </c>
      <c r="H841" s="20">
        <v>13.56</v>
      </c>
    </row>
    <row r="842" spans="1:8" ht="17" thickBot="1">
      <c r="A842" t="s">
        <v>210</v>
      </c>
      <c r="B842">
        <v>1</v>
      </c>
      <c r="C842">
        <v>4</v>
      </c>
      <c r="D842" t="s">
        <v>173</v>
      </c>
      <c r="E842" t="s">
        <v>174</v>
      </c>
      <c r="F842" t="s">
        <v>175</v>
      </c>
      <c r="G842">
        <v>14.337499999999999</v>
      </c>
      <c r="H842" s="20">
        <v>13.91</v>
      </c>
    </row>
    <row r="843" spans="1:8" ht="17" thickBot="1">
      <c r="A843" t="s">
        <v>210</v>
      </c>
      <c r="B843">
        <v>2</v>
      </c>
      <c r="C843">
        <v>4</v>
      </c>
      <c r="D843" t="s">
        <v>173</v>
      </c>
      <c r="E843" t="s">
        <v>174</v>
      </c>
      <c r="F843" t="s">
        <v>175</v>
      </c>
      <c r="G843">
        <v>14.085000000000001</v>
      </c>
      <c r="H843" s="20">
        <v>13.72</v>
      </c>
    </row>
    <row r="844" spans="1:8" ht="17" thickBot="1">
      <c r="A844" t="s">
        <v>210</v>
      </c>
      <c r="B844">
        <v>3</v>
      </c>
      <c r="C844">
        <v>4</v>
      </c>
      <c r="D844" t="s">
        <v>173</v>
      </c>
      <c r="E844" t="s">
        <v>174</v>
      </c>
      <c r="F844" t="s">
        <v>175</v>
      </c>
      <c r="G844">
        <v>14.09</v>
      </c>
      <c r="H844" s="20">
        <v>13.69</v>
      </c>
    </row>
    <row r="845" spans="1:8" ht="17" thickBot="1">
      <c r="A845" t="s">
        <v>210</v>
      </c>
      <c r="B845">
        <v>4</v>
      </c>
      <c r="C845">
        <v>4</v>
      </c>
      <c r="D845" t="s">
        <v>173</v>
      </c>
      <c r="E845" t="s">
        <v>174</v>
      </c>
      <c r="F845" t="s">
        <v>175</v>
      </c>
      <c r="G845">
        <v>14.004999999999999</v>
      </c>
      <c r="H845" s="20">
        <v>15.35</v>
      </c>
    </row>
    <row r="846" spans="1:8" ht="17" thickBot="1">
      <c r="A846" t="s">
        <v>210</v>
      </c>
      <c r="B846">
        <v>5</v>
      </c>
      <c r="C846">
        <v>4</v>
      </c>
      <c r="D846" t="s">
        <v>173</v>
      </c>
      <c r="E846" t="s">
        <v>174</v>
      </c>
      <c r="F846" t="s">
        <v>175</v>
      </c>
      <c r="G846">
        <v>13.875</v>
      </c>
      <c r="H846" s="20">
        <v>16.53</v>
      </c>
    </row>
    <row r="847" spans="1:8" ht="17" thickBot="1">
      <c r="A847" t="s">
        <v>210</v>
      </c>
      <c r="B847">
        <v>6</v>
      </c>
      <c r="C847">
        <v>4</v>
      </c>
      <c r="D847" t="s">
        <v>173</v>
      </c>
      <c r="E847" t="s">
        <v>174</v>
      </c>
      <c r="F847" t="s">
        <v>175</v>
      </c>
      <c r="G847">
        <v>13.1275</v>
      </c>
      <c r="H847" s="20">
        <v>19.95</v>
      </c>
    </row>
    <row r="848" spans="1:8" ht="17" thickBot="1">
      <c r="A848" t="s">
        <v>210</v>
      </c>
      <c r="B848">
        <v>7</v>
      </c>
      <c r="C848">
        <v>4</v>
      </c>
      <c r="D848" t="s">
        <v>173</v>
      </c>
      <c r="E848" t="s">
        <v>174</v>
      </c>
      <c r="F848" t="s">
        <v>175</v>
      </c>
      <c r="G848">
        <v>17.887499999999999</v>
      </c>
      <c r="H848" s="20">
        <v>30.26</v>
      </c>
    </row>
    <row r="849" spans="1:8" ht="17" thickBot="1">
      <c r="A849" t="s">
        <v>210</v>
      </c>
      <c r="B849">
        <v>8</v>
      </c>
      <c r="C849">
        <v>4</v>
      </c>
      <c r="D849" t="s">
        <v>173</v>
      </c>
      <c r="E849" t="s">
        <v>174</v>
      </c>
      <c r="F849" t="s">
        <v>175</v>
      </c>
      <c r="G849">
        <v>16.97</v>
      </c>
      <c r="H849" s="20">
        <v>25.47</v>
      </c>
    </row>
    <row r="850" spans="1:8" ht="17" thickBot="1">
      <c r="A850" t="s">
        <v>210</v>
      </c>
      <c r="B850">
        <v>9</v>
      </c>
      <c r="C850">
        <v>4</v>
      </c>
      <c r="D850" t="s">
        <v>173</v>
      </c>
      <c r="E850" t="s">
        <v>174</v>
      </c>
      <c r="F850" t="s">
        <v>175</v>
      </c>
      <c r="G850">
        <v>17.272500000000001</v>
      </c>
      <c r="H850" s="20">
        <v>22.14</v>
      </c>
    </row>
    <row r="851" spans="1:8" ht="17" thickBot="1">
      <c r="A851" t="s">
        <v>210</v>
      </c>
      <c r="B851">
        <v>10</v>
      </c>
      <c r="C851">
        <v>4</v>
      </c>
      <c r="D851" t="s">
        <v>173</v>
      </c>
      <c r="E851" t="s">
        <v>174</v>
      </c>
      <c r="F851" t="s">
        <v>175</v>
      </c>
      <c r="G851">
        <v>17.157499999999999</v>
      </c>
      <c r="H851" s="20">
        <v>22.05</v>
      </c>
    </row>
    <row r="852" spans="1:8" ht="17" thickBot="1">
      <c r="A852" t="s">
        <v>210</v>
      </c>
      <c r="B852">
        <v>11</v>
      </c>
      <c r="C852">
        <v>4</v>
      </c>
      <c r="D852" t="s">
        <v>173</v>
      </c>
      <c r="E852" t="s">
        <v>174</v>
      </c>
      <c r="F852" t="s">
        <v>175</v>
      </c>
      <c r="G852">
        <v>17.330000000000002</v>
      </c>
      <c r="H852" s="20">
        <v>18.559999999999999</v>
      </c>
    </row>
    <row r="853" spans="1:8" ht="17" thickBot="1">
      <c r="A853" t="s">
        <v>210</v>
      </c>
      <c r="B853">
        <v>12</v>
      </c>
      <c r="C853">
        <v>4</v>
      </c>
      <c r="D853" t="s">
        <v>173</v>
      </c>
      <c r="E853" t="s">
        <v>174</v>
      </c>
      <c r="F853" t="s">
        <v>175</v>
      </c>
      <c r="G853">
        <v>17.717500000000001</v>
      </c>
      <c r="H853" s="20">
        <v>17.91</v>
      </c>
    </row>
    <row r="854" spans="1:8" ht="17" thickBot="1">
      <c r="A854" t="s">
        <v>210</v>
      </c>
      <c r="B854">
        <v>13</v>
      </c>
      <c r="C854">
        <v>4</v>
      </c>
      <c r="D854" t="s">
        <v>173</v>
      </c>
      <c r="E854" t="s">
        <v>174</v>
      </c>
      <c r="F854" t="s">
        <v>175</v>
      </c>
      <c r="G854">
        <v>17.2</v>
      </c>
      <c r="H854" s="20">
        <v>19.03</v>
      </c>
    </row>
    <row r="855" spans="1:8" ht="17" thickBot="1">
      <c r="A855" t="s">
        <v>210</v>
      </c>
      <c r="B855">
        <v>14</v>
      </c>
      <c r="C855">
        <v>4</v>
      </c>
      <c r="D855" t="s">
        <v>173</v>
      </c>
      <c r="E855" t="s">
        <v>174</v>
      </c>
      <c r="F855" t="s">
        <v>175</v>
      </c>
      <c r="G855">
        <v>17.309999999999999</v>
      </c>
      <c r="H855" s="20">
        <v>17.88</v>
      </c>
    </row>
    <row r="856" spans="1:8" ht="17" thickBot="1">
      <c r="A856" t="s">
        <v>210</v>
      </c>
      <c r="B856">
        <v>15</v>
      </c>
      <c r="C856">
        <v>4</v>
      </c>
      <c r="D856" t="s">
        <v>173</v>
      </c>
      <c r="E856" t="s">
        <v>174</v>
      </c>
      <c r="F856" t="s">
        <v>175</v>
      </c>
      <c r="G856">
        <v>17.712499999999999</v>
      </c>
      <c r="H856" s="20">
        <v>17.55</v>
      </c>
    </row>
    <row r="857" spans="1:8" ht="17" thickBot="1">
      <c r="A857" t="s">
        <v>210</v>
      </c>
      <c r="B857">
        <v>16</v>
      </c>
      <c r="C857">
        <v>4</v>
      </c>
      <c r="D857" t="s">
        <v>173</v>
      </c>
      <c r="E857" t="s">
        <v>174</v>
      </c>
      <c r="F857" t="s">
        <v>175</v>
      </c>
      <c r="G857">
        <v>17.78</v>
      </c>
      <c r="H857" s="20">
        <v>16.84</v>
      </c>
    </row>
    <row r="858" spans="1:8" ht="17" thickBot="1">
      <c r="A858" t="s">
        <v>210</v>
      </c>
      <c r="B858">
        <v>17</v>
      </c>
      <c r="C858">
        <v>4</v>
      </c>
      <c r="D858" t="s">
        <v>173</v>
      </c>
      <c r="E858" t="s">
        <v>174</v>
      </c>
      <c r="F858" t="s">
        <v>175</v>
      </c>
      <c r="G858">
        <v>19.305</v>
      </c>
      <c r="H858" s="20">
        <v>16.62</v>
      </c>
    </row>
    <row r="859" spans="1:8" ht="17" thickBot="1">
      <c r="A859" t="s">
        <v>210</v>
      </c>
      <c r="B859">
        <v>18</v>
      </c>
      <c r="C859">
        <v>4</v>
      </c>
      <c r="D859" t="s">
        <v>173</v>
      </c>
      <c r="E859" t="s">
        <v>174</v>
      </c>
      <c r="F859" t="s">
        <v>175</v>
      </c>
      <c r="G859">
        <v>36.739999999999995</v>
      </c>
      <c r="H859" s="20">
        <v>24.53</v>
      </c>
    </row>
    <row r="860" spans="1:8" ht="17" thickBot="1">
      <c r="A860" t="s">
        <v>210</v>
      </c>
      <c r="B860">
        <v>19</v>
      </c>
      <c r="C860">
        <v>4</v>
      </c>
      <c r="D860" t="s">
        <v>173</v>
      </c>
      <c r="E860" t="s">
        <v>174</v>
      </c>
      <c r="F860" t="s">
        <v>175</v>
      </c>
      <c r="G860">
        <v>66.53</v>
      </c>
      <c r="H860" s="20">
        <v>44.16</v>
      </c>
    </row>
    <row r="861" spans="1:8" ht="17" thickBot="1">
      <c r="A861" t="s">
        <v>210</v>
      </c>
      <c r="B861">
        <v>20</v>
      </c>
      <c r="C861">
        <v>4</v>
      </c>
      <c r="D861" t="s">
        <v>173</v>
      </c>
      <c r="E861" t="s">
        <v>174</v>
      </c>
      <c r="F861" t="s">
        <v>175</v>
      </c>
      <c r="G861">
        <v>37.487500000000004</v>
      </c>
      <c r="H861" s="20">
        <v>33.21</v>
      </c>
    </row>
    <row r="862" spans="1:8" ht="17" thickBot="1">
      <c r="A862" t="s">
        <v>210</v>
      </c>
      <c r="B862">
        <v>21</v>
      </c>
      <c r="C862">
        <v>4</v>
      </c>
      <c r="D862" t="s">
        <v>173</v>
      </c>
      <c r="E862" t="s">
        <v>174</v>
      </c>
      <c r="F862" t="s">
        <v>175</v>
      </c>
      <c r="G862">
        <v>22.432500000000001</v>
      </c>
      <c r="H862" s="20">
        <v>25.41</v>
      </c>
    </row>
    <row r="863" spans="1:8" ht="17" thickBot="1">
      <c r="A863" t="s">
        <v>210</v>
      </c>
      <c r="B863">
        <v>22</v>
      </c>
      <c r="C863">
        <v>4</v>
      </c>
      <c r="D863" t="s">
        <v>173</v>
      </c>
      <c r="E863" t="s">
        <v>174</v>
      </c>
      <c r="F863" t="s">
        <v>175</v>
      </c>
      <c r="G863">
        <v>23.22</v>
      </c>
      <c r="H863" s="20">
        <v>21.37</v>
      </c>
    </row>
    <row r="864" spans="1:8" ht="17" thickBot="1">
      <c r="A864" t="s">
        <v>210</v>
      </c>
      <c r="B864">
        <v>23</v>
      </c>
      <c r="C864">
        <v>4</v>
      </c>
      <c r="D864" t="s">
        <v>173</v>
      </c>
      <c r="E864" t="s">
        <v>174</v>
      </c>
      <c r="F864" t="s">
        <v>175</v>
      </c>
      <c r="G864">
        <v>23.227499999999999</v>
      </c>
      <c r="H864" s="20">
        <v>20.190000000000001</v>
      </c>
    </row>
    <row r="865" spans="1:8" ht="17" thickBot="1">
      <c r="A865" t="s">
        <v>210</v>
      </c>
      <c r="B865">
        <v>24</v>
      </c>
      <c r="C865">
        <v>4</v>
      </c>
      <c r="D865" t="s">
        <v>173</v>
      </c>
      <c r="E865" t="s">
        <v>174</v>
      </c>
      <c r="F865" t="s">
        <v>175</v>
      </c>
      <c r="G865">
        <v>18.967500000000001</v>
      </c>
      <c r="H865" s="20">
        <v>17.21</v>
      </c>
    </row>
    <row r="866" spans="1:8" ht="17" thickBot="1">
      <c r="A866" t="s">
        <v>211</v>
      </c>
      <c r="B866">
        <v>1</v>
      </c>
      <c r="C866">
        <v>4</v>
      </c>
      <c r="D866" t="s">
        <v>173</v>
      </c>
      <c r="E866" t="s">
        <v>174</v>
      </c>
      <c r="F866" t="s">
        <v>175</v>
      </c>
      <c r="G866">
        <v>17.54</v>
      </c>
      <c r="H866" s="22">
        <v>18</v>
      </c>
    </row>
    <row r="867" spans="1:8" ht="17" thickBot="1">
      <c r="A867" t="s">
        <v>211</v>
      </c>
      <c r="B867">
        <v>2</v>
      </c>
      <c r="C867">
        <v>4</v>
      </c>
      <c r="D867" t="s">
        <v>173</v>
      </c>
      <c r="E867" t="s">
        <v>174</v>
      </c>
      <c r="F867" t="s">
        <v>175</v>
      </c>
      <c r="G867">
        <v>18.267499999999998</v>
      </c>
      <c r="H867" s="20">
        <v>17.45</v>
      </c>
    </row>
    <row r="868" spans="1:8" ht="17" thickBot="1">
      <c r="A868" t="s">
        <v>211</v>
      </c>
      <c r="B868">
        <v>3</v>
      </c>
      <c r="C868">
        <v>4</v>
      </c>
      <c r="D868" t="s">
        <v>173</v>
      </c>
      <c r="E868" t="s">
        <v>174</v>
      </c>
      <c r="F868" t="s">
        <v>175</v>
      </c>
      <c r="G868">
        <v>18.522500000000001</v>
      </c>
      <c r="H868" s="20">
        <v>17.420000000000002</v>
      </c>
    </row>
    <row r="869" spans="1:8" ht="17" thickBot="1">
      <c r="A869" t="s">
        <v>211</v>
      </c>
      <c r="B869">
        <v>4</v>
      </c>
      <c r="C869">
        <v>4</v>
      </c>
      <c r="D869" t="s">
        <v>173</v>
      </c>
      <c r="E869" t="s">
        <v>174</v>
      </c>
      <c r="F869" t="s">
        <v>175</v>
      </c>
      <c r="G869">
        <v>19.887499999999999</v>
      </c>
      <c r="H869" s="20">
        <v>17.95</v>
      </c>
    </row>
    <row r="870" spans="1:8" ht="17" thickBot="1">
      <c r="A870" t="s">
        <v>211</v>
      </c>
      <c r="B870">
        <v>5</v>
      </c>
      <c r="C870">
        <v>4</v>
      </c>
      <c r="D870" t="s">
        <v>173</v>
      </c>
      <c r="E870" t="s">
        <v>174</v>
      </c>
      <c r="F870" t="s">
        <v>175</v>
      </c>
      <c r="G870">
        <v>19.607499999999998</v>
      </c>
      <c r="H870" s="20">
        <v>19.46</v>
      </c>
    </row>
    <row r="871" spans="1:8" ht="17" thickBot="1">
      <c r="A871" t="s">
        <v>211</v>
      </c>
      <c r="B871">
        <v>6</v>
      </c>
      <c r="C871">
        <v>4</v>
      </c>
      <c r="D871" t="s">
        <v>173</v>
      </c>
      <c r="E871" t="s">
        <v>174</v>
      </c>
      <c r="F871" t="s">
        <v>175</v>
      </c>
      <c r="G871">
        <v>20.357500000000002</v>
      </c>
      <c r="H871" s="20">
        <v>22.81</v>
      </c>
    </row>
    <row r="872" spans="1:8" ht="17" thickBot="1">
      <c r="A872" t="s">
        <v>211</v>
      </c>
      <c r="B872">
        <v>7</v>
      </c>
      <c r="C872">
        <v>4</v>
      </c>
      <c r="D872" t="s">
        <v>173</v>
      </c>
      <c r="E872" t="s">
        <v>174</v>
      </c>
      <c r="F872" t="s">
        <v>175</v>
      </c>
      <c r="G872">
        <v>35.067500000000003</v>
      </c>
      <c r="H872" s="20">
        <v>55.69</v>
      </c>
    </row>
    <row r="873" spans="1:8" ht="17" thickBot="1">
      <c r="A873" t="s">
        <v>211</v>
      </c>
      <c r="B873">
        <v>8</v>
      </c>
      <c r="C873">
        <v>4</v>
      </c>
      <c r="D873" t="s">
        <v>173</v>
      </c>
      <c r="E873" t="s">
        <v>174</v>
      </c>
      <c r="F873" t="s">
        <v>175</v>
      </c>
      <c r="G873">
        <v>27.557499999999997</v>
      </c>
      <c r="H873" s="20">
        <v>44.04</v>
      </c>
    </row>
    <row r="874" spans="1:8" ht="17" thickBot="1">
      <c r="A874" t="s">
        <v>211</v>
      </c>
      <c r="B874">
        <v>9</v>
      </c>
      <c r="C874">
        <v>4</v>
      </c>
      <c r="D874" t="s">
        <v>173</v>
      </c>
      <c r="E874" t="s">
        <v>174</v>
      </c>
      <c r="F874" t="s">
        <v>175</v>
      </c>
      <c r="G874">
        <v>19.982499999999998</v>
      </c>
      <c r="H874" s="20">
        <v>30.72</v>
      </c>
    </row>
    <row r="875" spans="1:8" ht="17" thickBot="1">
      <c r="A875" t="s">
        <v>211</v>
      </c>
      <c r="B875">
        <v>10</v>
      </c>
      <c r="C875">
        <v>4</v>
      </c>
      <c r="D875" t="s">
        <v>173</v>
      </c>
      <c r="E875" t="s">
        <v>174</v>
      </c>
      <c r="F875" t="s">
        <v>175</v>
      </c>
      <c r="G875">
        <v>19.524999999999999</v>
      </c>
      <c r="H875" s="20">
        <v>24.88</v>
      </c>
    </row>
    <row r="876" spans="1:8" ht="17" thickBot="1">
      <c r="A876" t="s">
        <v>211</v>
      </c>
      <c r="B876">
        <v>11</v>
      </c>
      <c r="C876">
        <v>4</v>
      </c>
      <c r="D876" t="s">
        <v>173</v>
      </c>
      <c r="E876" t="s">
        <v>174</v>
      </c>
      <c r="F876" t="s">
        <v>175</v>
      </c>
      <c r="G876">
        <v>21.055</v>
      </c>
      <c r="H876" s="20">
        <v>20.58</v>
      </c>
    </row>
    <row r="877" spans="1:8" ht="17" thickBot="1">
      <c r="A877" t="s">
        <v>211</v>
      </c>
      <c r="B877">
        <v>12</v>
      </c>
      <c r="C877">
        <v>4</v>
      </c>
      <c r="D877" t="s">
        <v>173</v>
      </c>
      <c r="E877" t="s">
        <v>174</v>
      </c>
      <c r="F877" t="s">
        <v>175</v>
      </c>
      <c r="G877">
        <v>19.12</v>
      </c>
      <c r="H877" s="20">
        <v>18.579999999999998</v>
      </c>
    </row>
    <row r="878" spans="1:8" ht="17" thickBot="1">
      <c r="A878" t="s">
        <v>211</v>
      </c>
      <c r="B878">
        <v>13</v>
      </c>
      <c r="C878">
        <v>4</v>
      </c>
      <c r="D878" t="s">
        <v>173</v>
      </c>
      <c r="E878" t="s">
        <v>174</v>
      </c>
      <c r="F878" t="s">
        <v>175</v>
      </c>
      <c r="G878">
        <v>16.737499999999997</v>
      </c>
      <c r="H878" s="20">
        <v>15.93</v>
      </c>
    </row>
    <row r="879" spans="1:8" ht="17" thickBot="1">
      <c r="A879" t="s">
        <v>211</v>
      </c>
      <c r="B879">
        <v>14</v>
      </c>
      <c r="C879">
        <v>4</v>
      </c>
      <c r="D879" t="s">
        <v>173</v>
      </c>
      <c r="E879" t="s">
        <v>174</v>
      </c>
      <c r="F879" t="s">
        <v>175</v>
      </c>
      <c r="G879">
        <v>14.075000000000001</v>
      </c>
      <c r="H879" s="20">
        <v>15.16</v>
      </c>
    </row>
    <row r="880" spans="1:8" ht="17" thickBot="1">
      <c r="A880" t="s">
        <v>211</v>
      </c>
      <c r="B880">
        <v>15</v>
      </c>
      <c r="C880">
        <v>4</v>
      </c>
      <c r="D880" t="s">
        <v>173</v>
      </c>
      <c r="E880" t="s">
        <v>174</v>
      </c>
      <c r="F880" t="s">
        <v>175</v>
      </c>
      <c r="G880">
        <v>11.74</v>
      </c>
      <c r="H880" s="20">
        <v>13.41</v>
      </c>
    </row>
    <row r="881" spans="1:8" ht="17" thickBot="1">
      <c r="A881" t="s">
        <v>211</v>
      </c>
      <c r="B881">
        <v>16</v>
      </c>
      <c r="C881">
        <v>4</v>
      </c>
      <c r="D881" t="s">
        <v>173</v>
      </c>
      <c r="E881" t="s">
        <v>174</v>
      </c>
      <c r="F881" t="s">
        <v>175</v>
      </c>
      <c r="G881">
        <v>10.2225</v>
      </c>
      <c r="H881" s="20">
        <v>12.94</v>
      </c>
    </row>
    <row r="882" spans="1:8" ht="17" thickBot="1">
      <c r="A882" t="s">
        <v>211</v>
      </c>
      <c r="B882">
        <v>17</v>
      </c>
      <c r="C882">
        <v>4</v>
      </c>
      <c r="D882" t="s">
        <v>173</v>
      </c>
      <c r="E882" t="s">
        <v>174</v>
      </c>
      <c r="F882" t="s">
        <v>175</v>
      </c>
      <c r="G882">
        <v>10.504999999999999</v>
      </c>
      <c r="H882" s="20">
        <v>13.72</v>
      </c>
    </row>
    <row r="883" spans="1:8" ht="17" thickBot="1">
      <c r="A883" t="s">
        <v>211</v>
      </c>
      <c r="B883">
        <v>18</v>
      </c>
      <c r="C883">
        <v>4</v>
      </c>
      <c r="D883" t="s">
        <v>173</v>
      </c>
      <c r="E883" t="s">
        <v>174</v>
      </c>
      <c r="F883" t="s">
        <v>175</v>
      </c>
      <c r="G883">
        <v>15.227499999999999</v>
      </c>
      <c r="H883" s="20">
        <v>17.239999999999998</v>
      </c>
    </row>
    <row r="884" spans="1:8" ht="17" thickBot="1">
      <c r="A884" t="s">
        <v>211</v>
      </c>
      <c r="B884">
        <v>19</v>
      </c>
      <c r="C884">
        <v>4</v>
      </c>
      <c r="D884" t="s">
        <v>173</v>
      </c>
      <c r="E884" t="s">
        <v>174</v>
      </c>
      <c r="F884" t="s">
        <v>175</v>
      </c>
      <c r="G884">
        <v>29.1</v>
      </c>
      <c r="H884" s="20">
        <v>27.12</v>
      </c>
    </row>
    <row r="885" spans="1:8" ht="17" thickBot="1">
      <c r="A885" t="s">
        <v>211</v>
      </c>
      <c r="B885">
        <v>20</v>
      </c>
      <c r="C885">
        <v>4</v>
      </c>
      <c r="D885" t="s">
        <v>173</v>
      </c>
      <c r="E885" t="s">
        <v>174</v>
      </c>
      <c r="F885" t="s">
        <v>175</v>
      </c>
      <c r="G885">
        <v>26.202500000000001</v>
      </c>
      <c r="H885" s="20">
        <v>26.24</v>
      </c>
    </row>
    <row r="886" spans="1:8" ht="17" thickBot="1">
      <c r="A886" t="s">
        <v>211</v>
      </c>
      <c r="B886">
        <v>21</v>
      </c>
      <c r="C886">
        <v>4</v>
      </c>
      <c r="D886" t="s">
        <v>173</v>
      </c>
      <c r="E886" t="s">
        <v>174</v>
      </c>
      <c r="F886" t="s">
        <v>175</v>
      </c>
      <c r="G886">
        <v>48.352499999999992</v>
      </c>
      <c r="H886" s="20">
        <v>19.72</v>
      </c>
    </row>
    <row r="887" spans="1:8" ht="17" thickBot="1">
      <c r="A887" t="s">
        <v>211</v>
      </c>
      <c r="B887">
        <v>22</v>
      </c>
      <c r="C887">
        <v>4</v>
      </c>
      <c r="D887" t="s">
        <v>173</v>
      </c>
      <c r="E887" t="s">
        <v>174</v>
      </c>
      <c r="F887" t="s">
        <v>175</v>
      </c>
      <c r="G887">
        <v>61.927500000000002</v>
      </c>
      <c r="H887" s="20">
        <v>18.32</v>
      </c>
    </row>
    <row r="888" spans="1:8" ht="17" thickBot="1">
      <c r="A888" t="s">
        <v>211</v>
      </c>
      <c r="B888">
        <v>23</v>
      </c>
      <c r="C888">
        <v>4</v>
      </c>
      <c r="D888" t="s">
        <v>173</v>
      </c>
      <c r="E888" t="s">
        <v>174</v>
      </c>
      <c r="F888" t="s">
        <v>175</v>
      </c>
      <c r="G888">
        <v>19.95</v>
      </c>
      <c r="H888" s="20">
        <v>15.62</v>
      </c>
    </row>
    <row r="889" spans="1:8" ht="17" thickBot="1">
      <c r="A889" t="s">
        <v>211</v>
      </c>
      <c r="B889">
        <v>24</v>
      </c>
      <c r="C889">
        <v>4</v>
      </c>
      <c r="D889" t="s">
        <v>173</v>
      </c>
      <c r="E889" t="s">
        <v>174</v>
      </c>
      <c r="F889" t="s">
        <v>175</v>
      </c>
      <c r="G889">
        <v>17.220000000000002</v>
      </c>
      <c r="H889" s="20">
        <v>16.059999999999999</v>
      </c>
    </row>
    <row r="890" spans="1:8" ht="17" thickBot="1">
      <c r="A890" t="s">
        <v>212</v>
      </c>
      <c r="B890">
        <v>1</v>
      </c>
      <c r="C890">
        <v>4</v>
      </c>
      <c r="D890" t="s">
        <v>173</v>
      </c>
      <c r="E890" t="s">
        <v>174</v>
      </c>
      <c r="F890" t="s">
        <v>175</v>
      </c>
      <c r="G890">
        <v>14.23</v>
      </c>
      <c r="H890" s="20">
        <v>14.78</v>
      </c>
    </row>
    <row r="891" spans="1:8" ht="17" thickBot="1">
      <c r="A891" t="s">
        <v>212</v>
      </c>
      <c r="B891">
        <v>2</v>
      </c>
      <c r="C891">
        <v>4</v>
      </c>
      <c r="D891" t="s">
        <v>173</v>
      </c>
      <c r="E891" t="s">
        <v>174</v>
      </c>
      <c r="F891" t="s">
        <v>175</v>
      </c>
      <c r="G891">
        <v>12.98</v>
      </c>
      <c r="H891" s="20">
        <v>13.71</v>
      </c>
    </row>
    <row r="892" spans="1:8" ht="17" thickBot="1">
      <c r="A892" t="s">
        <v>212</v>
      </c>
      <c r="B892">
        <v>3</v>
      </c>
      <c r="C892">
        <v>4</v>
      </c>
      <c r="D892" t="s">
        <v>173</v>
      </c>
      <c r="E892" t="s">
        <v>174</v>
      </c>
      <c r="F892" t="s">
        <v>175</v>
      </c>
      <c r="G892">
        <v>12.342499999999999</v>
      </c>
      <c r="H892" s="20">
        <v>12.96</v>
      </c>
    </row>
    <row r="893" spans="1:8" ht="17" thickBot="1">
      <c r="A893" t="s">
        <v>212</v>
      </c>
      <c r="B893">
        <v>4</v>
      </c>
      <c r="C893">
        <v>4</v>
      </c>
      <c r="D893" t="s">
        <v>173</v>
      </c>
      <c r="E893" t="s">
        <v>174</v>
      </c>
      <c r="F893" t="s">
        <v>175</v>
      </c>
      <c r="G893">
        <v>12.75</v>
      </c>
      <c r="H893" s="20">
        <v>13.16</v>
      </c>
    </row>
    <row r="894" spans="1:8" ht="17" thickBot="1">
      <c r="A894" t="s">
        <v>212</v>
      </c>
      <c r="B894">
        <v>5</v>
      </c>
      <c r="C894">
        <v>4</v>
      </c>
      <c r="D894" t="s">
        <v>173</v>
      </c>
      <c r="E894" t="s">
        <v>174</v>
      </c>
      <c r="F894" t="s">
        <v>175</v>
      </c>
      <c r="G894">
        <v>13.385</v>
      </c>
      <c r="H894" s="20">
        <v>14.39</v>
      </c>
    </row>
    <row r="895" spans="1:8" ht="17" thickBot="1">
      <c r="A895" t="s">
        <v>212</v>
      </c>
      <c r="B895">
        <v>6</v>
      </c>
      <c r="C895">
        <v>4</v>
      </c>
      <c r="D895" t="s">
        <v>173</v>
      </c>
      <c r="E895" t="s">
        <v>174</v>
      </c>
      <c r="F895" t="s">
        <v>175</v>
      </c>
      <c r="G895">
        <v>17.094999999999999</v>
      </c>
      <c r="H895" s="20">
        <v>18.64</v>
      </c>
    </row>
    <row r="896" spans="1:8" ht="17" thickBot="1">
      <c r="A896" t="s">
        <v>212</v>
      </c>
      <c r="B896">
        <v>7</v>
      </c>
      <c r="C896">
        <v>4</v>
      </c>
      <c r="D896" t="s">
        <v>173</v>
      </c>
      <c r="E896" t="s">
        <v>174</v>
      </c>
      <c r="F896" t="s">
        <v>175</v>
      </c>
      <c r="G896">
        <v>32.912500000000001</v>
      </c>
      <c r="H896" s="20">
        <v>37.9</v>
      </c>
    </row>
    <row r="897" spans="1:8" ht="17" thickBot="1">
      <c r="A897" t="s">
        <v>212</v>
      </c>
      <c r="B897">
        <v>8</v>
      </c>
      <c r="C897">
        <v>4</v>
      </c>
      <c r="D897" t="s">
        <v>173</v>
      </c>
      <c r="E897" t="s">
        <v>174</v>
      </c>
      <c r="F897" t="s">
        <v>175</v>
      </c>
      <c r="G897">
        <v>21.31</v>
      </c>
      <c r="H897" s="20">
        <v>32.64</v>
      </c>
    </row>
    <row r="898" spans="1:8" ht="17" thickBot="1">
      <c r="A898" t="s">
        <v>212</v>
      </c>
      <c r="B898">
        <v>9</v>
      </c>
      <c r="C898">
        <v>4</v>
      </c>
      <c r="D898" t="s">
        <v>173</v>
      </c>
      <c r="E898" t="s">
        <v>174</v>
      </c>
      <c r="F898" t="s">
        <v>175</v>
      </c>
      <c r="G898">
        <v>18.965000000000003</v>
      </c>
      <c r="H898" s="20">
        <v>26.96</v>
      </c>
    </row>
    <row r="899" spans="1:8" ht="17" thickBot="1">
      <c r="A899" t="s">
        <v>212</v>
      </c>
      <c r="B899">
        <v>10</v>
      </c>
      <c r="C899">
        <v>4</v>
      </c>
      <c r="D899" t="s">
        <v>173</v>
      </c>
      <c r="E899" t="s">
        <v>174</v>
      </c>
      <c r="F899" t="s">
        <v>175</v>
      </c>
      <c r="G899">
        <v>18.84</v>
      </c>
      <c r="H899" s="20">
        <v>22.6</v>
      </c>
    </row>
    <row r="900" spans="1:8" ht="17" thickBot="1">
      <c r="A900" t="s">
        <v>212</v>
      </c>
      <c r="B900">
        <v>11</v>
      </c>
      <c r="C900">
        <v>4</v>
      </c>
      <c r="D900" t="s">
        <v>173</v>
      </c>
      <c r="E900" t="s">
        <v>174</v>
      </c>
      <c r="F900" t="s">
        <v>175</v>
      </c>
      <c r="G900">
        <v>15.842500000000001</v>
      </c>
      <c r="H900" s="20">
        <v>18.86</v>
      </c>
    </row>
    <row r="901" spans="1:8" ht="17" thickBot="1">
      <c r="A901" t="s">
        <v>212</v>
      </c>
      <c r="B901">
        <v>12</v>
      </c>
      <c r="C901">
        <v>4</v>
      </c>
      <c r="D901" t="s">
        <v>173</v>
      </c>
      <c r="E901" t="s">
        <v>174</v>
      </c>
      <c r="F901" t="s">
        <v>175</v>
      </c>
      <c r="G901">
        <v>15.53</v>
      </c>
      <c r="H901" s="20">
        <v>16.22</v>
      </c>
    </row>
    <row r="902" spans="1:8" ht="17" thickBot="1">
      <c r="A902" t="s">
        <v>212</v>
      </c>
      <c r="B902">
        <v>13</v>
      </c>
      <c r="C902">
        <v>4</v>
      </c>
      <c r="D902" t="s">
        <v>173</v>
      </c>
      <c r="E902" t="s">
        <v>174</v>
      </c>
      <c r="F902" t="s">
        <v>175</v>
      </c>
      <c r="G902">
        <v>17.0425</v>
      </c>
      <c r="H902" s="20">
        <v>15.13</v>
      </c>
    </row>
    <row r="903" spans="1:8" ht="17" thickBot="1">
      <c r="A903" t="s">
        <v>212</v>
      </c>
      <c r="B903">
        <v>14</v>
      </c>
      <c r="C903">
        <v>4</v>
      </c>
      <c r="D903" t="s">
        <v>173</v>
      </c>
      <c r="E903" t="s">
        <v>174</v>
      </c>
      <c r="F903" t="s">
        <v>175</v>
      </c>
      <c r="G903">
        <v>17.327500000000001</v>
      </c>
      <c r="H903" s="20">
        <v>14.95</v>
      </c>
    </row>
    <row r="904" spans="1:8" ht="17" thickBot="1">
      <c r="A904" t="s">
        <v>212</v>
      </c>
      <c r="B904">
        <v>15</v>
      </c>
      <c r="C904">
        <v>4</v>
      </c>
      <c r="D904" t="s">
        <v>173</v>
      </c>
      <c r="E904" t="s">
        <v>174</v>
      </c>
      <c r="F904" t="s">
        <v>175</v>
      </c>
      <c r="G904">
        <v>17.5075</v>
      </c>
      <c r="H904" s="20">
        <v>15.39</v>
      </c>
    </row>
    <row r="905" spans="1:8" ht="17" thickBot="1">
      <c r="A905" t="s">
        <v>212</v>
      </c>
      <c r="B905">
        <v>16</v>
      </c>
      <c r="C905">
        <v>4</v>
      </c>
      <c r="D905" t="s">
        <v>173</v>
      </c>
      <c r="E905" t="s">
        <v>174</v>
      </c>
      <c r="F905" t="s">
        <v>175</v>
      </c>
      <c r="G905">
        <v>17.844999999999999</v>
      </c>
      <c r="H905" s="20">
        <v>14.35</v>
      </c>
    </row>
    <row r="906" spans="1:8" ht="17" thickBot="1">
      <c r="A906" t="s">
        <v>212</v>
      </c>
      <c r="B906">
        <v>17</v>
      </c>
      <c r="C906">
        <v>4</v>
      </c>
      <c r="D906" t="s">
        <v>173</v>
      </c>
      <c r="E906" t="s">
        <v>174</v>
      </c>
      <c r="F906" t="s">
        <v>175</v>
      </c>
      <c r="G906">
        <v>17.190000000000001</v>
      </c>
      <c r="H906" s="20">
        <v>14.02</v>
      </c>
    </row>
    <row r="907" spans="1:8" ht="17" thickBot="1">
      <c r="A907" t="s">
        <v>212</v>
      </c>
      <c r="B907">
        <v>18</v>
      </c>
      <c r="C907">
        <v>4</v>
      </c>
      <c r="D907" t="s">
        <v>173</v>
      </c>
      <c r="E907" t="s">
        <v>174</v>
      </c>
      <c r="F907" t="s">
        <v>175</v>
      </c>
      <c r="G907">
        <v>18.420000000000002</v>
      </c>
      <c r="H907" s="20">
        <v>14.44</v>
      </c>
    </row>
    <row r="908" spans="1:8" ht="17" thickBot="1">
      <c r="A908" t="s">
        <v>212</v>
      </c>
      <c r="B908">
        <v>19</v>
      </c>
      <c r="C908">
        <v>4</v>
      </c>
      <c r="D908" t="s">
        <v>173</v>
      </c>
      <c r="E908" t="s">
        <v>174</v>
      </c>
      <c r="F908" t="s">
        <v>175</v>
      </c>
      <c r="G908">
        <v>20.984999999999999</v>
      </c>
      <c r="H908" s="20">
        <v>19.09</v>
      </c>
    </row>
    <row r="909" spans="1:8" ht="17" thickBot="1">
      <c r="A909" t="s">
        <v>212</v>
      </c>
      <c r="B909">
        <v>20</v>
      </c>
      <c r="C909">
        <v>4</v>
      </c>
      <c r="D909" t="s">
        <v>173</v>
      </c>
      <c r="E909" t="s">
        <v>174</v>
      </c>
      <c r="F909" t="s">
        <v>175</v>
      </c>
      <c r="G909">
        <v>18.162500000000001</v>
      </c>
      <c r="H909" s="20">
        <v>16.59</v>
      </c>
    </row>
    <row r="910" spans="1:8" ht="17" thickBot="1">
      <c r="A910" t="s">
        <v>212</v>
      </c>
      <c r="B910">
        <v>21</v>
      </c>
      <c r="C910">
        <v>4</v>
      </c>
      <c r="D910" t="s">
        <v>173</v>
      </c>
      <c r="E910" t="s">
        <v>174</v>
      </c>
      <c r="F910" t="s">
        <v>175</v>
      </c>
      <c r="G910">
        <v>18.395</v>
      </c>
      <c r="H910" s="20">
        <v>14.87</v>
      </c>
    </row>
    <row r="911" spans="1:8" ht="17" thickBot="1">
      <c r="A911" t="s">
        <v>212</v>
      </c>
      <c r="B911">
        <v>22</v>
      </c>
      <c r="C911">
        <v>4</v>
      </c>
      <c r="D911" t="s">
        <v>173</v>
      </c>
      <c r="E911" t="s">
        <v>174</v>
      </c>
      <c r="F911" t="s">
        <v>175</v>
      </c>
      <c r="G911">
        <v>17.317499999999999</v>
      </c>
      <c r="H911" s="20">
        <v>14.35</v>
      </c>
    </row>
    <row r="912" spans="1:8" ht="17" thickBot="1">
      <c r="A912" t="s">
        <v>212</v>
      </c>
      <c r="B912">
        <v>23</v>
      </c>
      <c r="C912">
        <v>4</v>
      </c>
      <c r="D912" t="s">
        <v>173</v>
      </c>
      <c r="E912" t="s">
        <v>174</v>
      </c>
      <c r="F912" t="s">
        <v>175</v>
      </c>
      <c r="G912">
        <v>14.82</v>
      </c>
      <c r="H912" s="20">
        <v>15.43</v>
      </c>
    </row>
    <row r="913" spans="1:8" ht="17" thickBot="1">
      <c r="A913" t="s">
        <v>212</v>
      </c>
      <c r="B913">
        <v>24</v>
      </c>
      <c r="C913">
        <v>4</v>
      </c>
      <c r="D913" t="s">
        <v>173</v>
      </c>
      <c r="E913" t="s">
        <v>174</v>
      </c>
      <c r="F913" t="s">
        <v>175</v>
      </c>
      <c r="G913">
        <v>14.3675</v>
      </c>
      <c r="H913" s="20">
        <v>14.21</v>
      </c>
    </row>
    <row r="914" spans="1:8" ht="17" thickBot="1">
      <c r="A914" t="s">
        <v>213</v>
      </c>
      <c r="B914">
        <v>1</v>
      </c>
      <c r="C914">
        <v>4</v>
      </c>
      <c r="D914" t="s">
        <v>173</v>
      </c>
      <c r="E914" t="s">
        <v>174</v>
      </c>
      <c r="F914" t="s">
        <v>175</v>
      </c>
      <c r="G914">
        <v>14.1675</v>
      </c>
      <c r="H914" s="20">
        <v>12.29</v>
      </c>
    </row>
    <row r="915" spans="1:8" ht="17" thickBot="1">
      <c r="A915" t="s">
        <v>213</v>
      </c>
      <c r="B915">
        <v>2</v>
      </c>
      <c r="C915">
        <v>4</v>
      </c>
      <c r="D915" t="s">
        <v>173</v>
      </c>
      <c r="E915" t="s">
        <v>174</v>
      </c>
      <c r="F915" t="s">
        <v>175</v>
      </c>
      <c r="G915">
        <v>14.602499999999999</v>
      </c>
      <c r="H915" s="20">
        <v>12.16</v>
      </c>
    </row>
    <row r="916" spans="1:8" ht="17" thickBot="1">
      <c r="A916" t="s">
        <v>213</v>
      </c>
      <c r="B916">
        <v>3</v>
      </c>
      <c r="C916">
        <v>4</v>
      </c>
      <c r="D916" t="s">
        <v>173</v>
      </c>
      <c r="E916" t="s">
        <v>174</v>
      </c>
      <c r="F916" t="s">
        <v>175</v>
      </c>
      <c r="G916">
        <v>14.907499999999999</v>
      </c>
      <c r="H916" s="20">
        <v>13.21</v>
      </c>
    </row>
    <row r="917" spans="1:8" ht="17" thickBot="1">
      <c r="A917" t="s">
        <v>213</v>
      </c>
      <c r="B917">
        <v>4</v>
      </c>
      <c r="C917">
        <v>4</v>
      </c>
      <c r="D917" t="s">
        <v>173</v>
      </c>
      <c r="E917" t="s">
        <v>174</v>
      </c>
      <c r="F917" t="s">
        <v>175</v>
      </c>
      <c r="G917">
        <v>15.092500000000001</v>
      </c>
      <c r="H917" s="20">
        <v>14.95</v>
      </c>
    </row>
    <row r="918" spans="1:8" ht="17" thickBot="1">
      <c r="A918" t="s">
        <v>213</v>
      </c>
      <c r="B918">
        <v>5</v>
      </c>
      <c r="C918">
        <v>4</v>
      </c>
      <c r="D918" t="s">
        <v>173</v>
      </c>
      <c r="E918" t="s">
        <v>174</v>
      </c>
      <c r="F918" t="s">
        <v>175</v>
      </c>
      <c r="G918">
        <v>15.007499999999999</v>
      </c>
      <c r="H918" s="20">
        <v>17.71</v>
      </c>
    </row>
    <row r="919" spans="1:8" ht="17" thickBot="1">
      <c r="A919" t="s">
        <v>213</v>
      </c>
      <c r="B919">
        <v>6</v>
      </c>
      <c r="C919">
        <v>4</v>
      </c>
      <c r="D919" t="s">
        <v>173</v>
      </c>
      <c r="E919" t="s">
        <v>174</v>
      </c>
      <c r="F919" t="s">
        <v>175</v>
      </c>
      <c r="G919">
        <v>15.3225</v>
      </c>
      <c r="H919" s="20">
        <v>19.57</v>
      </c>
    </row>
    <row r="920" spans="1:8" ht="17" thickBot="1">
      <c r="A920" t="s">
        <v>213</v>
      </c>
      <c r="B920">
        <v>7</v>
      </c>
      <c r="C920">
        <v>4</v>
      </c>
      <c r="D920" t="s">
        <v>173</v>
      </c>
      <c r="E920" t="s">
        <v>174</v>
      </c>
      <c r="F920" t="s">
        <v>175</v>
      </c>
      <c r="G920">
        <v>17.912500000000001</v>
      </c>
      <c r="H920" s="20">
        <v>22.67</v>
      </c>
    </row>
    <row r="921" spans="1:8" ht="17" thickBot="1">
      <c r="A921" t="s">
        <v>213</v>
      </c>
      <c r="B921">
        <v>8</v>
      </c>
      <c r="C921">
        <v>4</v>
      </c>
      <c r="D921" t="s">
        <v>173</v>
      </c>
      <c r="E921" t="s">
        <v>174</v>
      </c>
      <c r="F921" t="s">
        <v>175</v>
      </c>
      <c r="G921">
        <v>18.649999999999999</v>
      </c>
      <c r="H921" s="20">
        <v>27.86</v>
      </c>
    </row>
    <row r="922" spans="1:8" ht="17" thickBot="1">
      <c r="A922" t="s">
        <v>213</v>
      </c>
      <c r="B922">
        <v>9</v>
      </c>
      <c r="C922">
        <v>4</v>
      </c>
      <c r="D922" t="s">
        <v>173</v>
      </c>
      <c r="E922" t="s">
        <v>174</v>
      </c>
      <c r="F922" t="s">
        <v>175</v>
      </c>
      <c r="G922">
        <v>18.254999999999999</v>
      </c>
      <c r="H922" s="20">
        <v>32.71</v>
      </c>
    </row>
    <row r="923" spans="1:8" ht="17" thickBot="1">
      <c r="A923" t="s">
        <v>213</v>
      </c>
      <c r="B923">
        <v>10</v>
      </c>
      <c r="C923">
        <v>4</v>
      </c>
      <c r="D923" t="s">
        <v>173</v>
      </c>
      <c r="E923" t="s">
        <v>174</v>
      </c>
      <c r="F923" t="s">
        <v>175</v>
      </c>
      <c r="G923">
        <v>16.454999999999998</v>
      </c>
      <c r="H923" s="20">
        <v>24.12</v>
      </c>
    </row>
    <row r="924" spans="1:8" ht="17" thickBot="1">
      <c r="A924" t="s">
        <v>213</v>
      </c>
      <c r="B924">
        <v>11</v>
      </c>
      <c r="C924">
        <v>4</v>
      </c>
      <c r="D924" t="s">
        <v>173</v>
      </c>
      <c r="E924" t="s">
        <v>174</v>
      </c>
      <c r="F924" t="s">
        <v>175</v>
      </c>
      <c r="G924">
        <v>13.077500000000001</v>
      </c>
      <c r="H924" s="20">
        <v>15.85</v>
      </c>
    </row>
    <row r="925" spans="1:8" ht="17" thickBot="1">
      <c r="A925" t="s">
        <v>213</v>
      </c>
      <c r="B925">
        <v>12</v>
      </c>
      <c r="C925">
        <v>4</v>
      </c>
      <c r="D925" t="s">
        <v>173</v>
      </c>
      <c r="E925" t="s">
        <v>174</v>
      </c>
      <c r="F925" t="s">
        <v>175</v>
      </c>
      <c r="G925">
        <v>12.97</v>
      </c>
      <c r="H925" s="20">
        <v>14.89</v>
      </c>
    </row>
    <row r="926" spans="1:8" ht="17" thickBot="1">
      <c r="A926" t="s">
        <v>213</v>
      </c>
      <c r="B926">
        <v>13</v>
      </c>
      <c r="C926">
        <v>4</v>
      </c>
      <c r="D926" t="s">
        <v>173</v>
      </c>
      <c r="E926" t="s">
        <v>174</v>
      </c>
      <c r="F926" t="s">
        <v>175</v>
      </c>
      <c r="G926">
        <v>14.8225</v>
      </c>
      <c r="H926" s="20">
        <v>14.59</v>
      </c>
    </row>
    <row r="927" spans="1:8" ht="17" thickBot="1">
      <c r="A927" t="s">
        <v>213</v>
      </c>
      <c r="B927">
        <v>14</v>
      </c>
      <c r="C927">
        <v>4</v>
      </c>
      <c r="D927" t="s">
        <v>173</v>
      </c>
      <c r="E927" t="s">
        <v>174</v>
      </c>
      <c r="F927" t="s">
        <v>175</v>
      </c>
      <c r="G927">
        <v>13.059999999999999</v>
      </c>
      <c r="H927" s="20">
        <v>13.62</v>
      </c>
    </row>
    <row r="928" spans="1:8" ht="17" thickBot="1">
      <c r="A928" t="s">
        <v>213</v>
      </c>
      <c r="B928">
        <v>15</v>
      </c>
      <c r="C928">
        <v>4</v>
      </c>
      <c r="D928" t="s">
        <v>173</v>
      </c>
      <c r="E928" t="s">
        <v>174</v>
      </c>
      <c r="F928" t="s">
        <v>175</v>
      </c>
      <c r="G928">
        <v>12.082500000000001</v>
      </c>
      <c r="H928" s="20">
        <v>12.5</v>
      </c>
    </row>
    <row r="929" spans="1:8" ht="17" thickBot="1">
      <c r="A929" t="s">
        <v>213</v>
      </c>
      <c r="B929">
        <v>16</v>
      </c>
      <c r="C929">
        <v>4</v>
      </c>
      <c r="D929" t="s">
        <v>173</v>
      </c>
      <c r="E929" t="s">
        <v>174</v>
      </c>
      <c r="F929" t="s">
        <v>175</v>
      </c>
      <c r="G929">
        <v>10.895</v>
      </c>
      <c r="H929" s="20">
        <v>12.97</v>
      </c>
    </row>
    <row r="930" spans="1:8" ht="17" thickBot="1">
      <c r="A930" t="s">
        <v>213</v>
      </c>
      <c r="B930">
        <v>17</v>
      </c>
      <c r="C930">
        <v>4</v>
      </c>
      <c r="D930" t="s">
        <v>173</v>
      </c>
      <c r="E930" t="s">
        <v>174</v>
      </c>
      <c r="F930" t="s">
        <v>175</v>
      </c>
      <c r="G930">
        <v>10.309999999999999</v>
      </c>
      <c r="H930" s="20">
        <v>12.33</v>
      </c>
    </row>
    <row r="931" spans="1:8" ht="17" thickBot="1">
      <c r="A931" t="s">
        <v>213</v>
      </c>
      <c r="B931">
        <v>18</v>
      </c>
      <c r="C931">
        <v>4</v>
      </c>
      <c r="D931" t="s">
        <v>173</v>
      </c>
      <c r="E931" t="s">
        <v>174</v>
      </c>
      <c r="F931" t="s">
        <v>175</v>
      </c>
      <c r="G931">
        <v>12.645</v>
      </c>
      <c r="H931" s="20">
        <v>14.72</v>
      </c>
    </row>
    <row r="932" spans="1:8" ht="17" thickBot="1">
      <c r="A932" t="s">
        <v>213</v>
      </c>
      <c r="B932">
        <v>19</v>
      </c>
      <c r="C932">
        <v>4</v>
      </c>
      <c r="D932" t="s">
        <v>173</v>
      </c>
      <c r="E932" t="s">
        <v>174</v>
      </c>
      <c r="F932" t="s">
        <v>175</v>
      </c>
      <c r="G932">
        <v>15.7925</v>
      </c>
      <c r="H932" s="20">
        <v>17.37</v>
      </c>
    </row>
    <row r="933" spans="1:8" ht="17" thickBot="1">
      <c r="A933" t="s">
        <v>213</v>
      </c>
      <c r="B933">
        <v>20</v>
      </c>
      <c r="C933">
        <v>4</v>
      </c>
      <c r="D933" t="s">
        <v>173</v>
      </c>
      <c r="E933" t="s">
        <v>174</v>
      </c>
      <c r="F933" t="s">
        <v>175</v>
      </c>
      <c r="G933">
        <v>11.0075</v>
      </c>
      <c r="H933" s="20">
        <v>13.59</v>
      </c>
    </row>
    <row r="934" spans="1:8" ht="17" thickBot="1">
      <c r="A934" t="s">
        <v>213</v>
      </c>
      <c r="B934">
        <v>21</v>
      </c>
      <c r="C934">
        <v>4</v>
      </c>
      <c r="D934" t="s">
        <v>173</v>
      </c>
      <c r="E934" t="s">
        <v>174</v>
      </c>
      <c r="F934" t="s">
        <v>175</v>
      </c>
      <c r="G934">
        <v>10.384999999999998</v>
      </c>
      <c r="H934" s="20">
        <v>12.13</v>
      </c>
    </row>
    <row r="935" spans="1:8" ht="17" thickBot="1">
      <c r="A935" t="s">
        <v>213</v>
      </c>
      <c r="B935">
        <v>22</v>
      </c>
      <c r="C935">
        <v>4</v>
      </c>
      <c r="D935" t="s">
        <v>173</v>
      </c>
      <c r="E935" t="s">
        <v>174</v>
      </c>
      <c r="F935" t="s">
        <v>175</v>
      </c>
      <c r="G935">
        <v>8.2249999999999996</v>
      </c>
      <c r="H935" s="20">
        <v>11.47</v>
      </c>
    </row>
    <row r="936" spans="1:8" ht="17" thickBot="1">
      <c r="A936" t="s">
        <v>213</v>
      </c>
      <c r="B936">
        <v>23</v>
      </c>
      <c r="C936">
        <v>4</v>
      </c>
      <c r="D936" t="s">
        <v>173</v>
      </c>
      <c r="E936" t="s">
        <v>174</v>
      </c>
      <c r="F936" t="s">
        <v>175</v>
      </c>
      <c r="G936">
        <v>4.6974999999999998</v>
      </c>
      <c r="H936" s="20">
        <v>8.68</v>
      </c>
    </row>
    <row r="937" spans="1:8" ht="17" thickBot="1">
      <c r="A937" t="s">
        <v>213</v>
      </c>
      <c r="B937">
        <v>24</v>
      </c>
      <c r="C937">
        <v>4</v>
      </c>
      <c r="D937" t="s">
        <v>173</v>
      </c>
      <c r="E937" t="s">
        <v>174</v>
      </c>
      <c r="F937" t="s">
        <v>175</v>
      </c>
      <c r="G937">
        <v>8.1224999999999987</v>
      </c>
      <c r="H937" s="20">
        <v>8.1199999999999992</v>
      </c>
    </row>
    <row r="938" spans="1:8" ht="17" thickBot="1">
      <c r="A938" t="s">
        <v>214</v>
      </c>
      <c r="B938">
        <v>1</v>
      </c>
      <c r="C938">
        <v>4</v>
      </c>
      <c r="D938" t="s">
        <v>173</v>
      </c>
      <c r="E938" t="s">
        <v>174</v>
      </c>
      <c r="F938" t="s">
        <v>175</v>
      </c>
      <c r="G938">
        <v>7.82</v>
      </c>
      <c r="H938" s="20">
        <v>5.69</v>
      </c>
    </row>
    <row r="939" spans="1:8" ht="17" thickBot="1">
      <c r="A939" t="s">
        <v>214</v>
      </c>
      <c r="B939">
        <v>2</v>
      </c>
      <c r="C939">
        <v>4</v>
      </c>
      <c r="D939" t="s">
        <v>173</v>
      </c>
      <c r="E939" t="s">
        <v>174</v>
      </c>
      <c r="F939" t="s">
        <v>175</v>
      </c>
      <c r="G939">
        <v>-0.72</v>
      </c>
      <c r="H939" s="20">
        <v>5.0999999999999996</v>
      </c>
    </row>
    <row r="940" spans="1:8" ht="17" thickBot="1">
      <c r="A940" t="s">
        <v>214</v>
      </c>
      <c r="B940">
        <v>3</v>
      </c>
      <c r="C940">
        <v>4</v>
      </c>
      <c r="D940" t="s">
        <v>173</v>
      </c>
      <c r="E940" t="s">
        <v>174</v>
      </c>
      <c r="F940" t="s">
        <v>175</v>
      </c>
      <c r="G940">
        <v>-0.46249999999999997</v>
      </c>
      <c r="H940" s="20">
        <v>4.1500000000000004</v>
      </c>
    </row>
    <row r="941" spans="1:8" ht="17" thickBot="1">
      <c r="A941" t="s">
        <v>214</v>
      </c>
      <c r="B941">
        <v>4</v>
      </c>
      <c r="C941">
        <v>4</v>
      </c>
      <c r="D941" t="s">
        <v>173</v>
      </c>
      <c r="E941" t="s">
        <v>174</v>
      </c>
      <c r="F941" t="s">
        <v>175</v>
      </c>
      <c r="G941">
        <v>-0.66249999999999998</v>
      </c>
      <c r="H941" s="20">
        <v>4.0999999999999996</v>
      </c>
    </row>
    <row r="942" spans="1:8" ht="17" thickBot="1">
      <c r="A942" t="s">
        <v>214</v>
      </c>
      <c r="B942">
        <v>5</v>
      </c>
      <c r="C942">
        <v>4</v>
      </c>
      <c r="D942" t="s">
        <v>173</v>
      </c>
      <c r="E942" t="s">
        <v>174</v>
      </c>
      <c r="F942" t="s">
        <v>175</v>
      </c>
      <c r="G942">
        <v>-0.12250000000000001</v>
      </c>
      <c r="H942" s="20">
        <v>4.17</v>
      </c>
    </row>
    <row r="943" spans="1:8" ht="17" thickBot="1">
      <c r="A943" t="s">
        <v>214</v>
      </c>
      <c r="B943">
        <v>6</v>
      </c>
      <c r="C943">
        <v>4</v>
      </c>
      <c r="D943" t="s">
        <v>173</v>
      </c>
      <c r="E943" t="s">
        <v>174</v>
      </c>
      <c r="F943" t="s">
        <v>175</v>
      </c>
      <c r="G943">
        <v>0.34500000000000003</v>
      </c>
      <c r="H943" s="20">
        <v>3.96</v>
      </c>
    </row>
    <row r="944" spans="1:8" ht="17" thickBot="1">
      <c r="A944" t="s">
        <v>214</v>
      </c>
      <c r="B944">
        <v>7</v>
      </c>
      <c r="C944">
        <v>4</v>
      </c>
      <c r="D944" t="s">
        <v>173</v>
      </c>
      <c r="E944" t="s">
        <v>174</v>
      </c>
      <c r="F944" t="s">
        <v>175</v>
      </c>
      <c r="G944">
        <v>1.845</v>
      </c>
      <c r="H944" s="20">
        <v>6.6</v>
      </c>
    </row>
    <row r="945" spans="1:8" ht="17" thickBot="1">
      <c r="A945" t="s">
        <v>214</v>
      </c>
      <c r="B945">
        <v>8</v>
      </c>
      <c r="C945">
        <v>4</v>
      </c>
      <c r="D945" t="s">
        <v>173</v>
      </c>
      <c r="E945" t="s">
        <v>174</v>
      </c>
      <c r="F945" t="s">
        <v>175</v>
      </c>
      <c r="G945">
        <v>6.09</v>
      </c>
      <c r="H945" s="20">
        <v>9.27</v>
      </c>
    </row>
    <row r="946" spans="1:8" ht="17" thickBot="1">
      <c r="A946" t="s">
        <v>214</v>
      </c>
      <c r="B946">
        <v>9</v>
      </c>
      <c r="C946">
        <v>4</v>
      </c>
      <c r="D946" t="s">
        <v>173</v>
      </c>
      <c r="E946" t="s">
        <v>174</v>
      </c>
      <c r="F946" t="s">
        <v>175</v>
      </c>
      <c r="G946">
        <v>4.41</v>
      </c>
      <c r="H946" s="20">
        <v>11.01</v>
      </c>
    </row>
    <row r="947" spans="1:8" ht="17" thickBot="1">
      <c r="A947" t="s">
        <v>214</v>
      </c>
      <c r="B947">
        <v>10</v>
      </c>
      <c r="C947">
        <v>4</v>
      </c>
      <c r="D947" t="s">
        <v>173</v>
      </c>
      <c r="E947" t="s">
        <v>174</v>
      </c>
      <c r="F947" t="s">
        <v>175</v>
      </c>
      <c r="G947">
        <v>6.4075000000000006</v>
      </c>
      <c r="H947" s="20">
        <v>11.74</v>
      </c>
    </row>
    <row r="948" spans="1:8" ht="17" thickBot="1">
      <c r="A948" t="s">
        <v>214</v>
      </c>
      <c r="B948">
        <v>11</v>
      </c>
      <c r="C948">
        <v>4</v>
      </c>
      <c r="D948" t="s">
        <v>173</v>
      </c>
      <c r="E948" t="s">
        <v>174</v>
      </c>
      <c r="F948" t="s">
        <v>175</v>
      </c>
      <c r="G948">
        <v>8.42</v>
      </c>
      <c r="H948" s="20">
        <v>13.18</v>
      </c>
    </row>
    <row r="949" spans="1:8" ht="17" thickBot="1">
      <c r="A949" t="s">
        <v>214</v>
      </c>
      <c r="B949">
        <v>12</v>
      </c>
      <c r="C949">
        <v>4</v>
      </c>
      <c r="D949" t="s">
        <v>173</v>
      </c>
      <c r="E949" t="s">
        <v>174</v>
      </c>
      <c r="F949" t="s">
        <v>175</v>
      </c>
      <c r="G949">
        <v>11.045</v>
      </c>
      <c r="H949" s="20">
        <v>12.66</v>
      </c>
    </row>
    <row r="950" spans="1:8" ht="17" thickBot="1">
      <c r="A950" t="s">
        <v>214</v>
      </c>
      <c r="B950">
        <v>13</v>
      </c>
      <c r="C950">
        <v>4</v>
      </c>
      <c r="D950" t="s">
        <v>173</v>
      </c>
      <c r="E950" t="s">
        <v>174</v>
      </c>
      <c r="F950" t="s">
        <v>175</v>
      </c>
      <c r="G950">
        <v>12.712499999999999</v>
      </c>
      <c r="H950" s="20">
        <v>14.19</v>
      </c>
    </row>
    <row r="951" spans="1:8" ht="17" thickBot="1">
      <c r="A951" t="s">
        <v>214</v>
      </c>
      <c r="B951">
        <v>14</v>
      </c>
      <c r="C951">
        <v>4</v>
      </c>
      <c r="D951" t="s">
        <v>173</v>
      </c>
      <c r="E951" t="s">
        <v>174</v>
      </c>
      <c r="F951" t="s">
        <v>175</v>
      </c>
      <c r="G951">
        <v>14.885</v>
      </c>
      <c r="H951" s="20">
        <v>13.59</v>
      </c>
    </row>
    <row r="952" spans="1:8" ht="17" thickBot="1">
      <c r="A952" t="s">
        <v>214</v>
      </c>
      <c r="B952">
        <v>15</v>
      </c>
      <c r="C952">
        <v>4</v>
      </c>
      <c r="D952" t="s">
        <v>173</v>
      </c>
      <c r="E952" t="s">
        <v>174</v>
      </c>
      <c r="F952" t="s">
        <v>175</v>
      </c>
      <c r="G952">
        <v>16.032499999999999</v>
      </c>
      <c r="H952" s="20">
        <v>14.29</v>
      </c>
    </row>
    <row r="953" spans="1:8" ht="17" thickBot="1">
      <c r="A953" t="s">
        <v>214</v>
      </c>
      <c r="B953">
        <v>16</v>
      </c>
      <c r="C953">
        <v>4</v>
      </c>
      <c r="D953" t="s">
        <v>173</v>
      </c>
      <c r="E953" t="s">
        <v>174</v>
      </c>
      <c r="F953" t="s">
        <v>175</v>
      </c>
      <c r="G953">
        <v>17.245000000000001</v>
      </c>
      <c r="H953" s="20">
        <v>14.75</v>
      </c>
    </row>
    <row r="954" spans="1:8" ht="17" thickBot="1">
      <c r="A954" t="s">
        <v>214</v>
      </c>
      <c r="B954">
        <v>17</v>
      </c>
      <c r="C954">
        <v>4</v>
      </c>
      <c r="D954" t="s">
        <v>173</v>
      </c>
      <c r="E954" t="s">
        <v>174</v>
      </c>
      <c r="F954" t="s">
        <v>175</v>
      </c>
      <c r="G954">
        <v>18.655000000000001</v>
      </c>
      <c r="H954" s="20">
        <v>15.96</v>
      </c>
    </row>
    <row r="955" spans="1:8" ht="17" thickBot="1">
      <c r="A955" t="s">
        <v>214</v>
      </c>
      <c r="B955">
        <v>18</v>
      </c>
      <c r="C955">
        <v>4</v>
      </c>
      <c r="D955" t="s">
        <v>173</v>
      </c>
      <c r="E955" t="s">
        <v>174</v>
      </c>
      <c r="F955" t="s">
        <v>175</v>
      </c>
      <c r="G955">
        <v>26.885000000000005</v>
      </c>
      <c r="H955" s="20">
        <v>21.48</v>
      </c>
    </row>
    <row r="956" spans="1:8" ht="17" thickBot="1">
      <c r="A956" t="s">
        <v>214</v>
      </c>
      <c r="B956">
        <v>19</v>
      </c>
      <c r="C956">
        <v>4</v>
      </c>
      <c r="D956" t="s">
        <v>173</v>
      </c>
      <c r="E956" t="s">
        <v>174</v>
      </c>
      <c r="F956" t="s">
        <v>175</v>
      </c>
      <c r="G956">
        <v>27.5825</v>
      </c>
      <c r="H956" s="20">
        <v>23.04</v>
      </c>
    </row>
    <row r="957" spans="1:8" ht="17" thickBot="1">
      <c r="A957" t="s">
        <v>214</v>
      </c>
      <c r="B957">
        <v>20</v>
      </c>
      <c r="C957">
        <v>4</v>
      </c>
      <c r="D957" t="s">
        <v>173</v>
      </c>
      <c r="E957" t="s">
        <v>174</v>
      </c>
      <c r="F957" t="s">
        <v>175</v>
      </c>
      <c r="G957">
        <v>17.64</v>
      </c>
      <c r="H957" s="20">
        <v>17.25</v>
      </c>
    </row>
    <row r="958" spans="1:8" ht="17" thickBot="1">
      <c r="A958" t="s">
        <v>214</v>
      </c>
      <c r="B958">
        <v>21</v>
      </c>
      <c r="C958">
        <v>4</v>
      </c>
      <c r="D958" t="s">
        <v>173</v>
      </c>
      <c r="E958" t="s">
        <v>174</v>
      </c>
      <c r="F958" t="s">
        <v>175</v>
      </c>
      <c r="G958">
        <v>15.442499999999999</v>
      </c>
      <c r="H958" s="20">
        <v>14.28</v>
      </c>
    </row>
    <row r="959" spans="1:8" ht="17" thickBot="1">
      <c r="A959" t="s">
        <v>214</v>
      </c>
      <c r="B959">
        <v>22</v>
      </c>
      <c r="C959">
        <v>4</v>
      </c>
      <c r="D959" t="s">
        <v>173</v>
      </c>
      <c r="E959" t="s">
        <v>174</v>
      </c>
      <c r="F959" t="s">
        <v>175</v>
      </c>
      <c r="G959">
        <v>14.95</v>
      </c>
      <c r="H959" s="20">
        <v>12.75</v>
      </c>
    </row>
    <row r="960" spans="1:8" ht="17" thickBot="1">
      <c r="A960" t="s">
        <v>214</v>
      </c>
      <c r="B960">
        <v>23</v>
      </c>
      <c r="C960">
        <v>4</v>
      </c>
      <c r="D960" t="s">
        <v>173</v>
      </c>
      <c r="E960" t="s">
        <v>174</v>
      </c>
      <c r="F960" t="s">
        <v>175</v>
      </c>
      <c r="G960">
        <v>13.729999999999999</v>
      </c>
      <c r="H960" s="20">
        <v>12.38</v>
      </c>
    </row>
    <row r="961" spans="1:8" ht="17" thickBot="1">
      <c r="A961" t="s">
        <v>214</v>
      </c>
      <c r="B961">
        <v>24</v>
      </c>
      <c r="C961">
        <v>4</v>
      </c>
      <c r="D961" t="s">
        <v>173</v>
      </c>
      <c r="E961" t="s">
        <v>174</v>
      </c>
      <c r="F961" t="s">
        <v>175</v>
      </c>
      <c r="G961">
        <v>11.435</v>
      </c>
      <c r="H961" s="20">
        <v>10.95</v>
      </c>
    </row>
    <row r="962" spans="1:8" ht="17" thickBot="1">
      <c r="A962" t="s">
        <v>215</v>
      </c>
      <c r="B962">
        <v>1</v>
      </c>
      <c r="C962">
        <v>4</v>
      </c>
      <c r="D962" t="s">
        <v>173</v>
      </c>
      <c r="E962" t="s">
        <v>174</v>
      </c>
      <c r="F962" t="s">
        <v>175</v>
      </c>
      <c r="G962">
        <v>10.16</v>
      </c>
      <c r="H962" s="20">
        <v>5.35</v>
      </c>
    </row>
    <row r="963" spans="1:8" ht="17" thickBot="1">
      <c r="A963" t="s">
        <v>215</v>
      </c>
      <c r="B963">
        <v>2</v>
      </c>
      <c r="C963">
        <v>4</v>
      </c>
      <c r="D963" t="s">
        <v>173</v>
      </c>
      <c r="E963" t="s">
        <v>174</v>
      </c>
      <c r="F963" t="s">
        <v>175</v>
      </c>
      <c r="G963">
        <v>10.9925</v>
      </c>
      <c r="H963" s="20">
        <v>6.62</v>
      </c>
    </row>
    <row r="964" spans="1:8" ht="17" thickBot="1">
      <c r="A964" t="s">
        <v>215</v>
      </c>
      <c r="B964">
        <v>3</v>
      </c>
      <c r="C964">
        <v>4</v>
      </c>
      <c r="D964" t="s">
        <v>173</v>
      </c>
      <c r="E964" t="s">
        <v>174</v>
      </c>
      <c r="F964" t="s">
        <v>175</v>
      </c>
      <c r="G964">
        <v>15.095000000000001</v>
      </c>
      <c r="H964" s="20">
        <v>9.4</v>
      </c>
    </row>
    <row r="965" spans="1:8" ht="17" thickBot="1">
      <c r="A965" t="s">
        <v>215</v>
      </c>
      <c r="B965">
        <v>4</v>
      </c>
      <c r="C965">
        <v>4</v>
      </c>
      <c r="D965" t="s">
        <v>173</v>
      </c>
      <c r="E965" t="s">
        <v>174</v>
      </c>
      <c r="F965" t="s">
        <v>175</v>
      </c>
      <c r="G965">
        <v>15.685</v>
      </c>
      <c r="H965" s="20">
        <v>10.46</v>
      </c>
    </row>
    <row r="966" spans="1:8" ht="17" thickBot="1">
      <c r="A966" t="s">
        <v>215</v>
      </c>
      <c r="B966">
        <v>5</v>
      </c>
      <c r="C966">
        <v>4</v>
      </c>
      <c r="D966" t="s">
        <v>173</v>
      </c>
      <c r="E966" t="s">
        <v>174</v>
      </c>
      <c r="F966" t="s">
        <v>175</v>
      </c>
      <c r="G966">
        <v>15.214999999999998</v>
      </c>
      <c r="H966" s="20">
        <v>13.2</v>
      </c>
    </row>
    <row r="967" spans="1:8" ht="17" thickBot="1">
      <c r="A967" t="s">
        <v>215</v>
      </c>
      <c r="B967">
        <v>6</v>
      </c>
      <c r="C967">
        <v>4</v>
      </c>
      <c r="D967" t="s">
        <v>173</v>
      </c>
      <c r="E967" t="s">
        <v>174</v>
      </c>
      <c r="F967" t="s">
        <v>175</v>
      </c>
      <c r="G967">
        <v>12.075000000000001</v>
      </c>
      <c r="H967" s="20">
        <v>13.49</v>
      </c>
    </row>
    <row r="968" spans="1:8" ht="17" thickBot="1">
      <c r="A968" t="s">
        <v>215</v>
      </c>
      <c r="B968">
        <v>7</v>
      </c>
      <c r="C968">
        <v>4</v>
      </c>
      <c r="D968" t="s">
        <v>173</v>
      </c>
      <c r="E968" t="s">
        <v>174</v>
      </c>
      <c r="F968" t="s">
        <v>175</v>
      </c>
      <c r="G968">
        <v>16.7425</v>
      </c>
      <c r="H968" s="20">
        <v>17.170000000000002</v>
      </c>
    </row>
    <row r="969" spans="1:8" ht="17" thickBot="1">
      <c r="A969" t="s">
        <v>215</v>
      </c>
      <c r="B969">
        <v>8</v>
      </c>
      <c r="C969">
        <v>4</v>
      </c>
      <c r="D969" t="s">
        <v>173</v>
      </c>
      <c r="E969" t="s">
        <v>174</v>
      </c>
      <c r="F969" t="s">
        <v>175</v>
      </c>
      <c r="G969">
        <v>16.965</v>
      </c>
      <c r="H969" s="20">
        <v>17.47</v>
      </c>
    </row>
    <row r="970" spans="1:8" ht="17" thickBot="1">
      <c r="A970" t="s">
        <v>215</v>
      </c>
      <c r="B970">
        <v>9</v>
      </c>
      <c r="C970">
        <v>4</v>
      </c>
      <c r="D970" t="s">
        <v>173</v>
      </c>
      <c r="E970" t="s">
        <v>174</v>
      </c>
      <c r="F970" t="s">
        <v>175</v>
      </c>
      <c r="G970">
        <v>23.027500000000003</v>
      </c>
      <c r="H970" s="20">
        <v>18.059999999999999</v>
      </c>
    </row>
    <row r="971" spans="1:8" ht="17" thickBot="1">
      <c r="A971" t="s">
        <v>215</v>
      </c>
      <c r="B971">
        <v>10</v>
      </c>
      <c r="C971">
        <v>4</v>
      </c>
      <c r="D971" t="s">
        <v>173</v>
      </c>
      <c r="E971" t="s">
        <v>174</v>
      </c>
      <c r="F971" t="s">
        <v>175</v>
      </c>
      <c r="G971">
        <v>48.052499999999995</v>
      </c>
      <c r="H971" s="20">
        <v>19.850000000000001</v>
      </c>
    </row>
    <row r="972" spans="1:8" ht="17" thickBot="1">
      <c r="A972" t="s">
        <v>215</v>
      </c>
      <c r="B972">
        <v>11</v>
      </c>
      <c r="C972">
        <v>4</v>
      </c>
      <c r="D972" t="s">
        <v>173</v>
      </c>
      <c r="E972" t="s">
        <v>174</v>
      </c>
      <c r="F972" t="s">
        <v>175</v>
      </c>
      <c r="G972">
        <v>46.604999999999997</v>
      </c>
      <c r="H972" s="20">
        <v>22.82</v>
      </c>
    </row>
    <row r="973" spans="1:8" ht="17" thickBot="1">
      <c r="A973" t="s">
        <v>215</v>
      </c>
      <c r="B973">
        <v>12</v>
      </c>
      <c r="C973">
        <v>4</v>
      </c>
      <c r="D973" t="s">
        <v>173</v>
      </c>
      <c r="E973" t="s">
        <v>174</v>
      </c>
      <c r="F973" t="s">
        <v>175</v>
      </c>
      <c r="G973">
        <v>20.984999999999999</v>
      </c>
      <c r="H973" s="20">
        <v>21.35</v>
      </c>
    </row>
    <row r="974" spans="1:8" ht="17" thickBot="1">
      <c r="A974" t="s">
        <v>215</v>
      </c>
      <c r="B974">
        <v>13</v>
      </c>
      <c r="C974">
        <v>4</v>
      </c>
      <c r="D974" t="s">
        <v>173</v>
      </c>
      <c r="E974" t="s">
        <v>174</v>
      </c>
      <c r="F974" t="s">
        <v>175</v>
      </c>
      <c r="G974">
        <v>33.200000000000003</v>
      </c>
      <c r="H974" s="20">
        <v>19.77</v>
      </c>
    </row>
    <row r="975" spans="1:8" ht="17" thickBot="1">
      <c r="A975" t="s">
        <v>215</v>
      </c>
      <c r="B975">
        <v>14</v>
      </c>
      <c r="C975">
        <v>4</v>
      </c>
      <c r="D975" t="s">
        <v>173</v>
      </c>
      <c r="E975" t="s">
        <v>174</v>
      </c>
      <c r="F975" t="s">
        <v>175</v>
      </c>
      <c r="G975">
        <v>26.02</v>
      </c>
      <c r="H975" s="20">
        <v>19.78</v>
      </c>
    </row>
    <row r="976" spans="1:8" ht="17" thickBot="1">
      <c r="A976" t="s">
        <v>215</v>
      </c>
      <c r="B976">
        <v>15</v>
      </c>
      <c r="C976">
        <v>4</v>
      </c>
      <c r="D976" t="s">
        <v>173</v>
      </c>
      <c r="E976" t="s">
        <v>174</v>
      </c>
      <c r="F976" t="s">
        <v>175</v>
      </c>
      <c r="G976">
        <v>22.5425</v>
      </c>
      <c r="H976" s="20">
        <v>19.28</v>
      </c>
    </row>
    <row r="977" spans="1:8" ht="17" thickBot="1">
      <c r="A977" t="s">
        <v>215</v>
      </c>
      <c r="B977">
        <v>16</v>
      </c>
      <c r="C977">
        <v>4</v>
      </c>
      <c r="D977" t="s">
        <v>173</v>
      </c>
      <c r="E977" t="s">
        <v>174</v>
      </c>
      <c r="F977" t="s">
        <v>175</v>
      </c>
      <c r="G977">
        <v>54.779999999999994</v>
      </c>
      <c r="H977" s="20">
        <v>19.100000000000001</v>
      </c>
    </row>
    <row r="978" spans="1:8" ht="17" thickBot="1">
      <c r="A978" t="s">
        <v>215</v>
      </c>
      <c r="B978">
        <v>17</v>
      </c>
      <c r="C978">
        <v>4</v>
      </c>
      <c r="D978" t="s">
        <v>173</v>
      </c>
      <c r="E978" t="s">
        <v>174</v>
      </c>
      <c r="F978" t="s">
        <v>175</v>
      </c>
      <c r="G978">
        <v>148.17750000000001</v>
      </c>
      <c r="H978" s="20">
        <v>20.07</v>
      </c>
    </row>
    <row r="979" spans="1:8" ht="17" thickBot="1">
      <c r="A979" t="s">
        <v>215</v>
      </c>
      <c r="B979">
        <v>18</v>
      </c>
      <c r="C979">
        <v>4</v>
      </c>
      <c r="D979" t="s">
        <v>173</v>
      </c>
      <c r="E979" t="s">
        <v>174</v>
      </c>
      <c r="F979" t="s">
        <v>175</v>
      </c>
      <c r="G979">
        <v>245.04000000000002</v>
      </c>
      <c r="H979" s="20">
        <v>30.11</v>
      </c>
    </row>
    <row r="980" spans="1:8" ht="17" thickBot="1">
      <c r="A980" t="s">
        <v>215</v>
      </c>
      <c r="B980">
        <v>19</v>
      </c>
      <c r="C980">
        <v>4</v>
      </c>
      <c r="D980" t="s">
        <v>173</v>
      </c>
      <c r="E980" t="s">
        <v>174</v>
      </c>
      <c r="F980" t="s">
        <v>175</v>
      </c>
      <c r="G980">
        <v>672.42499999999995</v>
      </c>
      <c r="H980" s="20">
        <v>39.65</v>
      </c>
    </row>
    <row r="981" spans="1:8" ht="17" thickBot="1">
      <c r="A981" t="s">
        <v>215</v>
      </c>
      <c r="B981">
        <v>20</v>
      </c>
      <c r="C981">
        <v>4</v>
      </c>
      <c r="D981" t="s">
        <v>173</v>
      </c>
      <c r="E981" t="s">
        <v>174</v>
      </c>
      <c r="F981" t="s">
        <v>175</v>
      </c>
      <c r="G981">
        <v>71.152500000000003</v>
      </c>
      <c r="H981" s="20">
        <v>26.13</v>
      </c>
    </row>
    <row r="982" spans="1:8" ht="17" thickBot="1">
      <c r="A982" t="s">
        <v>215</v>
      </c>
      <c r="B982">
        <v>21</v>
      </c>
      <c r="C982">
        <v>4</v>
      </c>
      <c r="D982" t="s">
        <v>173</v>
      </c>
      <c r="E982" t="s">
        <v>174</v>
      </c>
      <c r="F982" t="s">
        <v>175</v>
      </c>
      <c r="G982">
        <v>24.259999999999998</v>
      </c>
      <c r="H982" s="20">
        <v>22.85</v>
      </c>
    </row>
    <row r="983" spans="1:8" ht="17" thickBot="1">
      <c r="A983" t="s">
        <v>215</v>
      </c>
      <c r="B983">
        <v>22</v>
      </c>
      <c r="C983">
        <v>4</v>
      </c>
      <c r="D983" t="s">
        <v>173</v>
      </c>
      <c r="E983" t="s">
        <v>174</v>
      </c>
      <c r="F983" t="s">
        <v>175</v>
      </c>
      <c r="G983">
        <v>20.055</v>
      </c>
      <c r="H983" s="20">
        <v>20.56</v>
      </c>
    </row>
    <row r="984" spans="1:8" ht="17" thickBot="1">
      <c r="A984" t="s">
        <v>215</v>
      </c>
      <c r="B984">
        <v>23</v>
      </c>
      <c r="C984">
        <v>4</v>
      </c>
      <c r="D984" t="s">
        <v>173</v>
      </c>
      <c r="E984" t="s">
        <v>174</v>
      </c>
      <c r="F984" t="s">
        <v>175</v>
      </c>
      <c r="G984">
        <v>18.1525</v>
      </c>
      <c r="H984" s="20">
        <v>17.62</v>
      </c>
    </row>
    <row r="985" spans="1:8" ht="17" thickBot="1">
      <c r="A985" t="s">
        <v>215</v>
      </c>
      <c r="B985">
        <v>24</v>
      </c>
      <c r="C985">
        <v>4</v>
      </c>
      <c r="D985" t="s">
        <v>173</v>
      </c>
      <c r="E985" t="s">
        <v>174</v>
      </c>
      <c r="F985" t="s">
        <v>175</v>
      </c>
      <c r="G985">
        <v>16.6175</v>
      </c>
      <c r="H985" s="20">
        <v>15.75</v>
      </c>
    </row>
    <row r="986" spans="1:8" ht="17" thickBot="1">
      <c r="A986" t="s">
        <v>216</v>
      </c>
      <c r="B986">
        <v>1</v>
      </c>
      <c r="C986">
        <v>4</v>
      </c>
      <c r="D986" t="s">
        <v>173</v>
      </c>
      <c r="E986" t="s">
        <v>174</v>
      </c>
      <c r="F986" t="s">
        <v>175</v>
      </c>
      <c r="G986">
        <v>15.342499999999999</v>
      </c>
      <c r="H986" s="20">
        <v>15.86</v>
      </c>
    </row>
    <row r="987" spans="1:8" ht="17" thickBot="1">
      <c r="A987" t="s">
        <v>216</v>
      </c>
      <c r="B987">
        <v>2</v>
      </c>
      <c r="C987">
        <v>4</v>
      </c>
      <c r="D987" t="s">
        <v>173</v>
      </c>
      <c r="E987" t="s">
        <v>174</v>
      </c>
      <c r="F987" t="s">
        <v>175</v>
      </c>
      <c r="G987">
        <v>14.865</v>
      </c>
      <c r="H987" s="20">
        <v>15.76</v>
      </c>
    </row>
    <row r="988" spans="1:8" ht="17" thickBot="1">
      <c r="A988" t="s">
        <v>216</v>
      </c>
      <c r="B988">
        <v>3</v>
      </c>
      <c r="C988">
        <v>4</v>
      </c>
      <c r="D988" t="s">
        <v>173</v>
      </c>
      <c r="E988" t="s">
        <v>174</v>
      </c>
      <c r="F988" t="s">
        <v>175</v>
      </c>
      <c r="G988">
        <v>14.795</v>
      </c>
      <c r="H988" s="20">
        <v>15.91</v>
      </c>
    </row>
    <row r="989" spans="1:8" ht="17" thickBot="1">
      <c r="A989" t="s">
        <v>216</v>
      </c>
      <c r="B989">
        <v>4</v>
      </c>
      <c r="C989">
        <v>4</v>
      </c>
      <c r="D989" t="s">
        <v>173</v>
      </c>
      <c r="E989" t="s">
        <v>174</v>
      </c>
      <c r="F989" t="s">
        <v>175</v>
      </c>
      <c r="G989">
        <v>15.577500000000001</v>
      </c>
      <c r="H989" s="20">
        <v>15.85</v>
      </c>
    </row>
    <row r="990" spans="1:8" ht="17" thickBot="1">
      <c r="A990" t="s">
        <v>216</v>
      </c>
      <c r="B990">
        <v>5</v>
      </c>
      <c r="C990">
        <v>4</v>
      </c>
      <c r="D990" t="s">
        <v>173</v>
      </c>
      <c r="E990" t="s">
        <v>174</v>
      </c>
      <c r="F990" t="s">
        <v>175</v>
      </c>
      <c r="G990">
        <v>15.884999999999998</v>
      </c>
      <c r="H990" s="20">
        <v>13.92</v>
      </c>
    </row>
    <row r="991" spans="1:8" ht="17" thickBot="1">
      <c r="A991" t="s">
        <v>216</v>
      </c>
      <c r="B991">
        <v>6</v>
      </c>
      <c r="C991">
        <v>4</v>
      </c>
      <c r="D991" t="s">
        <v>173</v>
      </c>
      <c r="E991" t="s">
        <v>174</v>
      </c>
      <c r="F991" t="s">
        <v>175</v>
      </c>
      <c r="G991">
        <v>18.122500000000002</v>
      </c>
      <c r="H991" s="20">
        <v>16.829999999999998</v>
      </c>
    </row>
    <row r="992" spans="1:8" ht="17" thickBot="1">
      <c r="A992" t="s">
        <v>216</v>
      </c>
      <c r="B992">
        <v>7</v>
      </c>
      <c r="C992">
        <v>4</v>
      </c>
      <c r="D992" t="s">
        <v>173</v>
      </c>
      <c r="E992" t="s">
        <v>174</v>
      </c>
      <c r="F992" t="s">
        <v>175</v>
      </c>
      <c r="G992">
        <v>22.52</v>
      </c>
      <c r="H992" s="20">
        <v>43.09</v>
      </c>
    </row>
    <row r="993" spans="1:8" ht="17" thickBot="1">
      <c r="A993" t="s">
        <v>216</v>
      </c>
      <c r="B993">
        <v>8</v>
      </c>
      <c r="C993">
        <v>4</v>
      </c>
      <c r="D993" t="s">
        <v>173</v>
      </c>
      <c r="E993" t="s">
        <v>174</v>
      </c>
      <c r="F993" t="s">
        <v>175</v>
      </c>
      <c r="G993">
        <v>20.202500000000001</v>
      </c>
      <c r="H993" s="20">
        <v>19.05</v>
      </c>
    </row>
    <row r="994" spans="1:8" ht="17" thickBot="1">
      <c r="A994" t="s">
        <v>216</v>
      </c>
      <c r="B994">
        <v>9</v>
      </c>
      <c r="C994">
        <v>4</v>
      </c>
      <c r="D994" t="s">
        <v>173</v>
      </c>
      <c r="E994" t="s">
        <v>174</v>
      </c>
      <c r="F994" t="s">
        <v>175</v>
      </c>
      <c r="G994">
        <v>21.512499999999999</v>
      </c>
      <c r="H994" s="20">
        <v>22.45</v>
      </c>
    </row>
    <row r="995" spans="1:8" ht="17" thickBot="1">
      <c r="A995" t="s">
        <v>216</v>
      </c>
      <c r="B995">
        <v>10</v>
      </c>
      <c r="C995">
        <v>4</v>
      </c>
      <c r="D995" t="s">
        <v>173</v>
      </c>
      <c r="E995" t="s">
        <v>174</v>
      </c>
      <c r="F995" t="s">
        <v>175</v>
      </c>
      <c r="G995">
        <v>20.619999999999997</v>
      </c>
      <c r="H995" s="20">
        <v>17.899999999999999</v>
      </c>
    </row>
    <row r="996" spans="1:8" ht="17" thickBot="1">
      <c r="A996" t="s">
        <v>216</v>
      </c>
      <c r="B996">
        <v>11</v>
      </c>
      <c r="C996">
        <v>4</v>
      </c>
      <c r="D996" t="s">
        <v>173</v>
      </c>
      <c r="E996" t="s">
        <v>174</v>
      </c>
      <c r="F996" t="s">
        <v>175</v>
      </c>
      <c r="G996">
        <v>21.5975</v>
      </c>
      <c r="H996" s="20">
        <v>16.64</v>
      </c>
    </row>
    <row r="997" spans="1:8" ht="17" thickBot="1">
      <c r="A997" t="s">
        <v>216</v>
      </c>
      <c r="B997">
        <v>12</v>
      </c>
      <c r="C997">
        <v>4</v>
      </c>
      <c r="D997" t="s">
        <v>173</v>
      </c>
      <c r="E997" t="s">
        <v>174</v>
      </c>
      <c r="F997" t="s">
        <v>175</v>
      </c>
      <c r="G997">
        <v>19.135000000000002</v>
      </c>
      <c r="H997" s="20">
        <v>16.68</v>
      </c>
    </row>
    <row r="998" spans="1:8" ht="17" thickBot="1">
      <c r="A998" t="s">
        <v>216</v>
      </c>
      <c r="B998">
        <v>13</v>
      </c>
      <c r="C998">
        <v>4</v>
      </c>
      <c r="D998" t="s">
        <v>173</v>
      </c>
      <c r="E998" t="s">
        <v>174</v>
      </c>
      <c r="F998" t="s">
        <v>175</v>
      </c>
      <c r="G998">
        <v>19.077499999999997</v>
      </c>
      <c r="H998" s="20">
        <v>17.07</v>
      </c>
    </row>
    <row r="999" spans="1:8" ht="17" thickBot="1">
      <c r="A999" t="s">
        <v>216</v>
      </c>
      <c r="B999">
        <v>14</v>
      </c>
      <c r="C999">
        <v>4</v>
      </c>
      <c r="D999" t="s">
        <v>173</v>
      </c>
      <c r="E999" t="s">
        <v>174</v>
      </c>
      <c r="F999" t="s">
        <v>175</v>
      </c>
      <c r="G999">
        <v>24.905000000000001</v>
      </c>
      <c r="H999" s="20">
        <v>15.74</v>
      </c>
    </row>
    <row r="1000" spans="1:8" ht="17" thickBot="1">
      <c r="A1000" t="s">
        <v>216</v>
      </c>
      <c r="B1000">
        <v>15</v>
      </c>
      <c r="C1000">
        <v>4</v>
      </c>
      <c r="D1000" t="s">
        <v>173</v>
      </c>
      <c r="E1000" t="s">
        <v>174</v>
      </c>
      <c r="F1000" t="s">
        <v>175</v>
      </c>
      <c r="G1000">
        <v>21.472499999999997</v>
      </c>
      <c r="H1000" s="20">
        <v>15.34</v>
      </c>
    </row>
    <row r="1001" spans="1:8" ht="17" thickBot="1">
      <c r="A1001" t="s">
        <v>216</v>
      </c>
      <c r="B1001">
        <v>16</v>
      </c>
      <c r="C1001">
        <v>4</v>
      </c>
      <c r="D1001" t="s">
        <v>173</v>
      </c>
      <c r="E1001" t="s">
        <v>174</v>
      </c>
      <c r="F1001" t="s">
        <v>175</v>
      </c>
      <c r="G1001">
        <v>20.432499999999997</v>
      </c>
      <c r="H1001" s="20">
        <v>17.100000000000001</v>
      </c>
    </row>
    <row r="1002" spans="1:8" ht="17" thickBot="1">
      <c r="A1002" t="s">
        <v>216</v>
      </c>
      <c r="B1002">
        <v>17</v>
      </c>
      <c r="C1002">
        <v>4</v>
      </c>
      <c r="D1002" t="s">
        <v>173</v>
      </c>
      <c r="E1002" t="s">
        <v>174</v>
      </c>
      <c r="F1002" t="s">
        <v>175</v>
      </c>
      <c r="G1002">
        <v>21.125</v>
      </c>
      <c r="H1002" s="20">
        <v>16.45</v>
      </c>
    </row>
    <row r="1003" spans="1:8" ht="17" thickBot="1">
      <c r="A1003" t="s">
        <v>216</v>
      </c>
      <c r="B1003">
        <v>18</v>
      </c>
      <c r="C1003">
        <v>4</v>
      </c>
      <c r="D1003" t="s">
        <v>173</v>
      </c>
      <c r="E1003" t="s">
        <v>174</v>
      </c>
      <c r="F1003" t="s">
        <v>175</v>
      </c>
      <c r="G1003">
        <v>22.7575</v>
      </c>
      <c r="H1003" s="20">
        <v>22.99</v>
      </c>
    </row>
    <row r="1004" spans="1:8" ht="17" thickBot="1">
      <c r="A1004" t="s">
        <v>216</v>
      </c>
      <c r="B1004">
        <v>19</v>
      </c>
      <c r="C1004">
        <v>4</v>
      </c>
      <c r="D1004" t="s">
        <v>173</v>
      </c>
      <c r="E1004" t="s">
        <v>174</v>
      </c>
      <c r="F1004" t="s">
        <v>175</v>
      </c>
      <c r="G1004">
        <v>38.575000000000003</v>
      </c>
      <c r="H1004" s="20">
        <v>36.340000000000003</v>
      </c>
    </row>
    <row r="1005" spans="1:8" ht="17" thickBot="1">
      <c r="A1005" t="s">
        <v>216</v>
      </c>
      <c r="B1005">
        <v>20</v>
      </c>
      <c r="C1005">
        <v>4</v>
      </c>
      <c r="D1005" t="s">
        <v>173</v>
      </c>
      <c r="E1005" t="s">
        <v>174</v>
      </c>
      <c r="F1005" t="s">
        <v>175</v>
      </c>
      <c r="G1005">
        <v>29.46</v>
      </c>
      <c r="H1005" s="20">
        <v>24.05</v>
      </c>
    </row>
    <row r="1006" spans="1:8" ht="17" thickBot="1">
      <c r="A1006" t="s">
        <v>216</v>
      </c>
      <c r="B1006">
        <v>21</v>
      </c>
      <c r="C1006">
        <v>4</v>
      </c>
      <c r="D1006" t="s">
        <v>173</v>
      </c>
      <c r="E1006" t="s">
        <v>174</v>
      </c>
      <c r="F1006" t="s">
        <v>175</v>
      </c>
      <c r="G1006">
        <v>33.852499999999999</v>
      </c>
      <c r="H1006" s="20">
        <v>23.93</v>
      </c>
    </row>
    <row r="1007" spans="1:8" ht="17" thickBot="1">
      <c r="A1007" t="s">
        <v>216</v>
      </c>
      <c r="B1007">
        <v>22</v>
      </c>
      <c r="C1007">
        <v>4</v>
      </c>
      <c r="D1007" t="s">
        <v>173</v>
      </c>
      <c r="E1007" t="s">
        <v>174</v>
      </c>
      <c r="F1007" t="s">
        <v>175</v>
      </c>
      <c r="G1007">
        <v>34.01</v>
      </c>
      <c r="H1007" s="20">
        <v>21.16</v>
      </c>
    </row>
    <row r="1008" spans="1:8" ht="17" thickBot="1">
      <c r="A1008" t="s">
        <v>216</v>
      </c>
      <c r="B1008">
        <v>23</v>
      </c>
      <c r="C1008">
        <v>4</v>
      </c>
      <c r="D1008" t="s">
        <v>173</v>
      </c>
      <c r="E1008" t="s">
        <v>174</v>
      </c>
      <c r="F1008" t="s">
        <v>175</v>
      </c>
      <c r="G1008">
        <v>22.7075</v>
      </c>
      <c r="H1008" s="20">
        <v>20.16</v>
      </c>
    </row>
    <row r="1009" spans="1:8" ht="17" thickBot="1">
      <c r="A1009" t="s">
        <v>216</v>
      </c>
      <c r="B1009">
        <v>24</v>
      </c>
      <c r="C1009">
        <v>4</v>
      </c>
      <c r="D1009" t="s">
        <v>173</v>
      </c>
      <c r="E1009" t="s">
        <v>174</v>
      </c>
      <c r="F1009" t="s">
        <v>175</v>
      </c>
      <c r="G1009">
        <v>20.724999999999998</v>
      </c>
      <c r="H1009" s="20">
        <v>17.63</v>
      </c>
    </row>
    <row r="1010" spans="1:8" ht="17" thickBot="1">
      <c r="A1010" t="s">
        <v>217</v>
      </c>
      <c r="B1010">
        <v>1</v>
      </c>
      <c r="C1010">
        <v>4</v>
      </c>
      <c r="D1010" t="s">
        <v>173</v>
      </c>
      <c r="E1010" t="s">
        <v>174</v>
      </c>
      <c r="F1010" t="s">
        <v>175</v>
      </c>
      <c r="G1010">
        <v>18.91</v>
      </c>
      <c r="H1010" s="20">
        <v>21.76</v>
      </c>
    </row>
    <row r="1011" spans="1:8" ht="17" thickBot="1">
      <c r="A1011" t="s">
        <v>217</v>
      </c>
      <c r="B1011">
        <v>2</v>
      </c>
      <c r="C1011">
        <v>4</v>
      </c>
      <c r="D1011" t="s">
        <v>173</v>
      </c>
      <c r="E1011" t="s">
        <v>174</v>
      </c>
      <c r="F1011" t="s">
        <v>175</v>
      </c>
      <c r="G1011">
        <v>18.1175</v>
      </c>
      <c r="H1011" s="20">
        <v>19.91</v>
      </c>
    </row>
    <row r="1012" spans="1:8" ht="17" thickBot="1">
      <c r="A1012" t="s">
        <v>217</v>
      </c>
      <c r="B1012">
        <v>3</v>
      </c>
      <c r="C1012">
        <v>4</v>
      </c>
      <c r="D1012" t="s">
        <v>173</v>
      </c>
      <c r="E1012" t="s">
        <v>174</v>
      </c>
      <c r="F1012" t="s">
        <v>175</v>
      </c>
      <c r="G1012">
        <v>17.9575</v>
      </c>
      <c r="H1012" s="20">
        <v>18.39</v>
      </c>
    </row>
    <row r="1013" spans="1:8" ht="17" thickBot="1">
      <c r="A1013" t="s">
        <v>217</v>
      </c>
      <c r="B1013">
        <v>4</v>
      </c>
      <c r="C1013">
        <v>4</v>
      </c>
      <c r="D1013" t="s">
        <v>173</v>
      </c>
      <c r="E1013" t="s">
        <v>174</v>
      </c>
      <c r="F1013" t="s">
        <v>175</v>
      </c>
      <c r="G1013">
        <v>16.950000000000003</v>
      </c>
      <c r="H1013" s="20">
        <v>17.989999999999998</v>
      </c>
    </row>
    <row r="1014" spans="1:8" ht="17" thickBot="1">
      <c r="A1014" t="s">
        <v>217</v>
      </c>
      <c r="B1014">
        <v>5</v>
      </c>
      <c r="C1014">
        <v>4</v>
      </c>
      <c r="D1014" t="s">
        <v>173</v>
      </c>
      <c r="E1014" t="s">
        <v>174</v>
      </c>
      <c r="F1014" t="s">
        <v>175</v>
      </c>
      <c r="G1014">
        <v>17.587499999999999</v>
      </c>
      <c r="H1014" s="20">
        <v>18.440000000000001</v>
      </c>
    </row>
    <row r="1015" spans="1:8" ht="17" thickBot="1">
      <c r="A1015" t="s">
        <v>217</v>
      </c>
      <c r="B1015">
        <v>6</v>
      </c>
      <c r="C1015">
        <v>4</v>
      </c>
      <c r="D1015" t="s">
        <v>173</v>
      </c>
      <c r="E1015" t="s">
        <v>174</v>
      </c>
      <c r="F1015" t="s">
        <v>175</v>
      </c>
      <c r="G1015">
        <v>21.740000000000002</v>
      </c>
      <c r="H1015" s="20">
        <v>22.76</v>
      </c>
    </row>
    <row r="1016" spans="1:8" ht="17" thickBot="1">
      <c r="A1016" t="s">
        <v>217</v>
      </c>
      <c r="B1016">
        <v>7</v>
      </c>
      <c r="C1016">
        <v>4</v>
      </c>
      <c r="D1016" t="s">
        <v>173</v>
      </c>
      <c r="E1016" t="s">
        <v>174</v>
      </c>
      <c r="F1016" t="s">
        <v>175</v>
      </c>
      <c r="G1016">
        <v>153.67750000000001</v>
      </c>
      <c r="H1016" s="20">
        <v>50.69</v>
      </c>
    </row>
    <row r="1017" spans="1:8" ht="17" thickBot="1">
      <c r="A1017" t="s">
        <v>217</v>
      </c>
      <c r="B1017">
        <v>8</v>
      </c>
      <c r="C1017">
        <v>4</v>
      </c>
      <c r="D1017" t="s">
        <v>173</v>
      </c>
      <c r="E1017" t="s">
        <v>174</v>
      </c>
      <c r="F1017" t="s">
        <v>175</v>
      </c>
      <c r="G1017">
        <v>26.23</v>
      </c>
      <c r="H1017" s="20">
        <v>36.56</v>
      </c>
    </row>
    <row r="1018" spans="1:8" ht="17" thickBot="1">
      <c r="A1018" t="s">
        <v>217</v>
      </c>
      <c r="B1018">
        <v>9</v>
      </c>
      <c r="C1018">
        <v>4</v>
      </c>
      <c r="D1018" t="s">
        <v>173</v>
      </c>
      <c r="E1018" t="s">
        <v>174</v>
      </c>
      <c r="F1018" t="s">
        <v>175</v>
      </c>
      <c r="G1018">
        <v>23.03</v>
      </c>
      <c r="H1018" s="20">
        <v>27.12</v>
      </c>
    </row>
    <row r="1019" spans="1:8" ht="17" thickBot="1">
      <c r="A1019" t="s">
        <v>217</v>
      </c>
      <c r="B1019">
        <v>10</v>
      </c>
      <c r="C1019">
        <v>4</v>
      </c>
      <c r="D1019" t="s">
        <v>173</v>
      </c>
      <c r="E1019" t="s">
        <v>174</v>
      </c>
      <c r="F1019" t="s">
        <v>175</v>
      </c>
      <c r="G1019">
        <v>19.564999999999998</v>
      </c>
      <c r="H1019" s="20">
        <v>25.33</v>
      </c>
    </row>
    <row r="1020" spans="1:8" ht="17" thickBot="1">
      <c r="A1020" t="s">
        <v>217</v>
      </c>
      <c r="B1020">
        <v>11</v>
      </c>
      <c r="C1020">
        <v>4</v>
      </c>
      <c r="D1020" t="s">
        <v>173</v>
      </c>
      <c r="E1020" t="s">
        <v>174</v>
      </c>
      <c r="F1020" t="s">
        <v>175</v>
      </c>
      <c r="G1020">
        <v>18.84</v>
      </c>
      <c r="H1020" s="20">
        <v>23.88</v>
      </c>
    </row>
    <row r="1021" spans="1:8" ht="17" thickBot="1">
      <c r="A1021" t="s">
        <v>217</v>
      </c>
      <c r="B1021">
        <v>12</v>
      </c>
      <c r="C1021">
        <v>4</v>
      </c>
      <c r="D1021" t="s">
        <v>173</v>
      </c>
      <c r="E1021" t="s">
        <v>174</v>
      </c>
      <c r="F1021" t="s">
        <v>175</v>
      </c>
      <c r="G1021">
        <v>16.66</v>
      </c>
      <c r="H1021" s="20">
        <v>20.440000000000001</v>
      </c>
    </row>
    <row r="1022" spans="1:8" ht="17" thickBot="1">
      <c r="A1022" t="s">
        <v>217</v>
      </c>
      <c r="B1022">
        <v>13</v>
      </c>
      <c r="C1022">
        <v>4</v>
      </c>
      <c r="D1022" t="s">
        <v>173</v>
      </c>
      <c r="E1022" t="s">
        <v>174</v>
      </c>
      <c r="F1022" t="s">
        <v>175</v>
      </c>
      <c r="G1022">
        <v>13.14</v>
      </c>
      <c r="H1022" s="20">
        <v>16.87</v>
      </c>
    </row>
    <row r="1023" spans="1:8" ht="17" thickBot="1">
      <c r="A1023" t="s">
        <v>217</v>
      </c>
      <c r="B1023">
        <v>14</v>
      </c>
      <c r="C1023">
        <v>4</v>
      </c>
      <c r="D1023" t="s">
        <v>173</v>
      </c>
      <c r="E1023" t="s">
        <v>174</v>
      </c>
      <c r="F1023" t="s">
        <v>175</v>
      </c>
      <c r="G1023">
        <v>11.8775</v>
      </c>
      <c r="H1023" s="20">
        <v>14.54</v>
      </c>
    </row>
    <row r="1024" spans="1:8" ht="17" thickBot="1">
      <c r="A1024" t="s">
        <v>217</v>
      </c>
      <c r="B1024">
        <v>15</v>
      </c>
      <c r="C1024">
        <v>4</v>
      </c>
      <c r="D1024" t="s">
        <v>173</v>
      </c>
      <c r="E1024" t="s">
        <v>174</v>
      </c>
      <c r="F1024" t="s">
        <v>175</v>
      </c>
      <c r="G1024">
        <v>12.397500000000001</v>
      </c>
      <c r="H1024" s="20">
        <v>12.55</v>
      </c>
    </row>
    <row r="1025" spans="1:8" ht="17" thickBot="1">
      <c r="A1025" t="s">
        <v>217</v>
      </c>
      <c r="B1025">
        <v>16</v>
      </c>
      <c r="C1025">
        <v>4</v>
      </c>
      <c r="D1025" t="s">
        <v>173</v>
      </c>
      <c r="E1025" t="s">
        <v>174</v>
      </c>
      <c r="F1025" t="s">
        <v>175</v>
      </c>
      <c r="G1025">
        <v>14.1225</v>
      </c>
      <c r="H1025" s="20">
        <v>13.34</v>
      </c>
    </row>
    <row r="1026" spans="1:8" ht="17" thickBot="1">
      <c r="A1026" t="s">
        <v>217</v>
      </c>
      <c r="B1026">
        <v>17</v>
      </c>
      <c r="C1026">
        <v>4</v>
      </c>
      <c r="D1026" t="s">
        <v>173</v>
      </c>
      <c r="E1026" t="s">
        <v>174</v>
      </c>
      <c r="F1026" t="s">
        <v>175</v>
      </c>
      <c r="G1026">
        <v>17.439999999999998</v>
      </c>
      <c r="H1026" s="20">
        <v>14.74</v>
      </c>
    </row>
    <row r="1027" spans="1:8" ht="17" thickBot="1">
      <c r="A1027" t="s">
        <v>217</v>
      </c>
      <c r="B1027">
        <v>18</v>
      </c>
      <c r="C1027">
        <v>4</v>
      </c>
      <c r="D1027" t="s">
        <v>173</v>
      </c>
      <c r="E1027" t="s">
        <v>174</v>
      </c>
      <c r="F1027" t="s">
        <v>175</v>
      </c>
      <c r="G1027">
        <v>21.3475</v>
      </c>
      <c r="H1027" s="20">
        <v>19.079999999999998</v>
      </c>
    </row>
    <row r="1028" spans="1:8" ht="17" thickBot="1">
      <c r="A1028" t="s">
        <v>217</v>
      </c>
      <c r="B1028">
        <v>19</v>
      </c>
      <c r="C1028">
        <v>4</v>
      </c>
      <c r="D1028" t="s">
        <v>173</v>
      </c>
      <c r="E1028" t="s">
        <v>174</v>
      </c>
      <c r="F1028" t="s">
        <v>175</v>
      </c>
      <c r="G1028">
        <v>61.779999999999994</v>
      </c>
      <c r="H1028" s="20">
        <v>26.11</v>
      </c>
    </row>
    <row r="1029" spans="1:8" ht="17" thickBot="1">
      <c r="A1029" t="s">
        <v>217</v>
      </c>
      <c r="B1029">
        <v>20</v>
      </c>
      <c r="C1029">
        <v>4</v>
      </c>
      <c r="D1029" t="s">
        <v>173</v>
      </c>
      <c r="E1029" t="s">
        <v>174</v>
      </c>
      <c r="F1029" t="s">
        <v>175</v>
      </c>
      <c r="G1029">
        <v>41.932499999999997</v>
      </c>
      <c r="H1029" s="20">
        <v>20.02</v>
      </c>
    </row>
    <row r="1030" spans="1:8" ht="17" thickBot="1">
      <c r="A1030" t="s">
        <v>217</v>
      </c>
      <c r="B1030">
        <v>21</v>
      </c>
      <c r="C1030">
        <v>4</v>
      </c>
      <c r="D1030" t="s">
        <v>173</v>
      </c>
      <c r="E1030" t="s">
        <v>174</v>
      </c>
      <c r="F1030" t="s">
        <v>175</v>
      </c>
      <c r="G1030">
        <v>20.2</v>
      </c>
      <c r="H1030" s="20">
        <v>18.89</v>
      </c>
    </row>
    <row r="1031" spans="1:8" ht="17" thickBot="1">
      <c r="A1031" t="s">
        <v>217</v>
      </c>
      <c r="B1031">
        <v>22</v>
      </c>
      <c r="C1031">
        <v>4</v>
      </c>
      <c r="D1031" t="s">
        <v>173</v>
      </c>
      <c r="E1031" t="s">
        <v>174</v>
      </c>
      <c r="F1031" t="s">
        <v>175</v>
      </c>
      <c r="G1031">
        <v>20.717500000000001</v>
      </c>
      <c r="H1031" s="20">
        <v>18.899999999999999</v>
      </c>
    </row>
    <row r="1032" spans="1:8" ht="17" thickBot="1">
      <c r="A1032" t="s">
        <v>217</v>
      </c>
      <c r="B1032">
        <v>23</v>
      </c>
      <c r="C1032">
        <v>4</v>
      </c>
      <c r="D1032" t="s">
        <v>173</v>
      </c>
      <c r="E1032" t="s">
        <v>174</v>
      </c>
      <c r="F1032" t="s">
        <v>175</v>
      </c>
      <c r="G1032">
        <v>19.272500000000001</v>
      </c>
      <c r="H1032" s="20">
        <v>19.46</v>
      </c>
    </row>
    <row r="1033" spans="1:8" ht="17" thickBot="1">
      <c r="A1033" t="s">
        <v>217</v>
      </c>
      <c r="B1033">
        <v>24</v>
      </c>
      <c r="C1033">
        <v>4</v>
      </c>
      <c r="D1033" t="s">
        <v>173</v>
      </c>
      <c r="E1033" t="s">
        <v>174</v>
      </c>
      <c r="F1033" t="s">
        <v>175</v>
      </c>
      <c r="G1033">
        <v>16.217500000000001</v>
      </c>
      <c r="H1033" s="20">
        <v>18.760000000000002</v>
      </c>
    </row>
    <row r="1034" spans="1:8" ht="17" thickBot="1">
      <c r="A1034" t="s">
        <v>218</v>
      </c>
      <c r="B1034">
        <v>1</v>
      </c>
      <c r="C1034">
        <v>4</v>
      </c>
      <c r="D1034" t="s">
        <v>173</v>
      </c>
      <c r="E1034" t="s">
        <v>174</v>
      </c>
      <c r="F1034" t="s">
        <v>175</v>
      </c>
      <c r="G1034">
        <v>13.587500000000002</v>
      </c>
      <c r="H1034" s="20">
        <v>16.12</v>
      </c>
    </row>
    <row r="1035" spans="1:8" ht="17" thickBot="1">
      <c r="A1035" t="s">
        <v>218</v>
      </c>
      <c r="B1035">
        <v>2</v>
      </c>
      <c r="C1035">
        <v>4</v>
      </c>
      <c r="D1035" t="s">
        <v>173</v>
      </c>
      <c r="E1035" t="s">
        <v>174</v>
      </c>
      <c r="F1035" t="s">
        <v>175</v>
      </c>
      <c r="G1035">
        <v>12.669999999999998</v>
      </c>
      <c r="H1035" s="20">
        <v>16.2</v>
      </c>
    </row>
    <row r="1036" spans="1:8" ht="17" thickBot="1">
      <c r="A1036" t="s">
        <v>218</v>
      </c>
      <c r="B1036">
        <v>3</v>
      </c>
      <c r="C1036">
        <v>4</v>
      </c>
      <c r="D1036" t="s">
        <v>173</v>
      </c>
      <c r="E1036" t="s">
        <v>174</v>
      </c>
      <c r="F1036" t="s">
        <v>175</v>
      </c>
      <c r="G1036">
        <v>12.5625</v>
      </c>
      <c r="H1036" s="20">
        <v>16.91</v>
      </c>
    </row>
    <row r="1037" spans="1:8" ht="17" thickBot="1">
      <c r="A1037" t="s">
        <v>218</v>
      </c>
      <c r="B1037">
        <v>4</v>
      </c>
      <c r="C1037">
        <v>4</v>
      </c>
      <c r="D1037" t="s">
        <v>173</v>
      </c>
      <c r="E1037" t="s">
        <v>174</v>
      </c>
      <c r="F1037" t="s">
        <v>175</v>
      </c>
      <c r="G1037">
        <v>12.25</v>
      </c>
      <c r="H1037" s="20">
        <v>16.600000000000001</v>
      </c>
    </row>
    <row r="1038" spans="1:8" ht="17" thickBot="1">
      <c r="A1038" t="s">
        <v>218</v>
      </c>
      <c r="B1038">
        <v>5</v>
      </c>
      <c r="C1038">
        <v>4</v>
      </c>
      <c r="D1038" t="s">
        <v>173</v>
      </c>
      <c r="E1038" t="s">
        <v>174</v>
      </c>
      <c r="F1038" t="s">
        <v>175</v>
      </c>
      <c r="G1038">
        <v>12.147499999999999</v>
      </c>
      <c r="H1038" s="20">
        <v>18.59</v>
      </c>
    </row>
    <row r="1039" spans="1:8" ht="17" thickBot="1">
      <c r="A1039" t="s">
        <v>218</v>
      </c>
      <c r="B1039">
        <v>6</v>
      </c>
      <c r="C1039">
        <v>4</v>
      </c>
      <c r="D1039" t="s">
        <v>173</v>
      </c>
      <c r="E1039" t="s">
        <v>174</v>
      </c>
      <c r="F1039" t="s">
        <v>175</v>
      </c>
      <c r="G1039">
        <v>12.602499999999999</v>
      </c>
      <c r="H1039" s="20">
        <v>21.2</v>
      </c>
    </row>
    <row r="1040" spans="1:8" ht="17" thickBot="1">
      <c r="A1040" t="s">
        <v>218</v>
      </c>
      <c r="B1040">
        <v>7</v>
      </c>
      <c r="C1040">
        <v>4</v>
      </c>
      <c r="D1040" t="s">
        <v>173</v>
      </c>
      <c r="E1040" t="s">
        <v>174</v>
      </c>
      <c r="F1040" t="s">
        <v>175</v>
      </c>
      <c r="G1040">
        <v>16.7925</v>
      </c>
      <c r="H1040" s="20">
        <v>43.38</v>
      </c>
    </row>
    <row r="1041" spans="1:8" ht="17" thickBot="1">
      <c r="A1041" t="s">
        <v>218</v>
      </c>
      <c r="B1041">
        <v>8</v>
      </c>
      <c r="C1041">
        <v>4</v>
      </c>
      <c r="D1041" t="s">
        <v>173</v>
      </c>
      <c r="E1041" t="s">
        <v>174</v>
      </c>
      <c r="F1041" t="s">
        <v>175</v>
      </c>
      <c r="G1041">
        <v>17.759999999999998</v>
      </c>
      <c r="H1041" s="20">
        <v>31.14</v>
      </c>
    </row>
    <row r="1042" spans="1:8" ht="17" thickBot="1">
      <c r="A1042" t="s">
        <v>218</v>
      </c>
      <c r="B1042">
        <v>9</v>
      </c>
      <c r="C1042">
        <v>4</v>
      </c>
      <c r="D1042" t="s">
        <v>173</v>
      </c>
      <c r="E1042" t="s">
        <v>174</v>
      </c>
      <c r="F1042" t="s">
        <v>175</v>
      </c>
      <c r="G1042">
        <v>17.795000000000002</v>
      </c>
      <c r="H1042" s="20">
        <v>24.11</v>
      </c>
    </row>
    <row r="1043" spans="1:8" ht="17" thickBot="1">
      <c r="A1043" t="s">
        <v>218</v>
      </c>
      <c r="B1043">
        <v>10</v>
      </c>
      <c r="C1043">
        <v>4</v>
      </c>
      <c r="D1043" t="s">
        <v>173</v>
      </c>
      <c r="E1043" t="s">
        <v>174</v>
      </c>
      <c r="F1043" t="s">
        <v>175</v>
      </c>
      <c r="G1043">
        <v>18.09</v>
      </c>
      <c r="H1043" s="20">
        <v>24.91</v>
      </c>
    </row>
    <row r="1044" spans="1:8" ht="17" thickBot="1">
      <c r="A1044" t="s">
        <v>218</v>
      </c>
      <c r="B1044">
        <v>11</v>
      </c>
      <c r="C1044">
        <v>4</v>
      </c>
      <c r="D1044" t="s">
        <v>173</v>
      </c>
      <c r="E1044" t="s">
        <v>174</v>
      </c>
      <c r="F1044" t="s">
        <v>175</v>
      </c>
      <c r="G1044">
        <v>19.670000000000002</v>
      </c>
      <c r="H1044" s="20">
        <v>22.42</v>
      </c>
    </row>
    <row r="1045" spans="1:8" ht="17" thickBot="1">
      <c r="A1045" t="s">
        <v>218</v>
      </c>
      <c r="B1045">
        <v>12</v>
      </c>
      <c r="C1045">
        <v>4</v>
      </c>
      <c r="D1045" t="s">
        <v>173</v>
      </c>
      <c r="E1045" t="s">
        <v>174</v>
      </c>
      <c r="F1045" t="s">
        <v>175</v>
      </c>
      <c r="G1045">
        <v>20.14</v>
      </c>
      <c r="H1045" s="20">
        <v>19.489999999999998</v>
      </c>
    </row>
    <row r="1046" spans="1:8" ht="17" thickBot="1">
      <c r="A1046" t="s">
        <v>218</v>
      </c>
      <c r="B1046">
        <v>13</v>
      </c>
      <c r="C1046">
        <v>4</v>
      </c>
      <c r="D1046" t="s">
        <v>173</v>
      </c>
      <c r="E1046" t="s">
        <v>174</v>
      </c>
      <c r="F1046" t="s">
        <v>175</v>
      </c>
      <c r="G1046">
        <v>19.192499999999999</v>
      </c>
      <c r="H1046" s="20">
        <v>18.57</v>
      </c>
    </row>
    <row r="1047" spans="1:8" ht="17" thickBot="1">
      <c r="A1047" t="s">
        <v>218</v>
      </c>
      <c r="B1047">
        <v>14</v>
      </c>
      <c r="C1047">
        <v>4</v>
      </c>
      <c r="D1047" t="s">
        <v>173</v>
      </c>
      <c r="E1047" t="s">
        <v>174</v>
      </c>
      <c r="F1047" t="s">
        <v>175</v>
      </c>
      <c r="G1047">
        <v>18.272500000000001</v>
      </c>
      <c r="H1047" s="20">
        <v>17.36</v>
      </c>
    </row>
    <row r="1048" spans="1:8" ht="17" thickBot="1">
      <c r="A1048" t="s">
        <v>218</v>
      </c>
      <c r="B1048">
        <v>15</v>
      </c>
      <c r="C1048">
        <v>4</v>
      </c>
      <c r="D1048" t="s">
        <v>173</v>
      </c>
      <c r="E1048" t="s">
        <v>174</v>
      </c>
      <c r="F1048" t="s">
        <v>175</v>
      </c>
      <c r="G1048">
        <v>17.122500000000002</v>
      </c>
      <c r="H1048" s="20">
        <v>16.75</v>
      </c>
    </row>
    <row r="1049" spans="1:8" ht="17" thickBot="1">
      <c r="A1049" t="s">
        <v>218</v>
      </c>
      <c r="B1049">
        <v>16</v>
      </c>
      <c r="C1049">
        <v>4</v>
      </c>
      <c r="D1049" t="s">
        <v>173</v>
      </c>
      <c r="E1049" t="s">
        <v>174</v>
      </c>
      <c r="F1049" t="s">
        <v>175</v>
      </c>
      <c r="G1049">
        <v>15.309999999999999</v>
      </c>
      <c r="H1049" s="20">
        <v>16.86</v>
      </c>
    </row>
    <row r="1050" spans="1:8" ht="17" thickBot="1">
      <c r="A1050" t="s">
        <v>218</v>
      </c>
      <c r="B1050">
        <v>17</v>
      </c>
      <c r="C1050">
        <v>4</v>
      </c>
      <c r="D1050" t="s">
        <v>173</v>
      </c>
      <c r="E1050" t="s">
        <v>174</v>
      </c>
      <c r="F1050" t="s">
        <v>175</v>
      </c>
      <c r="G1050">
        <v>14.8925</v>
      </c>
      <c r="H1050" s="20">
        <v>17.77</v>
      </c>
    </row>
    <row r="1051" spans="1:8" ht="17" thickBot="1">
      <c r="A1051" t="s">
        <v>218</v>
      </c>
      <c r="B1051">
        <v>18</v>
      </c>
      <c r="C1051">
        <v>4</v>
      </c>
      <c r="D1051" t="s">
        <v>173</v>
      </c>
      <c r="E1051" t="s">
        <v>174</v>
      </c>
      <c r="F1051" t="s">
        <v>175</v>
      </c>
      <c r="G1051">
        <v>16.692499999999999</v>
      </c>
      <c r="H1051" s="20">
        <v>27.37</v>
      </c>
    </row>
    <row r="1052" spans="1:8" ht="17" thickBot="1">
      <c r="A1052" t="s">
        <v>218</v>
      </c>
      <c r="B1052">
        <v>19</v>
      </c>
      <c r="C1052">
        <v>4</v>
      </c>
      <c r="D1052" t="s">
        <v>173</v>
      </c>
      <c r="E1052" t="s">
        <v>174</v>
      </c>
      <c r="F1052" t="s">
        <v>175</v>
      </c>
      <c r="G1052">
        <v>20.217500000000001</v>
      </c>
      <c r="H1052" s="20">
        <v>41.25</v>
      </c>
    </row>
    <row r="1053" spans="1:8" ht="17" thickBot="1">
      <c r="A1053" t="s">
        <v>218</v>
      </c>
      <c r="B1053">
        <v>20</v>
      </c>
      <c r="C1053">
        <v>4</v>
      </c>
      <c r="D1053" t="s">
        <v>173</v>
      </c>
      <c r="E1053" t="s">
        <v>174</v>
      </c>
      <c r="F1053" t="s">
        <v>175</v>
      </c>
      <c r="G1053">
        <v>17.642500000000002</v>
      </c>
      <c r="H1053" s="20">
        <v>31.02</v>
      </c>
    </row>
    <row r="1054" spans="1:8" ht="17" thickBot="1">
      <c r="A1054" t="s">
        <v>218</v>
      </c>
      <c r="B1054">
        <v>21</v>
      </c>
      <c r="C1054">
        <v>4</v>
      </c>
      <c r="D1054" t="s">
        <v>173</v>
      </c>
      <c r="E1054" t="s">
        <v>174</v>
      </c>
      <c r="F1054" t="s">
        <v>175</v>
      </c>
      <c r="G1054">
        <v>16.547499999999999</v>
      </c>
      <c r="H1054" s="20">
        <v>23.64</v>
      </c>
    </row>
    <row r="1055" spans="1:8" ht="17" thickBot="1">
      <c r="A1055" t="s">
        <v>218</v>
      </c>
      <c r="B1055">
        <v>22</v>
      </c>
      <c r="C1055">
        <v>4</v>
      </c>
      <c r="D1055" t="s">
        <v>173</v>
      </c>
      <c r="E1055" t="s">
        <v>174</v>
      </c>
      <c r="F1055" t="s">
        <v>175</v>
      </c>
      <c r="G1055">
        <v>16.524999999999999</v>
      </c>
      <c r="H1055" s="20">
        <v>22.89</v>
      </c>
    </row>
    <row r="1056" spans="1:8" ht="17" thickBot="1">
      <c r="A1056" t="s">
        <v>218</v>
      </c>
      <c r="B1056">
        <v>23</v>
      </c>
      <c r="C1056">
        <v>4</v>
      </c>
      <c r="D1056" t="s">
        <v>173</v>
      </c>
      <c r="E1056" t="s">
        <v>174</v>
      </c>
      <c r="F1056" t="s">
        <v>175</v>
      </c>
      <c r="G1056">
        <v>16.6175</v>
      </c>
      <c r="H1056" s="20">
        <v>19.78</v>
      </c>
    </row>
    <row r="1057" spans="1:8" ht="17" thickBot="1">
      <c r="A1057" t="s">
        <v>218</v>
      </c>
      <c r="B1057">
        <v>24</v>
      </c>
      <c r="C1057">
        <v>4</v>
      </c>
      <c r="D1057" t="s">
        <v>173</v>
      </c>
      <c r="E1057" t="s">
        <v>174</v>
      </c>
      <c r="F1057" t="s">
        <v>175</v>
      </c>
      <c r="G1057">
        <v>16.45</v>
      </c>
      <c r="H1057" s="20">
        <v>19.239999999999998</v>
      </c>
    </row>
    <row r="1058" spans="1:8" ht="17" thickBot="1">
      <c r="A1058" t="s">
        <v>219</v>
      </c>
      <c r="B1058">
        <v>1</v>
      </c>
      <c r="C1058">
        <v>4</v>
      </c>
      <c r="D1058" t="s">
        <v>173</v>
      </c>
      <c r="E1058" t="s">
        <v>174</v>
      </c>
      <c r="F1058" t="s">
        <v>175</v>
      </c>
      <c r="G1058">
        <v>17.072500000000002</v>
      </c>
      <c r="H1058" s="20">
        <v>16.11</v>
      </c>
    </row>
    <row r="1059" spans="1:8" ht="17" thickBot="1">
      <c r="A1059" t="s">
        <v>219</v>
      </c>
      <c r="B1059">
        <v>2</v>
      </c>
      <c r="C1059">
        <v>4</v>
      </c>
      <c r="D1059" t="s">
        <v>173</v>
      </c>
      <c r="E1059" t="s">
        <v>174</v>
      </c>
      <c r="F1059" t="s">
        <v>175</v>
      </c>
      <c r="G1059">
        <v>16.967499999999998</v>
      </c>
      <c r="H1059" s="20">
        <v>15.57</v>
      </c>
    </row>
    <row r="1060" spans="1:8" ht="17" thickBot="1">
      <c r="A1060" t="s">
        <v>219</v>
      </c>
      <c r="B1060">
        <v>3</v>
      </c>
      <c r="C1060">
        <v>4</v>
      </c>
      <c r="D1060" t="s">
        <v>173</v>
      </c>
      <c r="E1060" t="s">
        <v>174</v>
      </c>
      <c r="F1060" t="s">
        <v>175</v>
      </c>
      <c r="G1060">
        <v>17.684999999999999</v>
      </c>
      <c r="H1060" s="20">
        <v>16.190000000000001</v>
      </c>
    </row>
    <row r="1061" spans="1:8" ht="17" thickBot="1">
      <c r="A1061" t="s">
        <v>219</v>
      </c>
      <c r="B1061">
        <v>4</v>
      </c>
      <c r="C1061">
        <v>4</v>
      </c>
      <c r="D1061" t="s">
        <v>173</v>
      </c>
      <c r="E1061" t="s">
        <v>174</v>
      </c>
      <c r="F1061" t="s">
        <v>175</v>
      </c>
      <c r="G1061">
        <v>18.422499999999999</v>
      </c>
      <c r="H1061" s="20">
        <v>18.16</v>
      </c>
    </row>
    <row r="1062" spans="1:8" ht="17" thickBot="1">
      <c r="A1062" t="s">
        <v>219</v>
      </c>
      <c r="B1062">
        <v>5</v>
      </c>
      <c r="C1062">
        <v>4</v>
      </c>
      <c r="D1062" t="s">
        <v>173</v>
      </c>
      <c r="E1062" t="s">
        <v>174</v>
      </c>
      <c r="F1062" t="s">
        <v>175</v>
      </c>
      <c r="G1062">
        <v>18.567500000000003</v>
      </c>
      <c r="H1062" s="20">
        <v>18.95</v>
      </c>
    </row>
    <row r="1063" spans="1:8" ht="17" thickBot="1">
      <c r="A1063" t="s">
        <v>219</v>
      </c>
      <c r="B1063">
        <v>6</v>
      </c>
      <c r="C1063">
        <v>4</v>
      </c>
      <c r="D1063" t="s">
        <v>173</v>
      </c>
      <c r="E1063" t="s">
        <v>174</v>
      </c>
      <c r="F1063" t="s">
        <v>175</v>
      </c>
      <c r="G1063">
        <v>30.537500000000001</v>
      </c>
      <c r="H1063" s="20">
        <v>27.98</v>
      </c>
    </row>
    <row r="1064" spans="1:8" ht="17" thickBot="1">
      <c r="A1064" t="s">
        <v>219</v>
      </c>
      <c r="B1064">
        <v>7</v>
      </c>
      <c r="C1064">
        <v>4</v>
      </c>
      <c r="D1064" t="s">
        <v>173</v>
      </c>
      <c r="E1064" t="s">
        <v>174</v>
      </c>
      <c r="F1064" t="s">
        <v>175</v>
      </c>
      <c r="G1064">
        <v>289.67</v>
      </c>
      <c r="H1064" s="20">
        <v>70.66</v>
      </c>
    </row>
    <row r="1065" spans="1:8" ht="17" thickBot="1">
      <c r="A1065" t="s">
        <v>219</v>
      </c>
      <c r="B1065">
        <v>8</v>
      </c>
      <c r="C1065">
        <v>4</v>
      </c>
      <c r="D1065" t="s">
        <v>173</v>
      </c>
      <c r="E1065" t="s">
        <v>174</v>
      </c>
      <c r="F1065" t="s">
        <v>175</v>
      </c>
      <c r="G1065">
        <v>56.787499999999994</v>
      </c>
      <c r="H1065" s="20">
        <v>47.62</v>
      </c>
    </row>
    <row r="1066" spans="1:8" ht="17" thickBot="1">
      <c r="A1066" t="s">
        <v>219</v>
      </c>
      <c r="B1066">
        <v>9</v>
      </c>
      <c r="C1066">
        <v>4</v>
      </c>
      <c r="D1066" t="s">
        <v>173</v>
      </c>
      <c r="E1066" t="s">
        <v>174</v>
      </c>
      <c r="F1066" t="s">
        <v>175</v>
      </c>
      <c r="G1066">
        <v>30.400000000000002</v>
      </c>
      <c r="H1066" s="20">
        <v>28.69</v>
      </c>
    </row>
    <row r="1067" spans="1:8" ht="17" thickBot="1">
      <c r="A1067" t="s">
        <v>219</v>
      </c>
      <c r="B1067">
        <v>10</v>
      </c>
      <c r="C1067">
        <v>4</v>
      </c>
      <c r="D1067" t="s">
        <v>173</v>
      </c>
      <c r="E1067" t="s">
        <v>174</v>
      </c>
      <c r="F1067" t="s">
        <v>175</v>
      </c>
      <c r="G1067">
        <v>29.012499999999999</v>
      </c>
      <c r="H1067" s="20">
        <v>23.08</v>
      </c>
    </row>
    <row r="1068" spans="1:8" ht="17" thickBot="1">
      <c r="A1068" t="s">
        <v>219</v>
      </c>
      <c r="B1068">
        <v>11</v>
      </c>
      <c r="C1068">
        <v>4</v>
      </c>
      <c r="D1068" t="s">
        <v>173</v>
      </c>
      <c r="E1068" t="s">
        <v>174</v>
      </c>
      <c r="F1068" t="s">
        <v>175</v>
      </c>
      <c r="G1068">
        <v>18.747499999999999</v>
      </c>
      <c r="H1068" s="20">
        <v>20.45</v>
      </c>
    </row>
    <row r="1069" spans="1:8" ht="17" thickBot="1">
      <c r="A1069" t="s">
        <v>219</v>
      </c>
      <c r="B1069">
        <v>12</v>
      </c>
      <c r="C1069">
        <v>4</v>
      </c>
      <c r="D1069" t="s">
        <v>173</v>
      </c>
      <c r="E1069" t="s">
        <v>174</v>
      </c>
      <c r="F1069" t="s">
        <v>175</v>
      </c>
      <c r="G1069">
        <v>17.294999999999998</v>
      </c>
      <c r="H1069" s="20">
        <v>18.11</v>
      </c>
    </row>
    <row r="1070" spans="1:8" ht="17" thickBot="1">
      <c r="A1070" t="s">
        <v>219</v>
      </c>
      <c r="B1070">
        <v>13</v>
      </c>
      <c r="C1070">
        <v>4</v>
      </c>
      <c r="D1070" t="s">
        <v>173</v>
      </c>
      <c r="E1070" t="s">
        <v>174</v>
      </c>
      <c r="F1070" t="s">
        <v>175</v>
      </c>
      <c r="G1070">
        <v>18.827499999999997</v>
      </c>
      <c r="H1070" s="20">
        <v>19.25</v>
      </c>
    </row>
    <row r="1071" spans="1:8" ht="17" thickBot="1">
      <c r="A1071" t="s">
        <v>219</v>
      </c>
      <c r="B1071">
        <v>14</v>
      </c>
      <c r="C1071">
        <v>4</v>
      </c>
      <c r="D1071" t="s">
        <v>173</v>
      </c>
      <c r="E1071" t="s">
        <v>174</v>
      </c>
      <c r="F1071" t="s">
        <v>175</v>
      </c>
      <c r="G1071">
        <v>18.34</v>
      </c>
      <c r="H1071" s="20">
        <v>18.48</v>
      </c>
    </row>
    <row r="1072" spans="1:8" ht="17" thickBot="1">
      <c r="A1072" t="s">
        <v>219</v>
      </c>
      <c r="B1072">
        <v>15</v>
      </c>
      <c r="C1072">
        <v>4</v>
      </c>
      <c r="D1072" t="s">
        <v>173</v>
      </c>
      <c r="E1072" t="s">
        <v>174</v>
      </c>
      <c r="F1072" t="s">
        <v>175</v>
      </c>
      <c r="G1072">
        <v>17.767499999999998</v>
      </c>
      <c r="H1072" s="20">
        <v>15.86</v>
      </c>
    </row>
    <row r="1073" spans="1:8" ht="17" thickBot="1">
      <c r="A1073" t="s">
        <v>219</v>
      </c>
      <c r="B1073">
        <v>16</v>
      </c>
      <c r="C1073">
        <v>4</v>
      </c>
      <c r="D1073" t="s">
        <v>173</v>
      </c>
      <c r="E1073" t="s">
        <v>174</v>
      </c>
      <c r="F1073" t="s">
        <v>175</v>
      </c>
      <c r="G1073">
        <v>16.087499999999999</v>
      </c>
      <c r="H1073" s="20">
        <v>17.309999999999999</v>
      </c>
    </row>
    <row r="1074" spans="1:8" ht="17" thickBot="1">
      <c r="A1074" t="s">
        <v>219</v>
      </c>
      <c r="B1074">
        <v>17</v>
      </c>
      <c r="C1074">
        <v>4</v>
      </c>
      <c r="D1074" t="s">
        <v>173</v>
      </c>
      <c r="E1074" t="s">
        <v>174</v>
      </c>
      <c r="F1074" t="s">
        <v>175</v>
      </c>
      <c r="G1074">
        <v>14.52</v>
      </c>
      <c r="H1074" s="20">
        <v>16.32</v>
      </c>
    </row>
    <row r="1075" spans="1:8" ht="17" thickBot="1">
      <c r="A1075" t="s">
        <v>219</v>
      </c>
      <c r="B1075">
        <v>18</v>
      </c>
      <c r="C1075">
        <v>4</v>
      </c>
      <c r="D1075" t="s">
        <v>173</v>
      </c>
      <c r="E1075" t="s">
        <v>174</v>
      </c>
      <c r="F1075" t="s">
        <v>175</v>
      </c>
      <c r="G1075">
        <v>15.862500000000001</v>
      </c>
      <c r="H1075" s="20">
        <v>18.38</v>
      </c>
    </row>
    <row r="1076" spans="1:8" ht="17" thickBot="1">
      <c r="A1076" t="s">
        <v>219</v>
      </c>
      <c r="B1076">
        <v>19</v>
      </c>
      <c r="C1076">
        <v>4</v>
      </c>
      <c r="D1076" t="s">
        <v>173</v>
      </c>
      <c r="E1076" t="s">
        <v>174</v>
      </c>
      <c r="F1076" t="s">
        <v>175</v>
      </c>
      <c r="G1076">
        <v>17.885000000000002</v>
      </c>
      <c r="H1076" s="20">
        <v>19.8</v>
      </c>
    </row>
    <row r="1077" spans="1:8" ht="17" thickBot="1">
      <c r="A1077" t="s">
        <v>219</v>
      </c>
      <c r="B1077">
        <v>20</v>
      </c>
      <c r="C1077">
        <v>4</v>
      </c>
      <c r="D1077" t="s">
        <v>173</v>
      </c>
      <c r="E1077" t="s">
        <v>174</v>
      </c>
      <c r="F1077" t="s">
        <v>175</v>
      </c>
      <c r="G1077">
        <v>16.662499999999998</v>
      </c>
      <c r="H1077" s="20">
        <v>18.54</v>
      </c>
    </row>
    <row r="1078" spans="1:8" ht="17" thickBot="1">
      <c r="A1078" t="s">
        <v>219</v>
      </c>
      <c r="B1078">
        <v>21</v>
      </c>
      <c r="C1078">
        <v>4</v>
      </c>
      <c r="D1078" t="s">
        <v>173</v>
      </c>
      <c r="E1078" t="s">
        <v>174</v>
      </c>
      <c r="F1078" t="s">
        <v>175</v>
      </c>
      <c r="G1078">
        <v>13.01</v>
      </c>
      <c r="H1078" s="20">
        <v>16.18</v>
      </c>
    </row>
    <row r="1079" spans="1:8" ht="17" thickBot="1">
      <c r="A1079" t="s">
        <v>219</v>
      </c>
      <c r="B1079">
        <v>22</v>
      </c>
      <c r="C1079">
        <v>4</v>
      </c>
      <c r="D1079" t="s">
        <v>173</v>
      </c>
      <c r="E1079" t="s">
        <v>174</v>
      </c>
      <c r="F1079" t="s">
        <v>175</v>
      </c>
      <c r="G1079">
        <v>14.172499999999999</v>
      </c>
      <c r="H1079" s="20">
        <v>15.93</v>
      </c>
    </row>
    <row r="1080" spans="1:8" ht="17" thickBot="1">
      <c r="A1080" t="s">
        <v>219</v>
      </c>
      <c r="B1080">
        <v>23</v>
      </c>
      <c r="C1080">
        <v>4</v>
      </c>
      <c r="D1080" t="s">
        <v>173</v>
      </c>
      <c r="E1080" t="s">
        <v>174</v>
      </c>
      <c r="F1080" t="s">
        <v>175</v>
      </c>
      <c r="G1080">
        <v>14.717500000000001</v>
      </c>
      <c r="H1080" s="20">
        <v>16.22</v>
      </c>
    </row>
    <row r="1081" spans="1:8" ht="17" thickBot="1">
      <c r="A1081" t="s">
        <v>219</v>
      </c>
      <c r="B1081">
        <v>24</v>
      </c>
      <c r="C1081">
        <v>4</v>
      </c>
      <c r="D1081" t="s">
        <v>173</v>
      </c>
      <c r="E1081" t="s">
        <v>174</v>
      </c>
      <c r="F1081" t="s">
        <v>175</v>
      </c>
      <c r="G1081">
        <v>15.194999999999999</v>
      </c>
      <c r="H1081" s="20">
        <v>16.39</v>
      </c>
    </row>
    <row r="1082" spans="1:8" ht="17" thickBot="1">
      <c r="A1082" t="s">
        <v>220</v>
      </c>
      <c r="B1082">
        <v>1</v>
      </c>
      <c r="C1082">
        <v>4</v>
      </c>
      <c r="D1082" t="s">
        <v>173</v>
      </c>
      <c r="E1082" t="s">
        <v>174</v>
      </c>
      <c r="F1082" t="s">
        <v>175</v>
      </c>
      <c r="G1082">
        <v>14.8</v>
      </c>
      <c r="H1082" s="20">
        <v>18.510000000000002</v>
      </c>
    </row>
    <row r="1083" spans="1:8" ht="17" thickBot="1">
      <c r="A1083" t="s">
        <v>220</v>
      </c>
      <c r="B1083">
        <v>2</v>
      </c>
      <c r="C1083">
        <v>4</v>
      </c>
      <c r="D1083" t="s">
        <v>173</v>
      </c>
      <c r="E1083" t="s">
        <v>174</v>
      </c>
      <c r="F1083" t="s">
        <v>175</v>
      </c>
      <c r="G1083">
        <v>15.01</v>
      </c>
      <c r="H1083" s="20">
        <v>16.77</v>
      </c>
    </row>
    <row r="1084" spans="1:8" ht="17" thickBot="1">
      <c r="A1084" t="s">
        <v>220</v>
      </c>
      <c r="B1084">
        <v>3</v>
      </c>
      <c r="C1084">
        <v>4</v>
      </c>
      <c r="D1084" t="s">
        <v>173</v>
      </c>
      <c r="E1084" t="s">
        <v>174</v>
      </c>
      <c r="F1084" t="s">
        <v>175</v>
      </c>
      <c r="G1084">
        <v>14.5725</v>
      </c>
      <c r="H1084" s="20">
        <v>16.23</v>
      </c>
    </row>
    <row r="1085" spans="1:8" ht="17" thickBot="1">
      <c r="A1085" t="s">
        <v>220</v>
      </c>
      <c r="B1085">
        <v>4</v>
      </c>
      <c r="C1085">
        <v>4</v>
      </c>
      <c r="D1085" t="s">
        <v>173</v>
      </c>
      <c r="E1085" t="s">
        <v>174</v>
      </c>
      <c r="F1085" t="s">
        <v>175</v>
      </c>
      <c r="G1085">
        <v>14.67</v>
      </c>
      <c r="H1085" s="20">
        <v>16.39</v>
      </c>
    </row>
    <row r="1086" spans="1:8" ht="17" thickBot="1">
      <c r="A1086" t="s">
        <v>220</v>
      </c>
      <c r="B1086">
        <v>5</v>
      </c>
      <c r="C1086">
        <v>4</v>
      </c>
      <c r="D1086" t="s">
        <v>173</v>
      </c>
      <c r="E1086" t="s">
        <v>174</v>
      </c>
      <c r="F1086" t="s">
        <v>175</v>
      </c>
      <c r="G1086">
        <v>13.64</v>
      </c>
      <c r="H1086" s="22">
        <v>19</v>
      </c>
    </row>
    <row r="1087" spans="1:8" ht="17" thickBot="1">
      <c r="A1087" t="s">
        <v>220</v>
      </c>
      <c r="B1087">
        <v>6</v>
      </c>
      <c r="C1087">
        <v>4</v>
      </c>
      <c r="D1087" t="s">
        <v>173</v>
      </c>
      <c r="E1087" t="s">
        <v>174</v>
      </c>
      <c r="F1087" t="s">
        <v>175</v>
      </c>
      <c r="G1087">
        <v>13.110000000000001</v>
      </c>
      <c r="H1087" s="20">
        <v>18.61</v>
      </c>
    </row>
    <row r="1088" spans="1:8" ht="17" thickBot="1">
      <c r="A1088" t="s">
        <v>220</v>
      </c>
      <c r="B1088">
        <v>7</v>
      </c>
      <c r="C1088">
        <v>4</v>
      </c>
      <c r="D1088" t="s">
        <v>173</v>
      </c>
      <c r="E1088" t="s">
        <v>174</v>
      </c>
      <c r="F1088" t="s">
        <v>175</v>
      </c>
      <c r="G1088">
        <v>25.85</v>
      </c>
      <c r="H1088" s="20">
        <v>22.21</v>
      </c>
    </row>
    <row r="1089" spans="1:8" ht="17" thickBot="1">
      <c r="A1089" t="s">
        <v>220</v>
      </c>
      <c r="B1089">
        <v>8</v>
      </c>
      <c r="C1089">
        <v>4</v>
      </c>
      <c r="D1089" t="s">
        <v>173</v>
      </c>
      <c r="E1089" t="s">
        <v>174</v>
      </c>
      <c r="F1089" t="s">
        <v>175</v>
      </c>
      <c r="G1089">
        <v>19.5825</v>
      </c>
      <c r="H1089" s="20">
        <v>23.54</v>
      </c>
    </row>
    <row r="1090" spans="1:8" ht="17" thickBot="1">
      <c r="A1090" t="s">
        <v>220</v>
      </c>
      <c r="B1090">
        <v>9</v>
      </c>
      <c r="C1090">
        <v>4</v>
      </c>
      <c r="D1090" t="s">
        <v>173</v>
      </c>
      <c r="E1090" t="s">
        <v>174</v>
      </c>
      <c r="F1090" t="s">
        <v>175</v>
      </c>
      <c r="G1090">
        <v>24.197500000000002</v>
      </c>
      <c r="H1090" s="20">
        <v>26.01</v>
      </c>
    </row>
    <row r="1091" spans="1:8" ht="17" thickBot="1">
      <c r="A1091" t="s">
        <v>220</v>
      </c>
      <c r="B1091">
        <v>10</v>
      </c>
      <c r="C1091">
        <v>4</v>
      </c>
      <c r="D1091" t="s">
        <v>173</v>
      </c>
      <c r="E1091" t="s">
        <v>174</v>
      </c>
      <c r="F1091" t="s">
        <v>175</v>
      </c>
      <c r="G1091">
        <v>21.897500000000001</v>
      </c>
      <c r="H1091" s="20">
        <v>23.82</v>
      </c>
    </row>
    <row r="1092" spans="1:8" ht="17" thickBot="1">
      <c r="A1092" t="s">
        <v>220</v>
      </c>
      <c r="B1092">
        <v>11</v>
      </c>
      <c r="C1092">
        <v>4</v>
      </c>
      <c r="D1092" t="s">
        <v>173</v>
      </c>
      <c r="E1092" t="s">
        <v>174</v>
      </c>
      <c r="F1092" t="s">
        <v>175</v>
      </c>
      <c r="G1092">
        <v>14.605</v>
      </c>
      <c r="H1092" s="20">
        <v>22.38</v>
      </c>
    </row>
    <row r="1093" spans="1:8" ht="17" thickBot="1">
      <c r="A1093" t="s">
        <v>220</v>
      </c>
      <c r="B1093">
        <v>12</v>
      </c>
      <c r="C1093">
        <v>4</v>
      </c>
      <c r="D1093" t="s">
        <v>173</v>
      </c>
      <c r="E1093" t="s">
        <v>174</v>
      </c>
      <c r="F1093" t="s">
        <v>175</v>
      </c>
      <c r="G1093">
        <v>13.195</v>
      </c>
      <c r="H1093" s="20">
        <v>17.39</v>
      </c>
    </row>
    <row r="1094" spans="1:8" ht="17" thickBot="1">
      <c r="A1094" t="s">
        <v>220</v>
      </c>
      <c r="B1094">
        <v>13</v>
      </c>
      <c r="C1094">
        <v>4</v>
      </c>
      <c r="D1094" t="s">
        <v>173</v>
      </c>
      <c r="E1094" t="s">
        <v>174</v>
      </c>
      <c r="F1094" t="s">
        <v>175</v>
      </c>
      <c r="G1094">
        <v>14.292499999999999</v>
      </c>
      <c r="H1094" s="20">
        <v>16.350000000000001</v>
      </c>
    </row>
    <row r="1095" spans="1:8" ht="17" thickBot="1">
      <c r="A1095" t="s">
        <v>220</v>
      </c>
      <c r="B1095">
        <v>14</v>
      </c>
      <c r="C1095">
        <v>4</v>
      </c>
      <c r="D1095" t="s">
        <v>173</v>
      </c>
      <c r="E1095" t="s">
        <v>174</v>
      </c>
      <c r="F1095" t="s">
        <v>175</v>
      </c>
      <c r="G1095">
        <v>16.557500000000001</v>
      </c>
      <c r="H1095" s="20">
        <v>15.08</v>
      </c>
    </row>
    <row r="1096" spans="1:8" ht="17" thickBot="1">
      <c r="A1096" t="s">
        <v>220</v>
      </c>
      <c r="B1096">
        <v>15</v>
      </c>
      <c r="C1096">
        <v>4</v>
      </c>
      <c r="D1096" t="s">
        <v>173</v>
      </c>
      <c r="E1096" t="s">
        <v>174</v>
      </c>
      <c r="F1096" t="s">
        <v>175</v>
      </c>
      <c r="G1096">
        <v>17.324999999999999</v>
      </c>
      <c r="H1096" s="20">
        <v>14.89</v>
      </c>
    </row>
    <row r="1097" spans="1:8" ht="17" thickBot="1">
      <c r="A1097" t="s">
        <v>220</v>
      </c>
      <c r="B1097">
        <v>16</v>
      </c>
      <c r="C1097">
        <v>4</v>
      </c>
      <c r="D1097" t="s">
        <v>173</v>
      </c>
      <c r="E1097" t="s">
        <v>174</v>
      </c>
      <c r="F1097" t="s">
        <v>175</v>
      </c>
      <c r="G1097">
        <v>17.254999999999999</v>
      </c>
      <c r="H1097" s="20">
        <v>15.67</v>
      </c>
    </row>
    <row r="1098" spans="1:8" ht="17" thickBot="1">
      <c r="A1098" t="s">
        <v>220</v>
      </c>
      <c r="B1098">
        <v>17</v>
      </c>
      <c r="C1098">
        <v>4</v>
      </c>
      <c r="D1098" t="s">
        <v>173</v>
      </c>
      <c r="E1098" t="s">
        <v>174</v>
      </c>
      <c r="F1098" t="s">
        <v>175</v>
      </c>
      <c r="G1098">
        <v>19.62</v>
      </c>
      <c r="H1098" s="20">
        <v>16.78</v>
      </c>
    </row>
    <row r="1099" spans="1:8" ht="17" thickBot="1">
      <c r="A1099" t="s">
        <v>220</v>
      </c>
      <c r="B1099">
        <v>18</v>
      </c>
      <c r="C1099">
        <v>4</v>
      </c>
      <c r="D1099" t="s">
        <v>173</v>
      </c>
      <c r="E1099" t="s">
        <v>174</v>
      </c>
      <c r="F1099" t="s">
        <v>175</v>
      </c>
      <c r="G1099">
        <v>24.770000000000003</v>
      </c>
      <c r="H1099" s="20">
        <v>25.4</v>
      </c>
    </row>
    <row r="1100" spans="1:8" ht="17" thickBot="1">
      <c r="A1100" t="s">
        <v>220</v>
      </c>
      <c r="B1100">
        <v>19</v>
      </c>
      <c r="C1100">
        <v>4</v>
      </c>
      <c r="D1100" t="s">
        <v>173</v>
      </c>
      <c r="E1100" t="s">
        <v>174</v>
      </c>
      <c r="F1100" t="s">
        <v>175</v>
      </c>
      <c r="G1100">
        <v>24.532499999999999</v>
      </c>
      <c r="H1100" s="20">
        <v>30.07</v>
      </c>
    </row>
    <row r="1101" spans="1:8" ht="17" thickBot="1">
      <c r="A1101" t="s">
        <v>220</v>
      </c>
      <c r="B1101">
        <v>20</v>
      </c>
      <c r="C1101">
        <v>4</v>
      </c>
      <c r="D1101" t="s">
        <v>173</v>
      </c>
      <c r="E1101" t="s">
        <v>174</v>
      </c>
      <c r="F1101" t="s">
        <v>175</v>
      </c>
      <c r="G1101">
        <v>20.95</v>
      </c>
      <c r="H1101" s="20">
        <v>22.93</v>
      </c>
    </row>
    <row r="1102" spans="1:8" ht="17" thickBot="1">
      <c r="A1102" t="s">
        <v>220</v>
      </c>
      <c r="B1102">
        <v>21</v>
      </c>
      <c r="C1102">
        <v>4</v>
      </c>
      <c r="D1102" t="s">
        <v>173</v>
      </c>
      <c r="E1102" t="s">
        <v>174</v>
      </c>
      <c r="F1102" t="s">
        <v>175</v>
      </c>
      <c r="G1102">
        <v>20.395</v>
      </c>
      <c r="H1102" s="20">
        <v>19.52</v>
      </c>
    </row>
    <row r="1103" spans="1:8" ht="17" thickBot="1">
      <c r="A1103" t="s">
        <v>220</v>
      </c>
      <c r="B1103">
        <v>22</v>
      </c>
      <c r="C1103">
        <v>4</v>
      </c>
      <c r="D1103" t="s">
        <v>173</v>
      </c>
      <c r="E1103" t="s">
        <v>174</v>
      </c>
      <c r="F1103" t="s">
        <v>175</v>
      </c>
      <c r="G1103">
        <v>18.540000000000003</v>
      </c>
      <c r="H1103" s="20">
        <v>18.100000000000001</v>
      </c>
    </row>
    <row r="1104" spans="1:8" ht="17" thickBot="1">
      <c r="A1104" t="s">
        <v>220</v>
      </c>
      <c r="B1104">
        <v>23</v>
      </c>
      <c r="C1104">
        <v>4</v>
      </c>
      <c r="D1104" t="s">
        <v>173</v>
      </c>
      <c r="E1104" t="s">
        <v>174</v>
      </c>
      <c r="F1104" t="s">
        <v>175</v>
      </c>
      <c r="G1104">
        <v>17.274999999999999</v>
      </c>
      <c r="H1104" s="20">
        <v>17.760000000000002</v>
      </c>
    </row>
    <row r="1105" spans="1:8" ht="17" thickBot="1">
      <c r="A1105" t="s">
        <v>220</v>
      </c>
      <c r="B1105">
        <v>24</v>
      </c>
      <c r="C1105">
        <v>4</v>
      </c>
      <c r="D1105" t="s">
        <v>173</v>
      </c>
      <c r="E1105" t="s">
        <v>174</v>
      </c>
      <c r="F1105" t="s">
        <v>175</v>
      </c>
      <c r="G1105">
        <v>17.8825</v>
      </c>
      <c r="H1105" s="20">
        <v>15.24</v>
      </c>
    </row>
    <row r="1106" spans="1:8" ht="17" thickBot="1">
      <c r="A1106" t="s">
        <v>221</v>
      </c>
      <c r="B1106">
        <v>1</v>
      </c>
      <c r="C1106">
        <v>4</v>
      </c>
      <c r="D1106" t="s">
        <v>173</v>
      </c>
      <c r="E1106" t="s">
        <v>174</v>
      </c>
      <c r="F1106" t="s">
        <v>175</v>
      </c>
      <c r="G1106">
        <v>18.57</v>
      </c>
      <c r="H1106" s="20">
        <v>17.62</v>
      </c>
    </row>
    <row r="1107" spans="1:8" ht="17" thickBot="1">
      <c r="A1107" t="s">
        <v>221</v>
      </c>
      <c r="B1107">
        <v>2</v>
      </c>
      <c r="C1107">
        <v>4</v>
      </c>
      <c r="D1107" t="s">
        <v>173</v>
      </c>
      <c r="E1107" t="s">
        <v>174</v>
      </c>
      <c r="F1107" t="s">
        <v>175</v>
      </c>
      <c r="G1107">
        <v>18.2575</v>
      </c>
      <c r="H1107" s="20">
        <v>16.27</v>
      </c>
    </row>
    <row r="1108" spans="1:8" ht="17" thickBot="1">
      <c r="A1108" t="s">
        <v>221</v>
      </c>
      <c r="B1108">
        <v>3</v>
      </c>
      <c r="C1108">
        <v>4</v>
      </c>
      <c r="D1108" t="s">
        <v>173</v>
      </c>
      <c r="E1108" t="s">
        <v>174</v>
      </c>
      <c r="F1108" t="s">
        <v>175</v>
      </c>
      <c r="G1108">
        <v>16.774999999999999</v>
      </c>
      <c r="H1108" s="20">
        <v>17.149999999999999</v>
      </c>
    </row>
    <row r="1109" spans="1:8" ht="17" thickBot="1">
      <c r="A1109" t="s">
        <v>221</v>
      </c>
      <c r="B1109">
        <v>4</v>
      </c>
      <c r="C1109">
        <v>4</v>
      </c>
      <c r="D1109" t="s">
        <v>173</v>
      </c>
      <c r="E1109" t="s">
        <v>174</v>
      </c>
      <c r="F1109" t="s">
        <v>175</v>
      </c>
      <c r="G1109">
        <v>15.14</v>
      </c>
      <c r="H1109" s="20">
        <v>15.99</v>
      </c>
    </row>
    <row r="1110" spans="1:8" ht="17" thickBot="1">
      <c r="A1110" t="s">
        <v>221</v>
      </c>
      <c r="B1110">
        <v>5</v>
      </c>
      <c r="C1110">
        <v>4</v>
      </c>
      <c r="D1110" t="s">
        <v>173</v>
      </c>
      <c r="E1110" t="s">
        <v>174</v>
      </c>
      <c r="F1110" t="s">
        <v>175</v>
      </c>
      <c r="G1110">
        <v>13.512500000000001</v>
      </c>
      <c r="H1110" s="20">
        <v>17.36</v>
      </c>
    </row>
    <row r="1111" spans="1:8" ht="17" thickBot="1">
      <c r="A1111" t="s">
        <v>221</v>
      </c>
      <c r="B1111">
        <v>6</v>
      </c>
      <c r="C1111">
        <v>4</v>
      </c>
      <c r="D1111" t="s">
        <v>173</v>
      </c>
      <c r="E1111" t="s">
        <v>174</v>
      </c>
      <c r="F1111" t="s">
        <v>175</v>
      </c>
      <c r="G1111">
        <v>13.425000000000001</v>
      </c>
      <c r="H1111" s="20">
        <v>17.3</v>
      </c>
    </row>
    <row r="1112" spans="1:8" ht="17" thickBot="1">
      <c r="A1112" t="s">
        <v>221</v>
      </c>
      <c r="B1112">
        <v>7</v>
      </c>
      <c r="C1112">
        <v>4</v>
      </c>
      <c r="D1112" t="s">
        <v>173</v>
      </c>
      <c r="E1112" t="s">
        <v>174</v>
      </c>
      <c r="F1112" t="s">
        <v>175</v>
      </c>
      <c r="G1112">
        <v>13.857500000000002</v>
      </c>
      <c r="H1112" s="20">
        <v>19.27</v>
      </c>
    </row>
    <row r="1113" spans="1:8" ht="17" thickBot="1">
      <c r="A1113" t="s">
        <v>221</v>
      </c>
      <c r="B1113">
        <v>8</v>
      </c>
      <c r="C1113">
        <v>4</v>
      </c>
      <c r="D1113" t="s">
        <v>173</v>
      </c>
      <c r="E1113" t="s">
        <v>174</v>
      </c>
      <c r="F1113" t="s">
        <v>175</v>
      </c>
      <c r="G1113">
        <v>15.887500000000001</v>
      </c>
      <c r="H1113" s="20">
        <v>20.73</v>
      </c>
    </row>
    <row r="1114" spans="1:8" ht="17" thickBot="1">
      <c r="A1114" t="s">
        <v>221</v>
      </c>
      <c r="B1114">
        <v>9</v>
      </c>
      <c r="C1114">
        <v>4</v>
      </c>
      <c r="D1114" t="s">
        <v>173</v>
      </c>
      <c r="E1114" t="s">
        <v>174</v>
      </c>
      <c r="F1114" t="s">
        <v>175</v>
      </c>
      <c r="G1114">
        <v>15.1625</v>
      </c>
      <c r="H1114" s="20">
        <v>25.54</v>
      </c>
    </row>
    <row r="1115" spans="1:8" ht="17" thickBot="1">
      <c r="A1115" t="s">
        <v>221</v>
      </c>
      <c r="B1115">
        <v>10</v>
      </c>
      <c r="C1115">
        <v>4</v>
      </c>
      <c r="D1115" t="s">
        <v>173</v>
      </c>
      <c r="E1115" t="s">
        <v>174</v>
      </c>
      <c r="F1115" t="s">
        <v>175</v>
      </c>
      <c r="G1115">
        <v>18.099999999999998</v>
      </c>
      <c r="H1115" s="20">
        <v>25.45</v>
      </c>
    </row>
    <row r="1116" spans="1:8" ht="17" thickBot="1">
      <c r="A1116" t="s">
        <v>221</v>
      </c>
      <c r="B1116">
        <v>11</v>
      </c>
      <c r="C1116">
        <v>4</v>
      </c>
      <c r="D1116" t="s">
        <v>173</v>
      </c>
      <c r="E1116" t="s">
        <v>174</v>
      </c>
      <c r="F1116" t="s">
        <v>175</v>
      </c>
      <c r="G1116">
        <v>18.21</v>
      </c>
      <c r="H1116" s="20">
        <v>23.29</v>
      </c>
    </row>
    <row r="1117" spans="1:8" ht="17" thickBot="1">
      <c r="A1117" t="s">
        <v>221</v>
      </c>
      <c r="B1117">
        <v>12</v>
      </c>
      <c r="C1117">
        <v>4</v>
      </c>
      <c r="D1117" t="s">
        <v>173</v>
      </c>
      <c r="E1117" t="s">
        <v>174</v>
      </c>
      <c r="F1117" t="s">
        <v>175</v>
      </c>
      <c r="G1117">
        <v>18.899999999999999</v>
      </c>
      <c r="H1117" s="20">
        <v>21.54</v>
      </c>
    </row>
    <row r="1118" spans="1:8" ht="17" thickBot="1">
      <c r="A1118" t="s">
        <v>221</v>
      </c>
      <c r="B1118">
        <v>13</v>
      </c>
      <c r="C1118">
        <v>4</v>
      </c>
      <c r="D1118" t="s">
        <v>173</v>
      </c>
      <c r="E1118" t="s">
        <v>174</v>
      </c>
      <c r="F1118" t="s">
        <v>175</v>
      </c>
      <c r="G1118">
        <v>18.4725</v>
      </c>
      <c r="H1118" s="20">
        <v>19.82</v>
      </c>
    </row>
    <row r="1119" spans="1:8" ht="17" thickBot="1">
      <c r="A1119" t="s">
        <v>221</v>
      </c>
      <c r="B1119">
        <v>14</v>
      </c>
      <c r="C1119">
        <v>4</v>
      </c>
      <c r="D1119" t="s">
        <v>173</v>
      </c>
      <c r="E1119" t="s">
        <v>174</v>
      </c>
      <c r="F1119" t="s">
        <v>175</v>
      </c>
      <c r="G1119">
        <v>21.1525</v>
      </c>
      <c r="H1119" s="20">
        <v>19.100000000000001</v>
      </c>
    </row>
    <row r="1120" spans="1:8" ht="17" thickBot="1">
      <c r="A1120" t="s">
        <v>221</v>
      </c>
      <c r="B1120">
        <v>15</v>
      </c>
      <c r="C1120">
        <v>4</v>
      </c>
      <c r="D1120" t="s">
        <v>173</v>
      </c>
      <c r="E1120" t="s">
        <v>174</v>
      </c>
      <c r="F1120" t="s">
        <v>175</v>
      </c>
      <c r="G1120">
        <v>22.062500000000004</v>
      </c>
      <c r="H1120" s="20">
        <v>16.899999999999999</v>
      </c>
    </row>
    <row r="1121" spans="1:8" ht="17" thickBot="1">
      <c r="A1121" t="s">
        <v>221</v>
      </c>
      <c r="B1121">
        <v>16</v>
      </c>
      <c r="C1121">
        <v>4</v>
      </c>
      <c r="D1121" t="s">
        <v>173</v>
      </c>
      <c r="E1121" t="s">
        <v>174</v>
      </c>
      <c r="F1121" t="s">
        <v>175</v>
      </c>
      <c r="G1121">
        <v>18.14</v>
      </c>
      <c r="H1121" s="20">
        <v>17.5</v>
      </c>
    </row>
    <row r="1122" spans="1:8" ht="17" thickBot="1">
      <c r="A1122" t="s">
        <v>221</v>
      </c>
      <c r="B1122">
        <v>17</v>
      </c>
      <c r="C1122">
        <v>4</v>
      </c>
      <c r="D1122" t="s">
        <v>173</v>
      </c>
      <c r="E1122" t="s">
        <v>174</v>
      </c>
      <c r="F1122" t="s">
        <v>175</v>
      </c>
      <c r="G1122">
        <v>17.425000000000001</v>
      </c>
      <c r="H1122" s="20">
        <v>17.829999999999998</v>
      </c>
    </row>
    <row r="1123" spans="1:8" ht="17" thickBot="1">
      <c r="A1123" t="s">
        <v>221</v>
      </c>
      <c r="B1123">
        <v>18</v>
      </c>
      <c r="C1123">
        <v>4</v>
      </c>
      <c r="D1123" t="s">
        <v>173</v>
      </c>
      <c r="E1123" t="s">
        <v>174</v>
      </c>
      <c r="F1123" t="s">
        <v>175</v>
      </c>
      <c r="G1123">
        <v>17.717500000000001</v>
      </c>
      <c r="H1123" s="20">
        <v>21.43</v>
      </c>
    </row>
    <row r="1124" spans="1:8" ht="17" thickBot="1">
      <c r="A1124" t="s">
        <v>221</v>
      </c>
      <c r="B1124">
        <v>19</v>
      </c>
      <c r="C1124">
        <v>4</v>
      </c>
      <c r="D1124" t="s">
        <v>173</v>
      </c>
      <c r="E1124" t="s">
        <v>174</v>
      </c>
      <c r="F1124" t="s">
        <v>175</v>
      </c>
      <c r="G1124">
        <v>21.597499999999997</v>
      </c>
      <c r="H1124" s="20">
        <v>24.16</v>
      </c>
    </row>
    <row r="1125" spans="1:8" ht="17" thickBot="1">
      <c r="A1125" t="s">
        <v>221</v>
      </c>
      <c r="B1125">
        <v>20</v>
      </c>
      <c r="C1125">
        <v>4</v>
      </c>
      <c r="D1125" t="s">
        <v>173</v>
      </c>
      <c r="E1125" t="s">
        <v>174</v>
      </c>
      <c r="F1125" t="s">
        <v>175</v>
      </c>
      <c r="G1125">
        <v>15.914999999999999</v>
      </c>
      <c r="H1125" s="20">
        <v>16.82</v>
      </c>
    </row>
    <row r="1126" spans="1:8" ht="17" thickBot="1">
      <c r="A1126" t="s">
        <v>221</v>
      </c>
      <c r="B1126">
        <v>21</v>
      </c>
      <c r="C1126">
        <v>4</v>
      </c>
      <c r="D1126" t="s">
        <v>173</v>
      </c>
      <c r="E1126" t="s">
        <v>174</v>
      </c>
      <c r="F1126" t="s">
        <v>175</v>
      </c>
      <c r="G1126">
        <v>15.3475</v>
      </c>
      <c r="H1126" s="20">
        <v>16.59</v>
      </c>
    </row>
    <row r="1127" spans="1:8" ht="17" thickBot="1">
      <c r="A1127" t="s">
        <v>221</v>
      </c>
      <c r="B1127">
        <v>22</v>
      </c>
      <c r="C1127">
        <v>4</v>
      </c>
      <c r="D1127" t="s">
        <v>173</v>
      </c>
      <c r="E1127" t="s">
        <v>174</v>
      </c>
      <c r="F1127" t="s">
        <v>175</v>
      </c>
      <c r="G1127">
        <v>13.0875</v>
      </c>
      <c r="H1127" s="20">
        <v>15.17</v>
      </c>
    </row>
    <row r="1128" spans="1:8" ht="17" thickBot="1">
      <c r="A1128" t="s">
        <v>221</v>
      </c>
      <c r="B1128">
        <v>23</v>
      </c>
      <c r="C1128">
        <v>4</v>
      </c>
      <c r="D1128" t="s">
        <v>173</v>
      </c>
      <c r="E1128" t="s">
        <v>174</v>
      </c>
      <c r="F1128" t="s">
        <v>175</v>
      </c>
      <c r="G1128">
        <v>13.5875</v>
      </c>
      <c r="H1128" s="20">
        <v>14.24</v>
      </c>
    </row>
    <row r="1129" spans="1:8" ht="17" thickBot="1">
      <c r="A1129" t="s">
        <v>221</v>
      </c>
      <c r="B1129">
        <v>24</v>
      </c>
      <c r="C1129">
        <v>4</v>
      </c>
      <c r="D1129" t="s">
        <v>173</v>
      </c>
      <c r="E1129" t="s">
        <v>174</v>
      </c>
      <c r="F1129" t="s">
        <v>175</v>
      </c>
      <c r="G1129">
        <v>6.9049999999999994</v>
      </c>
      <c r="H1129" s="20">
        <v>10.7</v>
      </c>
    </row>
    <row r="1130" spans="1:8" ht="17" thickBot="1">
      <c r="A1130" t="s">
        <v>222</v>
      </c>
      <c r="B1130">
        <v>1</v>
      </c>
      <c r="C1130">
        <v>4</v>
      </c>
      <c r="D1130" t="s">
        <v>173</v>
      </c>
      <c r="E1130" t="s">
        <v>174</v>
      </c>
      <c r="F1130" t="s">
        <v>175</v>
      </c>
      <c r="G1130">
        <v>1.7625000000000002</v>
      </c>
      <c r="H1130" s="20">
        <v>9.9600000000000009</v>
      </c>
    </row>
    <row r="1131" spans="1:8" ht="17" thickBot="1">
      <c r="A1131" t="s">
        <v>222</v>
      </c>
      <c r="B1131">
        <v>2</v>
      </c>
      <c r="C1131">
        <v>4</v>
      </c>
      <c r="D1131" t="s">
        <v>173</v>
      </c>
      <c r="E1131" t="s">
        <v>174</v>
      </c>
      <c r="F1131" t="s">
        <v>175</v>
      </c>
      <c r="G1131">
        <v>1.1225000000000001</v>
      </c>
      <c r="H1131" s="20">
        <v>9.1999999999999993</v>
      </c>
    </row>
    <row r="1132" spans="1:8" ht="17" thickBot="1">
      <c r="A1132" t="s">
        <v>222</v>
      </c>
      <c r="B1132">
        <v>3</v>
      </c>
      <c r="C1132">
        <v>4</v>
      </c>
      <c r="D1132" t="s">
        <v>173</v>
      </c>
      <c r="E1132" t="s">
        <v>174</v>
      </c>
      <c r="F1132" t="s">
        <v>175</v>
      </c>
      <c r="G1132">
        <v>4.5449999999999999</v>
      </c>
      <c r="H1132" s="20">
        <v>9.2100000000000009</v>
      </c>
    </row>
    <row r="1133" spans="1:8" ht="17" thickBot="1">
      <c r="A1133" t="s">
        <v>222</v>
      </c>
      <c r="B1133">
        <v>4</v>
      </c>
      <c r="C1133">
        <v>4</v>
      </c>
      <c r="D1133" t="s">
        <v>173</v>
      </c>
      <c r="E1133" t="s">
        <v>174</v>
      </c>
      <c r="F1133" t="s">
        <v>175</v>
      </c>
      <c r="G1133">
        <v>4.3899999999999997</v>
      </c>
      <c r="H1133" s="20">
        <v>9.56</v>
      </c>
    </row>
    <row r="1134" spans="1:8" ht="17" thickBot="1">
      <c r="A1134" t="s">
        <v>222</v>
      </c>
      <c r="B1134">
        <v>5</v>
      </c>
      <c r="C1134">
        <v>4</v>
      </c>
      <c r="D1134" t="s">
        <v>173</v>
      </c>
      <c r="E1134" t="s">
        <v>174</v>
      </c>
      <c r="F1134" t="s">
        <v>175</v>
      </c>
      <c r="G1134">
        <v>5.1549999999999994</v>
      </c>
      <c r="H1134" s="20">
        <v>10.77</v>
      </c>
    </row>
    <row r="1135" spans="1:8" ht="17" thickBot="1">
      <c r="A1135" t="s">
        <v>222</v>
      </c>
      <c r="B1135">
        <v>6</v>
      </c>
      <c r="C1135">
        <v>4</v>
      </c>
      <c r="D1135" t="s">
        <v>173</v>
      </c>
      <c r="E1135" t="s">
        <v>174</v>
      </c>
      <c r="F1135" t="s">
        <v>175</v>
      </c>
      <c r="G1135">
        <v>9.26</v>
      </c>
      <c r="H1135" s="20">
        <v>15.87</v>
      </c>
    </row>
    <row r="1136" spans="1:8" ht="17" thickBot="1">
      <c r="A1136" t="s">
        <v>222</v>
      </c>
      <c r="B1136">
        <v>7</v>
      </c>
      <c r="C1136">
        <v>4</v>
      </c>
      <c r="D1136" t="s">
        <v>173</v>
      </c>
      <c r="E1136" t="s">
        <v>174</v>
      </c>
      <c r="F1136" t="s">
        <v>175</v>
      </c>
      <c r="G1136">
        <v>15.4825</v>
      </c>
      <c r="H1136" s="20">
        <v>24.23</v>
      </c>
    </row>
    <row r="1137" spans="1:8" ht="17" thickBot="1">
      <c r="A1137" t="s">
        <v>222</v>
      </c>
      <c r="B1137">
        <v>8</v>
      </c>
      <c r="C1137">
        <v>4</v>
      </c>
      <c r="D1137" t="s">
        <v>173</v>
      </c>
      <c r="E1137" t="s">
        <v>174</v>
      </c>
      <c r="F1137" t="s">
        <v>175</v>
      </c>
      <c r="G1137">
        <v>13.707500000000001</v>
      </c>
      <c r="H1137" s="20">
        <v>17.52</v>
      </c>
    </row>
    <row r="1138" spans="1:8" ht="17" thickBot="1">
      <c r="A1138" t="s">
        <v>222</v>
      </c>
      <c r="B1138">
        <v>9</v>
      </c>
      <c r="C1138">
        <v>4</v>
      </c>
      <c r="D1138" t="s">
        <v>173</v>
      </c>
      <c r="E1138" t="s">
        <v>174</v>
      </c>
      <c r="F1138" t="s">
        <v>175</v>
      </c>
      <c r="G1138">
        <v>12.08</v>
      </c>
      <c r="H1138" s="20">
        <v>15.58</v>
      </c>
    </row>
    <row r="1139" spans="1:8" ht="17" thickBot="1">
      <c r="A1139" t="s">
        <v>222</v>
      </c>
      <c r="B1139">
        <v>10</v>
      </c>
      <c r="C1139">
        <v>4</v>
      </c>
      <c r="D1139" t="s">
        <v>173</v>
      </c>
      <c r="E1139" t="s">
        <v>174</v>
      </c>
      <c r="F1139" t="s">
        <v>175</v>
      </c>
      <c r="G1139">
        <v>13.91</v>
      </c>
      <c r="H1139" s="20">
        <v>15.79</v>
      </c>
    </row>
    <row r="1140" spans="1:8" ht="17" thickBot="1">
      <c r="A1140" t="s">
        <v>222</v>
      </c>
      <c r="B1140">
        <v>11</v>
      </c>
      <c r="C1140">
        <v>4</v>
      </c>
      <c r="D1140" t="s">
        <v>173</v>
      </c>
      <c r="E1140" t="s">
        <v>174</v>
      </c>
      <c r="F1140" t="s">
        <v>175</v>
      </c>
      <c r="G1140">
        <v>16.6525</v>
      </c>
      <c r="H1140" s="20">
        <v>16.37</v>
      </c>
    </row>
    <row r="1141" spans="1:8" ht="17" thickBot="1">
      <c r="A1141" t="s">
        <v>222</v>
      </c>
      <c r="B1141">
        <v>12</v>
      </c>
      <c r="C1141">
        <v>4</v>
      </c>
      <c r="D1141" t="s">
        <v>173</v>
      </c>
      <c r="E1141" t="s">
        <v>174</v>
      </c>
      <c r="F1141" t="s">
        <v>175</v>
      </c>
      <c r="G1141">
        <v>16.204999999999998</v>
      </c>
      <c r="H1141" s="20">
        <v>17.52</v>
      </c>
    </row>
    <row r="1142" spans="1:8" ht="17" thickBot="1">
      <c r="A1142" t="s">
        <v>222</v>
      </c>
      <c r="B1142">
        <v>13</v>
      </c>
      <c r="C1142">
        <v>4</v>
      </c>
      <c r="D1142" t="s">
        <v>173</v>
      </c>
      <c r="E1142" t="s">
        <v>174</v>
      </c>
      <c r="F1142" t="s">
        <v>175</v>
      </c>
      <c r="G1142">
        <v>15.455</v>
      </c>
      <c r="H1142" s="20">
        <v>16.309999999999999</v>
      </c>
    </row>
    <row r="1143" spans="1:8" ht="17" thickBot="1">
      <c r="A1143" t="s">
        <v>222</v>
      </c>
      <c r="B1143">
        <v>14</v>
      </c>
      <c r="C1143">
        <v>4</v>
      </c>
      <c r="D1143" t="s">
        <v>173</v>
      </c>
      <c r="E1143" t="s">
        <v>174</v>
      </c>
      <c r="F1143" t="s">
        <v>175</v>
      </c>
      <c r="G1143">
        <v>16.88</v>
      </c>
      <c r="H1143" s="20">
        <v>15.06</v>
      </c>
    </row>
    <row r="1144" spans="1:8" ht="17" thickBot="1">
      <c r="A1144" t="s">
        <v>222</v>
      </c>
      <c r="B1144">
        <v>15</v>
      </c>
      <c r="C1144">
        <v>4</v>
      </c>
      <c r="D1144" t="s">
        <v>173</v>
      </c>
      <c r="E1144" t="s">
        <v>174</v>
      </c>
      <c r="F1144" t="s">
        <v>175</v>
      </c>
      <c r="G1144">
        <v>16.662500000000001</v>
      </c>
      <c r="H1144" s="20">
        <v>17.04</v>
      </c>
    </row>
    <row r="1145" spans="1:8" ht="17" thickBot="1">
      <c r="A1145" t="s">
        <v>222</v>
      </c>
      <c r="B1145">
        <v>16</v>
      </c>
      <c r="C1145">
        <v>4</v>
      </c>
      <c r="D1145" t="s">
        <v>173</v>
      </c>
      <c r="E1145" t="s">
        <v>174</v>
      </c>
      <c r="F1145" t="s">
        <v>175</v>
      </c>
      <c r="G1145">
        <v>17.477499999999999</v>
      </c>
      <c r="H1145" s="20">
        <v>17.61</v>
      </c>
    </row>
    <row r="1146" spans="1:8" ht="17" thickBot="1">
      <c r="A1146" t="s">
        <v>222</v>
      </c>
      <c r="B1146">
        <v>17</v>
      </c>
      <c r="C1146">
        <v>4</v>
      </c>
      <c r="D1146" t="s">
        <v>173</v>
      </c>
      <c r="E1146" t="s">
        <v>174</v>
      </c>
      <c r="F1146" t="s">
        <v>175</v>
      </c>
      <c r="G1146">
        <v>16.692499999999999</v>
      </c>
      <c r="H1146" s="20">
        <v>18.61</v>
      </c>
    </row>
    <row r="1147" spans="1:8" ht="17" thickBot="1">
      <c r="A1147" t="s">
        <v>222</v>
      </c>
      <c r="B1147">
        <v>18</v>
      </c>
      <c r="C1147">
        <v>4</v>
      </c>
      <c r="D1147" t="s">
        <v>173</v>
      </c>
      <c r="E1147" t="s">
        <v>174</v>
      </c>
      <c r="F1147" t="s">
        <v>175</v>
      </c>
      <c r="G1147">
        <v>19.725000000000001</v>
      </c>
      <c r="H1147" s="20">
        <v>20.2</v>
      </c>
    </row>
    <row r="1148" spans="1:8" ht="17" thickBot="1">
      <c r="A1148" t="s">
        <v>222</v>
      </c>
      <c r="B1148">
        <v>19</v>
      </c>
      <c r="C1148">
        <v>4</v>
      </c>
      <c r="D1148" t="s">
        <v>173</v>
      </c>
      <c r="E1148" t="s">
        <v>174</v>
      </c>
      <c r="F1148" t="s">
        <v>175</v>
      </c>
      <c r="G1148">
        <v>22.542499999999997</v>
      </c>
      <c r="H1148" s="20">
        <v>39.78</v>
      </c>
    </row>
    <row r="1149" spans="1:8" ht="17" thickBot="1">
      <c r="A1149" t="s">
        <v>222</v>
      </c>
      <c r="B1149">
        <v>20</v>
      </c>
      <c r="C1149">
        <v>4</v>
      </c>
      <c r="D1149" t="s">
        <v>173</v>
      </c>
      <c r="E1149" t="s">
        <v>174</v>
      </c>
      <c r="F1149" t="s">
        <v>175</v>
      </c>
      <c r="G1149">
        <v>21.237499999999997</v>
      </c>
      <c r="H1149" s="20">
        <v>22.56</v>
      </c>
    </row>
    <row r="1150" spans="1:8" ht="17" thickBot="1">
      <c r="A1150" t="s">
        <v>222</v>
      </c>
      <c r="B1150">
        <v>21</v>
      </c>
      <c r="C1150">
        <v>4</v>
      </c>
      <c r="D1150" t="s">
        <v>173</v>
      </c>
      <c r="E1150" t="s">
        <v>174</v>
      </c>
      <c r="F1150" t="s">
        <v>175</v>
      </c>
      <c r="G1150">
        <v>17.824999999999999</v>
      </c>
      <c r="H1150" s="20">
        <v>19.39</v>
      </c>
    </row>
    <row r="1151" spans="1:8" ht="17" thickBot="1">
      <c r="A1151" t="s">
        <v>222</v>
      </c>
      <c r="B1151">
        <v>22</v>
      </c>
      <c r="C1151">
        <v>4</v>
      </c>
      <c r="D1151" t="s">
        <v>173</v>
      </c>
      <c r="E1151" t="s">
        <v>174</v>
      </c>
      <c r="F1151" t="s">
        <v>175</v>
      </c>
      <c r="G1151">
        <v>14.094999999999999</v>
      </c>
      <c r="H1151" s="20">
        <v>17.18</v>
      </c>
    </row>
    <row r="1152" spans="1:8" ht="17" thickBot="1">
      <c r="A1152" t="s">
        <v>222</v>
      </c>
      <c r="B1152">
        <v>23</v>
      </c>
      <c r="C1152">
        <v>4</v>
      </c>
      <c r="D1152" t="s">
        <v>173</v>
      </c>
      <c r="E1152" t="s">
        <v>174</v>
      </c>
      <c r="F1152" t="s">
        <v>175</v>
      </c>
      <c r="G1152">
        <v>15.450000000000001</v>
      </c>
      <c r="H1152" s="20">
        <v>18.59</v>
      </c>
    </row>
    <row r="1153" spans="1:8" ht="17" thickBot="1">
      <c r="A1153" t="s">
        <v>222</v>
      </c>
      <c r="B1153">
        <v>24</v>
      </c>
      <c r="C1153">
        <v>4</v>
      </c>
      <c r="D1153" t="s">
        <v>173</v>
      </c>
      <c r="E1153" t="s">
        <v>174</v>
      </c>
      <c r="F1153" t="s">
        <v>175</v>
      </c>
      <c r="G1153">
        <v>15.1175</v>
      </c>
      <c r="H1153" s="20">
        <v>15.11</v>
      </c>
    </row>
    <row r="1154" spans="1:8" ht="17" thickBot="1">
      <c r="A1154" t="s">
        <v>223</v>
      </c>
      <c r="B1154">
        <v>1</v>
      </c>
      <c r="C1154">
        <v>4</v>
      </c>
      <c r="D1154" t="s">
        <v>173</v>
      </c>
      <c r="E1154" t="s">
        <v>174</v>
      </c>
      <c r="F1154" t="s">
        <v>175</v>
      </c>
      <c r="G1154">
        <v>15.6625</v>
      </c>
      <c r="H1154" s="20">
        <v>13.92</v>
      </c>
    </row>
    <row r="1155" spans="1:8" ht="17" thickBot="1">
      <c r="A1155" t="s">
        <v>223</v>
      </c>
      <c r="B1155">
        <v>2</v>
      </c>
      <c r="C1155">
        <v>4</v>
      </c>
      <c r="D1155" t="s">
        <v>173</v>
      </c>
      <c r="E1155" t="s">
        <v>174</v>
      </c>
      <c r="F1155" t="s">
        <v>175</v>
      </c>
      <c r="G1155">
        <v>12.89</v>
      </c>
      <c r="H1155" s="20">
        <v>11.82</v>
      </c>
    </row>
    <row r="1156" spans="1:8" ht="17" thickBot="1">
      <c r="A1156" t="s">
        <v>223</v>
      </c>
      <c r="B1156">
        <v>3</v>
      </c>
      <c r="C1156">
        <v>4</v>
      </c>
      <c r="D1156" t="s">
        <v>173</v>
      </c>
      <c r="E1156" t="s">
        <v>174</v>
      </c>
      <c r="F1156" t="s">
        <v>175</v>
      </c>
      <c r="G1156">
        <v>7.4275000000000002</v>
      </c>
      <c r="H1156" s="20">
        <v>10.8</v>
      </c>
    </row>
    <row r="1157" spans="1:8" ht="17" thickBot="1">
      <c r="A1157" t="s">
        <v>223</v>
      </c>
      <c r="B1157">
        <v>4</v>
      </c>
      <c r="C1157">
        <v>4</v>
      </c>
      <c r="D1157" t="s">
        <v>173</v>
      </c>
      <c r="E1157" t="s">
        <v>174</v>
      </c>
      <c r="F1157" t="s">
        <v>175</v>
      </c>
      <c r="G1157">
        <v>1.085</v>
      </c>
      <c r="H1157" s="20">
        <v>9.65</v>
      </c>
    </row>
    <row r="1158" spans="1:8" ht="17" thickBot="1">
      <c r="A1158" t="s">
        <v>223</v>
      </c>
      <c r="B1158">
        <v>5</v>
      </c>
      <c r="C1158">
        <v>4</v>
      </c>
      <c r="D1158" t="s">
        <v>173</v>
      </c>
      <c r="E1158" t="s">
        <v>174</v>
      </c>
      <c r="F1158" t="s">
        <v>175</v>
      </c>
      <c r="G1158">
        <v>1.6949999999999998</v>
      </c>
      <c r="H1158" s="20">
        <v>10.57</v>
      </c>
    </row>
    <row r="1159" spans="1:8" ht="17" thickBot="1">
      <c r="A1159" t="s">
        <v>223</v>
      </c>
      <c r="B1159">
        <v>6</v>
      </c>
      <c r="C1159">
        <v>4</v>
      </c>
      <c r="D1159" t="s">
        <v>173</v>
      </c>
      <c r="E1159" t="s">
        <v>174</v>
      </c>
      <c r="F1159" t="s">
        <v>175</v>
      </c>
      <c r="G1159">
        <v>3.0175000000000001</v>
      </c>
      <c r="H1159" s="20">
        <v>12.57</v>
      </c>
    </row>
    <row r="1160" spans="1:8" ht="17" thickBot="1">
      <c r="A1160" t="s">
        <v>223</v>
      </c>
      <c r="B1160">
        <v>7</v>
      </c>
      <c r="C1160">
        <v>4</v>
      </c>
      <c r="D1160" t="s">
        <v>173</v>
      </c>
      <c r="E1160" t="s">
        <v>174</v>
      </c>
      <c r="F1160" t="s">
        <v>175</v>
      </c>
      <c r="G1160">
        <v>15.594999999999999</v>
      </c>
      <c r="H1160" s="20">
        <v>19.73</v>
      </c>
    </row>
    <row r="1161" spans="1:8" ht="17" thickBot="1">
      <c r="A1161" t="s">
        <v>223</v>
      </c>
      <c r="B1161">
        <v>8</v>
      </c>
      <c r="C1161">
        <v>4</v>
      </c>
      <c r="D1161" t="s">
        <v>173</v>
      </c>
      <c r="E1161" t="s">
        <v>174</v>
      </c>
      <c r="F1161" t="s">
        <v>175</v>
      </c>
      <c r="G1161">
        <v>14.067500000000001</v>
      </c>
      <c r="H1161" s="20">
        <v>17.66</v>
      </c>
    </row>
    <row r="1162" spans="1:8" ht="17" thickBot="1">
      <c r="A1162" t="s">
        <v>223</v>
      </c>
      <c r="B1162">
        <v>9</v>
      </c>
      <c r="C1162">
        <v>4</v>
      </c>
      <c r="D1162" t="s">
        <v>173</v>
      </c>
      <c r="E1162" t="s">
        <v>174</v>
      </c>
      <c r="F1162" t="s">
        <v>175</v>
      </c>
      <c r="G1162">
        <v>13.4725</v>
      </c>
      <c r="H1162" s="20">
        <v>14.63</v>
      </c>
    </row>
    <row r="1163" spans="1:8" ht="17" thickBot="1">
      <c r="A1163" t="s">
        <v>223</v>
      </c>
      <c r="B1163">
        <v>10</v>
      </c>
      <c r="C1163">
        <v>4</v>
      </c>
      <c r="D1163" t="s">
        <v>173</v>
      </c>
      <c r="E1163" t="s">
        <v>174</v>
      </c>
      <c r="F1163" t="s">
        <v>175</v>
      </c>
      <c r="G1163">
        <v>14.387500000000001</v>
      </c>
      <c r="H1163" s="20">
        <v>15.56</v>
      </c>
    </row>
    <row r="1164" spans="1:8" ht="17" thickBot="1">
      <c r="A1164" t="s">
        <v>223</v>
      </c>
      <c r="B1164">
        <v>11</v>
      </c>
      <c r="C1164">
        <v>4</v>
      </c>
      <c r="D1164" t="s">
        <v>173</v>
      </c>
      <c r="E1164" t="s">
        <v>174</v>
      </c>
      <c r="F1164" t="s">
        <v>175</v>
      </c>
      <c r="G1164">
        <v>13.942499999999999</v>
      </c>
      <c r="H1164" s="20">
        <v>15.49</v>
      </c>
    </row>
    <row r="1165" spans="1:8" ht="17" thickBot="1">
      <c r="A1165" t="s">
        <v>223</v>
      </c>
      <c r="B1165">
        <v>12</v>
      </c>
      <c r="C1165">
        <v>4</v>
      </c>
      <c r="D1165" t="s">
        <v>173</v>
      </c>
      <c r="E1165" t="s">
        <v>174</v>
      </c>
      <c r="F1165" t="s">
        <v>175</v>
      </c>
      <c r="G1165">
        <v>15.0425</v>
      </c>
      <c r="H1165" s="20">
        <v>16.72</v>
      </c>
    </row>
    <row r="1166" spans="1:8" ht="17" thickBot="1">
      <c r="A1166" t="s">
        <v>223</v>
      </c>
      <c r="B1166">
        <v>13</v>
      </c>
      <c r="C1166">
        <v>4</v>
      </c>
      <c r="D1166" t="s">
        <v>173</v>
      </c>
      <c r="E1166" t="s">
        <v>174</v>
      </c>
      <c r="F1166" t="s">
        <v>175</v>
      </c>
      <c r="G1166">
        <v>16.009999999999998</v>
      </c>
      <c r="H1166" s="20">
        <v>16.940000000000001</v>
      </c>
    </row>
    <row r="1167" spans="1:8" ht="17" thickBot="1">
      <c r="A1167" t="s">
        <v>223</v>
      </c>
      <c r="B1167">
        <v>14</v>
      </c>
      <c r="C1167">
        <v>4</v>
      </c>
      <c r="D1167" t="s">
        <v>173</v>
      </c>
      <c r="E1167" t="s">
        <v>174</v>
      </c>
      <c r="F1167" t="s">
        <v>175</v>
      </c>
      <c r="G1167">
        <v>16.142499999999998</v>
      </c>
      <c r="H1167" s="22">
        <v>19</v>
      </c>
    </row>
    <row r="1168" spans="1:8" ht="17" thickBot="1">
      <c r="A1168" t="s">
        <v>223</v>
      </c>
      <c r="B1168">
        <v>15</v>
      </c>
      <c r="C1168">
        <v>4</v>
      </c>
      <c r="D1168" t="s">
        <v>173</v>
      </c>
      <c r="E1168" t="s">
        <v>174</v>
      </c>
      <c r="F1168" t="s">
        <v>175</v>
      </c>
      <c r="G1168">
        <v>16.335000000000001</v>
      </c>
      <c r="H1168" s="20">
        <v>18.579999999999998</v>
      </c>
    </row>
    <row r="1169" spans="1:8" ht="17" thickBot="1">
      <c r="A1169" t="s">
        <v>223</v>
      </c>
      <c r="B1169">
        <v>16</v>
      </c>
      <c r="C1169">
        <v>4</v>
      </c>
      <c r="D1169" t="s">
        <v>173</v>
      </c>
      <c r="E1169" t="s">
        <v>174</v>
      </c>
      <c r="F1169" t="s">
        <v>175</v>
      </c>
      <c r="G1169">
        <v>21.442500000000003</v>
      </c>
      <c r="H1169" s="20">
        <v>17.91</v>
      </c>
    </row>
    <row r="1170" spans="1:8" ht="17" thickBot="1">
      <c r="A1170" t="s">
        <v>223</v>
      </c>
      <c r="B1170">
        <v>17</v>
      </c>
      <c r="C1170">
        <v>4</v>
      </c>
      <c r="D1170" t="s">
        <v>173</v>
      </c>
      <c r="E1170" t="s">
        <v>174</v>
      </c>
      <c r="F1170" t="s">
        <v>175</v>
      </c>
      <c r="G1170">
        <v>18.220000000000002</v>
      </c>
      <c r="H1170" s="20">
        <v>19.09</v>
      </c>
    </row>
    <row r="1171" spans="1:8" ht="17" thickBot="1">
      <c r="A1171" t="s">
        <v>223</v>
      </c>
      <c r="B1171">
        <v>18</v>
      </c>
      <c r="C1171">
        <v>4</v>
      </c>
      <c r="D1171" t="s">
        <v>173</v>
      </c>
      <c r="E1171" t="s">
        <v>174</v>
      </c>
      <c r="F1171" t="s">
        <v>175</v>
      </c>
      <c r="G1171">
        <v>27.634999999999998</v>
      </c>
      <c r="H1171" s="20">
        <v>22.38</v>
      </c>
    </row>
    <row r="1172" spans="1:8" ht="17" thickBot="1">
      <c r="A1172" t="s">
        <v>223</v>
      </c>
      <c r="B1172">
        <v>19</v>
      </c>
      <c r="C1172">
        <v>4</v>
      </c>
      <c r="D1172" t="s">
        <v>173</v>
      </c>
      <c r="E1172" t="s">
        <v>174</v>
      </c>
      <c r="F1172" t="s">
        <v>175</v>
      </c>
      <c r="G1172">
        <v>25.785</v>
      </c>
      <c r="H1172" s="20">
        <v>39.130000000000003</v>
      </c>
    </row>
    <row r="1173" spans="1:8" ht="17" thickBot="1">
      <c r="A1173" t="s">
        <v>223</v>
      </c>
      <c r="B1173">
        <v>20</v>
      </c>
      <c r="C1173">
        <v>4</v>
      </c>
      <c r="D1173" t="s">
        <v>173</v>
      </c>
      <c r="E1173" t="s">
        <v>174</v>
      </c>
      <c r="F1173" t="s">
        <v>175</v>
      </c>
      <c r="G1173">
        <v>23.674999999999997</v>
      </c>
      <c r="H1173" s="20">
        <v>24.72</v>
      </c>
    </row>
    <row r="1174" spans="1:8" ht="17" thickBot="1">
      <c r="A1174" t="s">
        <v>223</v>
      </c>
      <c r="B1174">
        <v>21</v>
      </c>
      <c r="C1174">
        <v>4</v>
      </c>
      <c r="D1174" t="s">
        <v>173</v>
      </c>
      <c r="E1174" t="s">
        <v>174</v>
      </c>
      <c r="F1174" t="s">
        <v>175</v>
      </c>
      <c r="G1174">
        <v>21.137499999999999</v>
      </c>
      <c r="H1174" s="20">
        <v>20.64</v>
      </c>
    </row>
    <row r="1175" spans="1:8" ht="17" thickBot="1">
      <c r="A1175" t="s">
        <v>223</v>
      </c>
      <c r="B1175">
        <v>22</v>
      </c>
      <c r="C1175">
        <v>4</v>
      </c>
      <c r="D1175" t="s">
        <v>173</v>
      </c>
      <c r="E1175" t="s">
        <v>174</v>
      </c>
      <c r="F1175" t="s">
        <v>175</v>
      </c>
      <c r="G1175">
        <v>15.867499999999998</v>
      </c>
      <c r="H1175" s="20">
        <v>19.36</v>
      </c>
    </row>
    <row r="1176" spans="1:8" ht="17" thickBot="1">
      <c r="A1176" t="s">
        <v>223</v>
      </c>
      <c r="B1176">
        <v>23</v>
      </c>
      <c r="C1176">
        <v>4</v>
      </c>
      <c r="D1176" t="s">
        <v>173</v>
      </c>
      <c r="E1176" t="s">
        <v>174</v>
      </c>
      <c r="F1176" t="s">
        <v>175</v>
      </c>
      <c r="G1176">
        <v>13.927500000000002</v>
      </c>
      <c r="H1176" s="20">
        <v>15.4</v>
      </c>
    </row>
    <row r="1177" spans="1:8" ht="17" thickBot="1">
      <c r="A1177" t="s">
        <v>223</v>
      </c>
      <c r="B1177">
        <v>24</v>
      </c>
      <c r="C1177">
        <v>4</v>
      </c>
      <c r="D1177" t="s">
        <v>173</v>
      </c>
      <c r="E1177" t="s">
        <v>174</v>
      </c>
      <c r="F1177" t="s">
        <v>175</v>
      </c>
      <c r="G1177">
        <v>14.752500000000001</v>
      </c>
      <c r="H1177" s="20">
        <v>15.76</v>
      </c>
    </row>
    <row r="1178" spans="1:8" ht="17" thickBot="1">
      <c r="A1178" t="s">
        <v>224</v>
      </c>
      <c r="B1178">
        <v>1</v>
      </c>
      <c r="C1178">
        <v>4</v>
      </c>
      <c r="D1178" t="s">
        <v>173</v>
      </c>
      <c r="E1178" t="s">
        <v>174</v>
      </c>
      <c r="F1178" t="s">
        <v>175</v>
      </c>
      <c r="G1178">
        <v>13.745000000000001</v>
      </c>
      <c r="H1178" s="20">
        <v>16.5</v>
      </c>
    </row>
    <row r="1179" spans="1:8" ht="17" thickBot="1">
      <c r="A1179" t="s">
        <v>224</v>
      </c>
      <c r="B1179">
        <v>2</v>
      </c>
      <c r="C1179">
        <v>4</v>
      </c>
      <c r="D1179" t="s">
        <v>173</v>
      </c>
      <c r="E1179" t="s">
        <v>174</v>
      </c>
      <c r="F1179" t="s">
        <v>175</v>
      </c>
      <c r="G1179">
        <v>13.5725</v>
      </c>
      <c r="H1179" s="20">
        <v>15.72</v>
      </c>
    </row>
    <row r="1180" spans="1:8" ht="17" thickBot="1">
      <c r="A1180" t="s">
        <v>224</v>
      </c>
      <c r="B1180">
        <v>3</v>
      </c>
      <c r="C1180">
        <v>4</v>
      </c>
      <c r="D1180" t="s">
        <v>173</v>
      </c>
      <c r="E1180" t="s">
        <v>174</v>
      </c>
      <c r="F1180" t="s">
        <v>175</v>
      </c>
      <c r="G1180">
        <v>14.777500000000002</v>
      </c>
      <c r="H1180" s="20">
        <v>16.29</v>
      </c>
    </row>
    <row r="1181" spans="1:8" ht="17" thickBot="1">
      <c r="A1181" t="s">
        <v>224</v>
      </c>
      <c r="B1181">
        <v>4</v>
      </c>
      <c r="C1181">
        <v>4</v>
      </c>
      <c r="D1181" t="s">
        <v>173</v>
      </c>
      <c r="E1181" t="s">
        <v>174</v>
      </c>
      <c r="F1181" t="s">
        <v>175</v>
      </c>
      <c r="G1181">
        <v>16.817499999999999</v>
      </c>
      <c r="H1181" s="20">
        <v>17.02</v>
      </c>
    </row>
    <row r="1182" spans="1:8" ht="17" thickBot="1">
      <c r="A1182" t="s">
        <v>224</v>
      </c>
      <c r="B1182">
        <v>5</v>
      </c>
      <c r="C1182">
        <v>4</v>
      </c>
      <c r="D1182" t="s">
        <v>173</v>
      </c>
      <c r="E1182" t="s">
        <v>174</v>
      </c>
      <c r="F1182" t="s">
        <v>175</v>
      </c>
      <c r="G1182">
        <v>15.5525</v>
      </c>
      <c r="H1182" s="20">
        <v>18.71</v>
      </c>
    </row>
    <row r="1183" spans="1:8" ht="17" thickBot="1">
      <c r="A1183" t="s">
        <v>224</v>
      </c>
      <c r="B1183">
        <v>6</v>
      </c>
      <c r="C1183">
        <v>4</v>
      </c>
      <c r="D1183" t="s">
        <v>173</v>
      </c>
      <c r="E1183" t="s">
        <v>174</v>
      </c>
      <c r="F1183" t="s">
        <v>175</v>
      </c>
      <c r="G1183">
        <v>14.815000000000001</v>
      </c>
      <c r="H1183" s="20">
        <v>20.07</v>
      </c>
    </row>
    <row r="1184" spans="1:8" ht="17" thickBot="1">
      <c r="A1184" t="s">
        <v>224</v>
      </c>
      <c r="B1184">
        <v>7</v>
      </c>
      <c r="C1184">
        <v>4</v>
      </c>
      <c r="D1184" t="s">
        <v>173</v>
      </c>
      <c r="E1184" t="s">
        <v>174</v>
      </c>
      <c r="F1184" t="s">
        <v>175</v>
      </c>
      <c r="G1184">
        <v>15.8</v>
      </c>
      <c r="H1184" s="20">
        <v>29.98</v>
      </c>
    </row>
    <row r="1185" spans="1:8" ht="17" thickBot="1">
      <c r="A1185" t="s">
        <v>224</v>
      </c>
      <c r="B1185">
        <v>8</v>
      </c>
      <c r="C1185">
        <v>4</v>
      </c>
      <c r="D1185" t="s">
        <v>173</v>
      </c>
      <c r="E1185" t="s">
        <v>174</v>
      </c>
      <c r="F1185" t="s">
        <v>175</v>
      </c>
      <c r="G1185">
        <v>17.794999999999998</v>
      </c>
      <c r="H1185" s="20">
        <v>27.62</v>
      </c>
    </row>
    <row r="1186" spans="1:8" ht="17" thickBot="1">
      <c r="A1186" t="s">
        <v>224</v>
      </c>
      <c r="B1186">
        <v>9</v>
      </c>
      <c r="C1186">
        <v>4</v>
      </c>
      <c r="D1186" t="s">
        <v>173</v>
      </c>
      <c r="E1186" t="s">
        <v>174</v>
      </c>
      <c r="F1186" t="s">
        <v>175</v>
      </c>
      <c r="G1186">
        <v>18.045000000000002</v>
      </c>
      <c r="H1186" s="20">
        <v>24.95</v>
      </c>
    </row>
    <row r="1187" spans="1:8" ht="17" thickBot="1">
      <c r="A1187" t="s">
        <v>224</v>
      </c>
      <c r="B1187">
        <v>10</v>
      </c>
      <c r="C1187">
        <v>4</v>
      </c>
      <c r="D1187" t="s">
        <v>173</v>
      </c>
      <c r="E1187" t="s">
        <v>174</v>
      </c>
      <c r="F1187" t="s">
        <v>175</v>
      </c>
      <c r="G1187">
        <v>18.697500000000002</v>
      </c>
      <c r="H1187" s="20">
        <v>27.49</v>
      </c>
    </row>
    <row r="1188" spans="1:8" ht="17" thickBot="1">
      <c r="A1188" t="s">
        <v>224</v>
      </c>
      <c r="B1188">
        <v>11</v>
      </c>
      <c r="C1188">
        <v>4</v>
      </c>
      <c r="D1188" t="s">
        <v>173</v>
      </c>
      <c r="E1188" t="s">
        <v>174</v>
      </c>
      <c r="F1188" t="s">
        <v>175</v>
      </c>
      <c r="G1188">
        <v>19.4575</v>
      </c>
      <c r="H1188" s="20">
        <v>26.87</v>
      </c>
    </row>
    <row r="1189" spans="1:8" ht="17" thickBot="1">
      <c r="A1189" t="s">
        <v>224</v>
      </c>
      <c r="B1189">
        <v>12</v>
      </c>
      <c r="C1189">
        <v>4</v>
      </c>
      <c r="D1189" t="s">
        <v>173</v>
      </c>
      <c r="E1189" t="s">
        <v>174</v>
      </c>
      <c r="F1189" t="s">
        <v>175</v>
      </c>
      <c r="G1189">
        <v>19.8325</v>
      </c>
      <c r="H1189" s="20">
        <v>24.17</v>
      </c>
    </row>
    <row r="1190" spans="1:8" ht="17" thickBot="1">
      <c r="A1190" t="s">
        <v>224</v>
      </c>
      <c r="B1190">
        <v>13</v>
      </c>
      <c r="C1190">
        <v>4</v>
      </c>
      <c r="D1190" t="s">
        <v>173</v>
      </c>
      <c r="E1190" t="s">
        <v>174</v>
      </c>
      <c r="F1190" t="s">
        <v>175</v>
      </c>
      <c r="G1190">
        <v>20.817499999999999</v>
      </c>
      <c r="H1190" s="20">
        <v>23.15</v>
      </c>
    </row>
    <row r="1191" spans="1:8" ht="17" thickBot="1">
      <c r="A1191" t="s">
        <v>224</v>
      </c>
      <c r="B1191">
        <v>14</v>
      </c>
      <c r="C1191">
        <v>4</v>
      </c>
      <c r="D1191" t="s">
        <v>173</v>
      </c>
      <c r="E1191" t="s">
        <v>174</v>
      </c>
      <c r="F1191" t="s">
        <v>175</v>
      </c>
      <c r="G1191">
        <v>20.465</v>
      </c>
      <c r="H1191" s="20">
        <v>21.8</v>
      </c>
    </row>
    <row r="1192" spans="1:8" ht="17" thickBot="1">
      <c r="A1192" t="s">
        <v>224</v>
      </c>
      <c r="B1192">
        <v>15</v>
      </c>
      <c r="C1192">
        <v>4</v>
      </c>
      <c r="D1192" t="s">
        <v>173</v>
      </c>
      <c r="E1192" t="s">
        <v>174</v>
      </c>
      <c r="F1192" t="s">
        <v>175</v>
      </c>
      <c r="G1192">
        <v>18.0975</v>
      </c>
      <c r="H1192" s="20">
        <v>20.5</v>
      </c>
    </row>
    <row r="1193" spans="1:8" ht="17" thickBot="1">
      <c r="A1193" t="s">
        <v>224</v>
      </c>
      <c r="B1193">
        <v>16</v>
      </c>
      <c r="C1193">
        <v>4</v>
      </c>
      <c r="D1193" t="s">
        <v>173</v>
      </c>
      <c r="E1193" t="s">
        <v>174</v>
      </c>
      <c r="F1193" t="s">
        <v>175</v>
      </c>
      <c r="G1193">
        <v>19.987500000000001</v>
      </c>
      <c r="H1193" s="20">
        <v>21.64</v>
      </c>
    </row>
    <row r="1194" spans="1:8" ht="17" thickBot="1">
      <c r="A1194" t="s">
        <v>224</v>
      </c>
      <c r="B1194">
        <v>17</v>
      </c>
      <c r="C1194">
        <v>4</v>
      </c>
      <c r="D1194" t="s">
        <v>173</v>
      </c>
      <c r="E1194" t="s">
        <v>174</v>
      </c>
      <c r="F1194" t="s">
        <v>175</v>
      </c>
      <c r="G1194">
        <v>19.852500000000003</v>
      </c>
      <c r="H1194" s="20">
        <v>23.83</v>
      </c>
    </row>
    <row r="1195" spans="1:8" ht="17" thickBot="1">
      <c r="A1195" t="s">
        <v>224</v>
      </c>
      <c r="B1195">
        <v>18</v>
      </c>
      <c r="C1195">
        <v>4</v>
      </c>
      <c r="D1195" t="s">
        <v>173</v>
      </c>
      <c r="E1195" t="s">
        <v>174</v>
      </c>
      <c r="F1195" t="s">
        <v>175</v>
      </c>
      <c r="G1195">
        <v>20.012499999999999</v>
      </c>
      <c r="H1195" s="20">
        <v>32.58</v>
      </c>
    </row>
    <row r="1196" spans="1:8" ht="17" thickBot="1">
      <c r="A1196" t="s">
        <v>224</v>
      </c>
      <c r="B1196">
        <v>19</v>
      </c>
      <c r="C1196">
        <v>4</v>
      </c>
      <c r="D1196" t="s">
        <v>173</v>
      </c>
      <c r="E1196" t="s">
        <v>174</v>
      </c>
      <c r="F1196" t="s">
        <v>175</v>
      </c>
      <c r="G1196">
        <v>27.224999999999998</v>
      </c>
      <c r="H1196" s="20">
        <v>46.88</v>
      </c>
    </row>
    <row r="1197" spans="1:8" ht="17" thickBot="1">
      <c r="A1197" t="s">
        <v>224</v>
      </c>
      <c r="B1197">
        <v>20</v>
      </c>
      <c r="C1197">
        <v>4</v>
      </c>
      <c r="D1197" t="s">
        <v>173</v>
      </c>
      <c r="E1197" t="s">
        <v>174</v>
      </c>
      <c r="F1197" t="s">
        <v>175</v>
      </c>
      <c r="G1197">
        <v>25.657499999999999</v>
      </c>
      <c r="H1197" s="20">
        <v>35.14</v>
      </c>
    </row>
    <row r="1198" spans="1:8" ht="17" thickBot="1">
      <c r="A1198" t="s">
        <v>224</v>
      </c>
      <c r="B1198">
        <v>21</v>
      </c>
      <c r="C1198">
        <v>4</v>
      </c>
      <c r="D1198" t="s">
        <v>173</v>
      </c>
      <c r="E1198" t="s">
        <v>174</v>
      </c>
      <c r="F1198" t="s">
        <v>175</v>
      </c>
      <c r="G1198">
        <v>21.832500000000003</v>
      </c>
      <c r="H1198" s="20">
        <v>26.55</v>
      </c>
    </row>
    <row r="1199" spans="1:8" ht="17" thickBot="1">
      <c r="A1199" t="s">
        <v>224</v>
      </c>
      <c r="B1199">
        <v>22</v>
      </c>
      <c r="C1199">
        <v>4</v>
      </c>
      <c r="D1199" t="s">
        <v>173</v>
      </c>
      <c r="E1199" t="s">
        <v>174</v>
      </c>
      <c r="F1199" t="s">
        <v>175</v>
      </c>
      <c r="G1199">
        <v>22.675000000000001</v>
      </c>
      <c r="H1199" s="20">
        <v>24.17</v>
      </c>
    </row>
    <row r="1200" spans="1:8" ht="17" thickBot="1">
      <c r="A1200" t="s">
        <v>224</v>
      </c>
      <c r="B1200">
        <v>23</v>
      </c>
      <c r="C1200">
        <v>4</v>
      </c>
      <c r="D1200" t="s">
        <v>173</v>
      </c>
      <c r="E1200" t="s">
        <v>174</v>
      </c>
      <c r="F1200" t="s">
        <v>175</v>
      </c>
      <c r="G1200">
        <v>22.450000000000003</v>
      </c>
      <c r="H1200" s="20">
        <v>20.57</v>
      </c>
    </row>
    <row r="1201" spans="1:8" ht="17" thickBot="1">
      <c r="A1201" t="s">
        <v>224</v>
      </c>
      <c r="B1201">
        <v>24</v>
      </c>
      <c r="C1201">
        <v>4</v>
      </c>
      <c r="D1201" t="s">
        <v>173</v>
      </c>
      <c r="E1201" t="s">
        <v>174</v>
      </c>
      <c r="F1201" t="s">
        <v>175</v>
      </c>
      <c r="G1201">
        <v>21.02</v>
      </c>
      <c r="H1201" s="20">
        <v>19.670000000000002</v>
      </c>
    </row>
    <row r="1202" spans="1:8" ht="17" thickBot="1">
      <c r="A1202" t="s">
        <v>225</v>
      </c>
      <c r="B1202">
        <v>1</v>
      </c>
      <c r="C1202">
        <v>4</v>
      </c>
      <c r="D1202" t="s">
        <v>173</v>
      </c>
      <c r="E1202" t="s">
        <v>174</v>
      </c>
      <c r="F1202" t="s">
        <v>175</v>
      </c>
      <c r="G1202">
        <v>16.445</v>
      </c>
      <c r="H1202" s="20">
        <v>20.92</v>
      </c>
    </row>
    <row r="1203" spans="1:8" ht="17" thickBot="1">
      <c r="A1203" t="s">
        <v>225</v>
      </c>
      <c r="B1203">
        <v>2</v>
      </c>
      <c r="C1203">
        <v>4</v>
      </c>
      <c r="D1203" t="s">
        <v>173</v>
      </c>
      <c r="E1203" t="s">
        <v>174</v>
      </c>
      <c r="F1203" t="s">
        <v>175</v>
      </c>
      <c r="G1203">
        <v>13.525000000000002</v>
      </c>
      <c r="H1203" s="20">
        <v>18.940000000000001</v>
      </c>
    </row>
    <row r="1204" spans="1:8" ht="17" thickBot="1">
      <c r="A1204" t="s">
        <v>225</v>
      </c>
      <c r="B1204">
        <v>3</v>
      </c>
      <c r="C1204">
        <v>4</v>
      </c>
      <c r="D1204" t="s">
        <v>173</v>
      </c>
      <c r="E1204" t="s">
        <v>174</v>
      </c>
      <c r="F1204" t="s">
        <v>175</v>
      </c>
      <c r="G1204">
        <v>10.6625</v>
      </c>
      <c r="H1204" s="20">
        <v>17.13</v>
      </c>
    </row>
    <row r="1205" spans="1:8" ht="17" thickBot="1">
      <c r="A1205" t="s">
        <v>225</v>
      </c>
      <c r="B1205">
        <v>4</v>
      </c>
      <c r="C1205">
        <v>4</v>
      </c>
      <c r="D1205" t="s">
        <v>173</v>
      </c>
      <c r="E1205" t="s">
        <v>174</v>
      </c>
      <c r="F1205" t="s">
        <v>175</v>
      </c>
      <c r="G1205">
        <v>9.1050000000000004</v>
      </c>
      <c r="H1205" s="20">
        <v>14.99</v>
      </c>
    </row>
    <row r="1206" spans="1:8" ht="17" thickBot="1">
      <c r="A1206" t="s">
        <v>225</v>
      </c>
      <c r="B1206">
        <v>5</v>
      </c>
      <c r="C1206">
        <v>4</v>
      </c>
      <c r="D1206" t="s">
        <v>173</v>
      </c>
      <c r="E1206" t="s">
        <v>174</v>
      </c>
      <c r="F1206" t="s">
        <v>175</v>
      </c>
      <c r="G1206">
        <v>8.0599999999999987</v>
      </c>
      <c r="H1206" s="20">
        <v>14.16</v>
      </c>
    </row>
    <row r="1207" spans="1:8" ht="17" thickBot="1">
      <c r="A1207" t="s">
        <v>225</v>
      </c>
      <c r="B1207">
        <v>6</v>
      </c>
      <c r="C1207">
        <v>4</v>
      </c>
      <c r="D1207" t="s">
        <v>173</v>
      </c>
      <c r="E1207" t="s">
        <v>174</v>
      </c>
      <c r="F1207" t="s">
        <v>175</v>
      </c>
      <c r="G1207">
        <v>9.625</v>
      </c>
      <c r="H1207" s="20">
        <v>14.9</v>
      </c>
    </row>
    <row r="1208" spans="1:8" ht="17" thickBot="1">
      <c r="A1208" t="s">
        <v>225</v>
      </c>
      <c r="B1208">
        <v>7</v>
      </c>
      <c r="C1208">
        <v>4</v>
      </c>
      <c r="D1208" t="s">
        <v>173</v>
      </c>
      <c r="E1208" t="s">
        <v>174</v>
      </c>
      <c r="F1208" t="s">
        <v>175</v>
      </c>
      <c r="G1208">
        <v>14.1175</v>
      </c>
      <c r="H1208" s="20">
        <v>21.81</v>
      </c>
    </row>
    <row r="1209" spans="1:8" ht="17" thickBot="1">
      <c r="A1209" t="s">
        <v>225</v>
      </c>
      <c r="B1209">
        <v>8</v>
      </c>
      <c r="C1209">
        <v>4</v>
      </c>
      <c r="D1209" t="s">
        <v>173</v>
      </c>
      <c r="E1209" t="s">
        <v>174</v>
      </c>
      <c r="F1209" t="s">
        <v>175</v>
      </c>
      <c r="G1209">
        <v>14.227499999999999</v>
      </c>
      <c r="H1209" s="20">
        <v>19.3</v>
      </c>
    </row>
    <row r="1210" spans="1:8" ht="17" thickBot="1">
      <c r="A1210" t="s">
        <v>225</v>
      </c>
      <c r="B1210">
        <v>9</v>
      </c>
      <c r="C1210">
        <v>4</v>
      </c>
      <c r="D1210" t="s">
        <v>173</v>
      </c>
      <c r="E1210" t="s">
        <v>174</v>
      </c>
      <c r="F1210" t="s">
        <v>175</v>
      </c>
      <c r="G1210">
        <v>13.197500000000002</v>
      </c>
      <c r="H1210" s="20">
        <v>16.059999999999999</v>
      </c>
    </row>
    <row r="1211" spans="1:8" ht="17" thickBot="1">
      <c r="A1211" t="s">
        <v>225</v>
      </c>
      <c r="B1211">
        <v>10</v>
      </c>
      <c r="C1211">
        <v>4</v>
      </c>
      <c r="D1211" t="s">
        <v>173</v>
      </c>
      <c r="E1211" t="s">
        <v>174</v>
      </c>
      <c r="F1211" t="s">
        <v>175</v>
      </c>
      <c r="G1211">
        <v>13.049999999999999</v>
      </c>
      <c r="H1211" s="20">
        <v>16.87</v>
      </c>
    </row>
    <row r="1212" spans="1:8" ht="17" thickBot="1">
      <c r="A1212" t="s">
        <v>225</v>
      </c>
      <c r="B1212">
        <v>11</v>
      </c>
      <c r="C1212">
        <v>4</v>
      </c>
      <c r="D1212" t="s">
        <v>173</v>
      </c>
      <c r="E1212" t="s">
        <v>174</v>
      </c>
      <c r="F1212" t="s">
        <v>175</v>
      </c>
      <c r="G1212">
        <v>13.7875</v>
      </c>
      <c r="H1212" s="20">
        <v>16.39</v>
      </c>
    </row>
    <row r="1213" spans="1:8" ht="17" thickBot="1">
      <c r="A1213" t="s">
        <v>225</v>
      </c>
      <c r="B1213">
        <v>12</v>
      </c>
      <c r="C1213">
        <v>4</v>
      </c>
      <c r="D1213" t="s">
        <v>173</v>
      </c>
      <c r="E1213" t="s">
        <v>174</v>
      </c>
      <c r="F1213" t="s">
        <v>175</v>
      </c>
      <c r="G1213">
        <v>13.672499999999999</v>
      </c>
      <c r="H1213" s="20">
        <v>16.12</v>
      </c>
    </row>
    <row r="1214" spans="1:8" ht="17" thickBot="1">
      <c r="A1214" t="s">
        <v>225</v>
      </c>
      <c r="B1214">
        <v>13</v>
      </c>
      <c r="C1214">
        <v>4</v>
      </c>
      <c r="D1214" t="s">
        <v>173</v>
      </c>
      <c r="E1214" t="s">
        <v>174</v>
      </c>
      <c r="F1214" t="s">
        <v>175</v>
      </c>
      <c r="G1214">
        <v>13.0975</v>
      </c>
      <c r="H1214" s="20">
        <v>15.33</v>
      </c>
    </row>
    <row r="1215" spans="1:8" ht="17" thickBot="1">
      <c r="A1215" t="s">
        <v>225</v>
      </c>
      <c r="B1215">
        <v>14</v>
      </c>
      <c r="C1215">
        <v>4</v>
      </c>
      <c r="D1215" t="s">
        <v>173</v>
      </c>
      <c r="E1215" t="s">
        <v>174</v>
      </c>
      <c r="F1215" t="s">
        <v>175</v>
      </c>
      <c r="G1215">
        <v>13.7775</v>
      </c>
      <c r="H1215" s="20">
        <v>15.32</v>
      </c>
    </row>
    <row r="1216" spans="1:8" ht="17" thickBot="1">
      <c r="A1216" t="s">
        <v>225</v>
      </c>
      <c r="B1216">
        <v>15</v>
      </c>
      <c r="C1216">
        <v>4</v>
      </c>
      <c r="D1216" t="s">
        <v>173</v>
      </c>
      <c r="E1216" t="s">
        <v>174</v>
      </c>
      <c r="F1216" t="s">
        <v>175</v>
      </c>
      <c r="G1216">
        <v>12.6775</v>
      </c>
      <c r="H1216" s="20">
        <v>15.27</v>
      </c>
    </row>
    <row r="1217" spans="1:8" ht="17" thickBot="1">
      <c r="A1217" t="s">
        <v>225</v>
      </c>
      <c r="B1217">
        <v>16</v>
      </c>
      <c r="C1217">
        <v>4</v>
      </c>
      <c r="D1217" t="s">
        <v>173</v>
      </c>
      <c r="E1217" t="s">
        <v>174</v>
      </c>
      <c r="F1217" t="s">
        <v>175</v>
      </c>
      <c r="G1217">
        <v>11.21</v>
      </c>
      <c r="H1217" s="20">
        <v>14.58</v>
      </c>
    </row>
    <row r="1218" spans="1:8" ht="17" thickBot="1">
      <c r="A1218" t="s">
        <v>225</v>
      </c>
      <c r="B1218">
        <v>17</v>
      </c>
      <c r="C1218">
        <v>4</v>
      </c>
      <c r="D1218" t="s">
        <v>173</v>
      </c>
      <c r="E1218" t="s">
        <v>174</v>
      </c>
      <c r="F1218" t="s">
        <v>175</v>
      </c>
      <c r="G1218">
        <v>12.21</v>
      </c>
      <c r="H1218" s="20">
        <v>14.93</v>
      </c>
    </row>
    <row r="1219" spans="1:8" ht="17" thickBot="1">
      <c r="A1219" t="s">
        <v>225</v>
      </c>
      <c r="B1219">
        <v>18</v>
      </c>
      <c r="C1219">
        <v>4</v>
      </c>
      <c r="D1219" t="s">
        <v>173</v>
      </c>
      <c r="E1219" t="s">
        <v>174</v>
      </c>
      <c r="F1219" t="s">
        <v>175</v>
      </c>
      <c r="G1219">
        <v>12.864999999999998</v>
      </c>
      <c r="H1219" s="20">
        <v>19.54</v>
      </c>
    </row>
    <row r="1220" spans="1:8" ht="17" thickBot="1">
      <c r="A1220" t="s">
        <v>225</v>
      </c>
      <c r="B1220">
        <v>19</v>
      </c>
      <c r="C1220">
        <v>4</v>
      </c>
      <c r="D1220" t="s">
        <v>173</v>
      </c>
      <c r="E1220" t="s">
        <v>174</v>
      </c>
      <c r="F1220" t="s">
        <v>175</v>
      </c>
      <c r="G1220">
        <v>17.82</v>
      </c>
      <c r="H1220" s="20">
        <v>35.56</v>
      </c>
    </row>
    <row r="1221" spans="1:8" ht="17" thickBot="1">
      <c r="A1221" t="s">
        <v>225</v>
      </c>
      <c r="B1221">
        <v>20</v>
      </c>
      <c r="C1221">
        <v>4</v>
      </c>
      <c r="D1221" t="s">
        <v>173</v>
      </c>
      <c r="E1221" t="s">
        <v>174</v>
      </c>
      <c r="F1221" t="s">
        <v>175</v>
      </c>
      <c r="G1221">
        <v>18.012499999999999</v>
      </c>
      <c r="H1221" s="20">
        <v>25.9</v>
      </c>
    </row>
    <row r="1222" spans="1:8" ht="17" thickBot="1">
      <c r="A1222" t="s">
        <v>225</v>
      </c>
      <c r="B1222">
        <v>21</v>
      </c>
      <c r="C1222">
        <v>4</v>
      </c>
      <c r="D1222" t="s">
        <v>173</v>
      </c>
      <c r="E1222" t="s">
        <v>174</v>
      </c>
      <c r="F1222" t="s">
        <v>175</v>
      </c>
      <c r="G1222">
        <v>19.872500000000002</v>
      </c>
      <c r="H1222" s="20">
        <v>26.09</v>
      </c>
    </row>
    <row r="1223" spans="1:8" ht="17" thickBot="1">
      <c r="A1223" t="s">
        <v>225</v>
      </c>
      <c r="B1223">
        <v>22</v>
      </c>
      <c r="C1223">
        <v>4</v>
      </c>
      <c r="D1223" t="s">
        <v>173</v>
      </c>
      <c r="E1223" t="s">
        <v>174</v>
      </c>
      <c r="F1223" t="s">
        <v>175</v>
      </c>
      <c r="G1223">
        <v>19.537500000000001</v>
      </c>
      <c r="H1223" s="20">
        <v>20.45</v>
      </c>
    </row>
    <row r="1224" spans="1:8" ht="17" thickBot="1">
      <c r="A1224" t="s">
        <v>225</v>
      </c>
      <c r="B1224">
        <v>23</v>
      </c>
      <c r="C1224">
        <v>4</v>
      </c>
      <c r="D1224" t="s">
        <v>173</v>
      </c>
      <c r="E1224" t="s">
        <v>174</v>
      </c>
      <c r="F1224" t="s">
        <v>175</v>
      </c>
      <c r="G1224">
        <v>18.2925</v>
      </c>
      <c r="H1224" s="20">
        <v>19.21</v>
      </c>
    </row>
    <row r="1225" spans="1:8" ht="17" thickBot="1">
      <c r="A1225" t="s">
        <v>225</v>
      </c>
      <c r="B1225">
        <v>24</v>
      </c>
      <c r="C1225">
        <v>4</v>
      </c>
      <c r="D1225" t="s">
        <v>173</v>
      </c>
      <c r="E1225" t="s">
        <v>174</v>
      </c>
      <c r="F1225" t="s">
        <v>175</v>
      </c>
      <c r="G1225">
        <v>18.919999999999998</v>
      </c>
      <c r="H1225" s="20">
        <v>17.91</v>
      </c>
    </row>
    <row r="1226" spans="1:8" ht="17" thickBot="1">
      <c r="A1226" t="s">
        <v>226</v>
      </c>
      <c r="B1226">
        <v>1</v>
      </c>
      <c r="C1226">
        <v>4</v>
      </c>
      <c r="D1226" t="s">
        <v>173</v>
      </c>
      <c r="E1226" t="s">
        <v>174</v>
      </c>
      <c r="F1226" t="s">
        <v>175</v>
      </c>
      <c r="G1226">
        <v>19.4725</v>
      </c>
      <c r="H1226" s="20">
        <v>17.38</v>
      </c>
    </row>
    <row r="1227" spans="1:8" ht="17" thickBot="1">
      <c r="A1227" t="s">
        <v>226</v>
      </c>
      <c r="B1227">
        <v>2</v>
      </c>
      <c r="C1227">
        <v>4</v>
      </c>
      <c r="D1227" t="s">
        <v>173</v>
      </c>
      <c r="E1227" t="s">
        <v>174</v>
      </c>
      <c r="F1227" t="s">
        <v>175</v>
      </c>
      <c r="G1227">
        <v>19.170000000000002</v>
      </c>
      <c r="H1227" s="20">
        <v>17.39</v>
      </c>
    </row>
    <row r="1228" spans="1:8" ht="17" thickBot="1">
      <c r="A1228" t="s">
        <v>226</v>
      </c>
      <c r="B1228">
        <v>3</v>
      </c>
      <c r="C1228">
        <v>4</v>
      </c>
      <c r="D1228" t="s">
        <v>173</v>
      </c>
      <c r="E1228" t="s">
        <v>174</v>
      </c>
      <c r="F1228" t="s">
        <v>175</v>
      </c>
      <c r="G1228">
        <v>17.532499999999999</v>
      </c>
      <c r="H1228" s="20">
        <v>17.5</v>
      </c>
    </row>
    <row r="1229" spans="1:8" ht="17" thickBot="1">
      <c r="A1229" t="s">
        <v>226</v>
      </c>
      <c r="B1229">
        <v>4</v>
      </c>
      <c r="C1229">
        <v>4</v>
      </c>
      <c r="D1229" t="s">
        <v>173</v>
      </c>
      <c r="E1229" t="s">
        <v>174</v>
      </c>
      <c r="F1229" t="s">
        <v>175</v>
      </c>
      <c r="G1229">
        <v>17.197499999999998</v>
      </c>
      <c r="H1229" s="20">
        <v>18.18</v>
      </c>
    </row>
    <row r="1230" spans="1:8" ht="17" thickBot="1">
      <c r="A1230" t="s">
        <v>226</v>
      </c>
      <c r="B1230">
        <v>5</v>
      </c>
      <c r="C1230">
        <v>4</v>
      </c>
      <c r="D1230" t="s">
        <v>173</v>
      </c>
      <c r="E1230" t="s">
        <v>174</v>
      </c>
      <c r="F1230" t="s">
        <v>175</v>
      </c>
      <c r="G1230">
        <v>17.302500000000002</v>
      </c>
      <c r="H1230" s="20">
        <v>21.38</v>
      </c>
    </row>
    <row r="1231" spans="1:8" ht="17" thickBot="1">
      <c r="A1231" t="s">
        <v>226</v>
      </c>
      <c r="B1231">
        <v>6</v>
      </c>
      <c r="C1231">
        <v>4</v>
      </c>
      <c r="D1231" t="s">
        <v>173</v>
      </c>
      <c r="E1231" t="s">
        <v>174</v>
      </c>
      <c r="F1231" t="s">
        <v>175</v>
      </c>
      <c r="G1231">
        <v>19</v>
      </c>
      <c r="H1231" s="20">
        <v>27.47</v>
      </c>
    </row>
    <row r="1232" spans="1:8" ht="17" thickBot="1">
      <c r="A1232" t="s">
        <v>226</v>
      </c>
      <c r="B1232">
        <v>7</v>
      </c>
      <c r="C1232">
        <v>4</v>
      </c>
      <c r="D1232" t="s">
        <v>173</v>
      </c>
      <c r="E1232" t="s">
        <v>174</v>
      </c>
      <c r="F1232" t="s">
        <v>175</v>
      </c>
      <c r="G1232">
        <v>50.774999999999999</v>
      </c>
      <c r="H1232" s="20">
        <v>88.02</v>
      </c>
    </row>
    <row r="1233" spans="1:8" ht="17" thickBot="1">
      <c r="A1233" t="s">
        <v>226</v>
      </c>
      <c r="B1233">
        <v>8</v>
      </c>
      <c r="C1233">
        <v>4</v>
      </c>
      <c r="D1233" t="s">
        <v>173</v>
      </c>
      <c r="E1233" t="s">
        <v>174</v>
      </c>
      <c r="F1233" t="s">
        <v>175</v>
      </c>
      <c r="G1233">
        <v>23.837500000000002</v>
      </c>
      <c r="H1233" s="20">
        <v>52.23</v>
      </c>
    </row>
    <row r="1234" spans="1:8" ht="17" thickBot="1">
      <c r="A1234" t="s">
        <v>226</v>
      </c>
      <c r="B1234">
        <v>9</v>
      </c>
      <c r="C1234">
        <v>4</v>
      </c>
      <c r="D1234" t="s">
        <v>173</v>
      </c>
      <c r="E1234" t="s">
        <v>174</v>
      </c>
      <c r="F1234" t="s">
        <v>175</v>
      </c>
      <c r="G1234">
        <v>21.484999999999999</v>
      </c>
      <c r="H1234" s="20">
        <v>38.76</v>
      </c>
    </row>
    <row r="1235" spans="1:8" ht="17" thickBot="1">
      <c r="A1235" t="s">
        <v>226</v>
      </c>
      <c r="B1235">
        <v>10</v>
      </c>
      <c r="C1235">
        <v>4</v>
      </c>
      <c r="D1235" t="s">
        <v>173</v>
      </c>
      <c r="E1235" t="s">
        <v>174</v>
      </c>
      <c r="F1235" t="s">
        <v>175</v>
      </c>
      <c r="G1235">
        <v>19.162500000000001</v>
      </c>
      <c r="H1235" s="22">
        <v>35</v>
      </c>
    </row>
    <row r="1236" spans="1:8" ht="17" thickBot="1">
      <c r="A1236" t="s">
        <v>226</v>
      </c>
      <c r="B1236">
        <v>11</v>
      </c>
      <c r="C1236">
        <v>4</v>
      </c>
      <c r="D1236" t="s">
        <v>173</v>
      </c>
      <c r="E1236" t="s">
        <v>174</v>
      </c>
      <c r="F1236" t="s">
        <v>175</v>
      </c>
      <c r="G1236">
        <v>20.094999999999999</v>
      </c>
      <c r="H1236" s="20">
        <v>26.33</v>
      </c>
    </row>
    <row r="1237" spans="1:8" ht="17" thickBot="1">
      <c r="A1237" t="s">
        <v>226</v>
      </c>
      <c r="B1237">
        <v>12</v>
      </c>
      <c r="C1237">
        <v>4</v>
      </c>
      <c r="D1237" t="s">
        <v>173</v>
      </c>
      <c r="E1237" t="s">
        <v>174</v>
      </c>
      <c r="F1237" t="s">
        <v>175</v>
      </c>
      <c r="G1237">
        <v>17.767500000000002</v>
      </c>
      <c r="H1237" s="20">
        <v>23.17</v>
      </c>
    </row>
    <row r="1238" spans="1:8" ht="17" thickBot="1">
      <c r="A1238" t="s">
        <v>226</v>
      </c>
      <c r="B1238">
        <v>13</v>
      </c>
      <c r="C1238">
        <v>4</v>
      </c>
      <c r="D1238" t="s">
        <v>173</v>
      </c>
      <c r="E1238" t="s">
        <v>174</v>
      </c>
      <c r="F1238" t="s">
        <v>175</v>
      </c>
      <c r="G1238">
        <v>16.422499999999999</v>
      </c>
      <c r="H1238" s="20">
        <v>19.87</v>
      </c>
    </row>
    <row r="1239" spans="1:8" ht="17" thickBot="1">
      <c r="A1239" t="s">
        <v>226</v>
      </c>
      <c r="B1239">
        <v>14</v>
      </c>
      <c r="C1239">
        <v>4</v>
      </c>
      <c r="D1239" t="s">
        <v>173</v>
      </c>
      <c r="E1239" t="s">
        <v>174</v>
      </c>
      <c r="F1239" t="s">
        <v>175</v>
      </c>
      <c r="G1239">
        <v>14.6175</v>
      </c>
      <c r="H1239" s="20">
        <v>18.47</v>
      </c>
    </row>
    <row r="1240" spans="1:8" ht="17" thickBot="1">
      <c r="A1240" t="s">
        <v>226</v>
      </c>
      <c r="B1240">
        <v>15</v>
      </c>
      <c r="C1240">
        <v>4</v>
      </c>
      <c r="D1240" t="s">
        <v>173</v>
      </c>
      <c r="E1240" t="s">
        <v>174</v>
      </c>
      <c r="F1240" t="s">
        <v>175</v>
      </c>
      <c r="G1240">
        <v>13.887500000000001</v>
      </c>
      <c r="H1240" s="20">
        <v>15.95</v>
      </c>
    </row>
    <row r="1241" spans="1:8" ht="17" thickBot="1">
      <c r="A1241" t="s">
        <v>226</v>
      </c>
      <c r="B1241">
        <v>16</v>
      </c>
      <c r="C1241">
        <v>4</v>
      </c>
      <c r="D1241" t="s">
        <v>173</v>
      </c>
      <c r="E1241" t="s">
        <v>174</v>
      </c>
      <c r="F1241" t="s">
        <v>175</v>
      </c>
      <c r="G1241">
        <v>13.3475</v>
      </c>
      <c r="H1241" s="20">
        <v>15.05</v>
      </c>
    </row>
    <row r="1242" spans="1:8" ht="17" thickBot="1">
      <c r="A1242" t="s">
        <v>226</v>
      </c>
      <c r="B1242">
        <v>17</v>
      </c>
      <c r="C1242">
        <v>4</v>
      </c>
      <c r="D1242" t="s">
        <v>173</v>
      </c>
      <c r="E1242" t="s">
        <v>174</v>
      </c>
      <c r="F1242" t="s">
        <v>175</v>
      </c>
      <c r="G1242">
        <v>13.67</v>
      </c>
      <c r="H1242" s="20">
        <v>15.11</v>
      </c>
    </row>
    <row r="1243" spans="1:8" ht="17" thickBot="1">
      <c r="A1243" t="s">
        <v>226</v>
      </c>
      <c r="B1243">
        <v>18</v>
      </c>
      <c r="C1243">
        <v>4</v>
      </c>
      <c r="D1243" t="s">
        <v>173</v>
      </c>
      <c r="E1243" t="s">
        <v>174</v>
      </c>
      <c r="F1243" t="s">
        <v>175</v>
      </c>
      <c r="G1243">
        <v>13.265000000000001</v>
      </c>
      <c r="H1243" s="22">
        <v>19</v>
      </c>
    </row>
    <row r="1244" spans="1:8" ht="17" thickBot="1">
      <c r="A1244" t="s">
        <v>226</v>
      </c>
      <c r="B1244">
        <v>19</v>
      </c>
      <c r="C1244">
        <v>4</v>
      </c>
      <c r="D1244" t="s">
        <v>173</v>
      </c>
      <c r="E1244" t="s">
        <v>174</v>
      </c>
      <c r="F1244" t="s">
        <v>175</v>
      </c>
      <c r="G1244">
        <v>13.702499999999999</v>
      </c>
      <c r="H1244" s="20">
        <v>32.03</v>
      </c>
    </row>
    <row r="1245" spans="1:8" ht="17" thickBot="1">
      <c r="A1245" t="s">
        <v>226</v>
      </c>
      <c r="B1245">
        <v>20</v>
      </c>
      <c r="C1245">
        <v>4</v>
      </c>
      <c r="D1245" t="s">
        <v>173</v>
      </c>
      <c r="E1245" t="s">
        <v>174</v>
      </c>
      <c r="F1245" t="s">
        <v>175</v>
      </c>
      <c r="G1245">
        <v>16.577500000000001</v>
      </c>
      <c r="H1245" s="20">
        <v>25.91</v>
      </c>
    </row>
    <row r="1246" spans="1:8" ht="17" thickBot="1">
      <c r="A1246" t="s">
        <v>226</v>
      </c>
      <c r="B1246">
        <v>21</v>
      </c>
      <c r="C1246">
        <v>4</v>
      </c>
      <c r="D1246" t="s">
        <v>173</v>
      </c>
      <c r="E1246" t="s">
        <v>174</v>
      </c>
      <c r="F1246" t="s">
        <v>175</v>
      </c>
      <c r="G1246">
        <v>17.012499999999999</v>
      </c>
      <c r="H1246" s="20">
        <v>21.17</v>
      </c>
    </row>
    <row r="1247" spans="1:8" ht="17" thickBot="1">
      <c r="A1247" t="s">
        <v>226</v>
      </c>
      <c r="B1247">
        <v>22</v>
      </c>
      <c r="C1247">
        <v>4</v>
      </c>
      <c r="D1247" t="s">
        <v>173</v>
      </c>
      <c r="E1247" t="s">
        <v>174</v>
      </c>
      <c r="F1247" t="s">
        <v>175</v>
      </c>
      <c r="G1247">
        <v>14.857500000000002</v>
      </c>
      <c r="H1247" s="20">
        <v>20.010000000000002</v>
      </c>
    </row>
    <row r="1248" spans="1:8" ht="17" thickBot="1">
      <c r="A1248" t="s">
        <v>226</v>
      </c>
      <c r="B1248">
        <v>23</v>
      </c>
      <c r="C1248">
        <v>4</v>
      </c>
      <c r="D1248" t="s">
        <v>173</v>
      </c>
      <c r="E1248" t="s">
        <v>174</v>
      </c>
      <c r="F1248" t="s">
        <v>175</v>
      </c>
      <c r="G1248">
        <v>14.984999999999999</v>
      </c>
      <c r="H1248" s="20">
        <v>18.309999999999999</v>
      </c>
    </row>
    <row r="1249" spans="1:8" ht="17" thickBot="1">
      <c r="A1249" t="s">
        <v>226</v>
      </c>
      <c r="B1249">
        <v>24</v>
      </c>
      <c r="C1249">
        <v>4</v>
      </c>
      <c r="D1249" t="s">
        <v>173</v>
      </c>
      <c r="E1249" t="s">
        <v>174</v>
      </c>
      <c r="F1249" t="s">
        <v>175</v>
      </c>
      <c r="G1249">
        <v>14.037499999999998</v>
      </c>
      <c r="H1249" s="20">
        <v>16.75</v>
      </c>
    </row>
    <row r="1250" spans="1:8" ht="17" thickBot="1">
      <c r="A1250" t="s">
        <v>227</v>
      </c>
      <c r="B1250">
        <v>1</v>
      </c>
      <c r="C1250">
        <v>4</v>
      </c>
      <c r="D1250" t="s">
        <v>173</v>
      </c>
      <c r="E1250" t="s">
        <v>174</v>
      </c>
      <c r="F1250" t="s">
        <v>175</v>
      </c>
      <c r="G1250">
        <v>14.057500000000001</v>
      </c>
      <c r="H1250" s="20">
        <v>16.510000000000002</v>
      </c>
    </row>
    <row r="1251" spans="1:8" ht="17" thickBot="1">
      <c r="A1251" t="s">
        <v>227</v>
      </c>
      <c r="B1251">
        <v>2</v>
      </c>
      <c r="C1251">
        <v>4</v>
      </c>
      <c r="D1251" t="s">
        <v>173</v>
      </c>
      <c r="E1251" t="s">
        <v>174</v>
      </c>
      <c r="F1251" t="s">
        <v>175</v>
      </c>
      <c r="G1251">
        <v>13.295</v>
      </c>
      <c r="H1251" s="20">
        <v>14.64</v>
      </c>
    </row>
    <row r="1252" spans="1:8" ht="17" thickBot="1">
      <c r="A1252" t="s">
        <v>227</v>
      </c>
      <c r="B1252">
        <v>3</v>
      </c>
      <c r="C1252">
        <v>4</v>
      </c>
      <c r="D1252" t="s">
        <v>173</v>
      </c>
      <c r="E1252" t="s">
        <v>174</v>
      </c>
      <c r="F1252" t="s">
        <v>175</v>
      </c>
      <c r="G1252">
        <v>13.77</v>
      </c>
      <c r="H1252" s="20">
        <v>14.43</v>
      </c>
    </row>
    <row r="1253" spans="1:8" ht="17" thickBot="1">
      <c r="A1253" t="s">
        <v>227</v>
      </c>
      <c r="B1253">
        <v>4</v>
      </c>
      <c r="C1253">
        <v>4</v>
      </c>
      <c r="D1253" t="s">
        <v>173</v>
      </c>
      <c r="E1253" t="s">
        <v>174</v>
      </c>
      <c r="F1253" t="s">
        <v>175</v>
      </c>
      <c r="G1253">
        <v>13.69</v>
      </c>
      <c r="H1253" s="20">
        <v>14.46</v>
      </c>
    </row>
    <row r="1254" spans="1:8" ht="17" thickBot="1">
      <c r="A1254" t="s">
        <v>227</v>
      </c>
      <c r="B1254">
        <v>5</v>
      </c>
      <c r="C1254">
        <v>4</v>
      </c>
      <c r="D1254" t="s">
        <v>173</v>
      </c>
      <c r="E1254" t="s">
        <v>174</v>
      </c>
      <c r="F1254" t="s">
        <v>175</v>
      </c>
      <c r="G1254">
        <v>14.545</v>
      </c>
      <c r="H1254" s="20">
        <v>15.73</v>
      </c>
    </row>
    <row r="1255" spans="1:8" ht="17" thickBot="1">
      <c r="A1255" t="s">
        <v>227</v>
      </c>
      <c r="B1255">
        <v>6</v>
      </c>
      <c r="C1255">
        <v>4</v>
      </c>
      <c r="D1255" t="s">
        <v>173</v>
      </c>
      <c r="E1255" t="s">
        <v>174</v>
      </c>
      <c r="F1255" t="s">
        <v>175</v>
      </c>
      <c r="G1255">
        <v>15.307500000000001</v>
      </c>
      <c r="H1255" s="20">
        <v>17.899999999999999</v>
      </c>
    </row>
    <row r="1256" spans="1:8" ht="17" thickBot="1">
      <c r="A1256" t="s">
        <v>227</v>
      </c>
      <c r="B1256">
        <v>7</v>
      </c>
      <c r="C1256">
        <v>4</v>
      </c>
      <c r="D1256" t="s">
        <v>173</v>
      </c>
      <c r="E1256" t="s">
        <v>174</v>
      </c>
      <c r="F1256" t="s">
        <v>175</v>
      </c>
      <c r="G1256">
        <v>22.642500000000002</v>
      </c>
      <c r="H1256" s="20">
        <v>27.68</v>
      </c>
    </row>
    <row r="1257" spans="1:8" ht="17" thickBot="1">
      <c r="A1257" t="s">
        <v>227</v>
      </c>
      <c r="B1257">
        <v>8</v>
      </c>
      <c r="C1257">
        <v>4</v>
      </c>
      <c r="D1257" t="s">
        <v>173</v>
      </c>
      <c r="E1257" t="s">
        <v>174</v>
      </c>
      <c r="F1257" t="s">
        <v>175</v>
      </c>
      <c r="G1257">
        <v>20.577500000000001</v>
      </c>
      <c r="H1257" s="20">
        <v>28.94</v>
      </c>
    </row>
    <row r="1258" spans="1:8" ht="17" thickBot="1">
      <c r="A1258" t="s">
        <v>227</v>
      </c>
      <c r="B1258">
        <v>9</v>
      </c>
      <c r="C1258">
        <v>4</v>
      </c>
      <c r="D1258" t="s">
        <v>173</v>
      </c>
      <c r="E1258" t="s">
        <v>174</v>
      </c>
      <c r="F1258" t="s">
        <v>175</v>
      </c>
      <c r="G1258">
        <v>35.370000000000005</v>
      </c>
      <c r="H1258" s="20">
        <v>40.92</v>
      </c>
    </row>
    <row r="1259" spans="1:8" ht="17" thickBot="1">
      <c r="A1259" t="s">
        <v>227</v>
      </c>
      <c r="B1259">
        <v>10</v>
      </c>
      <c r="C1259">
        <v>4</v>
      </c>
      <c r="D1259" t="s">
        <v>173</v>
      </c>
      <c r="E1259" t="s">
        <v>174</v>
      </c>
      <c r="F1259" t="s">
        <v>175</v>
      </c>
      <c r="G1259">
        <v>17.795000000000002</v>
      </c>
      <c r="H1259" s="20">
        <v>28.53</v>
      </c>
    </row>
    <row r="1260" spans="1:8" ht="17" thickBot="1">
      <c r="A1260" t="s">
        <v>227</v>
      </c>
      <c r="B1260">
        <v>11</v>
      </c>
      <c r="C1260">
        <v>4</v>
      </c>
      <c r="D1260" t="s">
        <v>173</v>
      </c>
      <c r="E1260" t="s">
        <v>174</v>
      </c>
      <c r="F1260" t="s">
        <v>175</v>
      </c>
      <c r="G1260">
        <v>16.102499999999999</v>
      </c>
      <c r="H1260" s="20">
        <v>21.62</v>
      </c>
    </row>
    <row r="1261" spans="1:8" ht="17" thickBot="1">
      <c r="A1261" t="s">
        <v>227</v>
      </c>
      <c r="B1261">
        <v>12</v>
      </c>
      <c r="C1261">
        <v>4</v>
      </c>
      <c r="D1261" t="s">
        <v>173</v>
      </c>
      <c r="E1261" t="s">
        <v>174</v>
      </c>
      <c r="F1261" t="s">
        <v>175</v>
      </c>
      <c r="G1261">
        <v>16.147500000000001</v>
      </c>
      <c r="H1261" s="20">
        <v>19.54</v>
      </c>
    </row>
    <row r="1262" spans="1:8" ht="17" thickBot="1">
      <c r="A1262" t="s">
        <v>227</v>
      </c>
      <c r="B1262">
        <v>13</v>
      </c>
      <c r="C1262">
        <v>4</v>
      </c>
      <c r="D1262" t="s">
        <v>173</v>
      </c>
      <c r="E1262" t="s">
        <v>174</v>
      </c>
      <c r="F1262" t="s">
        <v>175</v>
      </c>
      <c r="G1262">
        <v>14.100000000000001</v>
      </c>
      <c r="H1262" s="20">
        <v>17.18</v>
      </c>
    </row>
    <row r="1263" spans="1:8" ht="17" thickBot="1">
      <c r="A1263" t="s">
        <v>227</v>
      </c>
      <c r="B1263">
        <v>14</v>
      </c>
      <c r="C1263">
        <v>4</v>
      </c>
      <c r="D1263" t="s">
        <v>173</v>
      </c>
      <c r="E1263" t="s">
        <v>174</v>
      </c>
      <c r="F1263" t="s">
        <v>175</v>
      </c>
      <c r="G1263">
        <v>13.0075</v>
      </c>
      <c r="H1263" s="20">
        <v>16.05</v>
      </c>
    </row>
    <row r="1264" spans="1:8" ht="17" thickBot="1">
      <c r="A1264" t="s">
        <v>227</v>
      </c>
      <c r="B1264">
        <v>15</v>
      </c>
      <c r="C1264">
        <v>4</v>
      </c>
      <c r="D1264" t="s">
        <v>173</v>
      </c>
      <c r="E1264" t="s">
        <v>174</v>
      </c>
      <c r="F1264" t="s">
        <v>175</v>
      </c>
      <c r="G1264">
        <v>13.5375</v>
      </c>
      <c r="H1264" s="20">
        <v>15.25</v>
      </c>
    </row>
    <row r="1265" spans="1:8" ht="17" thickBot="1">
      <c r="A1265" t="s">
        <v>227</v>
      </c>
      <c r="B1265">
        <v>16</v>
      </c>
      <c r="C1265">
        <v>4</v>
      </c>
      <c r="D1265" t="s">
        <v>173</v>
      </c>
      <c r="E1265" t="s">
        <v>174</v>
      </c>
      <c r="F1265" t="s">
        <v>175</v>
      </c>
      <c r="G1265">
        <v>12.037500000000001</v>
      </c>
      <c r="H1265" s="20">
        <v>16.89</v>
      </c>
    </row>
    <row r="1266" spans="1:8" ht="17" thickBot="1">
      <c r="A1266" t="s">
        <v>227</v>
      </c>
      <c r="B1266">
        <v>17</v>
      </c>
      <c r="C1266">
        <v>4</v>
      </c>
      <c r="D1266" t="s">
        <v>173</v>
      </c>
      <c r="E1266" t="s">
        <v>174</v>
      </c>
      <c r="F1266" t="s">
        <v>175</v>
      </c>
      <c r="G1266">
        <v>12.46</v>
      </c>
      <c r="H1266" s="20">
        <v>14.92</v>
      </c>
    </row>
    <row r="1267" spans="1:8" ht="17" thickBot="1">
      <c r="A1267" t="s">
        <v>227</v>
      </c>
      <c r="B1267">
        <v>18</v>
      </c>
      <c r="C1267">
        <v>4</v>
      </c>
      <c r="D1267" t="s">
        <v>173</v>
      </c>
      <c r="E1267" t="s">
        <v>174</v>
      </c>
      <c r="F1267" t="s">
        <v>175</v>
      </c>
      <c r="G1267">
        <v>18.717500000000001</v>
      </c>
      <c r="H1267" s="20">
        <v>16.53</v>
      </c>
    </row>
    <row r="1268" spans="1:8" ht="17" thickBot="1">
      <c r="A1268" t="s">
        <v>227</v>
      </c>
      <c r="B1268">
        <v>19</v>
      </c>
      <c r="C1268">
        <v>4</v>
      </c>
      <c r="D1268" t="s">
        <v>173</v>
      </c>
      <c r="E1268" t="s">
        <v>174</v>
      </c>
      <c r="F1268" t="s">
        <v>175</v>
      </c>
      <c r="G1268">
        <v>23.38</v>
      </c>
      <c r="H1268" s="20">
        <v>22.26</v>
      </c>
    </row>
    <row r="1269" spans="1:8" ht="17" thickBot="1">
      <c r="A1269" t="s">
        <v>227</v>
      </c>
      <c r="B1269">
        <v>20</v>
      </c>
      <c r="C1269">
        <v>4</v>
      </c>
      <c r="D1269" t="s">
        <v>173</v>
      </c>
      <c r="E1269" t="s">
        <v>174</v>
      </c>
      <c r="F1269" t="s">
        <v>175</v>
      </c>
      <c r="G1269">
        <v>16.852500000000003</v>
      </c>
      <c r="H1269" s="20">
        <v>17.350000000000001</v>
      </c>
    </row>
    <row r="1270" spans="1:8" ht="17" thickBot="1">
      <c r="A1270" t="s">
        <v>227</v>
      </c>
      <c r="B1270">
        <v>21</v>
      </c>
      <c r="C1270">
        <v>4</v>
      </c>
      <c r="D1270" t="s">
        <v>173</v>
      </c>
      <c r="E1270" t="s">
        <v>174</v>
      </c>
      <c r="F1270" t="s">
        <v>175</v>
      </c>
      <c r="G1270">
        <v>13.3575</v>
      </c>
      <c r="H1270" s="20">
        <v>15.26</v>
      </c>
    </row>
    <row r="1271" spans="1:8" ht="17" thickBot="1">
      <c r="A1271" t="s">
        <v>227</v>
      </c>
      <c r="B1271">
        <v>22</v>
      </c>
      <c r="C1271">
        <v>4</v>
      </c>
      <c r="D1271" t="s">
        <v>173</v>
      </c>
      <c r="E1271" t="s">
        <v>174</v>
      </c>
      <c r="F1271" t="s">
        <v>175</v>
      </c>
      <c r="G1271">
        <v>13.682500000000001</v>
      </c>
      <c r="H1271" s="20">
        <v>15.13</v>
      </c>
    </row>
    <row r="1272" spans="1:8" ht="17" thickBot="1">
      <c r="A1272" t="s">
        <v>227</v>
      </c>
      <c r="B1272">
        <v>23</v>
      </c>
      <c r="C1272">
        <v>4</v>
      </c>
      <c r="D1272" t="s">
        <v>173</v>
      </c>
      <c r="E1272" t="s">
        <v>174</v>
      </c>
      <c r="F1272" t="s">
        <v>175</v>
      </c>
      <c r="G1272">
        <v>14.049999999999999</v>
      </c>
      <c r="H1272" s="20">
        <v>14.24</v>
      </c>
    </row>
    <row r="1273" spans="1:8" ht="17" thickBot="1">
      <c r="A1273" t="s">
        <v>227</v>
      </c>
      <c r="B1273">
        <v>24</v>
      </c>
      <c r="C1273">
        <v>4</v>
      </c>
      <c r="D1273" t="s">
        <v>173</v>
      </c>
      <c r="E1273" t="s">
        <v>174</v>
      </c>
      <c r="F1273" t="s">
        <v>175</v>
      </c>
      <c r="G1273">
        <v>13.175000000000001</v>
      </c>
      <c r="H1273" s="20">
        <v>14.51</v>
      </c>
    </row>
    <row r="1274" spans="1:8" ht="17" thickBot="1">
      <c r="A1274" t="s">
        <v>228</v>
      </c>
      <c r="B1274">
        <v>1</v>
      </c>
      <c r="C1274">
        <v>4</v>
      </c>
      <c r="D1274" t="s">
        <v>173</v>
      </c>
      <c r="E1274" t="s">
        <v>174</v>
      </c>
      <c r="F1274" t="s">
        <v>175</v>
      </c>
      <c r="G1274">
        <v>13.5275</v>
      </c>
      <c r="H1274" s="20">
        <v>11.95</v>
      </c>
    </row>
    <row r="1275" spans="1:8" ht="17" thickBot="1">
      <c r="A1275" t="s">
        <v>228</v>
      </c>
      <c r="B1275">
        <v>2</v>
      </c>
      <c r="C1275">
        <v>4</v>
      </c>
      <c r="D1275" t="s">
        <v>173</v>
      </c>
      <c r="E1275" t="s">
        <v>174</v>
      </c>
      <c r="F1275" t="s">
        <v>175</v>
      </c>
      <c r="G1275">
        <v>11.0425</v>
      </c>
      <c r="H1275" s="20">
        <v>10.25</v>
      </c>
    </row>
    <row r="1276" spans="1:8" ht="17" thickBot="1">
      <c r="A1276" t="s">
        <v>228</v>
      </c>
      <c r="B1276">
        <v>3</v>
      </c>
      <c r="C1276">
        <v>4</v>
      </c>
      <c r="D1276" t="s">
        <v>173</v>
      </c>
      <c r="E1276" t="s">
        <v>174</v>
      </c>
      <c r="F1276" t="s">
        <v>175</v>
      </c>
      <c r="G1276">
        <v>10.31</v>
      </c>
      <c r="H1276" s="20">
        <v>10.24</v>
      </c>
    </row>
    <row r="1277" spans="1:8" ht="17" thickBot="1">
      <c r="A1277" t="s">
        <v>228</v>
      </c>
      <c r="B1277">
        <v>4</v>
      </c>
      <c r="C1277">
        <v>4</v>
      </c>
      <c r="D1277" t="s">
        <v>173</v>
      </c>
      <c r="E1277" t="s">
        <v>174</v>
      </c>
      <c r="F1277" t="s">
        <v>175</v>
      </c>
      <c r="G1277">
        <v>9.98</v>
      </c>
      <c r="H1277" s="20">
        <v>11.03</v>
      </c>
    </row>
    <row r="1278" spans="1:8" ht="17" thickBot="1">
      <c r="A1278" t="s">
        <v>228</v>
      </c>
      <c r="B1278">
        <v>5</v>
      </c>
      <c r="C1278">
        <v>4</v>
      </c>
      <c r="D1278" t="s">
        <v>173</v>
      </c>
      <c r="E1278" t="s">
        <v>174</v>
      </c>
      <c r="F1278" t="s">
        <v>175</v>
      </c>
      <c r="G1278">
        <v>10.46</v>
      </c>
      <c r="H1278" s="20">
        <v>12.16</v>
      </c>
    </row>
    <row r="1279" spans="1:8" ht="17" thickBot="1">
      <c r="A1279" t="s">
        <v>228</v>
      </c>
      <c r="B1279">
        <v>6</v>
      </c>
      <c r="C1279">
        <v>4</v>
      </c>
      <c r="D1279" t="s">
        <v>173</v>
      </c>
      <c r="E1279" t="s">
        <v>174</v>
      </c>
      <c r="F1279" t="s">
        <v>175</v>
      </c>
      <c r="G1279">
        <v>15.477499999999999</v>
      </c>
      <c r="H1279" s="20">
        <v>14.3</v>
      </c>
    </row>
    <row r="1280" spans="1:8" ht="17" thickBot="1">
      <c r="A1280" t="s">
        <v>228</v>
      </c>
      <c r="B1280">
        <v>7</v>
      </c>
      <c r="C1280">
        <v>4</v>
      </c>
      <c r="D1280" t="s">
        <v>173</v>
      </c>
      <c r="E1280" t="s">
        <v>174</v>
      </c>
      <c r="F1280" t="s">
        <v>175</v>
      </c>
      <c r="G1280">
        <v>15.409999999999998</v>
      </c>
      <c r="H1280" s="20">
        <v>15.67</v>
      </c>
    </row>
    <row r="1281" spans="1:8" ht="17" thickBot="1">
      <c r="A1281" t="s">
        <v>228</v>
      </c>
      <c r="B1281">
        <v>8</v>
      </c>
      <c r="C1281">
        <v>4</v>
      </c>
      <c r="D1281" t="s">
        <v>173</v>
      </c>
      <c r="E1281" t="s">
        <v>174</v>
      </c>
      <c r="F1281" t="s">
        <v>175</v>
      </c>
      <c r="G1281">
        <v>31.84</v>
      </c>
      <c r="H1281" s="20">
        <v>15.24</v>
      </c>
    </row>
    <row r="1282" spans="1:8" ht="17" thickBot="1">
      <c r="A1282" t="s">
        <v>228</v>
      </c>
      <c r="B1282">
        <v>9</v>
      </c>
      <c r="C1282">
        <v>4</v>
      </c>
      <c r="D1282" t="s">
        <v>173</v>
      </c>
      <c r="E1282" t="s">
        <v>174</v>
      </c>
      <c r="F1282" t="s">
        <v>175</v>
      </c>
      <c r="G1282">
        <v>23.622500000000002</v>
      </c>
      <c r="H1282" s="20">
        <v>15.9</v>
      </c>
    </row>
    <row r="1283" spans="1:8" ht="17" thickBot="1">
      <c r="A1283" t="s">
        <v>228</v>
      </c>
      <c r="B1283">
        <v>10</v>
      </c>
      <c r="C1283">
        <v>4</v>
      </c>
      <c r="D1283" t="s">
        <v>173</v>
      </c>
      <c r="E1283" t="s">
        <v>174</v>
      </c>
      <c r="F1283" t="s">
        <v>175</v>
      </c>
      <c r="G1283">
        <v>40.9375</v>
      </c>
      <c r="H1283" s="20">
        <v>19.489999999999998</v>
      </c>
    </row>
    <row r="1284" spans="1:8" ht="17" thickBot="1">
      <c r="A1284" t="s">
        <v>228</v>
      </c>
      <c r="B1284">
        <v>11</v>
      </c>
      <c r="C1284">
        <v>4</v>
      </c>
      <c r="D1284" t="s">
        <v>173</v>
      </c>
      <c r="E1284" t="s">
        <v>174</v>
      </c>
      <c r="F1284" t="s">
        <v>175</v>
      </c>
      <c r="G1284">
        <v>30.552499999999998</v>
      </c>
      <c r="H1284" s="20">
        <v>16.91</v>
      </c>
    </row>
    <row r="1285" spans="1:8" ht="17" thickBot="1">
      <c r="A1285" t="s">
        <v>228</v>
      </c>
      <c r="B1285">
        <v>12</v>
      </c>
      <c r="C1285">
        <v>4</v>
      </c>
      <c r="D1285" t="s">
        <v>173</v>
      </c>
      <c r="E1285" t="s">
        <v>174</v>
      </c>
      <c r="F1285" t="s">
        <v>175</v>
      </c>
      <c r="G1285">
        <v>21.22</v>
      </c>
      <c r="H1285" s="20">
        <v>15.05</v>
      </c>
    </row>
    <row r="1286" spans="1:8" ht="17" thickBot="1">
      <c r="A1286" t="s">
        <v>228</v>
      </c>
      <c r="B1286">
        <v>13</v>
      </c>
      <c r="C1286">
        <v>4</v>
      </c>
      <c r="D1286" t="s">
        <v>173</v>
      </c>
      <c r="E1286" t="s">
        <v>174</v>
      </c>
      <c r="F1286" t="s">
        <v>175</v>
      </c>
      <c r="G1286">
        <v>20.102499999999999</v>
      </c>
      <c r="H1286" s="20">
        <v>13.97</v>
      </c>
    </row>
    <row r="1287" spans="1:8" ht="17" thickBot="1">
      <c r="A1287" t="s">
        <v>228</v>
      </c>
      <c r="B1287">
        <v>14</v>
      </c>
      <c r="C1287">
        <v>4</v>
      </c>
      <c r="D1287" t="s">
        <v>173</v>
      </c>
      <c r="E1287" t="s">
        <v>174</v>
      </c>
      <c r="F1287" t="s">
        <v>175</v>
      </c>
      <c r="G1287">
        <v>18.045000000000002</v>
      </c>
      <c r="H1287" s="22">
        <v>14</v>
      </c>
    </row>
    <row r="1288" spans="1:8" ht="17" thickBot="1">
      <c r="A1288" t="s">
        <v>228</v>
      </c>
      <c r="B1288">
        <v>15</v>
      </c>
      <c r="C1288">
        <v>4</v>
      </c>
      <c r="D1288" t="s">
        <v>173</v>
      </c>
      <c r="E1288" t="s">
        <v>174</v>
      </c>
      <c r="F1288" t="s">
        <v>175</v>
      </c>
      <c r="G1288">
        <v>17.86</v>
      </c>
      <c r="H1288" s="20">
        <v>12.79</v>
      </c>
    </row>
    <row r="1289" spans="1:8" ht="17" thickBot="1">
      <c r="A1289" t="s">
        <v>228</v>
      </c>
      <c r="B1289">
        <v>16</v>
      </c>
      <c r="C1289">
        <v>4</v>
      </c>
      <c r="D1289" t="s">
        <v>173</v>
      </c>
      <c r="E1289" t="s">
        <v>174</v>
      </c>
      <c r="F1289" t="s">
        <v>175</v>
      </c>
      <c r="G1289">
        <v>18.607499999999998</v>
      </c>
      <c r="H1289" s="20">
        <v>12.28</v>
      </c>
    </row>
    <row r="1290" spans="1:8" ht="17" thickBot="1">
      <c r="A1290" t="s">
        <v>228</v>
      </c>
      <c r="B1290">
        <v>17</v>
      </c>
      <c r="C1290">
        <v>4</v>
      </c>
      <c r="D1290" t="s">
        <v>173</v>
      </c>
      <c r="E1290" t="s">
        <v>174</v>
      </c>
      <c r="F1290" t="s">
        <v>175</v>
      </c>
      <c r="G1290">
        <v>19.880000000000003</v>
      </c>
      <c r="H1290" s="20">
        <v>12.8</v>
      </c>
    </row>
    <row r="1291" spans="1:8" ht="17" thickBot="1">
      <c r="A1291" t="s">
        <v>228</v>
      </c>
      <c r="B1291">
        <v>18</v>
      </c>
      <c r="C1291">
        <v>4</v>
      </c>
      <c r="D1291" t="s">
        <v>173</v>
      </c>
      <c r="E1291" t="s">
        <v>174</v>
      </c>
      <c r="F1291" t="s">
        <v>175</v>
      </c>
      <c r="G1291">
        <v>19.1875</v>
      </c>
      <c r="H1291" s="20">
        <v>15.03</v>
      </c>
    </row>
    <row r="1292" spans="1:8" ht="17" thickBot="1">
      <c r="A1292" t="s">
        <v>228</v>
      </c>
      <c r="B1292">
        <v>19</v>
      </c>
      <c r="C1292">
        <v>4</v>
      </c>
      <c r="D1292" t="s">
        <v>173</v>
      </c>
      <c r="E1292" t="s">
        <v>174</v>
      </c>
      <c r="F1292" t="s">
        <v>175</v>
      </c>
      <c r="G1292">
        <v>18.267499999999998</v>
      </c>
      <c r="H1292" s="20">
        <v>22.3</v>
      </c>
    </row>
    <row r="1293" spans="1:8" ht="17" thickBot="1">
      <c r="A1293" t="s">
        <v>228</v>
      </c>
      <c r="B1293">
        <v>20</v>
      </c>
      <c r="C1293">
        <v>4</v>
      </c>
      <c r="D1293" t="s">
        <v>173</v>
      </c>
      <c r="E1293" t="s">
        <v>174</v>
      </c>
      <c r="F1293" t="s">
        <v>175</v>
      </c>
      <c r="G1293">
        <v>16.412500000000001</v>
      </c>
      <c r="H1293" s="20">
        <v>17.23</v>
      </c>
    </row>
    <row r="1294" spans="1:8" ht="17" thickBot="1">
      <c r="A1294" t="s">
        <v>228</v>
      </c>
      <c r="B1294">
        <v>21</v>
      </c>
      <c r="C1294">
        <v>4</v>
      </c>
      <c r="D1294" t="s">
        <v>173</v>
      </c>
      <c r="E1294" t="s">
        <v>174</v>
      </c>
      <c r="F1294" t="s">
        <v>175</v>
      </c>
      <c r="G1294">
        <v>13.530000000000001</v>
      </c>
      <c r="H1294" s="20">
        <v>14.92</v>
      </c>
    </row>
    <row r="1295" spans="1:8" ht="17" thickBot="1">
      <c r="A1295" t="s">
        <v>228</v>
      </c>
      <c r="B1295">
        <v>22</v>
      </c>
      <c r="C1295">
        <v>4</v>
      </c>
      <c r="D1295" t="s">
        <v>173</v>
      </c>
      <c r="E1295" t="s">
        <v>174</v>
      </c>
      <c r="F1295" t="s">
        <v>175</v>
      </c>
      <c r="G1295">
        <v>9.6724999999999994</v>
      </c>
      <c r="H1295" s="20">
        <v>14.07</v>
      </c>
    </row>
    <row r="1296" spans="1:8" ht="17" thickBot="1">
      <c r="A1296" t="s">
        <v>228</v>
      </c>
      <c r="B1296">
        <v>23</v>
      </c>
      <c r="C1296">
        <v>4</v>
      </c>
      <c r="D1296" t="s">
        <v>173</v>
      </c>
      <c r="E1296" t="s">
        <v>174</v>
      </c>
      <c r="F1296" t="s">
        <v>175</v>
      </c>
      <c r="G1296">
        <v>8.2025000000000006</v>
      </c>
      <c r="H1296" s="20">
        <v>12.17</v>
      </c>
    </row>
    <row r="1297" spans="1:8" ht="17" thickBot="1">
      <c r="A1297" t="s">
        <v>228</v>
      </c>
      <c r="B1297">
        <v>24</v>
      </c>
      <c r="C1297">
        <v>4</v>
      </c>
      <c r="D1297" t="s">
        <v>173</v>
      </c>
      <c r="E1297" t="s">
        <v>174</v>
      </c>
      <c r="F1297" t="s">
        <v>175</v>
      </c>
      <c r="G1297">
        <v>5.9224999999999994</v>
      </c>
      <c r="H1297" s="20">
        <v>11.7</v>
      </c>
    </row>
    <row r="1298" spans="1:8" ht="17" thickBot="1">
      <c r="A1298" t="s">
        <v>229</v>
      </c>
      <c r="B1298">
        <v>1</v>
      </c>
      <c r="C1298">
        <v>4</v>
      </c>
      <c r="D1298" t="s">
        <v>173</v>
      </c>
      <c r="E1298" t="s">
        <v>174</v>
      </c>
      <c r="F1298" t="s">
        <v>175</v>
      </c>
      <c r="G1298">
        <v>4.3774999999999995</v>
      </c>
      <c r="H1298" s="20">
        <v>6.91</v>
      </c>
    </row>
    <row r="1299" spans="1:8" ht="17" thickBot="1">
      <c r="A1299" t="s">
        <v>229</v>
      </c>
      <c r="B1299">
        <v>2</v>
      </c>
      <c r="C1299">
        <v>4</v>
      </c>
      <c r="D1299" t="s">
        <v>173</v>
      </c>
      <c r="E1299" t="s">
        <v>174</v>
      </c>
      <c r="F1299" t="s">
        <v>175</v>
      </c>
      <c r="G1299">
        <v>2.37</v>
      </c>
      <c r="H1299" s="20">
        <v>5.98</v>
      </c>
    </row>
    <row r="1300" spans="1:8" ht="17" thickBot="1">
      <c r="A1300" t="s">
        <v>229</v>
      </c>
      <c r="B1300">
        <v>3</v>
      </c>
      <c r="C1300">
        <v>4</v>
      </c>
      <c r="D1300" t="s">
        <v>173</v>
      </c>
      <c r="E1300" t="s">
        <v>174</v>
      </c>
      <c r="F1300" t="s">
        <v>175</v>
      </c>
      <c r="G1300">
        <v>0.73249999999999993</v>
      </c>
      <c r="H1300" s="20">
        <v>6.33</v>
      </c>
    </row>
    <row r="1301" spans="1:8" ht="17" thickBot="1">
      <c r="A1301" t="s">
        <v>229</v>
      </c>
      <c r="B1301">
        <v>4</v>
      </c>
      <c r="C1301">
        <v>4</v>
      </c>
      <c r="D1301" t="s">
        <v>173</v>
      </c>
      <c r="E1301" t="s">
        <v>174</v>
      </c>
      <c r="F1301" t="s">
        <v>175</v>
      </c>
      <c r="G1301">
        <v>3.8250000000000002</v>
      </c>
      <c r="H1301" s="20">
        <v>8.4700000000000006</v>
      </c>
    </row>
    <row r="1302" spans="1:8" ht="17" thickBot="1">
      <c r="A1302" t="s">
        <v>229</v>
      </c>
      <c r="B1302">
        <v>5</v>
      </c>
      <c r="C1302">
        <v>4</v>
      </c>
      <c r="D1302" t="s">
        <v>173</v>
      </c>
      <c r="E1302" t="s">
        <v>174</v>
      </c>
      <c r="F1302" t="s">
        <v>175</v>
      </c>
      <c r="G1302">
        <v>9.6050000000000004</v>
      </c>
      <c r="H1302" s="22">
        <v>11</v>
      </c>
    </row>
    <row r="1303" spans="1:8" ht="17" thickBot="1">
      <c r="A1303" t="s">
        <v>229</v>
      </c>
      <c r="B1303">
        <v>6</v>
      </c>
      <c r="C1303">
        <v>4</v>
      </c>
      <c r="D1303" t="s">
        <v>173</v>
      </c>
      <c r="E1303" t="s">
        <v>174</v>
      </c>
      <c r="F1303" t="s">
        <v>175</v>
      </c>
      <c r="G1303">
        <v>14.685</v>
      </c>
      <c r="H1303" s="20">
        <v>13.86</v>
      </c>
    </row>
    <row r="1304" spans="1:8" ht="17" thickBot="1">
      <c r="A1304" t="s">
        <v>229</v>
      </c>
      <c r="B1304">
        <v>7</v>
      </c>
      <c r="C1304">
        <v>4</v>
      </c>
      <c r="D1304" t="s">
        <v>173</v>
      </c>
      <c r="E1304" t="s">
        <v>174</v>
      </c>
      <c r="F1304" t="s">
        <v>175</v>
      </c>
      <c r="G1304">
        <v>18.809999999999999</v>
      </c>
      <c r="H1304" s="20">
        <v>21.39</v>
      </c>
    </row>
    <row r="1305" spans="1:8" ht="17" thickBot="1">
      <c r="A1305" t="s">
        <v>229</v>
      </c>
      <c r="B1305">
        <v>8</v>
      </c>
      <c r="C1305">
        <v>4</v>
      </c>
      <c r="D1305" t="s">
        <v>173</v>
      </c>
      <c r="E1305" t="s">
        <v>174</v>
      </c>
      <c r="F1305" t="s">
        <v>175</v>
      </c>
      <c r="G1305">
        <v>24.177499999999998</v>
      </c>
      <c r="H1305" s="20">
        <v>22.23</v>
      </c>
    </row>
    <row r="1306" spans="1:8" ht="17" thickBot="1">
      <c r="A1306" t="s">
        <v>229</v>
      </c>
      <c r="B1306">
        <v>9</v>
      </c>
      <c r="C1306">
        <v>4</v>
      </c>
      <c r="D1306" t="s">
        <v>173</v>
      </c>
      <c r="E1306" t="s">
        <v>174</v>
      </c>
      <c r="F1306" t="s">
        <v>175</v>
      </c>
      <c r="G1306">
        <v>18.04</v>
      </c>
      <c r="H1306" s="20">
        <v>17.53</v>
      </c>
    </row>
    <row r="1307" spans="1:8" ht="17" thickBot="1">
      <c r="A1307" t="s">
        <v>229</v>
      </c>
      <c r="B1307">
        <v>10</v>
      </c>
      <c r="C1307">
        <v>4</v>
      </c>
      <c r="D1307" t="s">
        <v>173</v>
      </c>
      <c r="E1307" t="s">
        <v>174</v>
      </c>
      <c r="F1307" t="s">
        <v>175</v>
      </c>
      <c r="G1307">
        <v>17.190000000000001</v>
      </c>
      <c r="H1307" s="20">
        <v>16.46</v>
      </c>
    </row>
    <row r="1308" spans="1:8" ht="17" thickBot="1">
      <c r="A1308" t="s">
        <v>229</v>
      </c>
      <c r="B1308">
        <v>11</v>
      </c>
      <c r="C1308">
        <v>4</v>
      </c>
      <c r="D1308" t="s">
        <v>173</v>
      </c>
      <c r="E1308" t="s">
        <v>174</v>
      </c>
      <c r="F1308" t="s">
        <v>175</v>
      </c>
      <c r="G1308">
        <v>15.207500000000001</v>
      </c>
      <c r="H1308" s="20">
        <v>16.899999999999999</v>
      </c>
    </row>
    <row r="1309" spans="1:8" ht="17" thickBot="1">
      <c r="A1309" t="s">
        <v>229</v>
      </c>
      <c r="B1309">
        <v>12</v>
      </c>
      <c r="C1309">
        <v>4</v>
      </c>
      <c r="D1309" t="s">
        <v>173</v>
      </c>
      <c r="E1309" t="s">
        <v>174</v>
      </c>
      <c r="F1309" t="s">
        <v>175</v>
      </c>
      <c r="G1309">
        <v>17.197500000000002</v>
      </c>
      <c r="H1309" s="20">
        <v>16.62</v>
      </c>
    </row>
    <row r="1310" spans="1:8" ht="17" thickBot="1">
      <c r="A1310" t="s">
        <v>229</v>
      </c>
      <c r="B1310">
        <v>13</v>
      </c>
      <c r="C1310">
        <v>4</v>
      </c>
      <c r="D1310" t="s">
        <v>173</v>
      </c>
      <c r="E1310" t="s">
        <v>174</v>
      </c>
      <c r="F1310" t="s">
        <v>175</v>
      </c>
      <c r="G1310">
        <v>16.997499999999999</v>
      </c>
      <c r="H1310" s="20">
        <v>16.489999999999998</v>
      </c>
    </row>
    <row r="1311" spans="1:8" ht="17" thickBot="1">
      <c r="A1311" t="s">
        <v>229</v>
      </c>
      <c r="B1311">
        <v>14</v>
      </c>
      <c r="C1311">
        <v>4</v>
      </c>
      <c r="D1311" t="s">
        <v>173</v>
      </c>
      <c r="E1311" t="s">
        <v>174</v>
      </c>
      <c r="F1311" t="s">
        <v>175</v>
      </c>
      <c r="G1311">
        <v>14.8</v>
      </c>
      <c r="H1311" s="20">
        <v>15.87</v>
      </c>
    </row>
    <row r="1312" spans="1:8" ht="17" thickBot="1">
      <c r="A1312" t="s">
        <v>229</v>
      </c>
      <c r="B1312">
        <v>15</v>
      </c>
      <c r="C1312">
        <v>4</v>
      </c>
      <c r="D1312" t="s">
        <v>173</v>
      </c>
      <c r="E1312" t="s">
        <v>174</v>
      </c>
      <c r="F1312" t="s">
        <v>175</v>
      </c>
      <c r="G1312">
        <v>14.5</v>
      </c>
      <c r="H1312" s="20">
        <v>16.77</v>
      </c>
    </row>
    <row r="1313" spans="1:8" ht="17" thickBot="1">
      <c r="A1313" t="s">
        <v>229</v>
      </c>
      <c r="B1313">
        <v>16</v>
      </c>
      <c r="C1313">
        <v>4</v>
      </c>
      <c r="D1313" t="s">
        <v>173</v>
      </c>
      <c r="E1313" t="s">
        <v>174</v>
      </c>
      <c r="F1313" t="s">
        <v>175</v>
      </c>
      <c r="G1313">
        <v>14.735000000000001</v>
      </c>
      <c r="H1313" s="20">
        <v>17.600000000000001</v>
      </c>
    </row>
    <row r="1314" spans="1:8" ht="17" thickBot="1">
      <c r="A1314" t="s">
        <v>229</v>
      </c>
      <c r="B1314">
        <v>17</v>
      </c>
      <c r="C1314">
        <v>4</v>
      </c>
      <c r="D1314" t="s">
        <v>173</v>
      </c>
      <c r="E1314" t="s">
        <v>174</v>
      </c>
      <c r="F1314" t="s">
        <v>175</v>
      </c>
      <c r="G1314">
        <v>17.149999999999999</v>
      </c>
      <c r="H1314" s="20">
        <v>20.86</v>
      </c>
    </row>
    <row r="1315" spans="1:8" ht="17" thickBot="1">
      <c r="A1315" t="s">
        <v>229</v>
      </c>
      <c r="B1315">
        <v>18</v>
      </c>
      <c r="C1315">
        <v>4</v>
      </c>
      <c r="D1315" t="s">
        <v>173</v>
      </c>
      <c r="E1315" t="s">
        <v>174</v>
      </c>
      <c r="F1315" t="s">
        <v>175</v>
      </c>
      <c r="G1315">
        <v>20.682500000000001</v>
      </c>
      <c r="H1315" s="20">
        <v>26.65</v>
      </c>
    </row>
    <row r="1316" spans="1:8" ht="17" thickBot="1">
      <c r="A1316" t="s">
        <v>229</v>
      </c>
      <c r="B1316">
        <v>19</v>
      </c>
      <c r="C1316">
        <v>4</v>
      </c>
      <c r="D1316" t="s">
        <v>173</v>
      </c>
      <c r="E1316" t="s">
        <v>174</v>
      </c>
      <c r="F1316" t="s">
        <v>175</v>
      </c>
      <c r="G1316">
        <v>26.012499999999999</v>
      </c>
      <c r="H1316" s="20">
        <v>50.03</v>
      </c>
    </row>
    <row r="1317" spans="1:8" ht="17" thickBot="1">
      <c r="A1317" t="s">
        <v>229</v>
      </c>
      <c r="B1317">
        <v>20</v>
      </c>
      <c r="C1317">
        <v>4</v>
      </c>
      <c r="D1317" t="s">
        <v>173</v>
      </c>
      <c r="E1317" t="s">
        <v>174</v>
      </c>
      <c r="F1317" t="s">
        <v>175</v>
      </c>
      <c r="G1317">
        <v>19.57</v>
      </c>
      <c r="H1317" s="20">
        <v>27.1</v>
      </c>
    </row>
    <row r="1318" spans="1:8" ht="17" thickBot="1">
      <c r="A1318" t="s">
        <v>229</v>
      </c>
      <c r="B1318">
        <v>21</v>
      </c>
      <c r="C1318">
        <v>4</v>
      </c>
      <c r="D1318" t="s">
        <v>173</v>
      </c>
      <c r="E1318" t="s">
        <v>174</v>
      </c>
      <c r="F1318" t="s">
        <v>175</v>
      </c>
      <c r="G1318">
        <v>15.227500000000001</v>
      </c>
      <c r="H1318" s="20">
        <v>18.61</v>
      </c>
    </row>
    <row r="1319" spans="1:8" ht="17" thickBot="1">
      <c r="A1319" t="s">
        <v>229</v>
      </c>
      <c r="B1319">
        <v>22</v>
      </c>
      <c r="C1319">
        <v>4</v>
      </c>
      <c r="D1319" t="s">
        <v>173</v>
      </c>
      <c r="E1319" t="s">
        <v>174</v>
      </c>
      <c r="F1319" t="s">
        <v>175</v>
      </c>
      <c r="G1319">
        <v>14.190000000000001</v>
      </c>
      <c r="H1319" s="20">
        <v>17.739999999999998</v>
      </c>
    </row>
    <row r="1320" spans="1:8" ht="17" thickBot="1">
      <c r="A1320" t="s">
        <v>229</v>
      </c>
      <c r="B1320">
        <v>23</v>
      </c>
      <c r="C1320">
        <v>4</v>
      </c>
      <c r="D1320" t="s">
        <v>173</v>
      </c>
      <c r="E1320" t="s">
        <v>174</v>
      </c>
      <c r="F1320" t="s">
        <v>175</v>
      </c>
      <c r="G1320">
        <v>13.3575</v>
      </c>
      <c r="H1320" s="22">
        <v>16</v>
      </c>
    </row>
    <row r="1321" spans="1:8" ht="17" thickBot="1">
      <c r="A1321" t="s">
        <v>229</v>
      </c>
      <c r="B1321">
        <v>24</v>
      </c>
      <c r="C1321">
        <v>4</v>
      </c>
      <c r="D1321" t="s">
        <v>173</v>
      </c>
      <c r="E1321" t="s">
        <v>174</v>
      </c>
      <c r="F1321" t="s">
        <v>175</v>
      </c>
      <c r="G1321">
        <v>12.147500000000001</v>
      </c>
      <c r="H1321" s="20">
        <v>15.33</v>
      </c>
    </row>
    <row r="1322" spans="1:8" ht="17" thickBot="1">
      <c r="A1322" t="s">
        <v>230</v>
      </c>
      <c r="B1322">
        <v>1</v>
      </c>
      <c r="C1322">
        <v>4</v>
      </c>
      <c r="D1322" t="s">
        <v>173</v>
      </c>
      <c r="E1322" t="s">
        <v>174</v>
      </c>
      <c r="F1322" t="s">
        <v>175</v>
      </c>
      <c r="G1322">
        <v>5.1374999999999993</v>
      </c>
      <c r="H1322" s="20">
        <v>12.07</v>
      </c>
    </row>
    <row r="1323" spans="1:8" ht="17" thickBot="1">
      <c r="A1323" t="s">
        <v>230</v>
      </c>
      <c r="B1323">
        <v>2</v>
      </c>
      <c r="C1323">
        <v>4</v>
      </c>
      <c r="D1323" t="s">
        <v>173</v>
      </c>
      <c r="E1323" t="s">
        <v>174</v>
      </c>
      <c r="F1323" t="s">
        <v>175</v>
      </c>
      <c r="G1323">
        <v>3.9399999999999995</v>
      </c>
      <c r="H1323" s="20">
        <v>10.039999999999999</v>
      </c>
    </row>
    <row r="1324" spans="1:8" ht="17" thickBot="1">
      <c r="A1324" t="s">
        <v>230</v>
      </c>
      <c r="B1324">
        <v>3</v>
      </c>
      <c r="C1324">
        <v>4</v>
      </c>
      <c r="D1324" t="s">
        <v>173</v>
      </c>
      <c r="E1324" t="s">
        <v>174</v>
      </c>
      <c r="F1324" t="s">
        <v>175</v>
      </c>
      <c r="G1324">
        <v>4.12</v>
      </c>
      <c r="H1324" s="20">
        <v>9.02</v>
      </c>
    </row>
    <row r="1325" spans="1:8" ht="17" thickBot="1">
      <c r="A1325" t="s">
        <v>230</v>
      </c>
      <c r="B1325">
        <v>4</v>
      </c>
      <c r="C1325">
        <v>4</v>
      </c>
      <c r="D1325" t="s">
        <v>173</v>
      </c>
      <c r="E1325" t="s">
        <v>174</v>
      </c>
      <c r="F1325" t="s">
        <v>175</v>
      </c>
      <c r="G1325">
        <v>10.147499999999999</v>
      </c>
      <c r="H1325" s="20">
        <v>10.11</v>
      </c>
    </row>
    <row r="1326" spans="1:8" ht="17" thickBot="1">
      <c r="A1326" t="s">
        <v>230</v>
      </c>
      <c r="B1326">
        <v>5</v>
      </c>
      <c r="C1326">
        <v>4</v>
      </c>
      <c r="D1326" t="s">
        <v>173</v>
      </c>
      <c r="E1326" t="s">
        <v>174</v>
      </c>
      <c r="F1326" t="s">
        <v>175</v>
      </c>
      <c r="G1326">
        <v>13.76</v>
      </c>
      <c r="H1326" s="20">
        <v>14.09</v>
      </c>
    </row>
    <row r="1327" spans="1:8" ht="17" thickBot="1">
      <c r="A1327" t="s">
        <v>230</v>
      </c>
      <c r="B1327">
        <v>6</v>
      </c>
      <c r="C1327">
        <v>4</v>
      </c>
      <c r="D1327" t="s">
        <v>173</v>
      </c>
      <c r="E1327" t="s">
        <v>174</v>
      </c>
      <c r="F1327" t="s">
        <v>175</v>
      </c>
      <c r="G1327">
        <v>26.327500000000001</v>
      </c>
      <c r="H1327" s="20">
        <v>16.03</v>
      </c>
    </row>
    <row r="1328" spans="1:8" ht="17" thickBot="1">
      <c r="A1328" t="s">
        <v>230</v>
      </c>
      <c r="B1328">
        <v>7</v>
      </c>
      <c r="C1328">
        <v>4</v>
      </c>
      <c r="D1328" t="s">
        <v>173</v>
      </c>
      <c r="E1328" t="s">
        <v>174</v>
      </c>
      <c r="F1328" t="s">
        <v>175</v>
      </c>
      <c r="G1328">
        <v>24.137499999999999</v>
      </c>
      <c r="H1328" s="20">
        <v>35.81</v>
      </c>
    </row>
    <row r="1329" spans="1:8" ht="17" thickBot="1">
      <c r="A1329" t="s">
        <v>230</v>
      </c>
      <c r="B1329">
        <v>8</v>
      </c>
      <c r="C1329">
        <v>4</v>
      </c>
      <c r="D1329" t="s">
        <v>173</v>
      </c>
      <c r="E1329" t="s">
        <v>174</v>
      </c>
      <c r="F1329" t="s">
        <v>175</v>
      </c>
      <c r="G1329">
        <v>19.600000000000001</v>
      </c>
      <c r="H1329" s="20">
        <v>33.42</v>
      </c>
    </row>
    <row r="1330" spans="1:8" ht="17" thickBot="1">
      <c r="A1330" t="s">
        <v>230</v>
      </c>
      <c r="B1330">
        <v>9</v>
      </c>
      <c r="C1330">
        <v>4</v>
      </c>
      <c r="D1330" t="s">
        <v>173</v>
      </c>
      <c r="E1330" t="s">
        <v>174</v>
      </c>
      <c r="F1330" t="s">
        <v>175</v>
      </c>
      <c r="G1330">
        <v>18.892499999999998</v>
      </c>
      <c r="H1330" s="20">
        <v>24.56</v>
      </c>
    </row>
    <row r="1331" spans="1:8" ht="17" thickBot="1">
      <c r="A1331" t="s">
        <v>230</v>
      </c>
      <c r="B1331">
        <v>10</v>
      </c>
      <c r="C1331">
        <v>4</v>
      </c>
      <c r="D1331" t="s">
        <v>173</v>
      </c>
      <c r="E1331" t="s">
        <v>174</v>
      </c>
      <c r="F1331" t="s">
        <v>175</v>
      </c>
      <c r="G1331">
        <v>14.4475</v>
      </c>
      <c r="H1331" s="20">
        <v>20.41</v>
      </c>
    </row>
    <row r="1332" spans="1:8" ht="17" thickBot="1">
      <c r="A1332" t="s">
        <v>230</v>
      </c>
      <c r="B1332">
        <v>11</v>
      </c>
      <c r="C1332">
        <v>4</v>
      </c>
      <c r="D1332" t="s">
        <v>173</v>
      </c>
      <c r="E1332" t="s">
        <v>174</v>
      </c>
      <c r="F1332" t="s">
        <v>175</v>
      </c>
      <c r="G1332">
        <v>14.887499999999999</v>
      </c>
      <c r="H1332" s="20">
        <v>18.73</v>
      </c>
    </row>
    <row r="1333" spans="1:8" ht="17" thickBot="1">
      <c r="A1333" t="s">
        <v>230</v>
      </c>
      <c r="B1333">
        <v>12</v>
      </c>
      <c r="C1333">
        <v>4</v>
      </c>
      <c r="D1333" t="s">
        <v>173</v>
      </c>
      <c r="E1333" t="s">
        <v>174</v>
      </c>
      <c r="F1333" t="s">
        <v>175</v>
      </c>
      <c r="G1333">
        <v>14.264999999999999</v>
      </c>
      <c r="H1333" s="20">
        <v>16.940000000000001</v>
      </c>
    </row>
    <row r="1334" spans="1:8" ht="17" thickBot="1">
      <c r="A1334" t="s">
        <v>230</v>
      </c>
      <c r="B1334">
        <v>13</v>
      </c>
      <c r="C1334">
        <v>4</v>
      </c>
      <c r="D1334" t="s">
        <v>173</v>
      </c>
      <c r="E1334" t="s">
        <v>174</v>
      </c>
      <c r="F1334" t="s">
        <v>175</v>
      </c>
      <c r="G1334">
        <v>17.2</v>
      </c>
      <c r="H1334" s="20">
        <v>16.649999999999999</v>
      </c>
    </row>
    <row r="1335" spans="1:8" ht="17" thickBot="1">
      <c r="A1335" t="s">
        <v>230</v>
      </c>
      <c r="B1335">
        <v>14</v>
      </c>
      <c r="C1335">
        <v>4</v>
      </c>
      <c r="D1335" t="s">
        <v>173</v>
      </c>
      <c r="E1335" t="s">
        <v>174</v>
      </c>
      <c r="F1335" t="s">
        <v>175</v>
      </c>
      <c r="G1335">
        <v>16.2575</v>
      </c>
      <c r="H1335" s="20">
        <v>15.56</v>
      </c>
    </row>
    <row r="1336" spans="1:8" ht="17" thickBot="1">
      <c r="A1336" t="s">
        <v>230</v>
      </c>
      <c r="B1336">
        <v>15</v>
      </c>
      <c r="C1336">
        <v>4</v>
      </c>
      <c r="D1336" t="s">
        <v>173</v>
      </c>
      <c r="E1336" t="s">
        <v>174</v>
      </c>
      <c r="F1336" t="s">
        <v>175</v>
      </c>
      <c r="G1336">
        <v>15.414999999999999</v>
      </c>
      <c r="H1336" s="20">
        <v>15.67</v>
      </c>
    </row>
    <row r="1337" spans="1:8" ht="17" thickBot="1">
      <c r="A1337" t="s">
        <v>230</v>
      </c>
      <c r="B1337">
        <v>16</v>
      </c>
      <c r="C1337">
        <v>4</v>
      </c>
      <c r="D1337" t="s">
        <v>173</v>
      </c>
      <c r="E1337" t="s">
        <v>174</v>
      </c>
      <c r="F1337" t="s">
        <v>175</v>
      </c>
      <c r="G1337">
        <v>15.510000000000002</v>
      </c>
      <c r="H1337" s="20">
        <v>16.22</v>
      </c>
    </row>
    <row r="1338" spans="1:8" ht="17" thickBot="1">
      <c r="A1338" t="s">
        <v>230</v>
      </c>
      <c r="B1338">
        <v>17</v>
      </c>
      <c r="C1338">
        <v>4</v>
      </c>
      <c r="D1338" t="s">
        <v>173</v>
      </c>
      <c r="E1338" t="s">
        <v>174</v>
      </c>
      <c r="F1338" t="s">
        <v>175</v>
      </c>
      <c r="G1338">
        <v>16.675000000000001</v>
      </c>
      <c r="H1338" s="20">
        <v>14.78</v>
      </c>
    </row>
    <row r="1339" spans="1:8" ht="17" thickBot="1">
      <c r="A1339" t="s">
        <v>230</v>
      </c>
      <c r="B1339">
        <v>18</v>
      </c>
      <c r="C1339">
        <v>4</v>
      </c>
      <c r="D1339" t="s">
        <v>173</v>
      </c>
      <c r="E1339" t="s">
        <v>174</v>
      </c>
      <c r="F1339" t="s">
        <v>175</v>
      </c>
      <c r="G1339">
        <v>14.107500000000002</v>
      </c>
      <c r="H1339" s="20">
        <v>15.86</v>
      </c>
    </row>
    <row r="1340" spans="1:8" ht="17" thickBot="1">
      <c r="A1340" t="s">
        <v>230</v>
      </c>
      <c r="B1340">
        <v>19</v>
      </c>
      <c r="C1340">
        <v>4</v>
      </c>
      <c r="D1340" t="s">
        <v>173</v>
      </c>
      <c r="E1340" t="s">
        <v>174</v>
      </c>
      <c r="F1340" t="s">
        <v>175</v>
      </c>
      <c r="G1340">
        <v>12.920000000000002</v>
      </c>
      <c r="H1340" s="20">
        <v>17.86</v>
      </c>
    </row>
    <row r="1341" spans="1:8" ht="17" thickBot="1">
      <c r="A1341" t="s">
        <v>230</v>
      </c>
      <c r="B1341">
        <v>20</v>
      </c>
      <c r="C1341">
        <v>4</v>
      </c>
      <c r="D1341" t="s">
        <v>173</v>
      </c>
      <c r="E1341" t="s">
        <v>174</v>
      </c>
      <c r="F1341" t="s">
        <v>175</v>
      </c>
      <c r="G1341">
        <v>14.307499999999999</v>
      </c>
      <c r="H1341" s="20">
        <v>18.32</v>
      </c>
    </row>
    <row r="1342" spans="1:8" ht="17" thickBot="1">
      <c r="A1342" t="s">
        <v>230</v>
      </c>
      <c r="B1342">
        <v>21</v>
      </c>
      <c r="C1342">
        <v>4</v>
      </c>
      <c r="D1342" t="s">
        <v>173</v>
      </c>
      <c r="E1342" t="s">
        <v>174</v>
      </c>
      <c r="F1342" t="s">
        <v>175</v>
      </c>
      <c r="G1342">
        <v>12.074999999999999</v>
      </c>
      <c r="H1342" s="20">
        <v>16.5</v>
      </c>
    </row>
    <row r="1343" spans="1:8" ht="17" thickBot="1">
      <c r="A1343" t="s">
        <v>230</v>
      </c>
      <c r="B1343">
        <v>22</v>
      </c>
      <c r="C1343">
        <v>4</v>
      </c>
      <c r="D1343" t="s">
        <v>173</v>
      </c>
      <c r="E1343" t="s">
        <v>174</v>
      </c>
      <c r="F1343" t="s">
        <v>175</v>
      </c>
      <c r="G1343">
        <v>11.145</v>
      </c>
      <c r="H1343" s="20">
        <v>15.03</v>
      </c>
    </row>
    <row r="1344" spans="1:8" ht="17" thickBot="1">
      <c r="A1344" t="s">
        <v>230</v>
      </c>
      <c r="B1344">
        <v>23</v>
      </c>
      <c r="C1344">
        <v>4</v>
      </c>
      <c r="D1344" t="s">
        <v>173</v>
      </c>
      <c r="E1344" t="s">
        <v>174</v>
      </c>
      <c r="F1344" t="s">
        <v>175</v>
      </c>
      <c r="G1344">
        <v>8.58</v>
      </c>
      <c r="H1344" s="20">
        <v>13.79</v>
      </c>
    </row>
    <row r="1345" spans="1:8" ht="17" thickBot="1">
      <c r="A1345" t="s">
        <v>230</v>
      </c>
      <c r="B1345">
        <v>24</v>
      </c>
      <c r="C1345">
        <v>4</v>
      </c>
      <c r="D1345" t="s">
        <v>173</v>
      </c>
      <c r="E1345" t="s">
        <v>174</v>
      </c>
      <c r="F1345" t="s">
        <v>175</v>
      </c>
      <c r="G1345">
        <v>8.49</v>
      </c>
      <c r="H1345" s="20">
        <v>12.02</v>
      </c>
    </row>
    <row r="1346" spans="1:8" ht="17" thickBot="1">
      <c r="A1346" t="s">
        <v>231</v>
      </c>
      <c r="B1346">
        <v>1</v>
      </c>
      <c r="C1346">
        <v>4</v>
      </c>
      <c r="D1346" t="s">
        <v>173</v>
      </c>
      <c r="E1346" t="s">
        <v>174</v>
      </c>
      <c r="F1346" t="s">
        <v>175</v>
      </c>
      <c r="G1346">
        <v>6.1749999999999998</v>
      </c>
      <c r="H1346" s="20">
        <v>8.0500000000000007</v>
      </c>
    </row>
    <row r="1347" spans="1:8" ht="17" thickBot="1">
      <c r="A1347" t="s">
        <v>231</v>
      </c>
      <c r="B1347">
        <v>2</v>
      </c>
      <c r="C1347">
        <v>4</v>
      </c>
      <c r="D1347" t="s">
        <v>173</v>
      </c>
      <c r="E1347" t="s">
        <v>174</v>
      </c>
      <c r="F1347" t="s">
        <v>175</v>
      </c>
      <c r="G1347">
        <v>7.3125</v>
      </c>
      <c r="H1347" s="20">
        <v>7.93</v>
      </c>
    </row>
    <row r="1348" spans="1:8" ht="17" thickBot="1">
      <c r="A1348" t="s">
        <v>231</v>
      </c>
      <c r="B1348">
        <v>3</v>
      </c>
      <c r="C1348">
        <v>4</v>
      </c>
      <c r="D1348" t="s">
        <v>173</v>
      </c>
      <c r="E1348" t="s">
        <v>174</v>
      </c>
      <c r="F1348" t="s">
        <v>175</v>
      </c>
      <c r="G1348">
        <v>7.6950000000000003</v>
      </c>
      <c r="H1348" s="20">
        <v>8.2899999999999991</v>
      </c>
    </row>
    <row r="1349" spans="1:8" ht="17" thickBot="1">
      <c r="A1349" t="s">
        <v>231</v>
      </c>
      <c r="B1349">
        <v>4</v>
      </c>
      <c r="C1349">
        <v>4</v>
      </c>
      <c r="D1349" t="s">
        <v>173</v>
      </c>
      <c r="E1349" t="s">
        <v>174</v>
      </c>
      <c r="F1349" t="s">
        <v>175</v>
      </c>
      <c r="G1349">
        <v>5.88</v>
      </c>
      <c r="H1349" s="20">
        <v>9.92</v>
      </c>
    </row>
    <row r="1350" spans="1:8" ht="17" thickBot="1">
      <c r="A1350" t="s">
        <v>231</v>
      </c>
      <c r="B1350">
        <v>5</v>
      </c>
      <c r="C1350">
        <v>4</v>
      </c>
      <c r="D1350" t="s">
        <v>173</v>
      </c>
      <c r="E1350" t="s">
        <v>174</v>
      </c>
      <c r="F1350" t="s">
        <v>175</v>
      </c>
      <c r="G1350">
        <v>8.1174999999999997</v>
      </c>
      <c r="H1350" s="20">
        <v>12.91</v>
      </c>
    </row>
    <row r="1351" spans="1:8" ht="17" thickBot="1">
      <c r="A1351" t="s">
        <v>231</v>
      </c>
      <c r="B1351">
        <v>6</v>
      </c>
      <c r="C1351">
        <v>4</v>
      </c>
      <c r="D1351" t="s">
        <v>173</v>
      </c>
      <c r="E1351" t="s">
        <v>174</v>
      </c>
      <c r="F1351" t="s">
        <v>175</v>
      </c>
      <c r="G1351">
        <v>10.969999999999999</v>
      </c>
      <c r="H1351" s="20">
        <v>15.75</v>
      </c>
    </row>
    <row r="1352" spans="1:8" ht="17" thickBot="1">
      <c r="A1352" t="s">
        <v>231</v>
      </c>
      <c r="B1352">
        <v>7</v>
      </c>
      <c r="C1352">
        <v>4</v>
      </c>
      <c r="D1352" t="s">
        <v>173</v>
      </c>
      <c r="E1352" t="s">
        <v>174</v>
      </c>
      <c r="F1352" t="s">
        <v>175</v>
      </c>
      <c r="G1352">
        <v>16.385000000000002</v>
      </c>
      <c r="H1352" s="20">
        <v>24.28</v>
      </c>
    </row>
    <row r="1353" spans="1:8" ht="17" thickBot="1">
      <c r="A1353" t="s">
        <v>231</v>
      </c>
      <c r="B1353">
        <v>8</v>
      </c>
      <c r="C1353">
        <v>4</v>
      </c>
      <c r="D1353" t="s">
        <v>173</v>
      </c>
      <c r="E1353" t="s">
        <v>174</v>
      </c>
      <c r="F1353" t="s">
        <v>175</v>
      </c>
      <c r="G1353">
        <v>22.7775</v>
      </c>
      <c r="H1353" s="20">
        <v>22.43</v>
      </c>
    </row>
    <row r="1354" spans="1:8" ht="17" thickBot="1">
      <c r="A1354" t="s">
        <v>231</v>
      </c>
      <c r="B1354">
        <v>9</v>
      </c>
      <c r="C1354">
        <v>4</v>
      </c>
      <c r="D1354" t="s">
        <v>173</v>
      </c>
      <c r="E1354" t="s">
        <v>174</v>
      </c>
      <c r="F1354" t="s">
        <v>175</v>
      </c>
      <c r="G1354">
        <v>16.122500000000002</v>
      </c>
      <c r="H1354" s="20">
        <v>18.059999999999999</v>
      </c>
    </row>
    <row r="1355" spans="1:8" ht="17" thickBot="1">
      <c r="A1355" t="s">
        <v>231</v>
      </c>
      <c r="B1355">
        <v>10</v>
      </c>
      <c r="C1355">
        <v>4</v>
      </c>
      <c r="D1355" t="s">
        <v>173</v>
      </c>
      <c r="E1355" t="s">
        <v>174</v>
      </c>
      <c r="F1355" t="s">
        <v>175</v>
      </c>
      <c r="G1355">
        <v>14.684999999999999</v>
      </c>
      <c r="H1355" s="20">
        <v>17.04</v>
      </c>
    </row>
    <row r="1356" spans="1:8" ht="17" thickBot="1">
      <c r="A1356" t="s">
        <v>231</v>
      </c>
      <c r="B1356">
        <v>11</v>
      </c>
      <c r="C1356">
        <v>4</v>
      </c>
      <c r="D1356" t="s">
        <v>173</v>
      </c>
      <c r="E1356" t="s">
        <v>174</v>
      </c>
      <c r="F1356" t="s">
        <v>175</v>
      </c>
      <c r="G1356">
        <v>14.1525</v>
      </c>
      <c r="H1356" s="20">
        <v>16.05</v>
      </c>
    </row>
    <row r="1357" spans="1:8" ht="17" thickBot="1">
      <c r="A1357" t="s">
        <v>231</v>
      </c>
      <c r="B1357">
        <v>12</v>
      </c>
      <c r="C1357">
        <v>4</v>
      </c>
      <c r="D1357" t="s">
        <v>173</v>
      </c>
      <c r="E1357" t="s">
        <v>174</v>
      </c>
      <c r="F1357" t="s">
        <v>175</v>
      </c>
      <c r="G1357">
        <v>13.555</v>
      </c>
      <c r="H1357" s="20">
        <v>15.5</v>
      </c>
    </row>
    <row r="1358" spans="1:8" ht="17" thickBot="1">
      <c r="A1358" t="s">
        <v>231</v>
      </c>
      <c r="B1358">
        <v>13</v>
      </c>
      <c r="C1358">
        <v>4</v>
      </c>
      <c r="D1358" t="s">
        <v>173</v>
      </c>
      <c r="E1358" t="s">
        <v>174</v>
      </c>
      <c r="F1358" t="s">
        <v>175</v>
      </c>
      <c r="G1358">
        <v>12.815</v>
      </c>
      <c r="H1358" s="20">
        <v>15.99</v>
      </c>
    </row>
    <row r="1359" spans="1:8" ht="17" thickBot="1">
      <c r="A1359" t="s">
        <v>231</v>
      </c>
      <c r="B1359">
        <v>14</v>
      </c>
      <c r="C1359">
        <v>4</v>
      </c>
      <c r="D1359" t="s">
        <v>173</v>
      </c>
      <c r="E1359" t="s">
        <v>174</v>
      </c>
      <c r="F1359" t="s">
        <v>175</v>
      </c>
      <c r="G1359">
        <v>11.9375</v>
      </c>
      <c r="H1359" s="20">
        <v>15.11</v>
      </c>
    </row>
    <row r="1360" spans="1:8" ht="17" thickBot="1">
      <c r="A1360" t="s">
        <v>231</v>
      </c>
      <c r="B1360">
        <v>15</v>
      </c>
      <c r="C1360">
        <v>4</v>
      </c>
      <c r="D1360" t="s">
        <v>173</v>
      </c>
      <c r="E1360" t="s">
        <v>174</v>
      </c>
      <c r="F1360" t="s">
        <v>175</v>
      </c>
      <c r="G1360">
        <v>10.942500000000001</v>
      </c>
      <c r="H1360" s="20">
        <v>15.62</v>
      </c>
    </row>
    <row r="1361" spans="1:8" ht="17" thickBot="1">
      <c r="A1361" t="s">
        <v>231</v>
      </c>
      <c r="B1361">
        <v>16</v>
      </c>
      <c r="C1361">
        <v>4</v>
      </c>
      <c r="D1361" t="s">
        <v>173</v>
      </c>
      <c r="E1361" t="s">
        <v>174</v>
      </c>
      <c r="F1361" t="s">
        <v>175</v>
      </c>
      <c r="G1361">
        <v>9.7274999999999991</v>
      </c>
      <c r="H1361" s="20">
        <v>14.68</v>
      </c>
    </row>
    <row r="1362" spans="1:8" ht="17" thickBot="1">
      <c r="A1362" t="s">
        <v>231</v>
      </c>
      <c r="B1362">
        <v>17</v>
      </c>
      <c r="C1362">
        <v>4</v>
      </c>
      <c r="D1362" t="s">
        <v>173</v>
      </c>
      <c r="E1362" t="s">
        <v>174</v>
      </c>
      <c r="F1362" t="s">
        <v>175</v>
      </c>
      <c r="G1362">
        <v>10.4625</v>
      </c>
      <c r="H1362" s="20">
        <v>16.18</v>
      </c>
    </row>
    <row r="1363" spans="1:8" ht="17" thickBot="1">
      <c r="A1363" t="s">
        <v>231</v>
      </c>
      <c r="B1363">
        <v>18</v>
      </c>
      <c r="C1363">
        <v>4</v>
      </c>
      <c r="D1363" t="s">
        <v>173</v>
      </c>
      <c r="E1363" t="s">
        <v>174</v>
      </c>
      <c r="F1363" t="s">
        <v>175</v>
      </c>
      <c r="G1363">
        <v>12.987499999999999</v>
      </c>
      <c r="H1363" s="20">
        <v>26.62</v>
      </c>
    </row>
    <row r="1364" spans="1:8" ht="17" thickBot="1">
      <c r="A1364" t="s">
        <v>231</v>
      </c>
      <c r="B1364">
        <v>19</v>
      </c>
      <c r="C1364">
        <v>4</v>
      </c>
      <c r="D1364" t="s">
        <v>173</v>
      </c>
      <c r="E1364" t="s">
        <v>174</v>
      </c>
      <c r="F1364" t="s">
        <v>175</v>
      </c>
      <c r="G1364">
        <v>20.47</v>
      </c>
      <c r="H1364" s="20">
        <v>56.11</v>
      </c>
    </row>
    <row r="1365" spans="1:8" ht="17" thickBot="1">
      <c r="A1365" t="s">
        <v>231</v>
      </c>
      <c r="B1365">
        <v>20</v>
      </c>
      <c r="C1365">
        <v>4</v>
      </c>
      <c r="D1365" t="s">
        <v>173</v>
      </c>
      <c r="E1365" t="s">
        <v>174</v>
      </c>
      <c r="F1365" t="s">
        <v>175</v>
      </c>
      <c r="G1365">
        <v>27.967500000000001</v>
      </c>
      <c r="H1365" s="20">
        <v>52.69</v>
      </c>
    </row>
    <row r="1366" spans="1:8" ht="17" thickBot="1">
      <c r="A1366" t="s">
        <v>231</v>
      </c>
      <c r="B1366">
        <v>21</v>
      </c>
      <c r="C1366">
        <v>4</v>
      </c>
      <c r="D1366" t="s">
        <v>173</v>
      </c>
      <c r="E1366" t="s">
        <v>174</v>
      </c>
      <c r="F1366" t="s">
        <v>175</v>
      </c>
      <c r="G1366">
        <v>30.179999999999996</v>
      </c>
      <c r="H1366" s="20">
        <v>51.4</v>
      </c>
    </row>
    <row r="1367" spans="1:8" ht="17" thickBot="1">
      <c r="A1367" t="s">
        <v>231</v>
      </c>
      <c r="B1367">
        <v>22</v>
      </c>
      <c r="C1367">
        <v>4</v>
      </c>
      <c r="D1367" t="s">
        <v>173</v>
      </c>
      <c r="E1367" t="s">
        <v>174</v>
      </c>
      <c r="F1367" t="s">
        <v>175</v>
      </c>
      <c r="G1367">
        <v>27.619999999999997</v>
      </c>
      <c r="H1367" s="20">
        <v>38.51</v>
      </c>
    </row>
    <row r="1368" spans="1:8" ht="17" thickBot="1">
      <c r="A1368" t="s">
        <v>231</v>
      </c>
      <c r="B1368">
        <v>23</v>
      </c>
      <c r="C1368">
        <v>4</v>
      </c>
      <c r="D1368" t="s">
        <v>173</v>
      </c>
      <c r="E1368" t="s">
        <v>174</v>
      </c>
      <c r="F1368" t="s">
        <v>175</v>
      </c>
      <c r="G1368">
        <v>23.502500000000005</v>
      </c>
      <c r="H1368" s="20">
        <v>25.69</v>
      </c>
    </row>
    <row r="1369" spans="1:8" ht="17" thickBot="1">
      <c r="A1369" t="s">
        <v>231</v>
      </c>
      <c r="B1369">
        <v>24</v>
      </c>
      <c r="C1369">
        <v>4</v>
      </c>
      <c r="D1369" t="s">
        <v>173</v>
      </c>
      <c r="E1369" t="s">
        <v>174</v>
      </c>
      <c r="F1369" t="s">
        <v>175</v>
      </c>
      <c r="G1369">
        <v>19.585000000000001</v>
      </c>
      <c r="H1369" s="20">
        <v>21.62</v>
      </c>
    </row>
    <row r="1370" spans="1:8" ht="17" thickBot="1">
      <c r="A1370" t="s">
        <v>232</v>
      </c>
      <c r="B1370">
        <v>1</v>
      </c>
      <c r="C1370">
        <v>4</v>
      </c>
      <c r="D1370" t="s">
        <v>173</v>
      </c>
      <c r="E1370" t="s">
        <v>174</v>
      </c>
      <c r="F1370" t="s">
        <v>175</v>
      </c>
      <c r="G1370">
        <v>17.36</v>
      </c>
      <c r="H1370" s="20">
        <v>18.39</v>
      </c>
    </row>
    <row r="1371" spans="1:8" ht="17" thickBot="1">
      <c r="A1371" t="s">
        <v>232</v>
      </c>
      <c r="B1371">
        <v>2</v>
      </c>
      <c r="C1371">
        <v>4</v>
      </c>
      <c r="D1371" t="s">
        <v>173</v>
      </c>
      <c r="E1371" t="s">
        <v>174</v>
      </c>
      <c r="F1371" t="s">
        <v>175</v>
      </c>
      <c r="G1371">
        <v>15.677499999999998</v>
      </c>
      <c r="H1371" s="20">
        <v>15.43</v>
      </c>
    </row>
    <row r="1372" spans="1:8" ht="17" thickBot="1">
      <c r="A1372" t="s">
        <v>232</v>
      </c>
      <c r="B1372">
        <v>3</v>
      </c>
      <c r="C1372">
        <v>4</v>
      </c>
      <c r="D1372" t="s">
        <v>173</v>
      </c>
      <c r="E1372" t="s">
        <v>174</v>
      </c>
      <c r="F1372" t="s">
        <v>175</v>
      </c>
      <c r="G1372">
        <v>14.692500000000001</v>
      </c>
      <c r="H1372" s="20">
        <v>14.65</v>
      </c>
    </row>
    <row r="1373" spans="1:8" ht="17" thickBot="1">
      <c r="A1373" t="s">
        <v>232</v>
      </c>
      <c r="B1373">
        <v>4</v>
      </c>
      <c r="C1373">
        <v>4</v>
      </c>
      <c r="D1373" t="s">
        <v>173</v>
      </c>
      <c r="E1373" t="s">
        <v>174</v>
      </c>
      <c r="F1373" t="s">
        <v>175</v>
      </c>
      <c r="G1373">
        <v>13.602499999999999</v>
      </c>
      <c r="H1373" s="20">
        <v>14.03</v>
      </c>
    </row>
    <row r="1374" spans="1:8" ht="17" thickBot="1">
      <c r="A1374" t="s">
        <v>232</v>
      </c>
      <c r="B1374">
        <v>5</v>
      </c>
      <c r="C1374">
        <v>4</v>
      </c>
      <c r="D1374" t="s">
        <v>173</v>
      </c>
      <c r="E1374" t="s">
        <v>174</v>
      </c>
      <c r="F1374" t="s">
        <v>175</v>
      </c>
      <c r="G1374">
        <v>14.8825</v>
      </c>
      <c r="H1374" s="20">
        <v>16.079999999999998</v>
      </c>
    </row>
    <row r="1375" spans="1:8" ht="17" thickBot="1">
      <c r="A1375" t="s">
        <v>232</v>
      </c>
      <c r="B1375">
        <v>6</v>
      </c>
      <c r="C1375">
        <v>4</v>
      </c>
      <c r="D1375" t="s">
        <v>173</v>
      </c>
      <c r="E1375" t="s">
        <v>174</v>
      </c>
      <c r="F1375" t="s">
        <v>175</v>
      </c>
      <c r="G1375">
        <v>21.7425</v>
      </c>
      <c r="H1375" s="20">
        <v>20.09</v>
      </c>
    </row>
    <row r="1376" spans="1:8" ht="17" thickBot="1">
      <c r="A1376" t="s">
        <v>232</v>
      </c>
      <c r="B1376">
        <v>7</v>
      </c>
      <c r="C1376">
        <v>4</v>
      </c>
      <c r="D1376" t="s">
        <v>173</v>
      </c>
      <c r="E1376" t="s">
        <v>174</v>
      </c>
      <c r="F1376" t="s">
        <v>175</v>
      </c>
      <c r="G1376">
        <v>41.664999999999999</v>
      </c>
      <c r="H1376" s="20">
        <v>56.04</v>
      </c>
    </row>
    <row r="1377" spans="1:8" ht="17" thickBot="1">
      <c r="A1377" t="s">
        <v>232</v>
      </c>
      <c r="B1377">
        <v>8</v>
      </c>
      <c r="C1377">
        <v>4</v>
      </c>
      <c r="D1377" t="s">
        <v>173</v>
      </c>
      <c r="E1377" t="s">
        <v>174</v>
      </c>
      <c r="F1377" t="s">
        <v>175</v>
      </c>
      <c r="G1377">
        <v>25.240000000000002</v>
      </c>
      <c r="H1377" s="20">
        <v>44.41</v>
      </c>
    </row>
    <row r="1378" spans="1:8" ht="17" thickBot="1">
      <c r="A1378" t="s">
        <v>232</v>
      </c>
      <c r="B1378">
        <v>9</v>
      </c>
      <c r="C1378">
        <v>4</v>
      </c>
      <c r="D1378" t="s">
        <v>173</v>
      </c>
      <c r="E1378" t="s">
        <v>174</v>
      </c>
      <c r="F1378" t="s">
        <v>175</v>
      </c>
      <c r="G1378">
        <v>18.997499999999999</v>
      </c>
      <c r="H1378" s="20">
        <v>27.32</v>
      </c>
    </row>
    <row r="1379" spans="1:8" ht="17" thickBot="1">
      <c r="A1379" t="s">
        <v>232</v>
      </c>
      <c r="B1379">
        <v>10</v>
      </c>
      <c r="C1379">
        <v>4</v>
      </c>
      <c r="D1379" t="s">
        <v>173</v>
      </c>
      <c r="E1379" t="s">
        <v>174</v>
      </c>
      <c r="F1379" t="s">
        <v>175</v>
      </c>
      <c r="G1379">
        <v>17.432500000000001</v>
      </c>
      <c r="H1379" s="20">
        <v>20.65</v>
      </c>
    </row>
    <row r="1380" spans="1:8" ht="17" thickBot="1">
      <c r="A1380" t="s">
        <v>232</v>
      </c>
      <c r="B1380">
        <v>11</v>
      </c>
      <c r="C1380">
        <v>4</v>
      </c>
      <c r="D1380" t="s">
        <v>173</v>
      </c>
      <c r="E1380" t="s">
        <v>174</v>
      </c>
      <c r="F1380" t="s">
        <v>175</v>
      </c>
      <c r="G1380">
        <v>15.809999999999999</v>
      </c>
      <c r="H1380" s="20">
        <v>18.28</v>
      </c>
    </row>
    <row r="1381" spans="1:8" ht="17" thickBot="1">
      <c r="A1381" t="s">
        <v>232</v>
      </c>
      <c r="B1381">
        <v>12</v>
      </c>
      <c r="C1381">
        <v>4</v>
      </c>
      <c r="D1381" t="s">
        <v>173</v>
      </c>
      <c r="E1381" t="s">
        <v>174</v>
      </c>
      <c r="F1381" t="s">
        <v>175</v>
      </c>
      <c r="G1381">
        <v>13.852499999999999</v>
      </c>
      <c r="H1381" s="20">
        <v>16.63</v>
      </c>
    </row>
    <row r="1382" spans="1:8" ht="17" thickBot="1">
      <c r="A1382" t="s">
        <v>232</v>
      </c>
      <c r="B1382">
        <v>13</v>
      </c>
      <c r="C1382">
        <v>4</v>
      </c>
      <c r="D1382" t="s">
        <v>173</v>
      </c>
      <c r="E1382" t="s">
        <v>174</v>
      </c>
      <c r="F1382" t="s">
        <v>175</v>
      </c>
      <c r="G1382">
        <v>12.885000000000002</v>
      </c>
      <c r="H1382" s="20">
        <v>15.48</v>
      </c>
    </row>
    <row r="1383" spans="1:8" ht="17" thickBot="1">
      <c r="A1383" t="s">
        <v>232</v>
      </c>
      <c r="B1383">
        <v>14</v>
      </c>
      <c r="C1383">
        <v>4</v>
      </c>
      <c r="D1383" t="s">
        <v>173</v>
      </c>
      <c r="E1383" t="s">
        <v>174</v>
      </c>
      <c r="F1383" t="s">
        <v>175</v>
      </c>
      <c r="G1383">
        <v>12.4125</v>
      </c>
      <c r="H1383" s="20">
        <v>15.7</v>
      </c>
    </row>
    <row r="1384" spans="1:8" ht="17" thickBot="1">
      <c r="A1384" t="s">
        <v>232</v>
      </c>
      <c r="B1384">
        <v>15</v>
      </c>
      <c r="C1384">
        <v>4</v>
      </c>
      <c r="D1384" t="s">
        <v>173</v>
      </c>
      <c r="E1384" t="s">
        <v>174</v>
      </c>
      <c r="F1384" t="s">
        <v>175</v>
      </c>
      <c r="G1384">
        <v>11.89</v>
      </c>
      <c r="H1384" s="20">
        <v>15.38</v>
      </c>
    </row>
    <row r="1385" spans="1:8" ht="17" thickBot="1">
      <c r="A1385" t="s">
        <v>232</v>
      </c>
      <c r="B1385">
        <v>16</v>
      </c>
      <c r="C1385">
        <v>4</v>
      </c>
      <c r="D1385" t="s">
        <v>173</v>
      </c>
      <c r="E1385" t="s">
        <v>174</v>
      </c>
      <c r="F1385" t="s">
        <v>175</v>
      </c>
      <c r="G1385">
        <v>11.505000000000001</v>
      </c>
      <c r="H1385" s="20">
        <v>14.81</v>
      </c>
    </row>
    <row r="1386" spans="1:8" ht="17" thickBot="1">
      <c r="A1386" t="s">
        <v>232</v>
      </c>
      <c r="B1386">
        <v>17</v>
      </c>
      <c r="C1386">
        <v>4</v>
      </c>
      <c r="D1386" t="s">
        <v>173</v>
      </c>
      <c r="E1386" t="s">
        <v>174</v>
      </c>
      <c r="F1386" t="s">
        <v>175</v>
      </c>
      <c r="G1386">
        <v>11.485000000000001</v>
      </c>
      <c r="H1386" s="20">
        <v>16.02</v>
      </c>
    </row>
    <row r="1387" spans="1:8" ht="17" thickBot="1">
      <c r="A1387" t="s">
        <v>232</v>
      </c>
      <c r="B1387">
        <v>18</v>
      </c>
      <c r="C1387">
        <v>4</v>
      </c>
      <c r="D1387" t="s">
        <v>173</v>
      </c>
      <c r="E1387" t="s">
        <v>174</v>
      </c>
      <c r="F1387" t="s">
        <v>175</v>
      </c>
      <c r="G1387">
        <v>13.247499999999999</v>
      </c>
      <c r="H1387" s="20">
        <v>19.73</v>
      </c>
    </row>
    <row r="1388" spans="1:8" ht="17" thickBot="1">
      <c r="A1388" t="s">
        <v>232</v>
      </c>
      <c r="B1388">
        <v>19</v>
      </c>
      <c r="C1388">
        <v>4</v>
      </c>
      <c r="D1388" t="s">
        <v>173</v>
      </c>
      <c r="E1388" t="s">
        <v>174</v>
      </c>
      <c r="F1388" t="s">
        <v>175</v>
      </c>
      <c r="G1388">
        <v>18.395</v>
      </c>
      <c r="H1388" s="20">
        <v>35.15</v>
      </c>
    </row>
    <row r="1389" spans="1:8" ht="17" thickBot="1">
      <c r="A1389" t="s">
        <v>232</v>
      </c>
      <c r="B1389">
        <v>20</v>
      </c>
      <c r="C1389">
        <v>4</v>
      </c>
      <c r="D1389" t="s">
        <v>173</v>
      </c>
      <c r="E1389" t="s">
        <v>174</v>
      </c>
      <c r="F1389" t="s">
        <v>175</v>
      </c>
      <c r="G1389">
        <v>19.247499999999999</v>
      </c>
      <c r="H1389" s="20">
        <v>31.86</v>
      </c>
    </row>
    <row r="1390" spans="1:8" ht="17" thickBot="1">
      <c r="A1390" t="s">
        <v>232</v>
      </c>
      <c r="B1390">
        <v>21</v>
      </c>
      <c r="C1390">
        <v>4</v>
      </c>
      <c r="D1390" t="s">
        <v>173</v>
      </c>
      <c r="E1390" t="s">
        <v>174</v>
      </c>
      <c r="F1390" t="s">
        <v>175</v>
      </c>
      <c r="G1390">
        <v>18.215</v>
      </c>
      <c r="H1390" s="20">
        <v>27.37</v>
      </c>
    </row>
    <row r="1391" spans="1:8" ht="17" thickBot="1">
      <c r="A1391" t="s">
        <v>232</v>
      </c>
      <c r="B1391">
        <v>22</v>
      </c>
      <c r="C1391">
        <v>4</v>
      </c>
      <c r="D1391" t="s">
        <v>173</v>
      </c>
      <c r="E1391" t="s">
        <v>174</v>
      </c>
      <c r="F1391" t="s">
        <v>175</v>
      </c>
      <c r="G1391">
        <v>16.5275</v>
      </c>
      <c r="H1391" s="20">
        <v>21.21</v>
      </c>
    </row>
    <row r="1392" spans="1:8" ht="17" thickBot="1">
      <c r="A1392" t="s">
        <v>232</v>
      </c>
      <c r="B1392">
        <v>23</v>
      </c>
      <c r="C1392">
        <v>4</v>
      </c>
      <c r="D1392" t="s">
        <v>173</v>
      </c>
      <c r="E1392" t="s">
        <v>174</v>
      </c>
      <c r="F1392" t="s">
        <v>175</v>
      </c>
      <c r="G1392">
        <v>15.647500000000001</v>
      </c>
      <c r="H1392" s="20">
        <v>17.88</v>
      </c>
    </row>
    <row r="1393" spans="1:8" ht="17" thickBot="1">
      <c r="A1393" t="s">
        <v>232</v>
      </c>
      <c r="B1393">
        <v>24</v>
      </c>
      <c r="C1393">
        <v>4</v>
      </c>
      <c r="D1393" t="s">
        <v>173</v>
      </c>
      <c r="E1393" t="s">
        <v>174</v>
      </c>
      <c r="F1393" t="s">
        <v>175</v>
      </c>
      <c r="G1393">
        <v>14.8325</v>
      </c>
      <c r="H1393" s="20">
        <v>16.37</v>
      </c>
    </row>
    <row r="1394" spans="1:8" ht="17" thickBot="1">
      <c r="A1394" t="s">
        <v>233</v>
      </c>
      <c r="B1394">
        <v>1</v>
      </c>
      <c r="C1394">
        <v>4</v>
      </c>
      <c r="D1394" t="s">
        <v>173</v>
      </c>
      <c r="E1394" t="s">
        <v>174</v>
      </c>
      <c r="F1394" t="s">
        <v>175</v>
      </c>
      <c r="G1394">
        <v>13.574999999999999</v>
      </c>
      <c r="H1394" s="20">
        <v>17.46</v>
      </c>
    </row>
    <row r="1395" spans="1:8" ht="17" thickBot="1">
      <c r="A1395" t="s">
        <v>233</v>
      </c>
      <c r="B1395">
        <v>2</v>
      </c>
      <c r="C1395">
        <v>4</v>
      </c>
      <c r="D1395" t="s">
        <v>173</v>
      </c>
      <c r="E1395" t="s">
        <v>174</v>
      </c>
      <c r="F1395" t="s">
        <v>175</v>
      </c>
      <c r="G1395">
        <v>14.2425</v>
      </c>
      <c r="H1395" s="20">
        <v>17.02</v>
      </c>
    </row>
    <row r="1396" spans="1:8" ht="17" thickBot="1">
      <c r="A1396" t="s">
        <v>233</v>
      </c>
      <c r="B1396">
        <v>3</v>
      </c>
      <c r="C1396">
        <v>4</v>
      </c>
      <c r="D1396" t="s">
        <v>173</v>
      </c>
      <c r="E1396" t="s">
        <v>174</v>
      </c>
      <c r="F1396" t="s">
        <v>175</v>
      </c>
      <c r="G1396">
        <v>14.764999999999999</v>
      </c>
      <c r="H1396" s="20">
        <v>17.7</v>
      </c>
    </row>
    <row r="1397" spans="1:8" ht="17" thickBot="1">
      <c r="A1397" t="s">
        <v>233</v>
      </c>
      <c r="B1397">
        <v>4</v>
      </c>
      <c r="C1397">
        <v>4</v>
      </c>
      <c r="D1397" t="s">
        <v>173</v>
      </c>
      <c r="E1397" t="s">
        <v>174</v>
      </c>
      <c r="F1397" t="s">
        <v>175</v>
      </c>
      <c r="G1397">
        <v>17.725000000000001</v>
      </c>
      <c r="H1397" s="20">
        <v>18.260000000000002</v>
      </c>
    </row>
    <row r="1398" spans="1:8" ht="17" thickBot="1">
      <c r="A1398" t="s">
        <v>233</v>
      </c>
      <c r="B1398">
        <v>5</v>
      </c>
      <c r="C1398">
        <v>4</v>
      </c>
      <c r="D1398" t="s">
        <v>173</v>
      </c>
      <c r="E1398" t="s">
        <v>174</v>
      </c>
      <c r="F1398" t="s">
        <v>175</v>
      </c>
      <c r="G1398">
        <v>19.962499999999999</v>
      </c>
      <c r="H1398" s="20">
        <v>19.88</v>
      </c>
    </row>
    <row r="1399" spans="1:8" ht="17" thickBot="1">
      <c r="A1399" t="s">
        <v>233</v>
      </c>
      <c r="B1399">
        <v>6</v>
      </c>
      <c r="C1399">
        <v>4</v>
      </c>
      <c r="D1399" t="s">
        <v>173</v>
      </c>
      <c r="E1399" t="s">
        <v>174</v>
      </c>
      <c r="F1399" t="s">
        <v>175</v>
      </c>
      <c r="G1399">
        <v>21.502499999999998</v>
      </c>
      <c r="H1399" s="20">
        <v>23.12</v>
      </c>
    </row>
    <row r="1400" spans="1:8" ht="17" thickBot="1">
      <c r="A1400" t="s">
        <v>233</v>
      </c>
      <c r="B1400">
        <v>7</v>
      </c>
      <c r="C1400">
        <v>4</v>
      </c>
      <c r="D1400" t="s">
        <v>173</v>
      </c>
      <c r="E1400" t="s">
        <v>174</v>
      </c>
      <c r="F1400" t="s">
        <v>175</v>
      </c>
      <c r="G1400">
        <v>30.78</v>
      </c>
      <c r="H1400" s="20">
        <v>65.73</v>
      </c>
    </row>
    <row r="1401" spans="1:8" ht="17" thickBot="1">
      <c r="A1401" t="s">
        <v>233</v>
      </c>
      <c r="B1401">
        <v>8</v>
      </c>
      <c r="C1401">
        <v>4</v>
      </c>
      <c r="D1401" t="s">
        <v>173</v>
      </c>
      <c r="E1401" t="s">
        <v>174</v>
      </c>
      <c r="F1401" t="s">
        <v>175</v>
      </c>
      <c r="G1401">
        <v>29.234999999999999</v>
      </c>
      <c r="H1401" s="20">
        <v>37.85</v>
      </c>
    </row>
    <row r="1402" spans="1:8" ht="17" thickBot="1">
      <c r="A1402" t="s">
        <v>233</v>
      </c>
      <c r="B1402">
        <v>9</v>
      </c>
      <c r="C1402">
        <v>4</v>
      </c>
      <c r="D1402" t="s">
        <v>173</v>
      </c>
      <c r="E1402" t="s">
        <v>174</v>
      </c>
      <c r="F1402" t="s">
        <v>175</v>
      </c>
      <c r="G1402">
        <v>17.205000000000002</v>
      </c>
      <c r="H1402" s="20">
        <v>27.43</v>
      </c>
    </row>
    <row r="1403" spans="1:8" ht="17" thickBot="1">
      <c r="A1403" t="s">
        <v>233</v>
      </c>
      <c r="B1403">
        <v>10</v>
      </c>
      <c r="C1403">
        <v>4</v>
      </c>
      <c r="D1403" t="s">
        <v>173</v>
      </c>
      <c r="E1403" t="s">
        <v>174</v>
      </c>
      <c r="F1403" t="s">
        <v>175</v>
      </c>
      <c r="G1403">
        <v>17.88</v>
      </c>
      <c r="H1403" s="20">
        <v>20.91</v>
      </c>
    </row>
    <row r="1404" spans="1:8" ht="17" thickBot="1">
      <c r="A1404" t="s">
        <v>233</v>
      </c>
      <c r="B1404">
        <v>11</v>
      </c>
      <c r="C1404">
        <v>4</v>
      </c>
      <c r="D1404" t="s">
        <v>173</v>
      </c>
      <c r="E1404" t="s">
        <v>174</v>
      </c>
      <c r="F1404" t="s">
        <v>175</v>
      </c>
      <c r="G1404">
        <v>15.922499999999999</v>
      </c>
      <c r="H1404" s="20">
        <v>17.91</v>
      </c>
    </row>
    <row r="1405" spans="1:8" ht="17" thickBot="1">
      <c r="A1405" t="s">
        <v>233</v>
      </c>
      <c r="B1405">
        <v>12</v>
      </c>
      <c r="C1405">
        <v>4</v>
      </c>
      <c r="D1405" t="s">
        <v>173</v>
      </c>
      <c r="E1405" t="s">
        <v>174</v>
      </c>
      <c r="F1405" t="s">
        <v>175</v>
      </c>
      <c r="G1405">
        <v>15.0975</v>
      </c>
      <c r="H1405" s="20">
        <v>15.41</v>
      </c>
    </row>
    <row r="1406" spans="1:8" ht="17" thickBot="1">
      <c r="A1406" t="s">
        <v>233</v>
      </c>
      <c r="B1406">
        <v>13</v>
      </c>
      <c r="C1406">
        <v>4</v>
      </c>
      <c r="D1406" t="s">
        <v>173</v>
      </c>
      <c r="E1406" t="s">
        <v>174</v>
      </c>
      <c r="F1406" t="s">
        <v>175</v>
      </c>
      <c r="G1406">
        <v>15.842500000000001</v>
      </c>
      <c r="H1406" s="20">
        <v>15.32</v>
      </c>
    </row>
    <row r="1407" spans="1:8" ht="17" thickBot="1">
      <c r="A1407" t="s">
        <v>233</v>
      </c>
      <c r="B1407">
        <v>14</v>
      </c>
      <c r="C1407">
        <v>4</v>
      </c>
      <c r="D1407" t="s">
        <v>173</v>
      </c>
      <c r="E1407" t="s">
        <v>174</v>
      </c>
      <c r="F1407" t="s">
        <v>175</v>
      </c>
      <c r="G1407">
        <v>16.91</v>
      </c>
      <c r="H1407" s="20">
        <v>15.71</v>
      </c>
    </row>
    <row r="1408" spans="1:8" ht="17" thickBot="1">
      <c r="A1408" t="s">
        <v>233</v>
      </c>
      <c r="B1408">
        <v>15</v>
      </c>
      <c r="C1408">
        <v>4</v>
      </c>
      <c r="D1408" t="s">
        <v>173</v>
      </c>
      <c r="E1408" t="s">
        <v>174</v>
      </c>
      <c r="F1408" t="s">
        <v>175</v>
      </c>
      <c r="G1408">
        <v>16.47</v>
      </c>
      <c r="H1408" s="20">
        <v>14.98</v>
      </c>
    </row>
    <row r="1409" spans="1:8" ht="17" thickBot="1">
      <c r="A1409" t="s">
        <v>233</v>
      </c>
      <c r="B1409">
        <v>16</v>
      </c>
      <c r="C1409">
        <v>4</v>
      </c>
      <c r="D1409" t="s">
        <v>173</v>
      </c>
      <c r="E1409" t="s">
        <v>174</v>
      </c>
      <c r="F1409" t="s">
        <v>175</v>
      </c>
      <c r="G1409">
        <v>16.807500000000001</v>
      </c>
      <c r="H1409" s="20">
        <v>15.22</v>
      </c>
    </row>
    <row r="1410" spans="1:8" ht="17" thickBot="1">
      <c r="A1410" t="s">
        <v>233</v>
      </c>
      <c r="B1410">
        <v>17</v>
      </c>
      <c r="C1410">
        <v>4</v>
      </c>
      <c r="D1410" t="s">
        <v>173</v>
      </c>
      <c r="E1410" t="s">
        <v>174</v>
      </c>
      <c r="F1410" t="s">
        <v>175</v>
      </c>
      <c r="G1410">
        <v>18.664999999999999</v>
      </c>
      <c r="H1410" s="20">
        <v>15.82</v>
      </c>
    </row>
    <row r="1411" spans="1:8" ht="17" thickBot="1">
      <c r="A1411" t="s">
        <v>233</v>
      </c>
      <c r="B1411">
        <v>18</v>
      </c>
      <c r="C1411">
        <v>4</v>
      </c>
      <c r="D1411" t="s">
        <v>173</v>
      </c>
      <c r="E1411" t="s">
        <v>174</v>
      </c>
      <c r="F1411" t="s">
        <v>175</v>
      </c>
      <c r="G1411">
        <v>18.774999999999999</v>
      </c>
      <c r="H1411" s="20">
        <v>18.91</v>
      </c>
    </row>
    <row r="1412" spans="1:8" ht="17" thickBot="1">
      <c r="A1412" t="s">
        <v>233</v>
      </c>
      <c r="B1412">
        <v>19</v>
      </c>
      <c r="C1412">
        <v>4</v>
      </c>
      <c r="D1412" t="s">
        <v>173</v>
      </c>
      <c r="E1412" t="s">
        <v>174</v>
      </c>
      <c r="F1412" t="s">
        <v>175</v>
      </c>
      <c r="G1412">
        <v>20.36</v>
      </c>
      <c r="H1412" s="20">
        <v>27.28</v>
      </c>
    </row>
    <row r="1413" spans="1:8" ht="17" thickBot="1">
      <c r="A1413" t="s">
        <v>233</v>
      </c>
      <c r="B1413">
        <v>20</v>
      </c>
      <c r="C1413">
        <v>4</v>
      </c>
      <c r="D1413" t="s">
        <v>173</v>
      </c>
      <c r="E1413" t="s">
        <v>174</v>
      </c>
      <c r="F1413" t="s">
        <v>175</v>
      </c>
      <c r="G1413">
        <v>19.532499999999999</v>
      </c>
      <c r="H1413" s="20">
        <v>21.55</v>
      </c>
    </row>
    <row r="1414" spans="1:8" ht="17" thickBot="1">
      <c r="A1414" t="s">
        <v>233</v>
      </c>
      <c r="B1414">
        <v>21</v>
      </c>
      <c r="C1414">
        <v>4</v>
      </c>
      <c r="D1414" t="s">
        <v>173</v>
      </c>
      <c r="E1414" t="s">
        <v>174</v>
      </c>
      <c r="F1414" t="s">
        <v>175</v>
      </c>
      <c r="G1414">
        <v>17.260000000000002</v>
      </c>
      <c r="H1414" s="20">
        <v>17.89</v>
      </c>
    </row>
    <row r="1415" spans="1:8" ht="17" thickBot="1">
      <c r="A1415" t="s">
        <v>233</v>
      </c>
      <c r="B1415">
        <v>22</v>
      </c>
      <c r="C1415">
        <v>4</v>
      </c>
      <c r="D1415" t="s">
        <v>173</v>
      </c>
      <c r="E1415" t="s">
        <v>174</v>
      </c>
      <c r="F1415" t="s">
        <v>175</v>
      </c>
      <c r="G1415">
        <v>16.577500000000001</v>
      </c>
      <c r="H1415" s="20">
        <v>15.93</v>
      </c>
    </row>
    <row r="1416" spans="1:8" ht="17" thickBot="1">
      <c r="A1416" t="s">
        <v>233</v>
      </c>
      <c r="B1416">
        <v>23</v>
      </c>
      <c r="C1416">
        <v>4</v>
      </c>
      <c r="D1416" t="s">
        <v>173</v>
      </c>
      <c r="E1416" t="s">
        <v>174</v>
      </c>
      <c r="F1416" t="s">
        <v>175</v>
      </c>
      <c r="G1416">
        <v>14.285</v>
      </c>
      <c r="H1416" s="20">
        <v>14.59</v>
      </c>
    </row>
    <row r="1417" spans="1:8" ht="17" thickBot="1">
      <c r="A1417" t="s">
        <v>233</v>
      </c>
      <c r="B1417">
        <v>24</v>
      </c>
      <c r="C1417">
        <v>4</v>
      </c>
      <c r="D1417" t="s">
        <v>173</v>
      </c>
      <c r="E1417" t="s">
        <v>174</v>
      </c>
      <c r="F1417" t="s">
        <v>175</v>
      </c>
      <c r="G1417">
        <v>14.0525</v>
      </c>
      <c r="H1417" s="20">
        <v>13.54</v>
      </c>
    </row>
    <row r="1418" spans="1:8" ht="17" thickBot="1">
      <c r="A1418" t="s">
        <v>234</v>
      </c>
      <c r="B1418">
        <v>1</v>
      </c>
      <c r="C1418">
        <v>4</v>
      </c>
      <c r="D1418" t="s">
        <v>173</v>
      </c>
      <c r="E1418" t="s">
        <v>174</v>
      </c>
      <c r="F1418" t="s">
        <v>175</v>
      </c>
      <c r="G1418">
        <v>13.1625</v>
      </c>
      <c r="H1418" s="20">
        <v>13.69</v>
      </c>
    </row>
    <row r="1419" spans="1:8" ht="17" thickBot="1">
      <c r="A1419" t="s">
        <v>234</v>
      </c>
      <c r="B1419">
        <v>2</v>
      </c>
      <c r="C1419">
        <v>4</v>
      </c>
      <c r="D1419" t="s">
        <v>173</v>
      </c>
      <c r="E1419" t="s">
        <v>174</v>
      </c>
      <c r="F1419" t="s">
        <v>175</v>
      </c>
      <c r="G1419">
        <v>12.065</v>
      </c>
      <c r="H1419" s="20">
        <v>12.49</v>
      </c>
    </row>
    <row r="1420" spans="1:8" ht="17" thickBot="1">
      <c r="A1420" t="s">
        <v>234</v>
      </c>
      <c r="B1420">
        <v>3</v>
      </c>
      <c r="C1420">
        <v>4</v>
      </c>
      <c r="D1420" t="s">
        <v>173</v>
      </c>
      <c r="E1420" t="s">
        <v>174</v>
      </c>
      <c r="F1420" t="s">
        <v>175</v>
      </c>
      <c r="G1420">
        <v>13.220000000000002</v>
      </c>
      <c r="H1420" s="20">
        <v>10.95</v>
      </c>
    </row>
    <row r="1421" spans="1:8" ht="17" thickBot="1">
      <c r="A1421" t="s">
        <v>234</v>
      </c>
      <c r="B1421">
        <v>4</v>
      </c>
      <c r="C1421">
        <v>4</v>
      </c>
      <c r="D1421" t="s">
        <v>173</v>
      </c>
      <c r="E1421" t="s">
        <v>174</v>
      </c>
      <c r="F1421" t="s">
        <v>175</v>
      </c>
      <c r="G1421">
        <v>12.842499999999999</v>
      </c>
      <c r="H1421" s="20">
        <v>10.34</v>
      </c>
    </row>
    <row r="1422" spans="1:8" ht="17" thickBot="1">
      <c r="A1422" t="s">
        <v>234</v>
      </c>
      <c r="B1422">
        <v>5</v>
      </c>
      <c r="C1422">
        <v>4</v>
      </c>
      <c r="D1422" t="s">
        <v>173</v>
      </c>
      <c r="E1422" t="s">
        <v>174</v>
      </c>
      <c r="F1422" t="s">
        <v>175</v>
      </c>
      <c r="G1422">
        <v>13.065</v>
      </c>
      <c r="H1422" s="20">
        <v>10.82</v>
      </c>
    </row>
    <row r="1423" spans="1:8" ht="17" thickBot="1">
      <c r="A1423" t="s">
        <v>234</v>
      </c>
      <c r="B1423">
        <v>6</v>
      </c>
      <c r="C1423">
        <v>4</v>
      </c>
      <c r="D1423" t="s">
        <v>173</v>
      </c>
      <c r="E1423" t="s">
        <v>174</v>
      </c>
      <c r="F1423" t="s">
        <v>175</v>
      </c>
      <c r="G1423">
        <v>13.782500000000001</v>
      </c>
      <c r="H1423" s="20">
        <v>12.69</v>
      </c>
    </row>
    <row r="1424" spans="1:8" ht="17" thickBot="1">
      <c r="A1424" t="s">
        <v>234</v>
      </c>
      <c r="B1424">
        <v>7</v>
      </c>
      <c r="C1424">
        <v>4</v>
      </c>
      <c r="D1424" t="s">
        <v>173</v>
      </c>
      <c r="E1424" t="s">
        <v>174</v>
      </c>
      <c r="F1424" t="s">
        <v>175</v>
      </c>
      <c r="G1424">
        <v>15.13</v>
      </c>
      <c r="H1424" s="20">
        <v>17.87</v>
      </c>
    </row>
    <row r="1425" spans="1:8" ht="17" thickBot="1">
      <c r="A1425" t="s">
        <v>234</v>
      </c>
      <c r="B1425">
        <v>8</v>
      </c>
      <c r="C1425">
        <v>4</v>
      </c>
      <c r="D1425" t="s">
        <v>173</v>
      </c>
      <c r="E1425" t="s">
        <v>174</v>
      </c>
      <c r="F1425" t="s">
        <v>175</v>
      </c>
      <c r="G1425">
        <v>16.934999999999999</v>
      </c>
      <c r="H1425" s="20">
        <v>21.19</v>
      </c>
    </row>
    <row r="1426" spans="1:8" ht="17" thickBot="1">
      <c r="A1426" t="s">
        <v>234</v>
      </c>
      <c r="B1426">
        <v>9</v>
      </c>
      <c r="C1426">
        <v>4</v>
      </c>
      <c r="D1426" t="s">
        <v>173</v>
      </c>
      <c r="E1426" t="s">
        <v>174</v>
      </c>
      <c r="F1426" t="s">
        <v>175</v>
      </c>
      <c r="G1426">
        <v>18.604999999999997</v>
      </c>
      <c r="H1426" s="20">
        <v>19.71</v>
      </c>
    </row>
    <row r="1427" spans="1:8" ht="17" thickBot="1">
      <c r="A1427" t="s">
        <v>234</v>
      </c>
      <c r="B1427">
        <v>10</v>
      </c>
      <c r="C1427">
        <v>4</v>
      </c>
      <c r="D1427" t="s">
        <v>173</v>
      </c>
      <c r="E1427" t="s">
        <v>174</v>
      </c>
      <c r="F1427" t="s">
        <v>175</v>
      </c>
      <c r="G1427">
        <v>17.074999999999999</v>
      </c>
      <c r="H1427" s="20">
        <v>18.41</v>
      </c>
    </row>
    <row r="1428" spans="1:8" ht="17" thickBot="1">
      <c r="A1428" t="s">
        <v>234</v>
      </c>
      <c r="B1428">
        <v>11</v>
      </c>
      <c r="C1428">
        <v>4</v>
      </c>
      <c r="D1428" t="s">
        <v>173</v>
      </c>
      <c r="E1428" t="s">
        <v>174</v>
      </c>
      <c r="F1428" t="s">
        <v>175</v>
      </c>
      <c r="G1428">
        <v>14.6525</v>
      </c>
      <c r="H1428" s="20">
        <v>15.23</v>
      </c>
    </row>
    <row r="1429" spans="1:8" ht="17" thickBot="1">
      <c r="A1429" t="s">
        <v>234</v>
      </c>
      <c r="B1429">
        <v>12</v>
      </c>
      <c r="C1429">
        <v>4</v>
      </c>
      <c r="D1429" t="s">
        <v>173</v>
      </c>
      <c r="E1429" t="s">
        <v>174</v>
      </c>
      <c r="F1429" t="s">
        <v>175</v>
      </c>
      <c r="G1429">
        <v>12.867499999999998</v>
      </c>
      <c r="H1429" s="20">
        <v>13.69</v>
      </c>
    </row>
    <row r="1430" spans="1:8" ht="17" thickBot="1">
      <c r="A1430" t="s">
        <v>234</v>
      </c>
      <c r="B1430">
        <v>13</v>
      </c>
      <c r="C1430">
        <v>4</v>
      </c>
      <c r="D1430" t="s">
        <v>173</v>
      </c>
      <c r="E1430" t="s">
        <v>174</v>
      </c>
      <c r="F1430" t="s">
        <v>175</v>
      </c>
      <c r="G1430">
        <v>11.537500000000001</v>
      </c>
      <c r="H1430" s="20">
        <v>13.46</v>
      </c>
    </row>
    <row r="1431" spans="1:8" ht="17" thickBot="1">
      <c r="A1431" t="s">
        <v>234</v>
      </c>
      <c r="B1431">
        <v>14</v>
      </c>
      <c r="C1431">
        <v>4</v>
      </c>
      <c r="D1431" t="s">
        <v>173</v>
      </c>
      <c r="E1431" t="s">
        <v>174</v>
      </c>
      <c r="F1431" t="s">
        <v>175</v>
      </c>
      <c r="G1431">
        <v>9.9324999999999992</v>
      </c>
      <c r="H1431" s="20">
        <v>13.22</v>
      </c>
    </row>
    <row r="1432" spans="1:8" ht="17" thickBot="1">
      <c r="A1432" t="s">
        <v>234</v>
      </c>
      <c r="B1432">
        <v>15</v>
      </c>
      <c r="C1432">
        <v>4</v>
      </c>
      <c r="D1432" t="s">
        <v>173</v>
      </c>
      <c r="E1432" t="s">
        <v>174</v>
      </c>
      <c r="F1432" t="s">
        <v>175</v>
      </c>
      <c r="G1432">
        <v>9.01</v>
      </c>
      <c r="H1432" s="20">
        <v>12.84</v>
      </c>
    </row>
    <row r="1433" spans="1:8" ht="17" thickBot="1">
      <c r="A1433" t="s">
        <v>234</v>
      </c>
      <c r="B1433">
        <v>16</v>
      </c>
      <c r="C1433">
        <v>4</v>
      </c>
      <c r="D1433" t="s">
        <v>173</v>
      </c>
      <c r="E1433" t="s">
        <v>174</v>
      </c>
      <c r="F1433" t="s">
        <v>175</v>
      </c>
      <c r="G1433">
        <v>7.7574999999999994</v>
      </c>
      <c r="H1433" s="20">
        <v>12.99</v>
      </c>
    </row>
    <row r="1434" spans="1:8" ht="17" thickBot="1">
      <c r="A1434" t="s">
        <v>234</v>
      </c>
      <c r="B1434">
        <v>17</v>
      </c>
      <c r="C1434">
        <v>4</v>
      </c>
      <c r="D1434" t="s">
        <v>173</v>
      </c>
      <c r="E1434" t="s">
        <v>174</v>
      </c>
      <c r="F1434" t="s">
        <v>175</v>
      </c>
      <c r="G1434">
        <v>3.33</v>
      </c>
      <c r="H1434" s="20">
        <v>12.88</v>
      </c>
    </row>
    <row r="1435" spans="1:8" ht="17" thickBot="1">
      <c r="A1435" t="s">
        <v>234</v>
      </c>
      <c r="B1435">
        <v>18</v>
      </c>
      <c r="C1435">
        <v>4</v>
      </c>
      <c r="D1435" t="s">
        <v>173</v>
      </c>
      <c r="E1435" t="s">
        <v>174</v>
      </c>
      <c r="F1435" t="s">
        <v>175</v>
      </c>
      <c r="G1435">
        <v>6.68</v>
      </c>
      <c r="H1435" s="20">
        <v>13.85</v>
      </c>
    </row>
    <row r="1436" spans="1:8" ht="17" thickBot="1">
      <c r="A1436" t="s">
        <v>234</v>
      </c>
      <c r="B1436">
        <v>19</v>
      </c>
      <c r="C1436">
        <v>4</v>
      </c>
      <c r="D1436" t="s">
        <v>173</v>
      </c>
      <c r="E1436" t="s">
        <v>174</v>
      </c>
      <c r="F1436" t="s">
        <v>175</v>
      </c>
      <c r="G1436">
        <v>10.815</v>
      </c>
      <c r="H1436" s="20">
        <v>17.07</v>
      </c>
    </row>
    <row r="1437" spans="1:8" ht="17" thickBot="1">
      <c r="A1437" t="s">
        <v>234</v>
      </c>
      <c r="B1437">
        <v>20</v>
      </c>
      <c r="C1437">
        <v>4</v>
      </c>
      <c r="D1437" t="s">
        <v>173</v>
      </c>
      <c r="E1437" t="s">
        <v>174</v>
      </c>
      <c r="F1437" t="s">
        <v>175</v>
      </c>
      <c r="G1437">
        <v>10.0625</v>
      </c>
      <c r="H1437" s="20">
        <v>13.76</v>
      </c>
    </row>
    <row r="1438" spans="1:8" ht="17" thickBot="1">
      <c r="A1438" t="s">
        <v>234</v>
      </c>
      <c r="B1438">
        <v>21</v>
      </c>
      <c r="C1438">
        <v>4</v>
      </c>
      <c r="D1438" t="s">
        <v>173</v>
      </c>
      <c r="E1438" t="s">
        <v>174</v>
      </c>
      <c r="F1438" t="s">
        <v>175</v>
      </c>
      <c r="G1438">
        <v>8.9675000000000011</v>
      </c>
      <c r="H1438" s="20">
        <v>12.45</v>
      </c>
    </row>
    <row r="1439" spans="1:8" ht="17" thickBot="1">
      <c r="A1439" t="s">
        <v>234</v>
      </c>
      <c r="B1439">
        <v>22</v>
      </c>
      <c r="C1439">
        <v>4</v>
      </c>
      <c r="D1439" t="s">
        <v>173</v>
      </c>
      <c r="E1439" t="s">
        <v>174</v>
      </c>
      <c r="F1439" t="s">
        <v>175</v>
      </c>
      <c r="G1439">
        <v>5.8224999999999998</v>
      </c>
      <c r="H1439" s="20">
        <v>11.64</v>
      </c>
    </row>
    <row r="1440" spans="1:8" ht="17" thickBot="1">
      <c r="A1440" t="s">
        <v>234</v>
      </c>
      <c r="B1440">
        <v>23</v>
      </c>
      <c r="C1440">
        <v>4</v>
      </c>
      <c r="D1440" t="s">
        <v>173</v>
      </c>
      <c r="E1440" t="s">
        <v>174</v>
      </c>
      <c r="F1440" t="s">
        <v>175</v>
      </c>
      <c r="G1440">
        <v>8.0375000000000014</v>
      </c>
      <c r="H1440" s="20">
        <v>10.07</v>
      </c>
    </row>
    <row r="1441" spans="1:8" ht="17" thickBot="1">
      <c r="A1441" t="s">
        <v>234</v>
      </c>
      <c r="B1441">
        <v>24</v>
      </c>
      <c r="C1441">
        <v>4</v>
      </c>
      <c r="D1441" t="s">
        <v>173</v>
      </c>
      <c r="E1441" t="s">
        <v>174</v>
      </c>
      <c r="F1441" t="s">
        <v>175</v>
      </c>
      <c r="G1441">
        <v>6.9874999999999998</v>
      </c>
      <c r="H1441" s="20">
        <v>9.1199999999999992</v>
      </c>
    </row>
    <row r="1442" spans="1:8" ht="17" thickBot="1">
      <c r="A1442" t="s">
        <v>235</v>
      </c>
      <c r="B1442">
        <v>1</v>
      </c>
      <c r="C1442">
        <v>4</v>
      </c>
      <c r="D1442" t="s">
        <v>173</v>
      </c>
      <c r="E1442" t="s">
        <v>174</v>
      </c>
      <c r="F1442" t="s">
        <v>175</v>
      </c>
      <c r="G1442">
        <v>-1.355</v>
      </c>
      <c r="H1442" s="20">
        <v>6.92</v>
      </c>
    </row>
    <row r="1443" spans="1:8" ht="17" thickBot="1">
      <c r="A1443" t="s">
        <v>235</v>
      </c>
      <c r="B1443">
        <v>2</v>
      </c>
      <c r="C1443">
        <v>4</v>
      </c>
      <c r="D1443" t="s">
        <v>173</v>
      </c>
      <c r="E1443" t="s">
        <v>174</v>
      </c>
      <c r="F1443" t="s">
        <v>175</v>
      </c>
      <c r="G1443">
        <v>-2.0499999999999998</v>
      </c>
      <c r="H1443" s="20">
        <v>5.57</v>
      </c>
    </row>
    <row r="1444" spans="1:8" ht="17" thickBot="1">
      <c r="A1444" t="s">
        <v>235</v>
      </c>
      <c r="B1444">
        <v>3</v>
      </c>
      <c r="C1444">
        <v>4</v>
      </c>
      <c r="D1444" t="s">
        <v>173</v>
      </c>
      <c r="E1444" t="s">
        <v>174</v>
      </c>
      <c r="F1444" t="s">
        <v>175</v>
      </c>
      <c r="G1444">
        <v>-3.14</v>
      </c>
      <c r="H1444" s="20">
        <v>5.08</v>
      </c>
    </row>
    <row r="1445" spans="1:8" ht="17" thickBot="1">
      <c r="A1445" t="s">
        <v>235</v>
      </c>
      <c r="B1445">
        <v>4</v>
      </c>
      <c r="C1445">
        <v>4</v>
      </c>
      <c r="D1445" t="s">
        <v>173</v>
      </c>
      <c r="E1445" t="s">
        <v>174</v>
      </c>
      <c r="F1445" t="s">
        <v>175</v>
      </c>
      <c r="G1445">
        <v>-1.0225</v>
      </c>
      <c r="H1445" s="20">
        <v>4.93</v>
      </c>
    </row>
    <row r="1446" spans="1:8" ht="17" thickBot="1">
      <c r="A1446" t="s">
        <v>235</v>
      </c>
      <c r="B1446">
        <v>5</v>
      </c>
      <c r="C1446">
        <v>4</v>
      </c>
      <c r="D1446" t="s">
        <v>173</v>
      </c>
      <c r="E1446" t="s">
        <v>174</v>
      </c>
      <c r="F1446" t="s">
        <v>175</v>
      </c>
      <c r="G1446">
        <v>-7.5000000000000011E-2</v>
      </c>
      <c r="H1446" s="20">
        <v>5.51</v>
      </c>
    </row>
    <row r="1447" spans="1:8" ht="17" thickBot="1">
      <c r="A1447" t="s">
        <v>235</v>
      </c>
      <c r="B1447">
        <v>6</v>
      </c>
      <c r="C1447">
        <v>4</v>
      </c>
      <c r="D1447" t="s">
        <v>173</v>
      </c>
      <c r="E1447" t="s">
        <v>174</v>
      </c>
      <c r="F1447" t="s">
        <v>175</v>
      </c>
      <c r="G1447">
        <v>-1.02</v>
      </c>
      <c r="H1447" s="20">
        <v>6.09</v>
      </c>
    </row>
    <row r="1448" spans="1:8" ht="17" thickBot="1">
      <c r="A1448" t="s">
        <v>235</v>
      </c>
      <c r="B1448">
        <v>7</v>
      </c>
      <c r="C1448">
        <v>4</v>
      </c>
      <c r="D1448" t="s">
        <v>173</v>
      </c>
      <c r="E1448" t="s">
        <v>174</v>
      </c>
      <c r="F1448" t="s">
        <v>175</v>
      </c>
      <c r="G1448">
        <v>6.4450000000000003</v>
      </c>
      <c r="H1448" s="20">
        <v>11.09</v>
      </c>
    </row>
    <row r="1449" spans="1:8" ht="17" thickBot="1">
      <c r="A1449" t="s">
        <v>235</v>
      </c>
      <c r="B1449">
        <v>8</v>
      </c>
      <c r="C1449">
        <v>4</v>
      </c>
      <c r="D1449" t="s">
        <v>173</v>
      </c>
      <c r="E1449" t="s">
        <v>174</v>
      </c>
      <c r="F1449" t="s">
        <v>175</v>
      </c>
      <c r="G1449">
        <v>8.58</v>
      </c>
      <c r="H1449" s="20">
        <v>13.49</v>
      </c>
    </row>
    <row r="1450" spans="1:8" ht="17" thickBot="1">
      <c r="A1450" t="s">
        <v>235</v>
      </c>
      <c r="B1450">
        <v>9</v>
      </c>
      <c r="C1450">
        <v>4</v>
      </c>
      <c r="D1450" t="s">
        <v>173</v>
      </c>
      <c r="E1450" t="s">
        <v>174</v>
      </c>
      <c r="F1450" t="s">
        <v>175</v>
      </c>
      <c r="G1450">
        <v>9.5324999999999989</v>
      </c>
      <c r="H1450" s="20">
        <v>13.48</v>
      </c>
    </row>
    <row r="1451" spans="1:8" ht="17" thickBot="1">
      <c r="A1451" t="s">
        <v>235</v>
      </c>
      <c r="B1451">
        <v>10</v>
      </c>
      <c r="C1451">
        <v>4</v>
      </c>
      <c r="D1451" t="s">
        <v>173</v>
      </c>
      <c r="E1451" t="s">
        <v>174</v>
      </c>
      <c r="F1451" t="s">
        <v>175</v>
      </c>
      <c r="G1451">
        <v>13.639999999999999</v>
      </c>
      <c r="H1451" s="20">
        <v>13.68</v>
      </c>
    </row>
    <row r="1452" spans="1:8" ht="17" thickBot="1">
      <c r="A1452" t="s">
        <v>235</v>
      </c>
      <c r="B1452">
        <v>11</v>
      </c>
      <c r="C1452">
        <v>4</v>
      </c>
      <c r="D1452" t="s">
        <v>173</v>
      </c>
      <c r="E1452" t="s">
        <v>174</v>
      </c>
      <c r="F1452" t="s">
        <v>175</v>
      </c>
      <c r="G1452">
        <v>15.065000000000001</v>
      </c>
      <c r="H1452" s="20">
        <v>14.31</v>
      </c>
    </row>
    <row r="1453" spans="1:8" ht="17" thickBot="1">
      <c r="A1453" t="s">
        <v>235</v>
      </c>
      <c r="B1453">
        <v>12</v>
      </c>
      <c r="C1453">
        <v>4</v>
      </c>
      <c r="D1453" t="s">
        <v>173</v>
      </c>
      <c r="E1453" t="s">
        <v>174</v>
      </c>
      <c r="F1453" t="s">
        <v>175</v>
      </c>
      <c r="G1453">
        <v>14.637500000000001</v>
      </c>
      <c r="H1453" s="20">
        <v>13.99</v>
      </c>
    </row>
    <row r="1454" spans="1:8" ht="17" thickBot="1">
      <c r="A1454" t="s">
        <v>235</v>
      </c>
      <c r="B1454">
        <v>13</v>
      </c>
      <c r="C1454">
        <v>4</v>
      </c>
      <c r="D1454" t="s">
        <v>173</v>
      </c>
      <c r="E1454" t="s">
        <v>174</v>
      </c>
      <c r="F1454" t="s">
        <v>175</v>
      </c>
      <c r="G1454">
        <v>13.787499999999998</v>
      </c>
      <c r="H1454" s="20">
        <v>13.44</v>
      </c>
    </row>
    <row r="1455" spans="1:8" ht="17" thickBot="1">
      <c r="A1455" t="s">
        <v>235</v>
      </c>
      <c r="B1455">
        <v>14</v>
      </c>
      <c r="C1455">
        <v>4</v>
      </c>
      <c r="D1455" t="s">
        <v>173</v>
      </c>
      <c r="E1455" t="s">
        <v>174</v>
      </c>
      <c r="F1455" t="s">
        <v>175</v>
      </c>
      <c r="G1455">
        <v>12.379999999999999</v>
      </c>
      <c r="H1455" s="20">
        <v>13.95</v>
      </c>
    </row>
    <row r="1456" spans="1:8" ht="17" thickBot="1">
      <c r="A1456" t="s">
        <v>235</v>
      </c>
      <c r="B1456">
        <v>15</v>
      </c>
      <c r="C1456">
        <v>4</v>
      </c>
      <c r="D1456" t="s">
        <v>173</v>
      </c>
      <c r="E1456" t="s">
        <v>174</v>
      </c>
      <c r="F1456" t="s">
        <v>175</v>
      </c>
      <c r="G1456">
        <v>11.592499999999999</v>
      </c>
      <c r="H1456" s="20">
        <v>14.48</v>
      </c>
    </row>
    <row r="1457" spans="1:8" ht="17" thickBot="1">
      <c r="A1457" t="s">
        <v>235</v>
      </c>
      <c r="B1457">
        <v>16</v>
      </c>
      <c r="C1457">
        <v>4</v>
      </c>
      <c r="D1457" t="s">
        <v>173</v>
      </c>
      <c r="E1457" t="s">
        <v>174</v>
      </c>
      <c r="F1457" t="s">
        <v>175</v>
      </c>
      <c r="G1457">
        <v>11.3375</v>
      </c>
      <c r="H1457" s="20">
        <v>16.02</v>
      </c>
    </row>
    <row r="1458" spans="1:8" ht="17" thickBot="1">
      <c r="A1458" t="s">
        <v>235</v>
      </c>
      <c r="B1458">
        <v>17</v>
      </c>
      <c r="C1458">
        <v>4</v>
      </c>
      <c r="D1458" t="s">
        <v>173</v>
      </c>
      <c r="E1458" t="s">
        <v>174</v>
      </c>
      <c r="F1458" t="s">
        <v>175</v>
      </c>
      <c r="G1458">
        <v>12.190000000000001</v>
      </c>
      <c r="H1458" s="20">
        <v>17.47</v>
      </c>
    </row>
    <row r="1459" spans="1:8" ht="17" thickBot="1">
      <c r="A1459" t="s">
        <v>235</v>
      </c>
      <c r="B1459">
        <v>18</v>
      </c>
      <c r="C1459">
        <v>4</v>
      </c>
      <c r="D1459" t="s">
        <v>173</v>
      </c>
      <c r="E1459" t="s">
        <v>174</v>
      </c>
      <c r="F1459" t="s">
        <v>175</v>
      </c>
      <c r="G1459">
        <v>16.48</v>
      </c>
      <c r="H1459" s="20">
        <v>19.399999999999999</v>
      </c>
    </row>
    <row r="1460" spans="1:8" ht="17" thickBot="1">
      <c r="A1460" t="s">
        <v>235</v>
      </c>
      <c r="B1460">
        <v>19</v>
      </c>
      <c r="C1460">
        <v>4</v>
      </c>
      <c r="D1460" t="s">
        <v>173</v>
      </c>
      <c r="E1460" t="s">
        <v>174</v>
      </c>
      <c r="F1460" t="s">
        <v>175</v>
      </c>
      <c r="G1460">
        <v>19.945</v>
      </c>
      <c r="H1460" s="20">
        <v>48.34</v>
      </c>
    </row>
    <row r="1461" spans="1:8" ht="17" thickBot="1">
      <c r="A1461" t="s">
        <v>235</v>
      </c>
      <c r="B1461">
        <v>20</v>
      </c>
      <c r="C1461">
        <v>4</v>
      </c>
      <c r="D1461" t="s">
        <v>173</v>
      </c>
      <c r="E1461" t="s">
        <v>174</v>
      </c>
      <c r="F1461" t="s">
        <v>175</v>
      </c>
      <c r="G1461">
        <v>18.467500000000001</v>
      </c>
      <c r="H1461" s="20">
        <v>24.19</v>
      </c>
    </row>
    <row r="1462" spans="1:8" ht="17" thickBot="1">
      <c r="A1462" t="s">
        <v>235</v>
      </c>
      <c r="B1462">
        <v>21</v>
      </c>
      <c r="C1462">
        <v>4</v>
      </c>
      <c r="D1462" t="s">
        <v>173</v>
      </c>
      <c r="E1462" t="s">
        <v>174</v>
      </c>
      <c r="F1462" t="s">
        <v>175</v>
      </c>
      <c r="G1462">
        <v>15.035</v>
      </c>
      <c r="H1462" s="20">
        <v>18.829999999999998</v>
      </c>
    </row>
    <row r="1463" spans="1:8" ht="17" thickBot="1">
      <c r="A1463" t="s">
        <v>235</v>
      </c>
      <c r="B1463">
        <v>22</v>
      </c>
      <c r="C1463">
        <v>4</v>
      </c>
      <c r="D1463" t="s">
        <v>173</v>
      </c>
      <c r="E1463" t="s">
        <v>174</v>
      </c>
      <c r="F1463" t="s">
        <v>175</v>
      </c>
      <c r="G1463">
        <v>13.8775</v>
      </c>
      <c r="H1463" s="20">
        <v>16.73</v>
      </c>
    </row>
    <row r="1464" spans="1:8" ht="17" thickBot="1">
      <c r="A1464" t="s">
        <v>235</v>
      </c>
      <c r="B1464">
        <v>23</v>
      </c>
      <c r="C1464">
        <v>4</v>
      </c>
      <c r="D1464" t="s">
        <v>173</v>
      </c>
      <c r="E1464" t="s">
        <v>174</v>
      </c>
      <c r="F1464" t="s">
        <v>175</v>
      </c>
      <c r="G1464">
        <v>16.1875</v>
      </c>
      <c r="H1464" s="20">
        <v>14.05</v>
      </c>
    </row>
    <row r="1465" spans="1:8" ht="17" thickBot="1">
      <c r="A1465" t="s">
        <v>235</v>
      </c>
      <c r="B1465">
        <v>24</v>
      </c>
      <c r="C1465">
        <v>4</v>
      </c>
      <c r="D1465" t="s">
        <v>173</v>
      </c>
      <c r="E1465" t="s">
        <v>174</v>
      </c>
      <c r="F1465" t="s">
        <v>175</v>
      </c>
      <c r="G1465">
        <v>14.389999999999999</v>
      </c>
      <c r="H1465" s="20">
        <v>11.6</v>
      </c>
    </row>
    <row r="1466" spans="1:8" ht="17" thickBot="1">
      <c r="A1466" t="s">
        <v>236</v>
      </c>
      <c r="B1466">
        <v>1</v>
      </c>
      <c r="C1466">
        <v>4</v>
      </c>
      <c r="D1466" t="s">
        <v>173</v>
      </c>
      <c r="E1466" t="s">
        <v>174</v>
      </c>
      <c r="F1466" t="s">
        <v>175</v>
      </c>
      <c r="G1466">
        <v>12.829999999999998</v>
      </c>
      <c r="H1466" s="20">
        <v>13.87</v>
      </c>
    </row>
    <row r="1467" spans="1:8" ht="17" thickBot="1">
      <c r="A1467" t="s">
        <v>236</v>
      </c>
      <c r="B1467">
        <v>2</v>
      </c>
      <c r="C1467">
        <v>4</v>
      </c>
      <c r="D1467" t="s">
        <v>173</v>
      </c>
      <c r="E1467" t="s">
        <v>174</v>
      </c>
      <c r="F1467" t="s">
        <v>175</v>
      </c>
      <c r="G1467">
        <v>13.787500000000001</v>
      </c>
      <c r="H1467" s="20">
        <v>8.59</v>
      </c>
    </row>
    <row r="1468" spans="1:8" ht="17" thickBot="1">
      <c r="A1468" t="s">
        <v>236</v>
      </c>
      <c r="B1468">
        <v>3</v>
      </c>
      <c r="C1468">
        <v>4</v>
      </c>
      <c r="D1468" t="s">
        <v>173</v>
      </c>
      <c r="E1468" t="s">
        <v>174</v>
      </c>
      <c r="F1468" t="s">
        <v>175</v>
      </c>
      <c r="G1468">
        <v>13.104999999999999</v>
      </c>
      <c r="H1468" s="20">
        <v>9.06</v>
      </c>
    </row>
    <row r="1469" spans="1:8" ht="17" thickBot="1">
      <c r="A1469" t="s">
        <v>236</v>
      </c>
      <c r="B1469">
        <v>4</v>
      </c>
      <c r="C1469">
        <v>4</v>
      </c>
      <c r="D1469" t="s">
        <v>173</v>
      </c>
      <c r="E1469" t="s">
        <v>174</v>
      </c>
      <c r="F1469" t="s">
        <v>175</v>
      </c>
      <c r="G1469">
        <v>15.147500000000001</v>
      </c>
      <c r="H1469" s="20">
        <v>9.0399999999999991</v>
      </c>
    </row>
    <row r="1470" spans="1:8" ht="17" thickBot="1">
      <c r="A1470" t="s">
        <v>236</v>
      </c>
      <c r="B1470">
        <v>5</v>
      </c>
      <c r="C1470">
        <v>4</v>
      </c>
      <c r="D1470" t="s">
        <v>173</v>
      </c>
      <c r="E1470" t="s">
        <v>174</v>
      </c>
      <c r="F1470" t="s">
        <v>175</v>
      </c>
      <c r="G1470">
        <v>16.265000000000001</v>
      </c>
      <c r="H1470" s="20">
        <v>12.76</v>
      </c>
    </row>
    <row r="1471" spans="1:8" ht="17" thickBot="1">
      <c r="A1471" t="s">
        <v>236</v>
      </c>
      <c r="B1471">
        <v>6</v>
      </c>
      <c r="C1471">
        <v>4</v>
      </c>
      <c r="D1471" t="s">
        <v>173</v>
      </c>
      <c r="E1471" t="s">
        <v>174</v>
      </c>
      <c r="F1471" t="s">
        <v>175</v>
      </c>
      <c r="G1471">
        <v>16.125</v>
      </c>
      <c r="H1471" s="20">
        <v>14.8</v>
      </c>
    </row>
    <row r="1472" spans="1:8" ht="17" thickBot="1">
      <c r="A1472" t="s">
        <v>236</v>
      </c>
      <c r="B1472">
        <v>7</v>
      </c>
      <c r="C1472">
        <v>4</v>
      </c>
      <c r="D1472" t="s">
        <v>173</v>
      </c>
      <c r="E1472" t="s">
        <v>174</v>
      </c>
      <c r="F1472" t="s">
        <v>175</v>
      </c>
      <c r="G1472">
        <v>18.212499999999999</v>
      </c>
      <c r="H1472" s="20">
        <v>20.41</v>
      </c>
    </row>
    <row r="1473" spans="1:8" ht="17" thickBot="1">
      <c r="A1473" t="s">
        <v>236</v>
      </c>
      <c r="B1473">
        <v>8</v>
      </c>
      <c r="C1473">
        <v>4</v>
      </c>
      <c r="D1473" t="s">
        <v>173</v>
      </c>
      <c r="E1473" t="s">
        <v>174</v>
      </c>
      <c r="F1473" t="s">
        <v>175</v>
      </c>
      <c r="G1473">
        <v>14.172500000000001</v>
      </c>
      <c r="H1473" s="20">
        <v>17.53</v>
      </c>
    </row>
    <row r="1474" spans="1:8" ht="17" thickBot="1">
      <c r="A1474" t="s">
        <v>236</v>
      </c>
      <c r="B1474">
        <v>9</v>
      </c>
      <c r="C1474">
        <v>4</v>
      </c>
      <c r="D1474" t="s">
        <v>173</v>
      </c>
      <c r="E1474" t="s">
        <v>174</v>
      </c>
      <c r="F1474" t="s">
        <v>175</v>
      </c>
      <c r="G1474">
        <v>18.655000000000001</v>
      </c>
      <c r="H1474" s="20">
        <v>18.350000000000001</v>
      </c>
    </row>
    <row r="1475" spans="1:8" ht="17" thickBot="1">
      <c r="A1475" t="s">
        <v>236</v>
      </c>
      <c r="B1475">
        <v>10</v>
      </c>
      <c r="C1475">
        <v>4</v>
      </c>
      <c r="D1475" t="s">
        <v>173</v>
      </c>
      <c r="E1475" t="s">
        <v>174</v>
      </c>
      <c r="F1475" t="s">
        <v>175</v>
      </c>
      <c r="G1475">
        <v>23.384999999999998</v>
      </c>
      <c r="H1475" s="20">
        <v>19.41</v>
      </c>
    </row>
    <row r="1476" spans="1:8" ht="17" thickBot="1">
      <c r="A1476" t="s">
        <v>236</v>
      </c>
      <c r="B1476">
        <v>11</v>
      </c>
      <c r="C1476">
        <v>4</v>
      </c>
      <c r="D1476" t="s">
        <v>173</v>
      </c>
      <c r="E1476" t="s">
        <v>174</v>
      </c>
      <c r="F1476" t="s">
        <v>175</v>
      </c>
      <c r="G1476">
        <v>52.099999999999994</v>
      </c>
      <c r="H1476" s="20">
        <v>18.690000000000001</v>
      </c>
    </row>
    <row r="1477" spans="1:8" ht="17" thickBot="1">
      <c r="A1477" t="s">
        <v>236</v>
      </c>
      <c r="B1477">
        <v>12</v>
      </c>
      <c r="C1477">
        <v>4</v>
      </c>
      <c r="D1477" t="s">
        <v>173</v>
      </c>
      <c r="E1477" t="s">
        <v>174</v>
      </c>
      <c r="F1477" t="s">
        <v>175</v>
      </c>
      <c r="G1477">
        <v>118</v>
      </c>
      <c r="H1477" s="20">
        <v>20.69</v>
      </c>
    </row>
    <row r="1478" spans="1:8" ht="17" thickBot="1">
      <c r="A1478" t="s">
        <v>236</v>
      </c>
      <c r="B1478">
        <v>13</v>
      </c>
      <c r="C1478">
        <v>4</v>
      </c>
      <c r="D1478" t="s">
        <v>173</v>
      </c>
      <c r="E1478" t="s">
        <v>174</v>
      </c>
      <c r="F1478" t="s">
        <v>175</v>
      </c>
      <c r="G1478">
        <v>26.78</v>
      </c>
      <c r="H1478" s="20">
        <v>21.13</v>
      </c>
    </row>
    <row r="1479" spans="1:8" ht="17" thickBot="1">
      <c r="A1479" t="s">
        <v>236</v>
      </c>
      <c r="B1479">
        <v>14</v>
      </c>
      <c r="C1479">
        <v>4</v>
      </c>
      <c r="D1479" t="s">
        <v>173</v>
      </c>
      <c r="E1479" t="s">
        <v>174</v>
      </c>
      <c r="F1479" t="s">
        <v>175</v>
      </c>
      <c r="G1479">
        <v>79.037500000000009</v>
      </c>
      <c r="H1479" s="20">
        <v>22.23</v>
      </c>
    </row>
    <row r="1480" spans="1:8" ht="17" thickBot="1">
      <c r="A1480" t="s">
        <v>236</v>
      </c>
      <c r="B1480">
        <v>15</v>
      </c>
      <c r="C1480">
        <v>4</v>
      </c>
      <c r="D1480" t="s">
        <v>173</v>
      </c>
      <c r="E1480" t="s">
        <v>174</v>
      </c>
      <c r="F1480" t="s">
        <v>175</v>
      </c>
      <c r="G1480">
        <v>35.957500000000003</v>
      </c>
      <c r="H1480" s="20">
        <v>22.29</v>
      </c>
    </row>
    <row r="1481" spans="1:8" ht="17" thickBot="1">
      <c r="A1481" t="s">
        <v>236</v>
      </c>
      <c r="B1481">
        <v>16</v>
      </c>
      <c r="C1481">
        <v>4</v>
      </c>
      <c r="D1481" t="s">
        <v>173</v>
      </c>
      <c r="E1481" t="s">
        <v>174</v>
      </c>
      <c r="F1481" t="s">
        <v>175</v>
      </c>
      <c r="G1481">
        <v>22.825000000000003</v>
      </c>
      <c r="H1481" s="20">
        <v>24.94</v>
      </c>
    </row>
    <row r="1482" spans="1:8" ht="17" thickBot="1">
      <c r="A1482" t="s">
        <v>236</v>
      </c>
      <c r="B1482">
        <v>17</v>
      </c>
      <c r="C1482">
        <v>4</v>
      </c>
      <c r="D1482" t="s">
        <v>173</v>
      </c>
      <c r="E1482" t="s">
        <v>174</v>
      </c>
      <c r="F1482" t="s">
        <v>175</v>
      </c>
      <c r="G1482">
        <v>19.862500000000001</v>
      </c>
      <c r="H1482" s="20">
        <v>26.99</v>
      </c>
    </row>
    <row r="1483" spans="1:8" ht="17" thickBot="1">
      <c r="A1483" t="s">
        <v>236</v>
      </c>
      <c r="B1483">
        <v>18</v>
      </c>
      <c r="C1483">
        <v>4</v>
      </c>
      <c r="D1483" t="s">
        <v>173</v>
      </c>
      <c r="E1483" t="s">
        <v>174</v>
      </c>
      <c r="F1483" t="s">
        <v>175</v>
      </c>
      <c r="G1483">
        <v>20.9575</v>
      </c>
      <c r="H1483" s="20">
        <v>28.35</v>
      </c>
    </row>
    <row r="1484" spans="1:8" ht="17" thickBot="1">
      <c r="A1484" t="s">
        <v>236</v>
      </c>
      <c r="B1484">
        <v>19</v>
      </c>
      <c r="C1484">
        <v>4</v>
      </c>
      <c r="D1484" t="s">
        <v>173</v>
      </c>
      <c r="E1484" t="s">
        <v>174</v>
      </c>
      <c r="F1484" t="s">
        <v>175</v>
      </c>
      <c r="G1484">
        <v>21.565000000000001</v>
      </c>
      <c r="H1484" s="20">
        <v>50.67</v>
      </c>
    </row>
    <row r="1485" spans="1:8" ht="17" thickBot="1">
      <c r="A1485" t="s">
        <v>236</v>
      </c>
      <c r="B1485">
        <v>20</v>
      </c>
      <c r="C1485">
        <v>4</v>
      </c>
      <c r="D1485" t="s">
        <v>173</v>
      </c>
      <c r="E1485" t="s">
        <v>174</v>
      </c>
      <c r="F1485" t="s">
        <v>175</v>
      </c>
      <c r="G1485">
        <v>20.032499999999999</v>
      </c>
      <c r="H1485" s="20">
        <v>25.39</v>
      </c>
    </row>
    <row r="1486" spans="1:8" ht="17" thickBot="1">
      <c r="A1486" t="s">
        <v>236</v>
      </c>
      <c r="B1486">
        <v>21</v>
      </c>
      <c r="C1486">
        <v>4</v>
      </c>
      <c r="D1486" t="s">
        <v>173</v>
      </c>
      <c r="E1486" t="s">
        <v>174</v>
      </c>
      <c r="F1486" t="s">
        <v>175</v>
      </c>
      <c r="G1486">
        <v>17.672499999999999</v>
      </c>
      <c r="H1486" s="20">
        <v>21.36</v>
      </c>
    </row>
    <row r="1487" spans="1:8" ht="17" thickBot="1">
      <c r="A1487" t="s">
        <v>236</v>
      </c>
      <c r="B1487">
        <v>22</v>
      </c>
      <c r="C1487">
        <v>4</v>
      </c>
      <c r="D1487" t="s">
        <v>173</v>
      </c>
      <c r="E1487" t="s">
        <v>174</v>
      </c>
      <c r="F1487" t="s">
        <v>175</v>
      </c>
      <c r="G1487">
        <v>16.977499999999999</v>
      </c>
      <c r="H1487" s="20">
        <v>19.61</v>
      </c>
    </row>
    <row r="1488" spans="1:8" ht="17" thickBot="1">
      <c r="A1488" t="s">
        <v>236</v>
      </c>
      <c r="B1488">
        <v>23</v>
      </c>
      <c r="C1488">
        <v>4</v>
      </c>
      <c r="D1488" t="s">
        <v>173</v>
      </c>
      <c r="E1488" t="s">
        <v>174</v>
      </c>
      <c r="F1488" t="s">
        <v>175</v>
      </c>
      <c r="G1488">
        <v>13.3675</v>
      </c>
      <c r="H1488" s="20">
        <v>15.3</v>
      </c>
    </row>
    <row r="1489" spans="1:8" ht="17" thickBot="1">
      <c r="A1489" t="s">
        <v>236</v>
      </c>
      <c r="B1489">
        <v>24</v>
      </c>
      <c r="C1489">
        <v>4</v>
      </c>
      <c r="D1489" t="s">
        <v>173</v>
      </c>
      <c r="E1489" t="s">
        <v>174</v>
      </c>
      <c r="F1489" t="s">
        <v>175</v>
      </c>
      <c r="G1489">
        <v>9.8974999999999991</v>
      </c>
      <c r="H1489" s="20">
        <v>14.55</v>
      </c>
    </row>
    <row r="1490" spans="1:8" ht="17" thickBot="1">
      <c r="A1490" t="s">
        <v>237</v>
      </c>
      <c r="B1490">
        <v>1</v>
      </c>
      <c r="C1490">
        <v>4</v>
      </c>
      <c r="D1490" t="s">
        <v>173</v>
      </c>
      <c r="E1490" t="s">
        <v>174</v>
      </c>
      <c r="F1490" t="s">
        <v>175</v>
      </c>
      <c r="G1490">
        <v>8.0050000000000008</v>
      </c>
      <c r="H1490" s="20">
        <v>13.13</v>
      </c>
    </row>
    <row r="1491" spans="1:8" ht="17" thickBot="1">
      <c r="A1491" t="s">
        <v>237</v>
      </c>
      <c r="B1491">
        <v>2</v>
      </c>
      <c r="C1491">
        <v>4</v>
      </c>
      <c r="D1491" t="s">
        <v>173</v>
      </c>
      <c r="E1491" t="s">
        <v>174</v>
      </c>
      <c r="F1491" t="s">
        <v>175</v>
      </c>
      <c r="G1491">
        <v>3.18</v>
      </c>
      <c r="H1491" s="20">
        <v>10.5</v>
      </c>
    </row>
    <row r="1492" spans="1:8" ht="17" thickBot="1">
      <c r="A1492" t="s">
        <v>237</v>
      </c>
      <c r="B1492">
        <v>3</v>
      </c>
      <c r="C1492">
        <v>4</v>
      </c>
      <c r="D1492" t="s">
        <v>173</v>
      </c>
      <c r="E1492" t="s">
        <v>174</v>
      </c>
      <c r="F1492" t="s">
        <v>175</v>
      </c>
      <c r="G1492">
        <v>8.9175000000000004</v>
      </c>
      <c r="H1492" s="20">
        <v>10.42</v>
      </c>
    </row>
    <row r="1493" spans="1:8" ht="17" thickBot="1">
      <c r="A1493" t="s">
        <v>237</v>
      </c>
      <c r="B1493">
        <v>4</v>
      </c>
      <c r="C1493">
        <v>4</v>
      </c>
      <c r="D1493" t="s">
        <v>173</v>
      </c>
      <c r="E1493" t="s">
        <v>174</v>
      </c>
      <c r="F1493" t="s">
        <v>175</v>
      </c>
      <c r="G1493">
        <v>10.65</v>
      </c>
      <c r="H1493" s="20">
        <v>10.65</v>
      </c>
    </row>
    <row r="1494" spans="1:8" ht="17" thickBot="1">
      <c r="A1494" t="s">
        <v>237</v>
      </c>
      <c r="B1494">
        <v>5</v>
      </c>
      <c r="C1494">
        <v>4</v>
      </c>
      <c r="D1494" t="s">
        <v>173</v>
      </c>
      <c r="E1494" t="s">
        <v>174</v>
      </c>
      <c r="F1494" t="s">
        <v>175</v>
      </c>
      <c r="G1494">
        <v>12.225</v>
      </c>
      <c r="H1494" s="20">
        <v>13.31</v>
      </c>
    </row>
    <row r="1495" spans="1:8" ht="17" thickBot="1">
      <c r="A1495" t="s">
        <v>237</v>
      </c>
      <c r="B1495">
        <v>6</v>
      </c>
      <c r="C1495">
        <v>4</v>
      </c>
      <c r="D1495" t="s">
        <v>173</v>
      </c>
      <c r="E1495" t="s">
        <v>174</v>
      </c>
      <c r="F1495" t="s">
        <v>175</v>
      </c>
      <c r="G1495">
        <v>13.407499999999999</v>
      </c>
      <c r="H1495" s="20">
        <v>16.47</v>
      </c>
    </row>
    <row r="1496" spans="1:8" ht="17" thickBot="1">
      <c r="A1496" t="s">
        <v>237</v>
      </c>
      <c r="B1496">
        <v>7</v>
      </c>
      <c r="C1496">
        <v>4</v>
      </c>
      <c r="D1496" t="s">
        <v>173</v>
      </c>
      <c r="E1496" t="s">
        <v>174</v>
      </c>
      <c r="F1496" t="s">
        <v>175</v>
      </c>
      <c r="G1496">
        <v>17.1675</v>
      </c>
      <c r="H1496" s="20">
        <v>24.49</v>
      </c>
    </row>
    <row r="1497" spans="1:8" ht="17" thickBot="1">
      <c r="A1497" t="s">
        <v>237</v>
      </c>
      <c r="B1497">
        <v>8</v>
      </c>
      <c r="C1497">
        <v>4</v>
      </c>
      <c r="D1497" t="s">
        <v>173</v>
      </c>
      <c r="E1497" t="s">
        <v>174</v>
      </c>
      <c r="F1497" t="s">
        <v>175</v>
      </c>
      <c r="G1497">
        <v>18.767499999999998</v>
      </c>
      <c r="H1497" s="20">
        <v>23.55</v>
      </c>
    </row>
    <row r="1498" spans="1:8" ht="17" thickBot="1">
      <c r="A1498" t="s">
        <v>237</v>
      </c>
      <c r="B1498">
        <v>9</v>
      </c>
      <c r="C1498">
        <v>4</v>
      </c>
      <c r="D1498" t="s">
        <v>173</v>
      </c>
      <c r="E1498" t="s">
        <v>174</v>
      </c>
      <c r="F1498" t="s">
        <v>175</v>
      </c>
      <c r="G1498">
        <v>20.45</v>
      </c>
      <c r="H1498" s="20">
        <v>22.75</v>
      </c>
    </row>
    <row r="1499" spans="1:8" ht="17" thickBot="1">
      <c r="A1499" t="s">
        <v>237</v>
      </c>
      <c r="B1499">
        <v>10</v>
      </c>
      <c r="C1499">
        <v>4</v>
      </c>
      <c r="D1499" t="s">
        <v>173</v>
      </c>
      <c r="E1499" t="s">
        <v>174</v>
      </c>
      <c r="F1499" t="s">
        <v>175</v>
      </c>
      <c r="G1499">
        <v>19.535</v>
      </c>
      <c r="H1499" s="20">
        <v>24.72</v>
      </c>
    </row>
    <row r="1500" spans="1:8" ht="17" thickBot="1">
      <c r="A1500" t="s">
        <v>237</v>
      </c>
      <c r="B1500">
        <v>11</v>
      </c>
      <c r="C1500">
        <v>4</v>
      </c>
      <c r="D1500" t="s">
        <v>173</v>
      </c>
      <c r="E1500" t="s">
        <v>174</v>
      </c>
      <c r="F1500" t="s">
        <v>175</v>
      </c>
      <c r="G1500">
        <v>21.37</v>
      </c>
      <c r="H1500" s="20">
        <v>26.14</v>
      </c>
    </row>
    <row r="1501" spans="1:8" ht="17" thickBot="1">
      <c r="A1501" t="s">
        <v>237</v>
      </c>
      <c r="B1501">
        <v>12</v>
      </c>
      <c r="C1501">
        <v>4</v>
      </c>
      <c r="D1501" t="s">
        <v>173</v>
      </c>
      <c r="E1501" t="s">
        <v>174</v>
      </c>
      <c r="F1501" t="s">
        <v>175</v>
      </c>
      <c r="G1501">
        <v>19.852499999999999</v>
      </c>
      <c r="H1501" s="20">
        <v>26.94</v>
      </c>
    </row>
    <row r="1502" spans="1:8" ht="17" thickBot="1">
      <c r="A1502" t="s">
        <v>237</v>
      </c>
      <c r="B1502">
        <v>13</v>
      </c>
      <c r="C1502">
        <v>4</v>
      </c>
      <c r="D1502" t="s">
        <v>173</v>
      </c>
      <c r="E1502" t="s">
        <v>174</v>
      </c>
      <c r="F1502" t="s">
        <v>175</v>
      </c>
      <c r="G1502">
        <v>23.252499999999998</v>
      </c>
      <c r="H1502" s="20">
        <v>24.62</v>
      </c>
    </row>
    <row r="1503" spans="1:8" ht="17" thickBot="1">
      <c r="A1503" t="s">
        <v>237</v>
      </c>
      <c r="B1503">
        <v>14</v>
      </c>
      <c r="C1503">
        <v>4</v>
      </c>
      <c r="D1503" t="s">
        <v>173</v>
      </c>
      <c r="E1503" t="s">
        <v>174</v>
      </c>
      <c r="F1503" t="s">
        <v>175</v>
      </c>
      <c r="G1503">
        <v>30.892500000000002</v>
      </c>
      <c r="H1503" s="20">
        <v>21.72</v>
      </c>
    </row>
    <row r="1504" spans="1:8" ht="17" thickBot="1">
      <c r="A1504" t="s">
        <v>237</v>
      </c>
      <c r="B1504">
        <v>15</v>
      </c>
      <c r="C1504">
        <v>4</v>
      </c>
      <c r="D1504" t="s">
        <v>173</v>
      </c>
      <c r="E1504" t="s">
        <v>174</v>
      </c>
      <c r="F1504" t="s">
        <v>175</v>
      </c>
      <c r="G1504">
        <v>19.962499999999999</v>
      </c>
      <c r="H1504" s="20">
        <v>20.6</v>
      </c>
    </row>
    <row r="1505" spans="1:8" ht="17" thickBot="1">
      <c r="A1505" t="s">
        <v>237</v>
      </c>
      <c r="B1505">
        <v>16</v>
      </c>
      <c r="C1505">
        <v>4</v>
      </c>
      <c r="D1505" t="s">
        <v>173</v>
      </c>
      <c r="E1505" t="s">
        <v>174</v>
      </c>
      <c r="F1505" t="s">
        <v>175</v>
      </c>
      <c r="G1505">
        <v>20.52</v>
      </c>
      <c r="H1505" s="20">
        <v>19.829999999999998</v>
      </c>
    </row>
    <row r="1506" spans="1:8" ht="17" thickBot="1">
      <c r="A1506" t="s">
        <v>237</v>
      </c>
      <c r="B1506">
        <v>17</v>
      </c>
      <c r="C1506">
        <v>4</v>
      </c>
      <c r="D1506" t="s">
        <v>173</v>
      </c>
      <c r="E1506" t="s">
        <v>174</v>
      </c>
      <c r="F1506" t="s">
        <v>175</v>
      </c>
      <c r="G1506">
        <v>20.237499999999997</v>
      </c>
      <c r="H1506" s="20">
        <v>19.73</v>
      </c>
    </row>
    <row r="1507" spans="1:8" ht="17" thickBot="1">
      <c r="A1507" t="s">
        <v>237</v>
      </c>
      <c r="B1507">
        <v>18</v>
      </c>
      <c r="C1507">
        <v>4</v>
      </c>
      <c r="D1507" t="s">
        <v>173</v>
      </c>
      <c r="E1507" t="s">
        <v>174</v>
      </c>
      <c r="F1507" t="s">
        <v>175</v>
      </c>
      <c r="G1507">
        <v>19.767500000000002</v>
      </c>
      <c r="H1507" s="20">
        <v>19.34</v>
      </c>
    </row>
    <row r="1508" spans="1:8" ht="17" thickBot="1">
      <c r="A1508" t="s">
        <v>237</v>
      </c>
      <c r="B1508">
        <v>19</v>
      </c>
      <c r="C1508">
        <v>4</v>
      </c>
      <c r="D1508" t="s">
        <v>173</v>
      </c>
      <c r="E1508" t="s">
        <v>174</v>
      </c>
      <c r="F1508" t="s">
        <v>175</v>
      </c>
      <c r="G1508">
        <v>41.837499999999999</v>
      </c>
      <c r="H1508" s="20">
        <v>29.02</v>
      </c>
    </row>
    <row r="1509" spans="1:8" ht="17" thickBot="1">
      <c r="A1509" t="s">
        <v>237</v>
      </c>
      <c r="B1509">
        <v>20</v>
      </c>
      <c r="C1509">
        <v>4</v>
      </c>
      <c r="D1509" t="s">
        <v>173</v>
      </c>
      <c r="E1509" t="s">
        <v>174</v>
      </c>
      <c r="F1509" t="s">
        <v>175</v>
      </c>
      <c r="G1509">
        <v>20.875</v>
      </c>
      <c r="H1509" s="20">
        <v>20.99</v>
      </c>
    </row>
    <row r="1510" spans="1:8" ht="17" thickBot="1">
      <c r="A1510" t="s">
        <v>237</v>
      </c>
      <c r="B1510">
        <v>21</v>
      </c>
      <c r="C1510">
        <v>4</v>
      </c>
      <c r="D1510" t="s">
        <v>173</v>
      </c>
      <c r="E1510" t="s">
        <v>174</v>
      </c>
      <c r="F1510" t="s">
        <v>175</v>
      </c>
      <c r="G1510">
        <v>21.097499999999997</v>
      </c>
      <c r="H1510" s="20">
        <v>19.95</v>
      </c>
    </row>
    <row r="1511" spans="1:8" ht="17" thickBot="1">
      <c r="A1511" t="s">
        <v>237</v>
      </c>
      <c r="B1511">
        <v>22</v>
      </c>
      <c r="C1511">
        <v>4</v>
      </c>
      <c r="D1511" t="s">
        <v>173</v>
      </c>
      <c r="E1511" t="s">
        <v>174</v>
      </c>
      <c r="F1511" t="s">
        <v>175</v>
      </c>
      <c r="G1511">
        <v>20.085000000000001</v>
      </c>
      <c r="H1511" s="20">
        <v>16.61</v>
      </c>
    </row>
    <row r="1512" spans="1:8" ht="17" thickBot="1">
      <c r="A1512" t="s">
        <v>237</v>
      </c>
      <c r="B1512">
        <v>23</v>
      </c>
      <c r="C1512">
        <v>4</v>
      </c>
      <c r="D1512" t="s">
        <v>173</v>
      </c>
      <c r="E1512" t="s">
        <v>174</v>
      </c>
      <c r="F1512" t="s">
        <v>175</v>
      </c>
      <c r="G1512">
        <v>17.247499999999999</v>
      </c>
      <c r="H1512" s="20">
        <v>14.2</v>
      </c>
    </row>
    <row r="1513" spans="1:8" ht="17" thickBot="1">
      <c r="A1513" t="s">
        <v>237</v>
      </c>
      <c r="B1513">
        <v>24</v>
      </c>
      <c r="C1513">
        <v>4</v>
      </c>
      <c r="D1513" t="s">
        <v>173</v>
      </c>
      <c r="E1513" t="s">
        <v>174</v>
      </c>
      <c r="F1513" t="s">
        <v>175</v>
      </c>
      <c r="G1513">
        <v>24.425000000000001</v>
      </c>
      <c r="H1513" s="20">
        <v>14.02</v>
      </c>
    </row>
    <row r="1514" spans="1:8" ht="17" thickBot="1">
      <c r="A1514" t="s">
        <v>238</v>
      </c>
      <c r="B1514">
        <v>1</v>
      </c>
      <c r="C1514">
        <v>4</v>
      </c>
      <c r="D1514" t="s">
        <v>173</v>
      </c>
      <c r="E1514" t="s">
        <v>174</v>
      </c>
      <c r="F1514" t="s">
        <v>175</v>
      </c>
      <c r="G1514">
        <v>19.75</v>
      </c>
      <c r="H1514" s="20">
        <v>12.97</v>
      </c>
    </row>
    <row r="1515" spans="1:8" ht="17" thickBot="1">
      <c r="A1515" t="s">
        <v>238</v>
      </c>
      <c r="B1515">
        <v>2</v>
      </c>
      <c r="C1515">
        <v>4</v>
      </c>
      <c r="D1515" t="s">
        <v>173</v>
      </c>
      <c r="E1515" t="s">
        <v>174</v>
      </c>
      <c r="F1515" t="s">
        <v>175</v>
      </c>
      <c r="G1515">
        <v>29.834999999999997</v>
      </c>
      <c r="H1515" s="20">
        <v>12.09</v>
      </c>
    </row>
    <row r="1516" spans="1:8" ht="17" thickBot="1">
      <c r="A1516" t="s">
        <v>238</v>
      </c>
      <c r="B1516">
        <v>3</v>
      </c>
      <c r="C1516">
        <v>4</v>
      </c>
      <c r="D1516" t="s">
        <v>173</v>
      </c>
      <c r="E1516" t="s">
        <v>174</v>
      </c>
      <c r="F1516" t="s">
        <v>175</v>
      </c>
      <c r="G1516">
        <v>44.825000000000003</v>
      </c>
      <c r="H1516" s="20">
        <v>10.87</v>
      </c>
    </row>
    <row r="1517" spans="1:8" ht="17" thickBot="1">
      <c r="A1517" t="s">
        <v>238</v>
      </c>
      <c r="B1517">
        <v>4</v>
      </c>
      <c r="C1517">
        <v>4</v>
      </c>
      <c r="D1517" t="s">
        <v>173</v>
      </c>
      <c r="E1517" t="s">
        <v>174</v>
      </c>
      <c r="F1517" t="s">
        <v>175</v>
      </c>
      <c r="G1517">
        <v>21.462499999999999</v>
      </c>
      <c r="H1517" s="20">
        <v>9.39</v>
      </c>
    </row>
    <row r="1518" spans="1:8" ht="17" thickBot="1">
      <c r="A1518" t="s">
        <v>238</v>
      </c>
      <c r="B1518">
        <v>5</v>
      </c>
      <c r="C1518">
        <v>4</v>
      </c>
      <c r="D1518" t="s">
        <v>173</v>
      </c>
      <c r="E1518" t="s">
        <v>174</v>
      </c>
      <c r="F1518" t="s">
        <v>175</v>
      </c>
      <c r="G1518">
        <v>23.75</v>
      </c>
      <c r="H1518" s="20">
        <v>9.52</v>
      </c>
    </row>
    <row r="1519" spans="1:8" ht="17" thickBot="1">
      <c r="A1519" t="s">
        <v>238</v>
      </c>
      <c r="B1519">
        <v>6</v>
      </c>
      <c r="C1519">
        <v>4</v>
      </c>
      <c r="D1519" t="s">
        <v>173</v>
      </c>
      <c r="E1519" t="s">
        <v>174</v>
      </c>
      <c r="F1519" t="s">
        <v>175</v>
      </c>
      <c r="G1519">
        <v>22.635000000000002</v>
      </c>
      <c r="H1519" s="20">
        <v>11.77</v>
      </c>
    </row>
    <row r="1520" spans="1:8" ht="17" thickBot="1">
      <c r="A1520" t="s">
        <v>238</v>
      </c>
      <c r="B1520">
        <v>7</v>
      </c>
      <c r="C1520">
        <v>4</v>
      </c>
      <c r="D1520" t="s">
        <v>173</v>
      </c>
      <c r="E1520" t="s">
        <v>174</v>
      </c>
      <c r="F1520" t="s">
        <v>175</v>
      </c>
      <c r="G1520">
        <v>30.454999999999998</v>
      </c>
      <c r="H1520" s="20">
        <v>21.92</v>
      </c>
    </row>
    <row r="1521" spans="1:8" ht="17" thickBot="1">
      <c r="A1521" t="s">
        <v>238</v>
      </c>
      <c r="B1521">
        <v>8</v>
      </c>
      <c r="C1521">
        <v>4</v>
      </c>
      <c r="D1521" t="s">
        <v>173</v>
      </c>
      <c r="E1521" t="s">
        <v>174</v>
      </c>
      <c r="F1521" t="s">
        <v>175</v>
      </c>
      <c r="G1521">
        <v>18.085000000000001</v>
      </c>
      <c r="H1521" s="20">
        <v>16.899999999999999</v>
      </c>
    </row>
    <row r="1522" spans="1:8" ht="17" thickBot="1">
      <c r="A1522" t="s">
        <v>238</v>
      </c>
      <c r="B1522">
        <v>9</v>
      </c>
      <c r="C1522">
        <v>4</v>
      </c>
      <c r="D1522" t="s">
        <v>173</v>
      </c>
      <c r="E1522" t="s">
        <v>174</v>
      </c>
      <c r="F1522" t="s">
        <v>175</v>
      </c>
      <c r="G1522">
        <v>16.96</v>
      </c>
      <c r="H1522" s="20">
        <v>14.65</v>
      </c>
    </row>
    <row r="1523" spans="1:8" ht="17" thickBot="1">
      <c r="A1523" t="s">
        <v>238</v>
      </c>
      <c r="B1523">
        <v>10</v>
      </c>
      <c r="C1523">
        <v>4</v>
      </c>
      <c r="D1523" t="s">
        <v>173</v>
      </c>
      <c r="E1523" t="s">
        <v>174</v>
      </c>
      <c r="F1523" t="s">
        <v>175</v>
      </c>
      <c r="G1523">
        <v>16.7075</v>
      </c>
      <c r="H1523" s="20">
        <v>13.5</v>
      </c>
    </row>
    <row r="1524" spans="1:8" ht="17" thickBot="1">
      <c r="A1524" t="s">
        <v>238</v>
      </c>
      <c r="B1524">
        <v>11</v>
      </c>
      <c r="C1524">
        <v>4</v>
      </c>
      <c r="D1524" t="s">
        <v>173</v>
      </c>
      <c r="E1524" t="s">
        <v>174</v>
      </c>
      <c r="F1524" t="s">
        <v>175</v>
      </c>
      <c r="G1524">
        <v>15.012499999999999</v>
      </c>
      <c r="H1524" s="20">
        <v>16.25</v>
      </c>
    </row>
    <row r="1525" spans="1:8" ht="17" thickBot="1">
      <c r="A1525" t="s">
        <v>238</v>
      </c>
      <c r="B1525">
        <v>12</v>
      </c>
      <c r="C1525">
        <v>4</v>
      </c>
      <c r="D1525" t="s">
        <v>173</v>
      </c>
      <c r="E1525" t="s">
        <v>174</v>
      </c>
      <c r="F1525" t="s">
        <v>175</v>
      </c>
      <c r="G1525">
        <v>13.302500000000002</v>
      </c>
      <c r="H1525" s="20">
        <v>15.13</v>
      </c>
    </row>
    <row r="1526" spans="1:8" ht="17" thickBot="1">
      <c r="A1526" t="s">
        <v>238</v>
      </c>
      <c r="B1526">
        <v>13</v>
      </c>
      <c r="C1526">
        <v>4</v>
      </c>
      <c r="D1526" t="s">
        <v>173</v>
      </c>
      <c r="E1526" t="s">
        <v>174</v>
      </c>
      <c r="F1526" t="s">
        <v>175</v>
      </c>
      <c r="G1526">
        <v>14.327500000000001</v>
      </c>
      <c r="H1526" s="22">
        <v>15</v>
      </c>
    </row>
    <row r="1527" spans="1:8" ht="17" thickBot="1">
      <c r="A1527" t="s">
        <v>238</v>
      </c>
      <c r="B1527">
        <v>14</v>
      </c>
      <c r="C1527">
        <v>4</v>
      </c>
      <c r="D1527" t="s">
        <v>173</v>
      </c>
      <c r="E1527" t="s">
        <v>174</v>
      </c>
      <c r="F1527" t="s">
        <v>175</v>
      </c>
      <c r="G1527">
        <v>16.645</v>
      </c>
      <c r="H1527" s="20">
        <v>16.16</v>
      </c>
    </row>
    <row r="1528" spans="1:8" ht="17" thickBot="1">
      <c r="A1528" t="s">
        <v>238</v>
      </c>
      <c r="B1528">
        <v>15</v>
      </c>
      <c r="C1528">
        <v>4</v>
      </c>
      <c r="D1528" t="s">
        <v>173</v>
      </c>
      <c r="E1528" t="s">
        <v>174</v>
      </c>
      <c r="F1528" t="s">
        <v>175</v>
      </c>
      <c r="G1528">
        <v>14.59</v>
      </c>
      <c r="H1528" s="20">
        <v>14.67</v>
      </c>
    </row>
    <row r="1529" spans="1:8" ht="17" thickBot="1">
      <c r="A1529" t="s">
        <v>238</v>
      </c>
      <c r="B1529">
        <v>16</v>
      </c>
      <c r="C1529">
        <v>4</v>
      </c>
      <c r="D1529" t="s">
        <v>173</v>
      </c>
      <c r="E1529" t="s">
        <v>174</v>
      </c>
      <c r="F1529" t="s">
        <v>175</v>
      </c>
      <c r="G1529">
        <v>11.092500000000001</v>
      </c>
      <c r="H1529" s="20">
        <v>14.67</v>
      </c>
    </row>
    <row r="1530" spans="1:8" ht="17" thickBot="1">
      <c r="A1530" t="s">
        <v>238</v>
      </c>
      <c r="B1530">
        <v>17</v>
      </c>
      <c r="C1530">
        <v>4</v>
      </c>
      <c r="D1530" t="s">
        <v>173</v>
      </c>
      <c r="E1530" t="s">
        <v>174</v>
      </c>
      <c r="F1530" t="s">
        <v>175</v>
      </c>
      <c r="G1530">
        <v>13.217499999999999</v>
      </c>
      <c r="H1530" s="20">
        <v>16.920000000000002</v>
      </c>
    </row>
    <row r="1531" spans="1:8" ht="17" thickBot="1">
      <c r="A1531" t="s">
        <v>238</v>
      </c>
      <c r="B1531">
        <v>18</v>
      </c>
      <c r="C1531">
        <v>4</v>
      </c>
      <c r="D1531" t="s">
        <v>173</v>
      </c>
      <c r="E1531" t="s">
        <v>174</v>
      </c>
      <c r="F1531" t="s">
        <v>175</v>
      </c>
      <c r="G1531">
        <v>14.62</v>
      </c>
      <c r="H1531" s="20">
        <v>22.37</v>
      </c>
    </row>
    <row r="1532" spans="1:8" ht="17" thickBot="1">
      <c r="A1532" t="s">
        <v>238</v>
      </c>
      <c r="B1532">
        <v>19</v>
      </c>
      <c r="C1532">
        <v>4</v>
      </c>
      <c r="D1532" t="s">
        <v>173</v>
      </c>
      <c r="E1532" t="s">
        <v>174</v>
      </c>
      <c r="F1532" t="s">
        <v>175</v>
      </c>
      <c r="G1532">
        <v>16.760000000000002</v>
      </c>
      <c r="H1532" s="20">
        <v>33.799999999999997</v>
      </c>
    </row>
    <row r="1533" spans="1:8" ht="17" thickBot="1">
      <c r="A1533" t="s">
        <v>238</v>
      </c>
      <c r="B1533">
        <v>20</v>
      </c>
      <c r="C1533">
        <v>4</v>
      </c>
      <c r="D1533" t="s">
        <v>173</v>
      </c>
      <c r="E1533" t="s">
        <v>174</v>
      </c>
      <c r="F1533" t="s">
        <v>175</v>
      </c>
      <c r="G1533">
        <v>18.482500000000002</v>
      </c>
      <c r="H1533" s="20">
        <v>23.14</v>
      </c>
    </row>
    <row r="1534" spans="1:8" ht="17" thickBot="1">
      <c r="A1534" t="s">
        <v>238</v>
      </c>
      <c r="B1534">
        <v>21</v>
      </c>
      <c r="C1534">
        <v>4</v>
      </c>
      <c r="D1534" t="s">
        <v>173</v>
      </c>
      <c r="E1534" t="s">
        <v>174</v>
      </c>
      <c r="F1534" t="s">
        <v>175</v>
      </c>
      <c r="G1534">
        <v>19.035000000000004</v>
      </c>
      <c r="H1534" s="20">
        <v>20.16</v>
      </c>
    </row>
    <row r="1535" spans="1:8" ht="17" thickBot="1">
      <c r="A1535" t="s">
        <v>238</v>
      </c>
      <c r="B1535">
        <v>22</v>
      </c>
      <c r="C1535">
        <v>4</v>
      </c>
      <c r="D1535" t="s">
        <v>173</v>
      </c>
      <c r="E1535" t="s">
        <v>174</v>
      </c>
      <c r="F1535" t="s">
        <v>175</v>
      </c>
      <c r="G1535">
        <v>16.14</v>
      </c>
      <c r="H1535" s="20">
        <v>17.350000000000001</v>
      </c>
    </row>
    <row r="1536" spans="1:8" ht="17" thickBot="1">
      <c r="A1536" t="s">
        <v>238</v>
      </c>
      <c r="B1536">
        <v>23</v>
      </c>
      <c r="C1536">
        <v>4</v>
      </c>
      <c r="D1536" t="s">
        <v>173</v>
      </c>
      <c r="E1536" t="s">
        <v>174</v>
      </c>
      <c r="F1536" t="s">
        <v>175</v>
      </c>
      <c r="G1536">
        <v>15.5725</v>
      </c>
      <c r="H1536" s="20">
        <v>14.15</v>
      </c>
    </row>
    <row r="1537" spans="1:8" ht="17" thickBot="1">
      <c r="A1537" t="s">
        <v>238</v>
      </c>
      <c r="B1537">
        <v>24</v>
      </c>
      <c r="C1537">
        <v>4</v>
      </c>
      <c r="D1537" t="s">
        <v>173</v>
      </c>
      <c r="E1537" t="s">
        <v>174</v>
      </c>
      <c r="F1537" t="s">
        <v>175</v>
      </c>
      <c r="G1537">
        <v>13.21</v>
      </c>
      <c r="H1537" s="20">
        <v>13.73</v>
      </c>
    </row>
    <row r="1538" spans="1:8" ht="17" thickBot="1">
      <c r="A1538" t="s">
        <v>239</v>
      </c>
      <c r="B1538">
        <v>1</v>
      </c>
      <c r="C1538">
        <v>4</v>
      </c>
      <c r="D1538" t="s">
        <v>173</v>
      </c>
      <c r="E1538" t="s">
        <v>174</v>
      </c>
      <c r="F1538" t="s">
        <v>175</v>
      </c>
      <c r="G1538">
        <v>12.537499999999998</v>
      </c>
      <c r="H1538" s="20">
        <v>11.1</v>
      </c>
    </row>
    <row r="1539" spans="1:8" ht="17" thickBot="1">
      <c r="A1539" t="s">
        <v>239</v>
      </c>
      <c r="B1539">
        <v>2</v>
      </c>
      <c r="C1539">
        <v>4</v>
      </c>
      <c r="D1539" t="s">
        <v>173</v>
      </c>
      <c r="E1539" t="s">
        <v>174</v>
      </c>
      <c r="F1539" t="s">
        <v>175</v>
      </c>
      <c r="G1539">
        <v>9.9499999999999993</v>
      </c>
      <c r="H1539" s="20">
        <v>9.6</v>
      </c>
    </row>
    <row r="1540" spans="1:8" ht="17" thickBot="1">
      <c r="A1540" t="s">
        <v>239</v>
      </c>
      <c r="B1540">
        <v>3</v>
      </c>
      <c r="C1540">
        <v>4</v>
      </c>
      <c r="D1540" t="s">
        <v>173</v>
      </c>
      <c r="E1540" t="s">
        <v>174</v>
      </c>
      <c r="F1540" t="s">
        <v>175</v>
      </c>
      <c r="G1540">
        <v>9.02</v>
      </c>
      <c r="H1540" s="20">
        <v>10.029999999999999</v>
      </c>
    </row>
    <row r="1541" spans="1:8" ht="17" thickBot="1">
      <c r="A1541" t="s">
        <v>239</v>
      </c>
      <c r="B1541">
        <v>4</v>
      </c>
      <c r="C1541">
        <v>4</v>
      </c>
      <c r="D1541" t="s">
        <v>173</v>
      </c>
      <c r="E1541" t="s">
        <v>174</v>
      </c>
      <c r="F1541" t="s">
        <v>175</v>
      </c>
      <c r="G1541">
        <v>8.5549999999999997</v>
      </c>
      <c r="H1541" s="20">
        <v>9.1999999999999993</v>
      </c>
    </row>
    <row r="1542" spans="1:8" ht="17" thickBot="1">
      <c r="A1542" t="s">
        <v>239</v>
      </c>
      <c r="B1542">
        <v>5</v>
      </c>
      <c r="C1542">
        <v>4</v>
      </c>
      <c r="D1542" t="s">
        <v>173</v>
      </c>
      <c r="E1542" t="s">
        <v>174</v>
      </c>
      <c r="F1542" t="s">
        <v>175</v>
      </c>
      <c r="G1542">
        <v>11.807499999999999</v>
      </c>
      <c r="H1542" s="20">
        <v>11.33</v>
      </c>
    </row>
    <row r="1543" spans="1:8" ht="17" thickBot="1">
      <c r="A1543" t="s">
        <v>239</v>
      </c>
      <c r="B1543">
        <v>6</v>
      </c>
      <c r="C1543">
        <v>4</v>
      </c>
      <c r="D1543" t="s">
        <v>173</v>
      </c>
      <c r="E1543" t="s">
        <v>174</v>
      </c>
      <c r="F1543" t="s">
        <v>175</v>
      </c>
      <c r="G1543">
        <v>13.192499999999999</v>
      </c>
      <c r="H1543" s="20">
        <v>14.83</v>
      </c>
    </row>
    <row r="1544" spans="1:8" ht="17" thickBot="1">
      <c r="A1544" t="s">
        <v>239</v>
      </c>
      <c r="B1544">
        <v>7</v>
      </c>
      <c r="C1544">
        <v>4</v>
      </c>
      <c r="D1544" t="s">
        <v>173</v>
      </c>
      <c r="E1544" t="s">
        <v>174</v>
      </c>
      <c r="F1544" t="s">
        <v>175</v>
      </c>
      <c r="G1544">
        <v>14.725000000000001</v>
      </c>
      <c r="H1544" s="20">
        <v>26.35</v>
      </c>
    </row>
    <row r="1545" spans="1:8" ht="17" thickBot="1">
      <c r="A1545" t="s">
        <v>239</v>
      </c>
      <c r="B1545">
        <v>8</v>
      </c>
      <c r="C1545">
        <v>4</v>
      </c>
      <c r="D1545" t="s">
        <v>173</v>
      </c>
      <c r="E1545" t="s">
        <v>174</v>
      </c>
      <c r="F1545" t="s">
        <v>175</v>
      </c>
      <c r="G1545">
        <v>13.180000000000001</v>
      </c>
      <c r="H1545" s="20">
        <v>18.260000000000002</v>
      </c>
    </row>
    <row r="1546" spans="1:8" ht="17" thickBot="1">
      <c r="A1546" t="s">
        <v>239</v>
      </c>
      <c r="B1546">
        <v>9</v>
      </c>
      <c r="C1546">
        <v>4</v>
      </c>
      <c r="D1546" t="s">
        <v>173</v>
      </c>
      <c r="E1546" t="s">
        <v>174</v>
      </c>
      <c r="F1546" t="s">
        <v>175</v>
      </c>
      <c r="G1546">
        <v>12.1325</v>
      </c>
      <c r="H1546" s="20">
        <v>14.77</v>
      </c>
    </row>
    <row r="1547" spans="1:8" ht="17" thickBot="1">
      <c r="A1547" t="s">
        <v>239</v>
      </c>
      <c r="B1547">
        <v>10</v>
      </c>
      <c r="C1547">
        <v>4</v>
      </c>
      <c r="D1547" t="s">
        <v>173</v>
      </c>
      <c r="E1547" t="s">
        <v>174</v>
      </c>
      <c r="F1547" t="s">
        <v>175</v>
      </c>
      <c r="G1547">
        <v>12.87</v>
      </c>
      <c r="H1547" s="20">
        <v>14.92</v>
      </c>
    </row>
    <row r="1548" spans="1:8" ht="17" thickBot="1">
      <c r="A1548" t="s">
        <v>239</v>
      </c>
      <c r="B1548">
        <v>11</v>
      </c>
      <c r="C1548">
        <v>4</v>
      </c>
      <c r="D1548" t="s">
        <v>173</v>
      </c>
      <c r="E1548" t="s">
        <v>174</v>
      </c>
      <c r="F1548" t="s">
        <v>175</v>
      </c>
      <c r="G1548">
        <v>11.98</v>
      </c>
      <c r="H1548" s="20">
        <v>14.59</v>
      </c>
    </row>
    <row r="1549" spans="1:8" ht="17" thickBot="1">
      <c r="A1549" t="s">
        <v>239</v>
      </c>
      <c r="B1549">
        <v>12</v>
      </c>
      <c r="C1549">
        <v>4</v>
      </c>
      <c r="D1549" t="s">
        <v>173</v>
      </c>
      <c r="E1549" t="s">
        <v>174</v>
      </c>
      <c r="F1549" t="s">
        <v>175</v>
      </c>
      <c r="G1549">
        <v>11.824999999999999</v>
      </c>
      <c r="H1549" s="20">
        <v>14.92</v>
      </c>
    </row>
    <row r="1550" spans="1:8" ht="17" thickBot="1">
      <c r="A1550" t="s">
        <v>239</v>
      </c>
      <c r="B1550">
        <v>13</v>
      </c>
      <c r="C1550">
        <v>4</v>
      </c>
      <c r="D1550" t="s">
        <v>173</v>
      </c>
      <c r="E1550" t="s">
        <v>174</v>
      </c>
      <c r="F1550" t="s">
        <v>175</v>
      </c>
      <c r="G1550">
        <v>11.45</v>
      </c>
      <c r="H1550" s="20">
        <v>13.89</v>
      </c>
    </row>
    <row r="1551" spans="1:8" ht="17" thickBot="1">
      <c r="A1551" t="s">
        <v>239</v>
      </c>
      <c r="B1551">
        <v>14</v>
      </c>
      <c r="C1551">
        <v>4</v>
      </c>
      <c r="D1551" t="s">
        <v>173</v>
      </c>
      <c r="E1551" t="s">
        <v>174</v>
      </c>
      <c r="F1551" t="s">
        <v>175</v>
      </c>
      <c r="G1551">
        <v>11.504999999999999</v>
      </c>
      <c r="H1551" s="20">
        <v>15.21</v>
      </c>
    </row>
    <row r="1552" spans="1:8" ht="17" thickBot="1">
      <c r="A1552" t="s">
        <v>239</v>
      </c>
      <c r="B1552">
        <v>15</v>
      </c>
      <c r="C1552">
        <v>4</v>
      </c>
      <c r="D1552" t="s">
        <v>173</v>
      </c>
      <c r="E1552" t="s">
        <v>174</v>
      </c>
      <c r="F1552" t="s">
        <v>175</v>
      </c>
      <c r="G1552">
        <v>11.6625</v>
      </c>
      <c r="H1552" s="20">
        <v>13.85</v>
      </c>
    </row>
    <row r="1553" spans="1:8" ht="17" thickBot="1">
      <c r="A1553" t="s">
        <v>239</v>
      </c>
      <c r="B1553">
        <v>16</v>
      </c>
      <c r="C1553">
        <v>4</v>
      </c>
      <c r="D1553" t="s">
        <v>173</v>
      </c>
      <c r="E1553" t="s">
        <v>174</v>
      </c>
      <c r="F1553" t="s">
        <v>175</v>
      </c>
      <c r="G1553">
        <v>11.759999999999998</v>
      </c>
      <c r="H1553" s="20">
        <v>14.44</v>
      </c>
    </row>
    <row r="1554" spans="1:8" ht="17" thickBot="1">
      <c r="A1554" t="s">
        <v>239</v>
      </c>
      <c r="B1554">
        <v>17</v>
      </c>
      <c r="C1554">
        <v>4</v>
      </c>
      <c r="D1554" t="s">
        <v>173</v>
      </c>
      <c r="E1554" t="s">
        <v>174</v>
      </c>
      <c r="F1554" t="s">
        <v>175</v>
      </c>
      <c r="G1554">
        <v>12.545</v>
      </c>
      <c r="H1554" s="20">
        <v>15.44</v>
      </c>
    </row>
    <row r="1555" spans="1:8" ht="17" thickBot="1">
      <c r="A1555" t="s">
        <v>239</v>
      </c>
      <c r="B1555">
        <v>18</v>
      </c>
      <c r="C1555">
        <v>4</v>
      </c>
      <c r="D1555" t="s">
        <v>173</v>
      </c>
      <c r="E1555" t="s">
        <v>174</v>
      </c>
      <c r="F1555" t="s">
        <v>175</v>
      </c>
      <c r="G1555">
        <v>15.432500000000001</v>
      </c>
      <c r="H1555" s="20">
        <v>20.350000000000001</v>
      </c>
    </row>
    <row r="1556" spans="1:8" ht="17" thickBot="1">
      <c r="A1556" t="s">
        <v>239</v>
      </c>
      <c r="B1556">
        <v>19</v>
      </c>
      <c r="C1556">
        <v>4</v>
      </c>
      <c r="D1556" t="s">
        <v>173</v>
      </c>
      <c r="E1556" t="s">
        <v>174</v>
      </c>
      <c r="F1556" t="s">
        <v>175</v>
      </c>
      <c r="G1556">
        <v>19.912500000000001</v>
      </c>
      <c r="H1556" s="22">
        <v>33</v>
      </c>
    </row>
    <row r="1557" spans="1:8" ht="17" thickBot="1">
      <c r="A1557" t="s">
        <v>239</v>
      </c>
      <c r="B1557">
        <v>20</v>
      </c>
      <c r="C1557">
        <v>4</v>
      </c>
      <c r="D1557" t="s">
        <v>173</v>
      </c>
      <c r="E1557" t="s">
        <v>174</v>
      </c>
      <c r="F1557" t="s">
        <v>175</v>
      </c>
      <c r="G1557">
        <v>26.972500000000004</v>
      </c>
      <c r="H1557" s="20">
        <v>25.56</v>
      </c>
    </row>
    <row r="1558" spans="1:8" ht="17" thickBot="1">
      <c r="A1558" t="s">
        <v>239</v>
      </c>
      <c r="B1558">
        <v>21</v>
      </c>
      <c r="C1558">
        <v>4</v>
      </c>
      <c r="D1558" t="s">
        <v>173</v>
      </c>
      <c r="E1558" t="s">
        <v>174</v>
      </c>
      <c r="F1558" t="s">
        <v>175</v>
      </c>
      <c r="G1558">
        <v>57.36</v>
      </c>
      <c r="H1558" s="20">
        <v>21.79</v>
      </c>
    </row>
    <row r="1559" spans="1:8" ht="17" thickBot="1">
      <c r="A1559" t="s">
        <v>239</v>
      </c>
      <c r="B1559">
        <v>22</v>
      </c>
      <c r="C1559">
        <v>4</v>
      </c>
      <c r="D1559" t="s">
        <v>173</v>
      </c>
      <c r="E1559" t="s">
        <v>174</v>
      </c>
      <c r="F1559" t="s">
        <v>175</v>
      </c>
      <c r="G1559">
        <v>20.4175</v>
      </c>
      <c r="H1559" s="20">
        <v>19.45</v>
      </c>
    </row>
    <row r="1560" spans="1:8" ht="17" thickBot="1">
      <c r="A1560" t="s">
        <v>239</v>
      </c>
      <c r="B1560">
        <v>23</v>
      </c>
      <c r="C1560">
        <v>4</v>
      </c>
      <c r="D1560" t="s">
        <v>173</v>
      </c>
      <c r="E1560" t="s">
        <v>174</v>
      </c>
      <c r="F1560" t="s">
        <v>175</v>
      </c>
      <c r="G1560">
        <v>16.482500000000002</v>
      </c>
      <c r="H1560" s="20">
        <v>16.63</v>
      </c>
    </row>
    <row r="1561" spans="1:8" ht="17" thickBot="1">
      <c r="A1561" t="s">
        <v>239</v>
      </c>
      <c r="B1561">
        <v>24</v>
      </c>
      <c r="C1561">
        <v>4</v>
      </c>
      <c r="D1561" t="s">
        <v>173</v>
      </c>
      <c r="E1561" t="s">
        <v>174</v>
      </c>
      <c r="F1561" t="s">
        <v>175</v>
      </c>
      <c r="G1561">
        <v>13.8575</v>
      </c>
      <c r="H1561" s="20">
        <v>15.08</v>
      </c>
    </row>
    <row r="1562" spans="1:8" ht="17" thickBot="1">
      <c r="A1562" t="s">
        <v>240</v>
      </c>
      <c r="B1562">
        <v>1</v>
      </c>
      <c r="C1562">
        <v>4</v>
      </c>
      <c r="D1562" t="s">
        <v>173</v>
      </c>
      <c r="E1562" t="s">
        <v>174</v>
      </c>
      <c r="F1562" t="s">
        <v>175</v>
      </c>
      <c r="G1562">
        <v>13.967500000000001</v>
      </c>
      <c r="H1562" s="20">
        <v>11.01</v>
      </c>
    </row>
    <row r="1563" spans="1:8" ht="17" thickBot="1">
      <c r="A1563" t="s">
        <v>240</v>
      </c>
      <c r="B1563">
        <v>2</v>
      </c>
      <c r="C1563">
        <v>4</v>
      </c>
      <c r="D1563" t="s">
        <v>173</v>
      </c>
      <c r="E1563" t="s">
        <v>174</v>
      </c>
      <c r="F1563" t="s">
        <v>175</v>
      </c>
      <c r="G1563">
        <v>13.959999999999999</v>
      </c>
      <c r="H1563" s="20">
        <v>10.85</v>
      </c>
    </row>
    <row r="1564" spans="1:8" ht="17" thickBot="1">
      <c r="A1564" t="s">
        <v>240</v>
      </c>
      <c r="B1564">
        <v>3</v>
      </c>
      <c r="C1564">
        <v>4</v>
      </c>
      <c r="D1564" t="s">
        <v>173</v>
      </c>
      <c r="E1564" t="s">
        <v>174</v>
      </c>
      <c r="F1564" t="s">
        <v>175</v>
      </c>
      <c r="G1564">
        <v>13.86</v>
      </c>
      <c r="H1564" s="20">
        <v>10.57</v>
      </c>
    </row>
    <row r="1565" spans="1:8" ht="17" thickBot="1">
      <c r="A1565" t="s">
        <v>240</v>
      </c>
      <c r="B1565">
        <v>4</v>
      </c>
      <c r="C1565">
        <v>4</v>
      </c>
      <c r="D1565" t="s">
        <v>173</v>
      </c>
      <c r="E1565" t="s">
        <v>174</v>
      </c>
      <c r="F1565" t="s">
        <v>175</v>
      </c>
      <c r="G1565">
        <v>14.1175</v>
      </c>
      <c r="H1565" s="20">
        <v>10.65</v>
      </c>
    </row>
    <row r="1566" spans="1:8" ht="17" thickBot="1">
      <c r="A1566" t="s">
        <v>240</v>
      </c>
      <c r="B1566">
        <v>5</v>
      </c>
      <c r="C1566">
        <v>4</v>
      </c>
      <c r="D1566" t="s">
        <v>173</v>
      </c>
      <c r="E1566" t="s">
        <v>174</v>
      </c>
      <c r="F1566" t="s">
        <v>175</v>
      </c>
      <c r="G1566">
        <v>14.7575</v>
      </c>
      <c r="H1566" s="20">
        <v>11.57</v>
      </c>
    </row>
    <row r="1567" spans="1:8" ht="17" thickBot="1">
      <c r="A1567" t="s">
        <v>240</v>
      </c>
      <c r="B1567">
        <v>6</v>
      </c>
      <c r="C1567">
        <v>4</v>
      </c>
      <c r="D1567" t="s">
        <v>173</v>
      </c>
      <c r="E1567" t="s">
        <v>174</v>
      </c>
      <c r="F1567" t="s">
        <v>175</v>
      </c>
      <c r="G1567">
        <v>15.234999999999999</v>
      </c>
      <c r="H1567" s="20">
        <v>15.53</v>
      </c>
    </row>
    <row r="1568" spans="1:8" ht="17" thickBot="1">
      <c r="A1568" t="s">
        <v>240</v>
      </c>
      <c r="B1568">
        <v>7</v>
      </c>
      <c r="C1568">
        <v>4</v>
      </c>
      <c r="D1568" t="s">
        <v>173</v>
      </c>
      <c r="E1568" t="s">
        <v>174</v>
      </c>
      <c r="F1568" t="s">
        <v>175</v>
      </c>
      <c r="G1568">
        <v>18.214999999999996</v>
      </c>
      <c r="H1568" s="20">
        <v>32.42</v>
      </c>
    </row>
    <row r="1569" spans="1:8" ht="17" thickBot="1">
      <c r="A1569" t="s">
        <v>240</v>
      </c>
      <c r="B1569">
        <v>8</v>
      </c>
      <c r="C1569">
        <v>4</v>
      </c>
      <c r="D1569" t="s">
        <v>173</v>
      </c>
      <c r="E1569" t="s">
        <v>174</v>
      </c>
      <c r="F1569" t="s">
        <v>175</v>
      </c>
      <c r="G1569">
        <v>18.39</v>
      </c>
      <c r="H1569" s="20">
        <v>29.4</v>
      </c>
    </row>
    <row r="1570" spans="1:8" ht="17" thickBot="1">
      <c r="A1570" t="s">
        <v>240</v>
      </c>
      <c r="B1570">
        <v>9</v>
      </c>
      <c r="C1570">
        <v>4</v>
      </c>
      <c r="D1570" t="s">
        <v>173</v>
      </c>
      <c r="E1570" t="s">
        <v>174</v>
      </c>
      <c r="F1570" t="s">
        <v>175</v>
      </c>
      <c r="G1570">
        <v>17.9175</v>
      </c>
      <c r="H1570" s="20">
        <v>25.18</v>
      </c>
    </row>
    <row r="1571" spans="1:8" ht="17" thickBot="1">
      <c r="A1571" t="s">
        <v>240</v>
      </c>
      <c r="B1571">
        <v>10</v>
      </c>
      <c r="C1571">
        <v>4</v>
      </c>
      <c r="D1571" t="s">
        <v>173</v>
      </c>
      <c r="E1571" t="s">
        <v>174</v>
      </c>
      <c r="F1571" t="s">
        <v>175</v>
      </c>
      <c r="G1571">
        <v>14.522500000000001</v>
      </c>
      <c r="H1571" s="22">
        <v>20</v>
      </c>
    </row>
    <row r="1572" spans="1:8" ht="17" thickBot="1">
      <c r="A1572" t="s">
        <v>240</v>
      </c>
      <c r="B1572">
        <v>11</v>
      </c>
      <c r="C1572">
        <v>4</v>
      </c>
      <c r="D1572" t="s">
        <v>173</v>
      </c>
      <c r="E1572" t="s">
        <v>174</v>
      </c>
      <c r="F1572" t="s">
        <v>175</v>
      </c>
      <c r="G1572">
        <v>12.4175</v>
      </c>
      <c r="H1572" s="20">
        <v>17.54</v>
      </c>
    </row>
    <row r="1573" spans="1:8" ht="17" thickBot="1">
      <c r="A1573" t="s">
        <v>240</v>
      </c>
      <c r="B1573">
        <v>12</v>
      </c>
      <c r="C1573">
        <v>4</v>
      </c>
      <c r="D1573" t="s">
        <v>173</v>
      </c>
      <c r="E1573" t="s">
        <v>174</v>
      </c>
      <c r="F1573" t="s">
        <v>175</v>
      </c>
      <c r="G1573">
        <v>12.654999999999999</v>
      </c>
      <c r="H1573" s="20">
        <v>16.18</v>
      </c>
    </row>
    <row r="1574" spans="1:8" ht="17" thickBot="1">
      <c r="A1574" t="s">
        <v>240</v>
      </c>
      <c r="B1574">
        <v>13</v>
      </c>
      <c r="C1574">
        <v>4</v>
      </c>
      <c r="D1574" t="s">
        <v>173</v>
      </c>
      <c r="E1574" t="s">
        <v>174</v>
      </c>
      <c r="F1574" t="s">
        <v>175</v>
      </c>
      <c r="G1574">
        <v>12.670000000000002</v>
      </c>
      <c r="H1574" s="20">
        <v>13.86</v>
      </c>
    </row>
    <row r="1575" spans="1:8" ht="17" thickBot="1">
      <c r="A1575" t="s">
        <v>240</v>
      </c>
      <c r="B1575">
        <v>14</v>
      </c>
      <c r="C1575">
        <v>4</v>
      </c>
      <c r="D1575" t="s">
        <v>173</v>
      </c>
      <c r="E1575" t="s">
        <v>174</v>
      </c>
      <c r="F1575" t="s">
        <v>175</v>
      </c>
      <c r="G1575">
        <v>12.827500000000001</v>
      </c>
      <c r="H1575" s="20">
        <v>14.26</v>
      </c>
    </row>
    <row r="1576" spans="1:8" ht="17" thickBot="1">
      <c r="A1576" t="s">
        <v>240</v>
      </c>
      <c r="B1576">
        <v>15</v>
      </c>
      <c r="C1576">
        <v>4</v>
      </c>
      <c r="D1576" t="s">
        <v>173</v>
      </c>
      <c r="E1576" t="s">
        <v>174</v>
      </c>
      <c r="F1576" t="s">
        <v>175</v>
      </c>
      <c r="G1576">
        <v>12.8725</v>
      </c>
      <c r="H1576" s="20">
        <v>13.46</v>
      </c>
    </row>
    <row r="1577" spans="1:8" ht="17" thickBot="1">
      <c r="A1577" t="s">
        <v>240</v>
      </c>
      <c r="B1577">
        <v>16</v>
      </c>
      <c r="C1577">
        <v>4</v>
      </c>
      <c r="D1577" t="s">
        <v>173</v>
      </c>
      <c r="E1577" t="s">
        <v>174</v>
      </c>
      <c r="F1577" t="s">
        <v>175</v>
      </c>
      <c r="G1577">
        <v>12.6975</v>
      </c>
      <c r="H1577" s="20">
        <v>13.11</v>
      </c>
    </row>
    <row r="1578" spans="1:8" ht="17" thickBot="1">
      <c r="A1578" t="s">
        <v>240</v>
      </c>
      <c r="B1578">
        <v>17</v>
      </c>
      <c r="C1578">
        <v>4</v>
      </c>
      <c r="D1578" t="s">
        <v>173</v>
      </c>
      <c r="E1578" t="s">
        <v>174</v>
      </c>
      <c r="F1578" t="s">
        <v>175</v>
      </c>
      <c r="G1578">
        <v>11.765000000000001</v>
      </c>
      <c r="H1578" s="20">
        <v>12.69</v>
      </c>
    </row>
    <row r="1579" spans="1:8" ht="17" thickBot="1">
      <c r="A1579" t="s">
        <v>240</v>
      </c>
      <c r="B1579">
        <v>18</v>
      </c>
      <c r="C1579">
        <v>4</v>
      </c>
      <c r="D1579" t="s">
        <v>173</v>
      </c>
      <c r="E1579" t="s">
        <v>174</v>
      </c>
      <c r="F1579" t="s">
        <v>175</v>
      </c>
      <c r="G1579">
        <v>11.667499999999999</v>
      </c>
      <c r="H1579" s="20">
        <v>14.64</v>
      </c>
    </row>
    <row r="1580" spans="1:8" ht="17" thickBot="1">
      <c r="A1580" t="s">
        <v>240</v>
      </c>
      <c r="B1580">
        <v>19</v>
      </c>
      <c r="C1580">
        <v>4</v>
      </c>
      <c r="D1580" t="s">
        <v>173</v>
      </c>
      <c r="E1580" t="s">
        <v>174</v>
      </c>
      <c r="F1580" t="s">
        <v>175</v>
      </c>
      <c r="G1580">
        <v>14.612500000000001</v>
      </c>
      <c r="H1580" s="20">
        <v>17.940000000000001</v>
      </c>
    </row>
    <row r="1581" spans="1:8" ht="17" thickBot="1">
      <c r="A1581" t="s">
        <v>240</v>
      </c>
      <c r="B1581">
        <v>20</v>
      </c>
      <c r="C1581">
        <v>4</v>
      </c>
      <c r="D1581" t="s">
        <v>173</v>
      </c>
      <c r="E1581" t="s">
        <v>174</v>
      </c>
      <c r="F1581" t="s">
        <v>175</v>
      </c>
      <c r="G1581">
        <v>14.14</v>
      </c>
      <c r="H1581" s="20">
        <v>15.46</v>
      </c>
    </row>
    <row r="1582" spans="1:8" ht="17" thickBot="1">
      <c r="A1582" t="s">
        <v>240</v>
      </c>
      <c r="B1582">
        <v>21</v>
      </c>
      <c r="C1582">
        <v>4</v>
      </c>
      <c r="D1582" t="s">
        <v>173</v>
      </c>
      <c r="E1582" t="s">
        <v>174</v>
      </c>
      <c r="F1582" t="s">
        <v>175</v>
      </c>
      <c r="G1582">
        <v>12.7125</v>
      </c>
      <c r="H1582" s="20">
        <v>15.28</v>
      </c>
    </row>
    <row r="1583" spans="1:8" ht="17" thickBot="1">
      <c r="A1583" t="s">
        <v>240</v>
      </c>
      <c r="B1583">
        <v>22</v>
      </c>
      <c r="C1583">
        <v>4</v>
      </c>
      <c r="D1583" t="s">
        <v>173</v>
      </c>
      <c r="E1583" t="s">
        <v>174</v>
      </c>
      <c r="F1583" t="s">
        <v>175</v>
      </c>
      <c r="G1583">
        <v>11.115</v>
      </c>
      <c r="H1583" s="20">
        <v>14.96</v>
      </c>
    </row>
    <row r="1584" spans="1:8" ht="17" thickBot="1">
      <c r="A1584" t="s">
        <v>240</v>
      </c>
      <c r="B1584">
        <v>23</v>
      </c>
      <c r="C1584">
        <v>4</v>
      </c>
      <c r="D1584" t="s">
        <v>173</v>
      </c>
      <c r="E1584" t="s">
        <v>174</v>
      </c>
      <c r="F1584" t="s">
        <v>175</v>
      </c>
      <c r="G1584">
        <v>11.162500000000001</v>
      </c>
      <c r="H1584" s="20">
        <v>13.42</v>
      </c>
    </row>
    <row r="1585" spans="1:8" ht="17" thickBot="1">
      <c r="A1585" t="s">
        <v>240</v>
      </c>
      <c r="B1585">
        <v>24</v>
      </c>
      <c r="C1585">
        <v>4</v>
      </c>
      <c r="D1585" t="s">
        <v>173</v>
      </c>
      <c r="E1585" t="s">
        <v>174</v>
      </c>
      <c r="F1585" t="s">
        <v>175</v>
      </c>
      <c r="G1585">
        <v>9.7324999999999999</v>
      </c>
      <c r="H1585" s="20">
        <v>13.98</v>
      </c>
    </row>
    <row r="1586" spans="1:8" ht="17" thickBot="1">
      <c r="A1586" t="s">
        <v>241</v>
      </c>
      <c r="B1586">
        <v>1</v>
      </c>
      <c r="C1586">
        <v>4</v>
      </c>
      <c r="D1586" t="s">
        <v>173</v>
      </c>
      <c r="E1586" t="s">
        <v>174</v>
      </c>
      <c r="F1586" t="s">
        <v>175</v>
      </c>
      <c r="G1586">
        <v>9.0749999999999993</v>
      </c>
      <c r="H1586" s="20">
        <v>11.83</v>
      </c>
    </row>
    <row r="1587" spans="1:8" ht="17" thickBot="1">
      <c r="A1587" t="s">
        <v>241</v>
      </c>
      <c r="B1587">
        <v>2</v>
      </c>
      <c r="C1587">
        <v>4</v>
      </c>
      <c r="D1587" t="s">
        <v>173</v>
      </c>
      <c r="E1587" t="s">
        <v>174</v>
      </c>
      <c r="F1587" t="s">
        <v>175</v>
      </c>
      <c r="G1587">
        <v>5.77</v>
      </c>
      <c r="H1587" s="20">
        <v>11.09</v>
      </c>
    </row>
    <row r="1588" spans="1:8" ht="17" thickBot="1">
      <c r="A1588" t="s">
        <v>241</v>
      </c>
      <c r="B1588">
        <v>3</v>
      </c>
      <c r="C1588">
        <v>4</v>
      </c>
      <c r="D1588" t="s">
        <v>173</v>
      </c>
      <c r="E1588" t="s">
        <v>174</v>
      </c>
      <c r="F1588" t="s">
        <v>175</v>
      </c>
      <c r="G1588">
        <v>6.8699999999999992</v>
      </c>
      <c r="H1588" s="20">
        <v>11.4</v>
      </c>
    </row>
    <row r="1589" spans="1:8" ht="17" thickBot="1">
      <c r="A1589" t="s">
        <v>241</v>
      </c>
      <c r="B1589">
        <v>4</v>
      </c>
      <c r="C1589">
        <v>4</v>
      </c>
      <c r="D1589" t="s">
        <v>173</v>
      </c>
      <c r="E1589" t="s">
        <v>174</v>
      </c>
      <c r="F1589" t="s">
        <v>175</v>
      </c>
      <c r="G1589">
        <v>9.9224999999999994</v>
      </c>
      <c r="H1589" s="20">
        <v>11.71</v>
      </c>
    </row>
    <row r="1590" spans="1:8" ht="17" thickBot="1">
      <c r="A1590" t="s">
        <v>241</v>
      </c>
      <c r="B1590">
        <v>5</v>
      </c>
      <c r="C1590">
        <v>4</v>
      </c>
      <c r="D1590" t="s">
        <v>173</v>
      </c>
      <c r="E1590" t="s">
        <v>174</v>
      </c>
      <c r="F1590" t="s">
        <v>175</v>
      </c>
      <c r="G1590">
        <v>10.68</v>
      </c>
      <c r="H1590" s="20">
        <v>13.96</v>
      </c>
    </row>
    <row r="1591" spans="1:8" ht="17" thickBot="1">
      <c r="A1591" t="s">
        <v>241</v>
      </c>
      <c r="B1591">
        <v>6</v>
      </c>
      <c r="C1591">
        <v>4</v>
      </c>
      <c r="D1591" t="s">
        <v>173</v>
      </c>
      <c r="E1591" t="s">
        <v>174</v>
      </c>
      <c r="F1591" t="s">
        <v>175</v>
      </c>
      <c r="G1591">
        <v>11.0075</v>
      </c>
      <c r="H1591" s="20">
        <v>15.47</v>
      </c>
    </row>
    <row r="1592" spans="1:8" ht="17" thickBot="1">
      <c r="A1592" t="s">
        <v>241</v>
      </c>
      <c r="B1592">
        <v>7</v>
      </c>
      <c r="C1592">
        <v>4</v>
      </c>
      <c r="D1592" t="s">
        <v>173</v>
      </c>
      <c r="E1592" t="s">
        <v>174</v>
      </c>
      <c r="F1592" t="s">
        <v>175</v>
      </c>
      <c r="G1592">
        <v>11.2075</v>
      </c>
      <c r="H1592" s="20">
        <v>17.28</v>
      </c>
    </row>
    <row r="1593" spans="1:8" ht="17" thickBot="1">
      <c r="A1593" t="s">
        <v>241</v>
      </c>
      <c r="B1593">
        <v>8</v>
      </c>
      <c r="C1593">
        <v>4</v>
      </c>
      <c r="D1593" t="s">
        <v>173</v>
      </c>
      <c r="E1593" t="s">
        <v>174</v>
      </c>
      <c r="F1593" t="s">
        <v>175</v>
      </c>
      <c r="G1593">
        <v>13.305</v>
      </c>
      <c r="H1593" s="20">
        <v>20.85</v>
      </c>
    </row>
    <row r="1594" spans="1:8" ht="17" thickBot="1">
      <c r="A1594" t="s">
        <v>241</v>
      </c>
      <c r="B1594">
        <v>9</v>
      </c>
      <c r="C1594">
        <v>4</v>
      </c>
      <c r="D1594" t="s">
        <v>173</v>
      </c>
      <c r="E1594" t="s">
        <v>174</v>
      </c>
      <c r="F1594" t="s">
        <v>175</v>
      </c>
      <c r="G1594">
        <v>18.13</v>
      </c>
      <c r="H1594" s="20">
        <v>19.84</v>
      </c>
    </row>
    <row r="1595" spans="1:8" ht="17" thickBot="1">
      <c r="A1595" t="s">
        <v>241</v>
      </c>
      <c r="B1595">
        <v>10</v>
      </c>
      <c r="C1595">
        <v>4</v>
      </c>
      <c r="D1595" t="s">
        <v>173</v>
      </c>
      <c r="E1595" t="s">
        <v>174</v>
      </c>
      <c r="F1595" t="s">
        <v>175</v>
      </c>
      <c r="G1595">
        <v>16.015000000000001</v>
      </c>
      <c r="H1595" s="20">
        <v>22.15</v>
      </c>
    </row>
    <row r="1596" spans="1:8" ht="17" thickBot="1">
      <c r="A1596" t="s">
        <v>241</v>
      </c>
      <c r="B1596">
        <v>11</v>
      </c>
      <c r="C1596">
        <v>4</v>
      </c>
      <c r="D1596" t="s">
        <v>173</v>
      </c>
      <c r="E1596" t="s">
        <v>174</v>
      </c>
      <c r="F1596" t="s">
        <v>175</v>
      </c>
      <c r="G1596">
        <v>15.1275</v>
      </c>
      <c r="H1596" s="20">
        <v>16.309999999999999</v>
      </c>
    </row>
    <row r="1597" spans="1:8" ht="17" thickBot="1">
      <c r="A1597" t="s">
        <v>241</v>
      </c>
      <c r="B1597">
        <v>12</v>
      </c>
      <c r="C1597">
        <v>4</v>
      </c>
      <c r="D1597" t="s">
        <v>173</v>
      </c>
      <c r="E1597" t="s">
        <v>174</v>
      </c>
      <c r="F1597" t="s">
        <v>175</v>
      </c>
      <c r="G1597">
        <v>15.729999999999999</v>
      </c>
      <c r="H1597" s="20">
        <v>15.75</v>
      </c>
    </row>
    <row r="1598" spans="1:8" ht="17" thickBot="1">
      <c r="A1598" t="s">
        <v>241</v>
      </c>
      <c r="B1598">
        <v>13</v>
      </c>
      <c r="C1598">
        <v>4</v>
      </c>
      <c r="D1598" t="s">
        <v>173</v>
      </c>
      <c r="E1598" t="s">
        <v>174</v>
      </c>
      <c r="F1598" t="s">
        <v>175</v>
      </c>
      <c r="G1598">
        <v>14.59</v>
      </c>
      <c r="H1598" s="20">
        <v>14.52</v>
      </c>
    </row>
    <row r="1599" spans="1:8" ht="17" thickBot="1">
      <c r="A1599" t="s">
        <v>241</v>
      </c>
      <c r="B1599">
        <v>14</v>
      </c>
      <c r="C1599">
        <v>4</v>
      </c>
      <c r="D1599" t="s">
        <v>173</v>
      </c>
      <c r="E1599" t="s">
        <v>174</v>
      </c>
      <c r="F1599" t="s">
        <v>175</v>
      </c>
      <c r="G1599">
        <v>12.852500000000001</v>
      </c>
      <c r="H1599" s="20">
        <v>14.65</v>
      </c>
    </row>
    <row r="1600" spans="1:8" ht="17" thickBot="1">
      <c r="A1600" t="s">
        <v>241</v>
      </c>
      <c r="B1600">
        <v>15</v>
      </c>
      <c r="C1600">
        <v>4</v>
      </c>
      <c r="D1600" t="s">
        <v>173</v>
      </c>
      <c r="E1600" t="s">
        <v>174</v>
      </c>
      <c r="F1600" t="s">
        <v>175</v>
      </c>
      <c r="G1600">
        <v>11.975</v>
      </c>
      <c r="H1600" s="20">
        <v>13.8</v>
      </c>
    </row>
    <row r="1601" spans="1:8" ht="17" thickBot="1">
      <c r="A1601" t="s">
        <v>241</v>
      </c>
      <c r="B1601">
        <v>16</v>
      </c>
      <c r="C1601">
        <v>4</v>
      </c>
      <c r="D1601" t="s">
        <v>173</v>
      </c>
      <c r="E1601" t="s">
        <v>174</v>
      </c>
      <c r="F1601" t="s">
        <v>175</v>
      </c>
      <c r="G1601">
        <v>12.8675</v>
      </c>
      <c r="H1601" s="20">
        <v>13.84</v>
      </c>
    </row>
    <row r="1602" spans="1:8" ht="17" thickBot="1">
      <c r="A1602" t="s">
        <v>241</v>
      </c>
      <c r="B1602">
        <v>17</v>
      </c>
      <c r="C1602">
        <v>4</v>
      </c>
      <c r="D1602" t="s">
        <v>173</v>
      </c>
      <c r="E1602" t="s">
        <v>174</v>
      </c>
      <c r="F1602" t="s">
        <v>175</v>
      </c>
      <c r="G1602">
        <v>10.842500000000001</v>
      </c>
      <c r="H1602" s="20">
        <v>14.59</v>
      </c>
    </row>
    <row r="1603" spans="1:8" ht="17" thickBot="1">
      <c r="A1603" t="s">
        <v>241</v>
      </c>
      <c r="B1603">
        <v>18</v>
      </c>
      <c r="C1603">
        <v>4</v>
      </c>
      <c r="D1603" t="s">
        <v>173</v>
      </c>
      <c r="E1603" t="s">
        <v>174</v>
      </c>
      <c r="F1603" t="s">
        <v>175</v>
      </c>
      <c r="G1603">
        <v>9.2750000000000004</v>
      </c>
      <c r="H1603" s="20">
        <v>14.62</v>
      </c>
    </row>
    <row r="1604" spans="1:8" ht="17" thickBot="1">
      <c r="A1604" t="s">
        <v>241</v>
      </c>
      <c r="B1604">
        <v>19</v>
      </c>
      <c r="C1604">
        <v>4</v>
      </c>
      <c r="D1604" t="s">
        <v>173</v>
      </c>
      <c r="E1604" t="s">
        <v>174</v>
      </c>
      <c r="F1604" t="s">
        <v>175</v>
      </c>
      <c r="G1604">
        <v>11.625</v>
      </c>
      <c r="H1604" s="20">
        <v>18.2</v>
      </c>
    </row>
    <row r="1605" spans="1:8" ht="17" thickBot="1">
      <c r="A1605" t="s">
        <v>241</v>
      </c>
      <c r="B1605">
        <v>20</v>
      </c>
      <c r="C1605">
        <v>4</v>
      </c>
      <c r="D1605" t="s">
        <v>173</v>
      </c>
      <c r="E1605" t="s">
        <v>174</v>
      </c>
      <c r="F1605" t="s">
        <v>175</v>
      </c>
      <c r="G1605">
        <v>14.240000000000002</v>
      </c>
      <c r="H1605" s="20">
        <v>15.41</v>
      </c>
    </row>
    <row r="1606" spans="1:8" ht="17" thickBot="1">
      <c r="A1606" t="s">
        <v>241</v>
      </c>
      <c r="B1606">
        <v>21</v>
      </c>
      <c r="C1606">
        <v>4</v>
      </c>
      <c r="D1606" t="s">
        <v>173</v>
      </c>
      <c r="E1606" t="s">
        <v>174</v>
      </c>
      <c r="F1606" t="s">
        <v>175</v>
      </c>
      <c r="G1606">
        <v>13.7475</v>
      </c>
      <c r="H1606" s="20">
        <v>14.94</v>
      </c>
    </row>
    <row r="1607" spans="1:8" ht="17" thickBot="1">
      <c r="A1607" t="s">
        <v>241</v>
      </c>
      <c r="B1607">
        <v>22</v>
      </c>
      <c r="C1607">
        <v>4</v>
      </c>
      <c r="D1607" t="s">
        <v>173</v>
      </c>
      <c r="E1607" t="s">
        <v>174</v>
      </c>
      <c r="F1607" t="s">
        <v>175</v>
      </c>
      <c r="G1607">
        <v>12.452500000000001</v>
      </c>
      <c r="H1607" s="20">
        <v>12.9</v>
      </c>
    </row>
    <row r="1608" spans="1:8" ht="17" thickBot="1">
      <c r="A1608" t="s">
        <v>241</v>
      </c>
      <c r="B1608">
        <v>23</v>
      </c>
      <c r="C1608">
        <v>4</v>
      </c>
      <c r="D1608" t="s">
        <v>173</v>
      </c>
      <c r="E1608" t="s">
        <v>174</v>
      </c>
      <c r="F1608" t="s">
        <v>175</v>
      </c>
      <c r="G1608">
        <v>11.252500000000001</v>
      </c>
      <c r="H1608" s="20">
        <v>11.94</v>
      </c>
    </row>
    <row r="1609" spans="1:8" ht="17" thickBot="1">
      <c r="A1609" t="s">
        <v>241</v>
      </c>
      <c r="B1609">
        <v>24</v>
      </c>
      <c r="C1609">
        <v>4</v>
      </c>
      <c r="D1609" t="s">
        <v>173</v>
      </c>
      <c r="E1609" t="s">
        <v>174</v>
      </c>
      <c r="F1609" t="s">
        <v>175</v>
      </c>
      <c r="G1609">
        <v>11.045</v>
      </c>
      <c r="H1609" s="20">
        <v>9.48</v>
      </c>
    </row>
    <row r="1610" spans="1:8" ht="17" thickBot="1">
      <c r="A1610" t="s">
        <v>242</v>
      </c>
      <c r="B1610">
        <v>1</v>
      </c>
      <c r="C1610">
        <v>4</v>
      </c>
      <c r="D1610" t="s">
        <v>173</v>
      </c>
      <c r="E1610" t="s">
        <v>174</v>
      </c>
      <c r="F1610" t="s">
        <v>175</v>
      </c>
      <c r="G1610">
        <v>10.772500000000001</v>
      </c>
      <c r="H1610" s="20">
        <v>12.02</v>
      </c>
    </row>
    <row r="1611" spans="1:8" ht="17" thickBot="1">
      <c r="A1611" t="s">
        <v>242</v>
      </c>
      <c r="B1611">
        <v>2</v>
      </c>
      <c r="C1611">
        <v>4</v>
      </c>
      <c r="D1611" t="s">
        <v>173</v>
      </c>
      <c r="E1611" t="s">
        <v>174</v>
      </c>
      <c r="F1611" t="s">
        <v>175</v>
      </c>
      <c r="G1611">
        <v>10.6525</v>
      </c>
      <c r="H1611" s="20">
        <v>8.43</v>
      </c>
    </row>
    <row r="1612" spans="1:8" ht="17" thickBot="1">
      <c r="A1612" t="s">
        <v>242</v>
      </c>
      <c r="B1612">
        <v>4</v>
      </c>
      <c r="C1612">
        <v>4</v>
      </c>
      <c r="D1612" t="s">
        <v>173</v>
      </c>
      <c r="E1612" t="s">
        <v>174</v>
      </c>
      <c r="F1612" t="s">
        <v>175</v>
      </c>
      <c r="G1612">
        <v>11.084999999999999</v>
      </c>
      <c r="H1612" s="20">
        <v>7.34</v>
      </c>
    </row>
    <row r="1613" spans="1:8" ht="17" thickBot="1">
      <c r="A1613" t="s">
        <v>242</v>
      </c>
      <c r="B1613">
        <v>5</v>
      </c>
      <c r="C1613">
        <v>4</v>
      </c>
      <c r="D1613" t="s">
        <v>173</v>
      </c>
      <c r="E1613" t="s">
        <v>174</v>
      </c>
      <c r="F1613" t="s">
        <v>175</v>
      </c>
      <c r="G1613">
        <v>11.32</v>
      </c>
      <c r="H1613" s="20">
        <v>11.41</v>
      </c>
    </row>
    <row r="1614" spans="1:8" ht="17" thickBot="1">
      <c r="A1614" t="s">
        <v>242</v>
      </c>
      <c r="B1614">
        <v>6</v>
      </c>
      <c r="C1614">
        <v>4</v>
      </c>
      <c r="D1614" t="s">
        <v>173</v>
      </c>
      <c r="E1614" t="s">
        <v>174</v>
      </c>
      <c r="F1614" t="s">
        <v>175</v>
      </c>
      <c r="G1614">
        <v>11.02</v>
      </c>
      <c r="H1614" s="20">
        <v>13.02</v>
      </c>
    </row>
    <row r="1615" spans="1:8" ht="17" thickBot="1">
      <c r="A1615" t="s">
        <v>242</v>
      </c>
      <c r="B1615">
        <v>7</v>
      </c>
      <c r="C1615">
        <v>4</v>
      </c>
      <c r="D1615" t="s">
        <v>173</v>
      </c>
      <c r="E1615" t="s">
        <v>174</v>
      </c>
      <c r="F1615" t="s">
        <v>175</v>
      </c>
      <c r="G1615">
        <v>11.8825</v>
      </c>
      <c r="H1615" s="20">
        <v>12.75</v>
      </c>
    </row>
    <row r="1616" spans="1:8" ht="17" thickBot="1">
      <c r="A1616" t="s">
        <v>242</v>
      </c>
      <c r="B1616">
        <v>8</v>
      </c>
      <c r="C1616">
        <v>4</v>
      </c>
      <c r="D1616" t="s">
        <v>173</v>
      </c>
      <c r="E1616" t="s">
        <v>174</v>
      </c>
      <c r="F1616" t="s">
        <v>175</v>
      </c>
      <c r="G1616">
        <v>12.672499999999999</v>
      </c>
      <c r="H1616" s="20">
        <v>14.14</v>
      </c>
    </row>
    <row r="1617" spans="1:8" ht="17" thickBot="1">
      <c r="A1617" t="s">
        <v>242</v>
      </c>
      <c r="B1617">
        <v>9</v>
      </c>
      <c r="C1617">
        <v>4</v>
      </c>
      <c r="D1617" t="s">
        <v>173</v>
      </c>
      <c r="E1617" t="s">
        <v>174</v>
      </c>
      <c r="F1617" t="s">
        <v>175</v>
      </c>
      <c r="G1617">
        <v>14.22</v>
      </c>
      <c r="H1617" s="20">
        <v>16.21</v>
      </c>
    </row>
    <row r="1618" spans="1:8" ht="17" thickBot="1">
      <c r="A1618" t="s">
        <v>242</v>
      </c>
      <c r="B1618">
        <v>10</v>
      </c>
      <c r="C1618">
        <v>4</v>
      </c>
      <c r="D1618" t="s">
        <v>173</v>
      </c>
      <c r="E1618" t="s">
        <v>174</v>
      </c>
      <c r="F1618" t="s">
        <v>175</v>
      </c>
      <c r="G1618">
        <v>15.459999999999999</v>
      </c>
      <c r="H1618" s="20">
        <v>16.260000000000002</v>
      </c>
    </row>
    <row r="1619" spans="1:8" ht="17" thickBot="1">
      <c r="A1619" t="s">
        <v>242</v>
      </c>
      <c r="B1619">
        <v>11</v>
      </c>
      <c r="C1619">
        <v>4</v>
      </c>
      <c r="D1619" t="s">
        <v>173</v>
      </c>
      <c r="E1619" t="s">
        <v>174</v>
      </c>
      <c r="F1619" t="s">
        <v>175</v>
      </c>
      <c r="G1619">
        <v>13.3375</v>
      </c>
      <c r="H1619" s="20">
        <v>15.85</v>
      </c>
    </row>
    <row r="1620" spans="1:8" ht="17" thickBot="1">
      <c r="A1620" t="s">
        <v>242</v>
      </c>
      <c r="B1620">
        <v>12</v>
      </c>
      <c r="C1620">
        <v>4</v>
      </c>
      <c r="D1620" t="s">
        <v>173</v>
      </c>
      <c r="E1620" t="s">
        <v>174</v>
      </c>
      <c r="F1620" t="s">
        <v>175</v>
      </c>
      <c r="G1620">
        <v>13.015000000000001</v>
      </c>
      <c r="H1620" s="20">
        <v>15.09</v>
      </c>
    </row>
    <row r="1621" spans="1:8" ht="17" thickBot="1">
      <c r="A1621" t="s">
        <v>242</v>
      </c>
      <c r="B1621">
        <v>13</v>
      </c>
      <c r="C1621">
        <v>4</v>
      </c>
      <c r="D1621" t="s">
        <v>173</v>
      </c>
      <c r="E1621" t="s">
        <v>174</v>
      </c>
      <c r="F1621" t="s">
        <v>175</v>
      </c>
      <c r="G1621">
        <v>10.477500000000001</v>
      </c>
      <c r="H1621" s="20">
        <v>12.64</v>
      </c>
    </row>
    <row r="1622" spans="1:8" ht="17" thickBot="1">
      <c r="A1622" t="s">
        <v>242</v>
      </c>
      <c r="B1622">
        <v>14</v>
      </c>
      <c r="C1622">
        <v>4</v>
      </c>
      <c r="D1622" t="s">
        <v>173</v>
      </c>
      <c r="E1622" t="s">
        <v>174</v>
      </c>
      <c r="F1622" t="s">
        <v>175</v>
      </c>
      <c r="G1622">
        <v>9.6225000000000005</v>
      </c>
      <c r="H1622" s="20">
        <v>13.1</v>
      </c>
    </row>
    <row r="1623" spans="1:8" ht="17" thickBot="1">
      <c r="A1623" t="s">
        <v>242</v>
      </c>
      <c r="B1623">
        <v>15</v>
      </c>
      <c r="C1623">
        <v>4</v>
      </c>
      <c r="D1623" t="s">
        <v>173</v>
      </c>
      <c r="E1623" t="s">
        <v>174</v>
      </c>
      <c r="F1623" t="s">
        <v>175</v>
      </c>
      <c r="G1623">
        <v>9.4525000000000006</v>
      </c>
      <c r="H1623" s="20">
        <v>12.61</v>
      </c>
    </row>
    <row r="1624" spans="1:8" ht="17" thickBot="1">
      <c r="A1624" t="s">
        <v>242</v>
      </c>
      <c r="B1624">
        <v>16</v>
      </c>
      <c r="C1624">
        <v>4</v>
      </c>
      <c r="D1624" t="s">
        <v>173</v>
      </c>
      <c r="E1624" t="s">
        <v>174</v>
      </c>
      <c r="F1624" t="s">
        <v>175</v>
      </c>
      <c r="G1624">
        <v>8.9350000000000005</v>
      </c>
      <c r="H1624" s="20">
        <v>13.24</v>
      </c>
    </row>
    <row r="1625" spans="1:8" ht="17" thickBot="1">
      <c r="A1625" t="s">
        <v>242</v>
      </c>
      <c r="B1625">
        <v>17</v>
      </c>
      <c r="C1625">
        <v>4</v>
      </c>
      <c r="D1625" t="s">
        <v>173</v>
      </c>
      <c r="E1625" t="s">
        <v>174</v>
      </c>
      <c r="F1625" t="s">
        <v>175</v>
      </c>
      <c r="G1625">
        <v>8.7974999999999994</v>
      </c>
      <c r="H1625" s="20">
        <v>13.97</v>
      </c>
    </row>
    <row r="1626" spans="1:8" ht="17" thickBot="1">
      <c r="A1626" t="s">
        <v>242</v>
      </c>
      <c r="B1626">
        <v>18</v>
      </c>
      <c r="C1626">
        <v>4</v>
      </c>
      <c r="D1626" t="s">
        <v>173</v>
      </c>
      <c r="E1626" t="s">
        <v>174</v>
      </c>
      <c r="F1626" t="s">
        <v>175</v>
      </c>
      <c r="G1626">
        <v>8.92</v>
      </c>
      <c r="H1626" s="20">
        <v>14.76</v>
      </c>
    </row>
    <row r="1627" spans="1:8" ht="17" thickBot="1">
      <c r="A1627" t="s">
        <v>242</v>
      </c>
      <c r="B1627">
        <v>19</v>
      </c>
      <c r="C1627">
        <v>4</v>
      </c>
      <c r="D1627" t="s">
        <v>173</v>
      </c>
      <c r="E1627" t="s">
        <v>174</v>
      </c>
      <c r="F1627" t="s">
        <v>175</v>
      </c>
      <c r="G1627">
        <v>9.6750000000000007</v>
      </c>
      <c r="H1627" s="20">
        <v>20.059999999999999</v>
      </c>
    </row>
    <row r="1628" spans="1:8" ht="17" thickBot="1">
      <c r="A1628" t="s">
        <v>242</v>
      </c>
      <c r="B1628">
        <v>20</v>
      </c>
      <c r="C1628">
        <v>4</v>
      </c>
      <c r="D1628" t="s">
        <v>173</v>
      </c>
      <c r="E1628" t="s">
        <v>174</v>
      </c>
      <c r="F1628" t="s">
        <v>175</v>
      </c>
      <c r="G1628">
        <v>12.705</v>
      </c>
      <c r="H1628" s="20">
        <v>20.57</v>
      </c>
    </row>
    <row r="1629" spans="1:8" ht="17" thickBot="1">
      <c r="A1629" t="s">
        <v>242</v>
      </c>
      <c r="B1629">
        <v>21</v>
      </c>
      <c r="C1629">
        <v>4</v>
      </c>
      <c r="D1629" t="s">
        <v>173</v>
      </c>
      <c r="E1629" t="s">
        <v>174</v>
      </c>
      <c r="F1629" t="s">
        <v>175</v>
      </c>
      <c r="G1629">
        <v>12.705</v>
      </c>
      <c r="H1629" s="20">
        <v>19.690000000000001</v>
      </c>
    </row>
    <row r="1630" spans="1:8" ht="17" thickBot="1">
      <c r="A1630" t="s">
        <v>242</v>
      </c>
      <c r="B1630">
        <v>22</v>
      </c>
      <c r="C1630">
        <v>4</v>
      </c>
      <c r="D1630" t="s">
        <v>173</v>
      </c>
      <c r="E1630" t="s">
        <v>174</v>
      </c>
      <c r="F1630" t="s">
        <v>175</v>
      </c>
      <c r="G1630">
        <v>12.047499999999999</v>
      </c>
      <c r="H1630" s="20">
        <v>15.93</v>
      </c>
    </row>
    <row r="1631" spans="1:8" ht="17" thickBot="1">
      <c r="A1631" t="s">
        <v>242</v>
      </c>
      <c r="B1631">
        <v>23</v>
      </c>
      <c r="C1631">
        <v>4</v>
      </c>
      <c r="D1631" t="s">
        <v>173</v>
      </c>
      <c r="E1631" t="s">
        <v>174</v>
      </c>
      <c r="F1631" t="s">
        <v>175</v>
      </c>
      <c r="G1631">
        <v>10.98</v>
      </c>
      <c r="H1631" s="20">
        <v>13.36</v>
      </c>
    </row>
    <row r="1632" spans="1:8" ht="17" thickBot="1">
      <c r="A1632" t="s">
        <v>242</v>
      </c>
      <c r="B1632">
        <v>24</v>
      </c>
      <c r="C1632">
        <v>4</v>
      </c>
      <c r="D1632" t="s">
        <v>173</v>
      </c>
      <c r="E1632" t="s">
        <v>174</v>
      </c>
      <c r="F1632" t="s">
        <v>175</v>
      </c>
      <c r="G1632">
        <v>9.875</v>
      </c>
      <c r="H1632" s="20">
        <v>9.76</v>
      </c>
    </row>
    <row r="1633" spans="1:8" ht="17" thickBot="1">
      <c r="A1633" t="s">
        <v>243</v>
      </c>
      <c r="B1633">
        <v>1</v>
      </c>
      <c r="C1633">
        <v>4</v>
      </c>
      <c r="D1633" t="s">
        <v>173</v>
      </c>
      <c r="E1633" t="s">
        <v>174</v>
      </c>
      <c r="F1633" t="s">
        <v>175</v>
      </c>
      <c r="G1633">
        <v>9.2174999999999994</v>
      </c>
      <c r="H1633" s="20">
        <v>7.23</v>
      </c>
    </row>
    <row r="1634" spans="1:8" ht="17" thickBot="1">
      <c r="A1634" t="s">
        <v>243</v>
      </c>
      <c r="B1634">
        <v>2</v>
      </c>
      <c r="C1634">
        <v>4</v>
      </c>
      <c r="D1634" t="s">
        <v>173</v>
      </c>
      <c r="E1634" t="s">
        <v>174</v>
      </c>
      <c r="F1634" t="s">
        <v>175</v>
      </c>
      <c r="G1634">
        <v>6.5424999999999995</v>
      </c>
      <c r="H1634" s="20">
        <v>6.22</v>
      </c>
    </row>
    <row r="1635" spans="1:8" ht="17" thickBot="1">
      <c r="A1635" t="s">
        <v>243</v>
      </c>
      <c r="B1635">
        <v>3</v>
      </c>
      <c r="C1635">
        <v>4</v>
      </c>
      <c r="D1635" t="s">
        <v>173</v>
      </c>
      <c r="E1635" t="s">
        <v>174</v>
      </c>
      <c r="F1635" t="s">
        <v>175</v>
      </c>
      <c r="G1635">
        <v>4.9375</v>
      </c>
      <c r="H1635" s="20">
        <v>5.79</v>
      </c>
    </row>
    <row r="1636" spans="1:8" ht="17" thickBot="1">
      <c r="A1636" t="s">
        <v>243</v>
      </c>
      <c r="B1636">
        <v>4</v>
      </c>
      <c r="C1636">
        <v>4</v>
      </c>
      <c r="D1636" t="s">
        <v>173</v>
      </c>
      <c r="E1636" t="s">
        <v>174</v>
      </c>
      <c r="F1636" t="s">
        <v>175</v>
      </c>
      <c r="G1636">
        <v>4.8925000000000001</v>
      </c>
      <c r="H1636" s="20">
        <v>7.52</v>
      </c>
    </row>
    <row r="1637" spans="1:8" ht="17" thickBot="1">
      <c r="A1637" t="s">
        <v>243</v>
      </c>
      <c r="B1637">
        <v>5</v>
      </c>
      <c r="C1637">
        <v>4</v>
      </c>
      <c r="D1637" t="s">
        <v>173</v>
      </c>
      <c r="E1637" t="s">
        <v>174</v>
      </c>
      <c r="F1637" t="s">
        <v>175</v>
      </c>
      <c r="G1637">
        <v>5.5525000000000002</v>
      </c>
      <c r="H1637" s="20">
        <v>9.6300000000000008</v>
      </c>
    </row>
    <row r="1638" spans="1:8" ht="17" thickBot="1">
      <c r="A1638" t="s">
        <v>243</v>
      </c>
      <c r="B1638">
        <v>6</v>
      </c>
      <c r="C1638">
        <v>4</v>
      </c>
      <c r="D1638" t="s">
        <v>173</v>
      </c>
      <c r="E1638" t="s">
        <v>174</v>
      </c>
      <c r="F1638" t="s">
        <v>175</v>
      </c>
      <c r="G1638">
        <v>9.3874999999999993</v>
      </c>
      <c r="H1638" s="20">
        <v>11.25</v>
      </c>
    </row>
    <row r="1639" spans="1:8" ht="17" thickBot="1">
      <c r="A1639" t="s">
        <v>243</v>
      </c>
      <c r="B1639">
        <v>7</v>
      </c>
      <c r="C1639">
        <v>4</v>
      </c>
      <c r="D1639" t="s">
        <v>173</v>
      </c>
      <c r="E1639" t="s">
        <v>174</v>
      </c>
      <c r="F1639" t="s">
        <v>175</v>
      </c>
      <c r="G1639">
        <v>8.1449999999999996</v>
      </c>
      <c r="H1639" s="20">
        <v>16.350000000000001</v>
      </c>
    </row>
    <row r="1640" spans="1:8" ht="17" thickBot="1">
      <c r="A1640" t="s">
        <v>243</v>
      </c>
      <c r="B1640">
        <v>8</v>
      </c>
      <c r="C1640">
        <v>4</v>
      </c>
      <c r="D1640" t="s">
        <v>173</v>
      </c>
      <c r="E1640" t="s">
        <v>174</v>
      </c>
      <c r="F1640" t="s">
        <v>175</v>
      </c>
      <c r="G1640">
        <v>8.9250000000000007</v>
      </c>
      <c r="H1640" s="20">
        <v>14.74</v>
      </c>
    </row>
    <row r="1641" spans="1:8" ht="17" thickBot="1">
      <c r="A1641" t="s">
        <v>243</v>
      </c>
      <c r="B1641">
        <v>9</v>
      </c>
      <c r="C1641">
        <v>4</v>
      </c>
      <c r="D1641" t="s">
        <v>173</v>
      </c>
      <c r="E1641" t="s">
        <v>174</v>
      </c>
      <c r="F1641" t="s">
        <v>175</v>
      </c>
      <c r="G1641">
        <v>14.327500000000001</v>
      </c>
      <c r="H1641" s="20">
        <v>15.85</v>
      </c>
    </row>
    <row r="1642" spans="1:8" ht="17" thickBot="1">
      <c r="A1642" t="s">
        <v>243</v>
      </c>
      <c r="B1642">
        <v>10</v>
      </c>
      <c r="C1642">
        <v>4</v>
      </c>
      <c r="D1642" t="s">
        <v>173</v>
      </c>
      <c r="E1642" t="s">
        <v>174</v>
      </c>
      <c r="F1642" t="s">
        <v>175</v>
      </c>
      <c r="G1642">
        <v>16.11</v>
      </c>
      <c r="H1642" s="20">
        <v>15.08</v>
      </c>
    </row>
    <row r="1643" spans="1:8" ht="17" thickBot="1">
      <c r="A1643" t="s">
        <v>243</v>
      </c>
      <c r="B1643">
        <v>11</v>
      </c>
      <c r="C1643">
        <v>4</v>
      </c>
      <c r="D1643" t="s">
        <v>173</v>
      </c>
      <c r="E1643" t="s">
        <v>174</v>
      </c>
      <c r="F1643" t="s">
        <v>175</v>
      </c>
      <c r="G1643">
        <v>15.43</v>
      </c>
      <c r="H1643" s="20">
        <v>15.56</v>
      </c>
    </row>
    <row r="1644" spans="1:8" ht="17" thickBot="1">
      <c r="A1644" t="s">
        <v>243</v>
      </c>
      <c r="B1644">
        <v>12</v>
      </c>
      <c r="C1644">
        <v>4</v>
      </c>
      <c r="D1644" t="s">
        <v>173</v>
      </c>
      <c r="E1644" t="s">
        <v>174</v>
      </c>
      <c r="F1644" t="s">
        <v>175</v>
      </c>
      <c r="G1644">
        <v>12.675000000000001</v>
      </c>
      <c r="H1644" s="20">
        <v>15.7</v>
      </c>
    </row>
    <row r="1645" spans="1:8" ht="17" thickBot="1">
      <c r="A1645" t="s">
        <v>243</v>
      </c>
      <c r="B1645">
        <v>13</v>
      </c>
      <c r="C1645">
        <v>4</v>
      </c>
      <c r="D1645" t="s">
        <v>173</v>
      </c>
      <c r="E1645" t="s">
        <v>174</v>
      </c>
      <c r="F1645" t="s">
        <v>175</v>
      </c>
      <c r="G1645">
        <v>13.365</v>
      </c>
      <c r="H1645" s="20">
        <v>16.59</v>
      </c>
    </row>
    <row r="1646" spans="1:8" ht="17" thickBot="1">
      <c r="A1646" t="s">
        <v>243</v>
      </c>
      <c r="B1646">
        <v>14</v>
      </c>
      <c r="C1646">
        <v>4</v>
      </c>
      <c r="D1646" t="s">
        <v>173</v>
      </c>
      <c r="E1646" t="s">
        <v>174</v>
      </c>
      <c r="F1646" t="s">
        <v>175</v>
      </c>
      <c r="G1646">
        <v>13.8375</v>
      </c>
      <c r="H1646" s="20">
        <v>17.59</v>
      </c>
    </row>
    <row r="1647" spans="1:8" ht="17" thickBot="1">
      <c r="A1647" t="s">
        <v>243</v>
      </c>
      <c r="B1647">
        <v>15</v>
      </c>
      <c r="C1647">
        <v>4</v>
      </c>
      <c r="D1647" t="s">
        <v>173</v>
      </c>
      <c r="E1647" t="s">
        <v>174</v>
      </c>
      <c r="F1647" t="s">
        <v>175</v>
      </c>
      <c r="G1647">
        <v>15.0275</v>
      </c>
      <c r="H1647" s="20">
        <v>16.32</v>
      </c>
    </row>
    <row r="1648" spans="1:8" ht="17" thickBot="1">
      <c r="A1648" t="s">
        <v>243</v>
      </c>
      <c r="B1648">
        <v>16</v>
      </c>
      <c r="C1648">
        <v>4</v>
      </c>
      <c r="D1648" t="s">
        <v>173</v>
      </c>
      <c r="E1648" t="s">
        <v>174</v>
      </c>
      <c r="F1648" t="s">
        <v>175</v>
      </c>
      <c r="G1648">
        <v>15.2525</v>
      </c>
      <c r="H1648" s="20">
        <v>18.73</v>
      </c>
    </row>
    <row r="1649" spans="1:8" ht="17" thickBot="1">
      <c r="A1649" t="s">
        <v>243</v>
      </c>
      <c r="B1649">
        <v>17</v>
      </c>
      <c r="C1649">
        <v>4</v>
      </c>
      <c r="D1649" t="s">
        <v>173</v>
      </c>
      <c r="E1649" t="s">
        <v>174</v>
      </c>
      <c r="F1649" t="s">
        <v>175</v>
      </c>
      <c r="G1649">
        <v>16.855000000000004</v>
      </c>
      <c r="H1649" s="20">
        <v>20.73</v>
      </c>
    </row>
    <row r="1650" spans="1:8" ht="17" thickBot="1">
      <c r="A1650" t="s">
        <v>243</v>
      </c>
      <c r="B1650">
        <v>18</v>
      </c>
      <c r="C1650">
        <v>4</v>
      </c>
      <c r="D1650" t="s">
        <v>173</v>
      </c>
      <c r="E1650" t="s">
        <v>174</v>
      </c>
      <c r="F1650" t="s">
        <v>175</v>
      </c>
      <c r="G1650">
        <v>17.772500000000001</v>
      </c>
      <c r="H1650" s="20">
        <v>21.7</v>
      </c>
    </row>
    <row r="1651" spans="1:8" ht="17" thickBot="1">
      <c r="A1651" t="s">
        <v>243</v>
      </c>
      <c r="B1651">
        <v>19</v>
      </c>
      <c r="C1651">
        <v>4</v>
      </c>
      <c r="D1651" t="s">
        <v>173</v>
      </c>
      <c r="E1651" t="s">
        <v>174</v>
      </c>
      <c r="F1651" t="s">
        <v>175</v>
      </c>
      <c r="G1651">
        <v>66.185000000000002</v>
      </c>
      <c r="H1651" s="20">
        <v>32.880000000000003</v>
      </c>
    </row>
    <row r="1652" spans="1:8" ht="17" thickBot="1">
      <c r="A1652" t="s">
        <v>243</v>
      </c>
      <c r="B1652">
        <v>20</v>
      </c>
      <c r="C1652">
        <v>4</v>
      </c>
      <c r="D1652" t="s">
        <v>173</v>
      </c>
      <c r="E1652" t="s">
        <v>174</v>
      </c>
      <c r="F1652" t="s">
        <v>175</v>
      </c>
      <c r="G1652">
        <v>35.122500000000002</v>
      </c>
      <c r="H1652" s="20">
        <v>38.74</v>
      </c>
    </row>
    <row r="1653" spans="1:8" ht="17" thickBot="1">
      <c r="A1653" t="s">
        <v>243</v>
      </c>
      <c r="B1653">
        <v>21</v>
      </c>
      <c r="C1653">
        <v>4</v>
      </c>
      <c r="D1653" t="s">
        <v>173</v>
      </c>
      <c r="E1653" t="s">
        <v>174</v>
      </c>
      <c r="F1653" t="s">
        <v>175</v>
      </c>
      <c r="G1653">
        <v>20.797499999999999</v>
      </c>
      <c r="H1653" s="20">
        <v>26.68</v>
      </c>
    </row>
    <row r="1654" spans="1:8" ht="17" thickBot="1">
      <c r="A1654" t="s">
        <v>243</v>
      </c>
      <c r="B1654">
        <v>22</v>
      </c>
      <c r="C1654">
        <v>4</v>
      </c>
      <c r="D1654" t="s">
        <v>173</v>
      </c>
      <c r="E1654" t="s">
        <v>174</v>
      </c>
      <c r="F1654" t="s">
        <v>175</v>
      </c>
      <c r="G1654">
        <v>19.534999999999997</v>
      </c>
      <c r="H1654" s="20">
        <v>18.399999999999999</v>
      </c>
    </row>
    <row r="1655" spans="1:8" ht="17" thickBot="1">
      <c r="A1655" t="s">
        <v>243</v>
      </c>
      <c r="B1655">
        <v>23</v>
      </c>
      <c r="C1655">
        <v>4</v>
      </c>
      <c r="D1655" t="s">
        <v>173</v>
      </c>
      <c r="E1655" t="s">
        <v>174</v>
      </c>
      <c r="F1655" t="s">
        <v>175</v>
      </c>
      <c r="G1655">
        <v>17.785</v>
      </c>
      <c r="H1655" s="20">
        <v>15.75</v>
      </c>
    </row>
    <row r="1656" spans="1:8" ht="17" thickBot="1">
      <c r="A1656" t="s">
        <v>243</v>
      </c>
      <c r="B1656">
        <v>24</v>
      </c>
      <c r="C1656">
        <v>4</v>
      </c>
      <c r="D1656" t="s">
        <v>173</v>
      </c>
      <c r="E1656" t="s">
        <v>174</v>
      </c>
      <c r="F1656" t="s">
        <v>175</v>
      </c>
      <c r="G1656">
        <v>13.975</v>
      </c>
      <c r="H1656" s="20">
        <v>14.95</v>
      </c>
    </row>
    <row r="1657" spans="1:8" ht="17" thickBot="1">
      <c r="A1657" t="s">
        <v>244</v>
      </c>
      <c r="B1657">
        <v>1</v>
      </c>
      <c r="C1657">
        <v>4</v>
      </c>
      <c r="D1657" t="s">
        <v>173</v>
      </c>
      <c r="E1657" t="s">
        <v>174</v>
      </c>
      <c r="F1657" t="s">
        <v>175</v>
      </c>
      <c r="G1657">
        <v>11.342500000000001</v>
      </c>
      <c r="H1657" s="20">
        <v>14.12</v>
      </c>
    </row>
    <row r="1658" spans="1:8" ht="17" thickBot="1">
      <c r="A1658" t="s">
        <v>244</v>
      </c>
      <c r="B1658">
        <v>2</v>
      </c>
      <c r="C1658">
        <v>4</v>
      </c>
      <c r="D1658" t="s">
        <v>173</v>
      </c>
      <c r="E1658" t="s">
        <v>174</v>
      </c>
      <c r="F1658" t="s">
        <v>175</v>
      </c>
      <c r="G1658">
        <v>11.6425</v>
      </c>
      <c r="H1658" s="20">
        <v>13.31</v>
      </c>
    </row>
    <row r="1659" spans="1:8" ht="17" thickBot="1">
      <c r="A1659" t="s">
        <v>244</v>
      </c>
      <c r="B1659">
        <v>3</v>
      </c>
      <c r="C1659">
        <v>4</v>
      </c>
      <c r="D1659" t="s">
        <v>173</v>
      </c>
      <c r="E1659" t="s">
        <v>174</v>
      </c>
      <c r="F1659" t="s">
        <v>175</v>
      </c>
      <c r="G1659">
        <v>11.795</v>
      </c>
      <c r="H1659" s="20">
        <v>11.92</v>
      </c>
    </row>
    <row r="1660" spans="1:8" ht="17" thickBot="1">
      <c r="A1660" t="s">
        <v>244</v>
      </c>
      <c r="B1660">
        <v>4</v>
      </c>
      <c r="C1660">
        <v>4</v>
      </c>
      <c r="D1660" t="s">
        <v>173</v>
      </c>
      <c r="E1660" t="s">
        <v>174</v>
      </c>
      <c r="F1660" t="s">
        <v>175</v>
      </c>
      <c r="G1660">
        <v>11.75</v>
      </c>
      <c r="H1660" s="20">
        <v>12.1</v>
      </c>
    </row>
    <row r="1661" spans="1:8" ht="17" thickBot="1">
      <c r="A1661" t="s">
        <v>244</v>
      </c>
      <c r="B1661">
        <v>5</v>
      </c>
      <c r="C1661">
        <v>4</v>
      </c>
      <c r="D1661" t="s">
        <v>173</v>
      </c>
      <c r="E1661" t="s">
        <v>174</v>
      </c>
      <c r="F1661" t="s">
        <v>175</v>
      </c>
      <c r="G1661">
        <v>11.2925</v>
      </c>
      <c r="H1661" s="20">
        <v>14.59</v>
      </c>
    </row>
    <row r="1662" spans="1:8" ht="17" thickBot="1">
      <c r="A1662" t="s">
        <v>244</v>
      </c>
      <c r="B1662">
        <v>6</v>
      </c>
      <c r="C1662">
        <v>4</v>
      </c>
      <c r="D1662" t="s">
        <v>173</v>
      </c>
      <c r="E1662" t="s">
        <v>174</v>
      </c>
      <c r="F1662" t="s">
        <v>175</v>
      </c>
      <c r="G1662">
        <v>12.3025</v>
      </c>
      <c r="H1662" s="20">
        <v>16.510000000000002</v>
      </c>
    </row>
    <row r="1663" spans="1:8" ht="17" thickBot="1">
      <c r="A1663" t="s">
        <v>244</v>
      </c>
      <c r="B1663">
        <v>7</v>
      </c>
      <c r="C1663">
        <v>4</v>
      </c>
      <c r="D1663" t="s">
        <v>173</v>
      </c>
      <c r="E1663" t="s">
        <v>174</v>
      </c>
      <c r="F1663" t="s">
        <v>175</v>
      </c>
      <c r="G1663">
        <v>16.177499999999998</v>
      </c>
      <c r="H1663" s="20">
        <v>22.1</v>
      </c>
    </row>
    <row r="1664" spans="1:8" ht="17" thickBot="1">
      <c r="A1664" t="s">
        <v>244</v>
      </c>
      <c r="B1664">
        <v>8</v>
      </c>
      <c r="C1664">
        <v>4</v>
      </c>
      <c r="D1664" t="s">
        <v>173</v>
      </c>
      <c r="E1664" t="s">
        <v>174</v>
      </c>
      <c r="F1664" t="s">
        <v>175</v>
      </c>
      <c r="G1664">
        <v>18.78</v>
      </c>
      <c r="H1664" s="20">
        <v>24.05</v>
      </c>
    </row>
    <row r="1665" spans="1:8" ht="17" thickBot="1">
      <c r="A1665" t="s">
        <v>244</v>
      </c>
      <c r="B1665">
        <v>9</v>
      </c>
      <c r="C1665">
        <v>4</v>
      </c>
      <c r="D1665" t="s">
        <v>173</v>
      </c>
      <c r="E1665" t="s">
        <v>174</v>
      </c>
      <c r="F1665" t="s">
        <v>175</v>
      </c>
      <c r="G1665">
        <v>19.432499999999997</v>
      </c>
      <c r="H1665" s="20">
        <v>26.12</v>
      </c>
    </row>
    <row r="1666" spans="1:8" ht="17" thickBot="1">
      <c r="A1666" t="s">
        <v>244</v>
      </c>
      <c r="B1666">
        <v>10</v>
      </c>
      <c r="C1666">
        <v>4</v>
      </c>
      <c r="D1666" t="s">
        <v>173</v>
      </c>
      <c r="E1666" t="s">
        <v>174</v>
      </c>
      <c r="F1666" t="s">
        <v>175</v>
      </c>
      <c r="G1666">
        <v>18.459999999999997</v>
      </c>
      <c r="H1666" s="22">
        <v>28</v>
      </c>
    </row>
    <row r="1667" spans="1:8" ht="17" thickBot="1">
      <c r="A1667" t="s">
        <v>244</v>
      </c>
      <c r="B1667">
        <v>11</v>
      </c>
      <c r="C1667">
        <v>4</v>
      </c>
      <c r="D1667" t="s">
        <v>173</v>
      </c>
      <c r="E1667" t="s">
        <v>174</v>
      </c>
      <c r="F1667" t="s">
        <v>175</v>
      </c>
      <c r="G1667">
        <v>18.850000000000001</v>
      </c>
      <c r="H1667" s="20">
        <v>30.43</v>
      </c>
    </row>
    <row r="1668" spans="1:8" ht="17" thickBot="1">
      <c r="A1668" t="s">
        <v>244</v>
      </c>
      <c r="B1668">
        <v>12</v>
      </c>
      <c r="C1668">
        <v>4</v>
      </c>
      <c r="D1668" t="s">
        <v>173</v>
      </c>
      <c r="E1668" t="s">
        <v>174</v>
      </c>
      <c r="F1668" t="s">
        <v>175</v>
      </c>
      <c r="G1668">
        <v>18.484999999999999</v>
      </c>
      <c r="H1668" s="20">
        <v>27.61</v>
      </c>
    </row>
    <row r="1669" spans="1:8" ht="17" thickBot="1">
      <c r="A1669" t="s">
        <v>244</v>
      </c>
      <c r="B1669">
        <v>13</v>
      </c>
      <c r="C1669">
        <v>4</v>
      </c>
      <c r="D1669" t="s">
        <v>173</v>
      </c>
      <c r="E1669" t="s">
        <v>174</v>
      </c>
      <c r="F1669" t="s">
        <v>175</v>
      </c>
      <c r="G1669">
        <v>18.8825</v>
      </c>
      <c r="H1669" s="22">
        <v>26</v>
      </c>
    </row>
    <row r="1670" spans="1:8" ht="17" thickBot="1">
      <c r="A1670" t="s">
        <v>244</v>
      </c>
      <c r="B1670">
        <v>14</v>
      </c>
      <c r="C1670">
        <v>4</v>
      </c>
      <c r="D1670" t="s">
        <v>173</v>
      </c>
      <c r="E1670" t="s">
        <v>174</v>
      </c>
      <c r="F1670" t="s">
        <v>175</v>
      </c>
      <c r="G1670">
        <v>18.614999999999998</v>
      </c>
      <c r="H1670" s="20">
        <v>26.95</v>
      </c>
    </row>
    <row r="1671" spans="1:8" ht="17" thickBot="1">
      <c r="A1671" t="s">
        <v>244</v>
      </c>
      <c r="B1671">
        <v>15</v>
      </c>
      <c r="C1671">
        <v>4</v>
      </c>
      <c r="D1671" t="s">
        <v>173</v>
      </c>
      <c r="E1671" t="s">
        <v>174</v>
      </c>
      <c r="F1671" t="s">
        <v>175</v>
      </c>
      <c r="G1671">
        <v>14.7575</v>
      </c>
      <c r="H1671" s="20">
        <v>25.48</v>
      </c>
    </row>
    <row r="1672" spans="1:8" ht="17" thickBot="1">
      <c r="A1672" t="s">
        <v>244</v>
      </c>
      <c r="B1672">
        <v>16</v>
      </c>
      <c r="C1672">
        <v>4</v>
      </c>
      <c r="D1672" t="s">
        <v>173</v>
      </c>
      <c r="E1672" t="s">
        <v>174</v>
      </c>
      <c r="F1672" t="s">
        <v>175</v>
      </c>
      <c r="G1672">
        <v>12.047499999999999</v>
      </c>
      <c r="H1672" s="20">
        <v>24.17</v>
      </c>
    </row>
    <row r="1673" spans="1:8" ht="17" thickBot="1">
      <c r="A1673" t="s">
        <v>244</v>
      </c>
      <c r="B1673">
        <v>17</v>
      </c>
      <c r="C1673">
        <v>4</v>
      </c>
      <c r="D1673" t="s">
        <v>173</v>
      </c>
      <c r="E1673" t="s">
        <v>174</v>
      </c>
      <c r="F1673" t="s">
        <v>175</v>
      </c>
      <c r="G1673">
        <v>12.129999999999999</v>
      </c>
      <c r="H1673" s="20">
        <v>27.16</v>
      </c>
    </row>
    <row r="1674" spans="1:8" ht="17" thickBot="1">
      <c r="A1674" t="s">
        <v>244</v>
      </c>
      <c r="B1674">
        <v>18</v>
      </c>
      <c r="C1674">
        <v>4</v>
      </c>
      <c r="D1674" t="s">
        <v>173</v>
      </c>
      <c r="E1674" t="s">
        <v>174</v>
      </c>
      <c r="F1674" t="s">
        <v>175</v>
      </c>
      <c r="G1674">
        <v>12.987499999999999</v>
      </c>
      <c r="H1674" s="20">
        <v>25.04</v>
      </c>
    </row>
    <row r="1675" spans="1:8" ht="17" thickBot="1">
      <c r="A1675" t="s">
        <v>244</v>
      </c>
      <c r="B1675">
        <v>19</v>
      </c>
      <c r="C1675">
        <v>4</v>
      </c>
      <c r="D1675" t="s">
        <v>173</v>
      </c>
      <c r="E1675" t="s">
        <v>174</v>
      </c>
      <c r="F1675" t="s">
        <v>175</v>
      </c>
      <c r="G1675">
        <v>12.139999999999999</v>
      </c>
      <c r="H1675" s="20">
        <v>23.27</v>
      </c>
    </row>
    <row r="1676" spans="1:8" ht="17" thickBot="1">
      <c r="A1676" t="s">
        <v>244</v>
      </c>
      <c r="B1676">
        <v>20</v>
      </c>
      <c r="C1676">
        <v>4</v>
      </c>
      <c r="D1676" t="s">
        <v>173</v>
      </c>
      <c r="E1676" t="s">
        <v>174</v>
      </c>
      <c r="F1676" t="s">
        <v>175</v>
      </c>
      <c r="G1676">
        <v>14.895</v>
      </c>
      <c r="H1676" s="20">
        <v>24.79</v>
      </c>
    </row>
    <row r="1677" spans="1:8" ht="17" thickBot="1">
      <c r="A1677" t="s">
        <v>244</v>
      </c>
      <c r="B1677">
        <v>21</v>
      </c>
      <c r="C1677">
        <v>4</v>
      </c>
      <c r="D1677" t="s">
        <v>173</v>
      </c>
      <c r="E1677" t="s">
        <v>174</v>
      </c>
      <c r="F1677" t="s">
        <v>175</v>
      </c>
      <c r="G1677">
        <v>13.205000000000002</v>
      </c>
      <c r="H1677" s="20">
        <v>21.13</v>
      </c>
    </row>
    <row r="1678" spans="1:8" ht="17" thickBot="1">
      <c r="A1678" t="s">
        <v>244</v>
      </c>
      <c r="B1678">
        <v>22</v>
      </c>
      <c r="C1678">
        <v>4</v>
      </c>
      <c r="D1678" t="s">
        <v>173</v>
      </c>
      <c r="E1678" t="s">
        <v>174</v>
      </c>
      <c r="F1678" t="s">
        <v>175</v>
      </c>
      <c r="G1678">
        <v>12.76</v>
      </c>
      <c r="H1678" s="20">
        <v>18.3</v>
      </c>
    </row>
    <row r="1679" spans="1:8" ht="17" thickBot="1">
      <c r="A1679" t="s">
        <v>244</v>
      </c>
      <c r="B1679">
        <v>23</v>
      </c>
      <c r="C1679">
        <v>4</v>
      </c>
      <c r="D1679" t="s">
        <v>173</v>
      </c>
      <c r="E1679" t="s">
        <v>174</v>
      </c>
      <c r="F1679" t="s">
        <v>175</v>
      </c>
      <c r="G1679">
        <v>14.377500000000001</v>
      </c>
      <c r="H1679" s="20">
        <v>15.73</v>
      </c>
    </row>
    <row r="1680" spans="1:8" ht="17" thickBot="1">
      <c r="A1680" t="s">
        <v>244</v>
      </c>
      <c r="B1680">
        <v>24</v>
      </c>
      <c r="C1680">
        <v>4</v>
      </c>
      <c r="D1680" t="s">
        <v>173</v>
      </c>
      <c r="E1680" t="s">
        <v>174</v>
      </c>
      <c r="F1680" t="s">
        <v>175</v>
      </c>
      <c r="G1680">
        <v>18.2425</v>
      </c>
      <c r="H1680" s="20">
        <v>14.6</v>
      </c>
    </row>
    <row r="1681" spans="1:8" ht="17" thickBot="1">
      <c r="A1681" t="s">
        <v>245</v>
      </c>
      <c r="B1681">
        <v>1</v>
      </c>
      <c r="C1681">
        <v>4</v>
      </c>
      <c r="D1681" t="s">
        <v>173</v>
      </c>
      <c r="E1681" t="s">
        <v>174</v>
      </c>
      <c r="F1681" t="s">
        <v>175</v>
      </c>
      <c r="G1681">
        <v>12.552499999999998</v>
      </c>
      <c r="H1681" s="20">
        <v>11.4</v>
      </c>
    </row>
    <row r="1682" spans="1:8" ht="17" thickBot="1">
      <c r="A1682" t="s">
        <v>245</v>
      </c>
      <c r="B1682">
        <v>2</v>
      </c>
      <c r="C1682">
        <v>4</v>
      </c>
      <c r="D1682" t="s">
        <v>173</v>
      </c>
      <c r="E1682" t="s">
        <v>174</v>
      </c>
      <c r="F1682" t="s">
        <v>175</v>
      </c>
      <c r="G1682">
        <v>10.022499999999999</v>
      </c>
      <c r="H1682" s="20">
        <v>9.7799999999999994</v>
      </c>
    </row>
    <row r="1683" spans="1:8" ht="17" thickBot="1">
      <c r="A1683" t="s">
        <v>245</v>
      </c>
      <c r="B1683">
        <v>3</v>
      </c>
      <c r="C1683">
        <v>4</v>
      </c>
      <c r="D1683" t="s">
        <v>173</v>
      </c>
      <c r="E1683" t="s">
        <v>174</v>
      </c>
      <c r="F1683" t="s">
        <v>175</v>
      </c>
      <c r="G1683">
        <v>7.9049999999999994</v>
      </c>
      <c r="H1683" s="20">
        <v>9.66</v>
      </c>
    </row>
    <row r="1684" spans="1:8" ht="17" thickBot="1">
      <c r="A1684" t="s">
        <v>245</v>
      </c>
      <c r="B1684">
        <v>4</v>
      </c>
      <c r="C1684">
        <v>4</v>
      </c>
      <c r="D1684" t="s">
        <v>173</v>
      </c>
      <c r="E1684" t="s">
        <v>174</v>
      </c>
      <c r="F1684" t="s">
        <v>175</v>
      </c>
      <c r="G1684">
        <v>9.2474999999999987</v>
      </c>
      <c r="H1684" s="20">
        <v>11.34</v>
      </c>
    </row>
    <row r="1685" spans="1:8" ht="17" thickBot="1">
      <c r="A1685" t="s">
        <v>245</v>
      </c>
      <c r="B1685">
        <v>5</v>
      </c>
      <c r="C1685">
        <v>4</v>
      </c>
      <c r="D1685" t="s">
        <v>173</v>
      </c>
      <c r="E1685" t="s">
        <v>174</v>
      </c>
      <c r="F1685" t="s">
        <v>175</v>
      </c>
      <c r="G1685">
        <v>11.4975</v>
      </c>
      <c r="H1685" s="20">
        <v>14.21</v>
      </c>
    </row>
    <row r="1686" spans="1:8" ht="17" thickBot="1">
      <c r="A1686" t="s">
        <v>245</v>
      </c>
      <c r="B1686">
        <v>6</v>
      </c>
      <c r="C1686">
        <v>4</v>
      </c>
      <c r="D1686" t="s">
        <v>173</v>
      </c>
      <c r="E1686" t="s">
        <v>174</v>
      </c>
      <c r="F1686" t="s">
        <v>175</v>
      </c>
      <c r="G1686">
        <v>11.580000000000002</v>
      </c>
      <c r="H1686" s="20">
        <v>15.74</v>
      </c>
    </row>
    <row r="1687" spans="1:8" ht="17" thickBot="1">
      <c r="A1687" t="s">
        <v>245</v>
      </c>
      <c r="B1687">
        <v>7</v>
      </c>
      <c r="C1687">
        <v>4</v>
      </c>
      <c r="D1687" t="s">
        <v>173</v>
      </c>
      <c r="E1687" t="s">
        <v>174</v>
      </c>
      <c r="F1687" t="s">
        <v>175</v>
      </c>
      <c r="G1687">
        <v>13.012499999999999</v>
      </c>
      <c r="H1687" s="20">
        <v>18.73</v>
      </c>
    </row>
    <row r="1688" spans="1:8" ht="17" thickBot="1">
      <c r="A1688" t="s">
        <v>245</v>
      </c>
      <c r="B1688">
        <v>8</v>
      </c>
      <c r="C1688">
        <v>4</v>
      </c>
      <c r="D1688" t="s">
        <v>173</v>
      </c>
      <c r="E1688" t="s">
        <v>174</v>
      </c>
      <c r="F1688" t="s">
        <v>175</v>
      </c>
      <c r="G1688">
        <v>16.602499999999999</v>
      </c>
      <c r="H1688" s="20">
        <v>19.489999999999998</v>
      </c>
    </row>
    <row r="1689" spans="1:8" ht="17" thickBot="1">
      <c r="A1689" t="s">
        <v>245</v>
      </c>
      <c r="B1689">
        <v>9</v>
      </c>
      <c r="C1689">
        <v>4</v>
      </c>
      <c r="D1689" t="s">
        <v>173</v>
      </c>
      <c r="E1689" t="s">
        <v>174</v>
      </c>
      <c r="F1689" t="s">
        <v>175</v>
      </c>
      <c r="G1689">
        <v>16.162499999999998</v>
      </c>
      <c r="H1689" s="20">
        <v>17.55</v>
      </c>
    </row>
    <row r="1690" spans="1:8" ht="17" thickBot="1">
      <c r="A1690" t="s">
        <v>245</v>
      </c>
      <c r="B1690">
        <v>10</v>
      </c>
      <c r="C1690">
        <v>4</v>
      </c>
      <c r="D1690" t="s">
        <v>173</v>
      </c>
      <c r="E1690" t="s">
        <v>174</v>
      </c>
      <c r="F1690" t="s">
        <v>175</v>
      </c>
      <c r="G1690">
        <v>17.670000000000002</v>
      </c>
      <c r="H1690" s="20">
        <v>17.54</v>
      </c>
    </row>
    <row r="1691" spans="1:8" ht="17" thickBot="1">
      <c r="A1691" t="s">
        <v>245</v>
      </c>
      <c r="B1691">
        <v>11</v>
      </c>
      <c r="C1691">
        <v>4</v>
      </c>
      <c r="D1691" t="s">
        <v>173</v>
      </c>
      <c r="E1691" t="s">
        <v>174</v>
      </c>
      <c r="F1691" t="s">
        <v>175</v>
      </c>
      <c r="G1691">
        <v>19.04</v>
      </c>
      <c r="H1691" s="20">
        <v>19.010000000000002</v>
      </c>
    </row>
    <row r="1692" spans="1:8" ht="17" thickBot="1">
      <c r="A1692" t="s">
        <v>245</v>
      </c>
      <c r="B1692">
        <v>12</v>
      </c>
      <c r="C1692">
        <v>4</v>
      </c>
      <c r="D1692" t="s">
        <v>173</v>
      </c>
      <c r="E1692" t="s">
        <v>174</v>
      </c>
      <c r="F1692" t="s">
        <v>175</v>
      </c>
      <c r="G1692">
        <v>20.032499999999999</v>
      </c>
      <c r="H1692" s="20">
        <v>23.33</v>
      </c>
    </row>
    <row r="1693" spans="1:8" ht="17" thickBot="1">
      <c r="A1693" t="s">
        <v>245</v>
      </c>
      <c r="B1693">
        <v>13</v>
      </c>
      <c r="C1693">
        <v>4</v>
      </c>
      <c r="D1693" t="s">
        <v>173</v>
      </c>
      <c r="E1693" t="s">
        <v>174</v>
      </c>
      <c r="F1693" t="s">
        <v>175</v>
      </c>
      <c r="G1693">
        <v>25.2225</v>
      </c>
      <c r="H1693" s="20">
        <v>25.04</v>
      </c>
    </row>
    <row r="1694" spans="1:8" ht="17" thickBot="1">
      <c r="A1694" t="s">
        <v>245</v>
      </c>
      <c r="B1694">
        <v>14</v>
      </c>
      <c r="C1694">
        <v>4</v>
      </c>
      <c r="D1694" t="s">
        <v>173</v>
      </c>
      <c r="E1694" t="s">
        <v>174</v>
      </c>
      <c r="F1694" t="s">
        <v>175</v>
      </c>
      <c r="G1694">
        <v>26.615000000000002</v>
      </c>
      <c r="H1694" s="20">
        <v>30.94</v>
      </c>
    </row>
    <row r="1695" spans="1:8" ht="17" thickBot="1">
      <c r="A1695" t="s">
        <v>245</v>
      </c>
      <c r="B1695">
        <v>15</v>
      </c>
      <c r="C1695">
        <v>4</v>
      </c>
      <c r="D1695" t="s">
        <v>173</v>
      </c>
      <c r="E1695" t="s">
        <v>174</v>
      </c>
      <c r="F1695" t="s">
        <v>175</v>
      </c>
      <c r="G1695">
        <v>33.295000000000002</v>
      </c>
      <c r="H1695" s="20">
        <v>34.03</v>
      </c>
    </row>
    <row r="1696" spans="1:8" ht="17" thickBot="1">
      <c r="A1696" t="s">
        <v>245</v>
      </c>
      <c r="B1696">
        <v>16</v>
      </c>
      <c r="C1696">
        <v>4</v>
      </c>
      <c r="D1696" t="s">
        <v>173</v>
      </c>
      <c r="E1696" t="s">
        <v>174</v>
      </c>
      <c r="F1696" t="s">
        <v>175</v>
      </c>
      <c r="G1696">
        <v>23.917499999999997</v>
      </c>
      <c r="H1696" s="20">
        <v>38.56</v>
      </c>
    </row>
    <row r="1697" spans="1:8" ht="17" thickBot="1">
      <c r="A1697" t="s">
        <v>245</v>
      </c>
      <c r="B1697">
        <v>17</v>
      </c>
      <c r="C1697">
        <v>4</v>
      </c>
      <c r="D1697" t="s">
        <v>173</v>
      </c>
      <c r="E1697" t="s">
        <v>174</v>
      </c>
      <c r="F1697" t="s">
        <v>175</v>
      </c>
      <c r="G1697">
        <v>32.077500000000001</v>
      </c>
      <c r="H1697" s="20">
        <v>40.5</v>
      </c>
    </row>
    <row r="1698" spans="1:8" ht="17" thickBot="1">
      <c r="A1698" t="s">
        <v>245</v>
      </c>
      <c r="B1698">
        <v>18</v>
      </c>
      <c r="C1698">
        <v>4</v>
      </c>
      <c r="D1698" t="s">
        <v>173</v>
      </c>
      <c r="E1698" t="s">
        <v>174</v>
      </c>
      <c r="F1698" t="s">
        <v>175</v>
      </c>
      <c r="G1698">
        <v>55.6175</v>
      </c>
      <c r="H1698" s="20">
        <v>28.64</v>
      </c>
    </row>
    <row r="1699" spans="1:8" ht="17" thickBot="1">
      <c r="A1699" t="s">
        <v>245</v>
      </c>
      <c r="B1699">
        <v>19</v>
      </c>
      <c r="C1699">
        <v>4</v>
      </c>
      <c r="D1699" t="s">
        <v>173</v>
      </c>
      <c r="E1699" t="s">
        <v>174</v>
      </c>
      <c r="F1699" t="s">
        <v>175</v>
      </c>
      <c r="G1699">
        <v>57.949999999999989</v>
      </c>
      <c r="H1699" s="20">
        <v>27.7</v>
      </c>
    </row>
    <row r="1700" spans="1:8" ht="17" thickBot="1">
      <c r="A1700" t="s">
        <v>245</v>
      </c>
      <c r="B1700">
        <v>20</v>
      </c>
      <c r="C1700">
        <v>4</v>
      </c>
      <c r="D1700" t="s">
        <v>173</v>
      </c>
      <c r="E1700" t="s">
        <v>174</v>
      </c>
      <c r="F1700" t="s">
        <v>175</v>
      </c>
      <c r="G1700">
        <v>44.277499999999996</v>
      </c>
      <c r="H1700" s="20">
        <v>26.93</v>
      </c>
    </row>
    <row r="1701" spans="1:8" ht="17" thickBot="1">
      <c r="A1701" t="s">
        <v>245</v>
      </c>
      <c r="B1701">
        <v>21</v>
      </c>
      <c r="C1701">
        <v>4</v>
      </c>
      <c r="D1701" t="s">
        <v>173</v>
      </c>
      <c r="E1701" t="s">
        <v>174</v>
      </c>
      <c r="F1701" t="s">
        <v>175</v>
      </c>
      <c r="G1701">
        <v>20.11</v>
      </c>
      <c r="H1701" s="20">
        <v>22.01</v>
      </c>
    </row>
    <row r="1702" spans="1:8" ht="17" thickBot="1">
      <c r="A1702" t="s">
        <v>245</v>
      </c>
      <c r="B1702">
        <v>22</v>
      </c>
      <c r="C1702">
        <v>4</v>
      </c>
      <c r="D1702" t="s">
        <v>173</v>
      </c>
      <c r="E1702" t="s">
        <v>174</v>
      </c>
      <c r="F1702" t="s">
        <v>175</v>
      </c>
      <c r="G1702">
        <v>17.6875</v>
      </c>
      <c r="H1702" s="20">
        <v>18.190000000000001</v>
      </c>
    </row>
    <row r="1703" spans="1:8" ht="17" thickBot="1">
      <c r="A1703" t="s">
        <v>245</v>
      </c>
      <c r="B1703">
        <v>23</v>
      </c>
      <c r="C1703">
        <v>4</v>
      </c>
      <c r="D1703" t="s">
        <v>173</v>
      </c>
      <c r="E1703" t="s">
        <v>174</v>
      </c>
      <c r="F1703" t="s">
        <v>175</v>
      </c>
      <c r="G1703">
        <v>17.085000000000001</v>
      </c>
      <c r="H1703" s="20">
        <v>16.72</v>
      </c>
    </row>
    <row r="1704" spans="1:8" ht="17" thickBot="1">
      <c r="A1704" t="s">
        <v>245</v>
      </c>
      <c r="B1704">
        <v>24</v>
      </c>
      <c r="C1704">
        <v>4</v>
      </c>
      <c r="D1704" t="s">
        <v>173</v>
      </c>
      <c r="E1704" t="s">
        <v>174</v>
      </c>
      <c r="F1704" t="s">
        <v>175</v>
      </c>
      <c r="G1704">
        <v>17.875</v>
      </c>
      <c r="H1704" s="20">
        <v>12.52</v>
      </c>
    </row>
    <row r="1705" spans="1:8" ht="17" thickBot="1">
      <c r="A1705" t="s">
        <v>246</v>
      </c>
      <c r="B1705">
        <v>1</v>
      </c>
      <c r="C1705">
        <v>4</v>
      </c>
      <c r="D1705" t="s">
        <v>173</v>
      </c>
      <c r="E1705" t="s">
        <v>174</v>
      </c>
      <c r="F1705" t="s">
        <v>175</v>
      </c>
      <c r="G1705">
        <v>16.420000000000002</v>
      </c>
      <c r="H1705" s="20">
        <v>14.03</v>
      </c>
    </row>
    <row r="1706" spans="1:8" ht="17" thickBot="1">
      <c r="A1706" t="s">
        <v>246</v>
      </c>
      <c r="B1706">
        <v>2</v>
      </c>
      <c r="C1706">
        <v>4</v>
      </c>
      <c r="D1706" t="s">
        <v>173</v>
      </c>
      <c r="E1706" t="s">
        <v>174</v>
      </c>
      <c r="F1706" t="s">
        <v>175</v>
      </c>
      <c r="G1706">
        <v>14.797499999999999</v>
      </c>
      <c r="H1706" s="20">
        <v>11.17</v>
      </c>
    </row>
    <row r="1707" spans="1:8" ht="17" thickBot="1">
      <c r="A1707" t="s">
        <v>246</v>
      </c>
      <c r="B1707">
        <v>3</v>
      </c>
      <c r="C1707">
        <v>4</v>
      </c>
      <c r="D1707" t="s">
        <v>173</v>
      </c>
      <c r="E1707" t="s">
        <v>174</v>
      </c>
      <c r="F1707" t="s">
        <v>175</v>
      </c>
      <c r="G1707">
        <v>12.8775</v>
      </c>
      <c r="H1707" s="20">
        <v>8.9700000000000006</v>
      </c>
    </row>
    <row r="1708" spans="1:8" ht="17" thickBot="1">
      <c r="A1708" t="s">
        <v>246</v>
      </c>
      <c r="B1708">
        <v>4</v>
      </c>
      <c r="C1708">
        <v>4</v>
      </c>
      <c r="D1708" t="s">
        <v>173</v>
      </c>
      <c r="E1708" t="s">
        <v>174</v>
      </c>
      <c r="F1708" t="s">
        <v>175</v>
      </c>
      <c r="G1708">
        <v>13.215</v>
      </c>
      <c r="H1708" s="20">
        <v>9.56</v>
      </c>
    </row>
    <row r="1709" spans="1:8" ht="17" thickBot="1">
      <c r="A1709" t="s">
        <v>246</v>
      </c>
      <c r="B1709">
        <v>5</v>
      </c>
      <c r="C1709">
        <v>4</v>
      </c>
      <c r="D1709" t="s">
        <v>173</v>
      </c>
      <c r="E1709" t="s">
        <v>174</v>
      </c>
      <c r="F1709" t="s">
        <v>175</v>
      </c>
      <c r="G1709">
        <v>12.545</v>
      </c>
      <c r="H1709" s="20">
        <v>10.46</v>
      </c>
    </row>
    <row r="1710" spans="1:8" ht="17" thickBot="1">
      <c r="A1710" t="s">
        <v>246</v>
      </c>
      <c r="B1710">
        <v>6</v>
      </c>
      <c r="C1710">
        <v>4</v>
      </c>
      <c r="D1710" t="s">
        <v>173</v>
      </c>
      <c r="E1710" t="s">
        <v>174</v>
      </c>
      <c r="F1710" t="s">
        <v>175</v>
      </c>
      <c r="G1710">
        <v>9.5725000000000016</v>
      </c>
      <c r="H1710" s="20">
        <v>13.1</v>
      </c>
    </row>
    <row r="1711" spans="1:8" ht="17" thickBot="1">
      <c r="A1711" t="s">
        <v>246</v>
      </c>
      <c r="B1711">
        <v>7</v>
      </c>
      <c r="C1711">
        <v>4</v>
      </c>
      <c r="D1711" t="s">
        <v>173</v>
      </c>
      <c r="E1711" t="s">
        <v>174</v>
      </c>
      <c r="F1711" t="s">
        <v>175</v>
      </c>
      <c r="G1711">
        <v>14.184999999999999</v>
      </c>
      <c r="H1711" s="20">
        <v>24.36</v>
      </c>
    </row>
    <row r="1712" spans="1:8" ht="17" thickBot="1">
      <c r="A1712" t="s">
        <v>246</v>
      </c>
      <c r="B1712">
        <v>8</v>
      </c>
      <c r="C1712">
        <v>4</v>
      </c>
      <c r="D1712" t="s">
        <v>173</v>
      </c>
      <c r="E1712" t="s">
        <v>174</v>
      </c>
      <c r="F1712" t="s">
        <v>175</v>
      </c>
      <c r="G1712">
        <v>15.427499999999998</v>
      </c>
      <c r="H1712" s="20">
        <v>22.06</v>
      </c>
    </row>
    <row r="1713" spans="1:8" ht="17" thickBot="1">
      <c r="A1713" t="s">
        <v>246</v>
      </c>
      <c r="B1713">
        <v>9</v>
      </c>
      <c r="C1713">
        <v>4</v>
      </c>
      <c r="D1713" t="s">
        <v>173</v>
      </c>
      <c r="E1713" t="s">
        <v>174</v>
      </c>
      <c r="F1713" t="s">
        <v>175</v>
      </c>
      <c r="G1713">
        <v>14.645</v>
      </c>
      <c r="H1713" s="20">
        <v>19.88</v>
      </c>
    </row>
    <row r="1714" spans="1:8" ht="17" thickBot="1">
      <c r="A1714" t="s">
        <v>246</v>
      </c>
      <c r="B1714">
        <v>10</v>
      </c>
      <c r="C1714">
        <v>4</v>
      </c>
      <c r="D1714" t="s">
        <v>173</v>
      </c>
      <c r="E1714" t="s">
        <v>174</v>
      </c>
      <c r="F1714" t="s">
        <v>175</v>
      </c>
      <c r="G1714">
        <v>17.085000000000001</v>
      </c>
      <c r="H1714" s="20">
        <v>18.63</v>
      </c>
    </row>
    <row r="1715" spans="1:8" ht="17" thickBot="1">
      <c r="A1715" t="s">
        <v>246</v>
      </c>
      <c r="B1715">
        <v>11</v>
      </c>
      <c r="C1715">
        <v>4</v>
      </c>
      <c r="D1715" t="s">
        <v>173</v>
      </c>
      <c r="E1715" t="s">
        <v>174</v>
      </c>
      <c r="F1715" t="s">
        <v>175</v>
      </c>
      <c r="G1715">
        <v>19.234999999999999</v>
      </c>
      <c r="H1715" s="20">
        <v>17.11</v>
      </c>
    </row>
    <row r="1716" spans="1:8" ht="17" thickBot="1">
      <c r="A1716" t="s">
        <v>246</v>
      </c>
      <c r="B1716">
        <v>12</v>
      </c>
      <c r="C1716">
        <v>4</v>
      </c>
      <c r="D1716" t="s">
        <v>173</v>
      </c>
      <c r="E1716" t="s">
        <v>174</v>
      </c>
      <c r="F1716" t="s">
        <v>175</v>
      </c>
      <c r="G1716">
        <v>25.217499999999998</v>
      </c>
      <c r="H1716" s="20">
        <v>17.89</v>
      </c>
    </row>
    <row r="1717" spans="1:8" ht="17" thickBot="1">
      <c r="A1717" t="s">
        <v>246</v>
      </c>
      <c r="B1717">
        <v>13</v>
      </c>
      <c r="C1717">
        <v>4</v>
      </c>
      <c r="D1717" t="s">
        <v>173</v>
      </c>
      <c r="E1717" t="s">
        <v>174</v>
      </c>
      <c r="F1717" t="s">
        <v>175</v>
      </c>
      <c r="G1717">
        <v>35.922499999999999</v>
      </c>
      <c r="H1717" s="20">
        <v>23.34</v>
      </c>
    </row>
    <row r="1718" spans="1:8" ht="17" thickBot="1">
      <c r="A1718" t="s">
        <v>246</v>
      </c>
      <c r="B1718">
        <v>14</v>
      </c>
      <c r="C1718">
        <v>4</v>
      </c>
      <c r="D1718" t="s">
        <v>173</v>
      </c>
      <c r="E1718" t="s">
        <v>174</v>
      </c>
      <c r="F1718" t="s">
        <v>175</v>
      </c>
      <c r="G1718">
        <v>75.194999999999993</v>
      </c>
      <c r="H1718" s="20">
        <v>25.88</v>
      </c>
    </row>
    <row r="1719" spans="1:8" ht="17" thickBot="1">
      <c r="A1719" t="s">
        <v>246</v>
      </c>
      <c r="B1719">
        <v>15</v>
      </c>
      <c r="C1719">
        <v>4</v>
      </c>
      <c r="D1719" t="s">
        <v>173</v>
      </c>
      <c r="E1719" t="s">
        <v>174</v>
      </c>
      <c r="F1719" t="s">
        <v>175</v>
      </c>
      <c r="G1719">
        <v>90.419999999999987</v>
      </c>
      <c r="H1719" s="20">
        <v>30.21</v>
      </c>
    </row>
    <row r="1720" spans="1:8" ht="17" thickBot="1">
      <c r="A1720" t="s">
        <v>246</v>
      </c>
      <c r="B1720">
        <v>16</v>
      </c>
      <c r="C1720">
        <v>4</v>
      </c>
      <c r="D1720" t="s">
        <v>173</v>
      </c>
      <c r="E1720" t="s">
        <v>174</v>
      </c>
      <c r="F1720" t="s">
        <v>175</v>
      </c>
      <c r="G1720">
        <v>51.462500000000006</v>
      </c>
      <c r="H1720" s="20">
        <v>35.07</v>
      </c>
    </row>
    <row r="1721" spans="1:8" ht="17" thickBot="1">
      <c r="A1721" t="s">
        <v>246</v>
      </c>
      <c r="B1721">
        <v>17</v>
      </c>
      <c r="C1721">
        <v>4</v>
      </c>
      <c r="D1721" t="s">
        <v>173</v>
      </c>
      <c r="E1721" t="s">
        <v>174</v>
      </c>
      <c r="F1721" t="s">
        <v>175</v>
      </c>
      <c r="G1721">
        <v>120.95</v>
      </c>
      <c r="H1721" s="20">
        <v>50.28</v>
      </c>
    </row>
    <row r="1722" spans="1:8" ht="17" thickBot="1">
      <c r="A1722" t="s">
        <v>246</v>
      </c>
      <c r="B1722">
        <v>18</v>
      </c>
      <c r="C1722">
        <v>4</v>
      </c>
      <c r="D1722" t="s">
        <v>173</v>
      </c>
      <c r="E1722" t="s">
        <v>174</v>
      </c>
      <c r="F1722" t="s">
        <v>175</v>
      </c>
      <c r="G1722">
        <v>37.96</v>
      </c>
      <c r="H1722" s="20">
        <v>34.79</v>
      </c>
    </row>
    <row r="1723" spans="1:8" ht="17" thickBot="1">
      <c r="A1723" t="s">
        <v>246</v>
      </c>
      <c r="B1723">
        <v>19</v>
      </c>
      <c r="C1723">
        <v>4</v>
      </c>
      <c r="D1723" t="s">
        <v>173</v>
      </c>
      <c r="E1723" t="s">
        <v>174</v>
      </c>
      <c r="F1723" t="s">
        <v>175</v>
      </c>
      <c r="G1723">
        <v>24.397500000000001</v>
      </c>
      <c r="H1723" s="20">
        <v>28.64</v>
      </c>
    </row>
    <row r="1724" spans="1:8" ht="17" thickBot="1">
      <c r="A1724" t="s">
        <v>246</v>
      </c>
      <c r="B1724">
        <v>20</v>
      </c>
      <c r="C1724">
        <v>4</v>
      </c>
      <c r="D1724" t="s">
        <v>173</v>
      </c>
      <c r="E1724" t="s">
        <v>174</v>
      </c>
      <c r="F1724" t="s">
        <v>175</v>
      </c>
      <c r="G1724">
        <v>25.814999999999998</v>
      </c>
      <c r="H1724" s="20">
        <v>31.74</v>
      </c>
    </row>
    <row r="1725" spans="1:8" ht="17" thickBot="1">
      <c r="A1725" t="s">
        <v>246</v>
      </c>
      <c r="B1725">
        <v>21</v>
      </c>
      <c r="C1725">
        <v>4</v>
      </c>
      <c r="D1725" t="s">
        <v>173</v>
      </c>
      <c r="E1725" t="s">
        <v>174</v>
      </c>
      <c r="F1725" t="s">
        <v>175</v>
      </c>
      <c r="G1725">
        <v>20.692499999999999</v>
      </c>
      <c r="H1725" s="20">
        <v>25.11</v>
      </c>
    </row>
    <row r="1726" spans="1:8" ht="17" thickBot="1">
      <c r="A1726" t="s">
        <v>246</v>
      </c>
      <c r="B1726">
        <v>22</v>
      </c>
      <c r="C1726">
        <v>4</v>
      </c>
      <c r="D1726" t="s">
        <v>173</v>
      </c>
      <c r="E1726" t="s">
        <v>174</v>
      </c>
      <c r="F1726" t="s">
        <v>175</v>
      </c>
      <c r="G1726">
        <v>21.439999999999998</v>
      </c>
      <c r="H1726" s="20">
        <v>22.7</v>
      </c>
    </row>
    <row r="1727" spans="1:8" ht="17" thickBot="1">
      <c r="A1727" t="s">
        <v>246</v>
      </c>
      <c r="B1727">
        <v>23</v>
      </c>
      <c r="C1727">
        <v>4</v>
      </c>
      <c r="D1727" t="s">
        <v>173</v>
      </c>
      <c r="E1727" t="s">
        <v>174</v>
      </c>
      <c r="F1727" t="s">
        <v>175</v>
      </c>
      <c r="G1727">
        <v>17.057500000000001</v>
      </c>
      <c r="H1727" s="20">
        <v>20.47</v>
      </c>
    </row>
    <row r="1728" spans="1:8" ht="17" thickBot="1">
      <c r="A1728" t="s">
        <v>246</v>
      </c>
      <c r="B1728">
        <v>24</v>
      </c>
      <c r="C1728">
        <v>4</v>
      </c>
      <c r="D1728" t="s">
        <v>173</v>
      </c>
      <c r="E1728" t="s">
        <v>174</v>
      </c>
      <c r="F1728" t="s">
        <v>175</v>
      </c>
      <c r="G1728">
        <v>16.907499999999999</v>
      </c>
      <c r="H1728" s="20">
        <v>17.64</v>
      </c>
    </row>
    <row r="1729" spans="1:8" ht="17" thickBot="1">
      <c r="A1729" t="s">
        <v>247</v>
      </c>
      <c r="B1729">
        <v>1</v>
      </c>
      <c r="C1729">
        <v>4</v>
      </c>
      <c r="D1729" t="s">
        <v>173</v>
      </c>
      <c r="E1729" t="s">
        <v>174</v>
      </c>
      <c r="F1729" t="s">
        <v>175</v>
      </c>
      <c r="G1729">
        <v>18.907499999999999</v>
      </c>
      <c r="H1729" s="20">
        <v>18.27</v>
      </c>
    </row>
    <row r="1730" spans="1:8" ht="17" thickBot="1">
      <c r="A1730" t="s">
        <v>247</v>
      </c>
      <c r="B1730">
        <v>2</v>
      </c>
      <c r="C1730">
        <v>4</v>
      </c>
      <c r="D1730" t="s">
        <v>173</v>
      </c>
      <c r="E1730" t="s">
        <v>174</v>
      </c>
      <c r="F1730" t="s">
        <v>175</v>
      </c>
      <c r="G1730">
        <v>15.887499999999999</v>
      </c>
      <c r="H1730" s="20">
        <v>16.61</v>
      </c>
    </row>
    <row r="1731" spans="1:8" ht="17" thickBot="1">
      <c r="A1731" t="s">
        <v>247</v>
      </c>
      <c r="B1731">
        <v>3</v>
      </c>
      <c r="C1731">
        <v>4</v>
      </c>
      <c r="D1731" t="s">
        <v>173</v>
      </c>
      <c r="E1731" t="s">
        <v>174</v>
      </c>
      <c r="F1731" t="s">
        <v>175</v>
      </c>
      <c r="G1731">
        <v>12.977499999999999</v>
      </c>
      <c r="H1731" s="20">
        <v>15.62</v>
      </c>
    </row>
    <row r="1732" spans="1:8" ht="17" thickBot="1">
      <c r="A1732" t="s">
        <v>247</v>
      </c>
      <c r="B1732">
        <v>4</v>
      </c>
      <c r="C1732">
        <v>4</v>
      </c>
      <c r="D1732" t="s">
        <v>173</v>
      </c>
      <c r="E1732" t="s">
        <v>174</v>
      </c>
      <c r="F1732" t="s">
        <v>175</v>
      </c>
      <c r="G1732">
        <v>12.510000000000002</v>
      </c>
      <c r="H1732" s="20">
        <v>14.74</v>
      </c>
    </row>
    <row r="1733" spans="1:8" ht="17" thickBot="1">
      <c r="A1733" t="s">
        <v>247</v>
      </c>
      <c r="B1733">
        <v>5</v>
      </c>
      <c r="C1733">
        <v>4</v>
      </c>
      <c r="D1733" t="s">
        <v>173</v>
      </c>
      <c r="E1733" t="s">
        <v>174</v>
      </c>
      <c r="F1733" t="s">
        <v>175</v>
      </c>
      <c r="G1733">
        <v>14.0525</v>
      </c>
      <c r="H1733" s="20">
        <v>15.31</v>
      </c>
    </row>
    <row r="1734" spans="1:8" ht="17" thickBot="1">
      <c r="A1734" t="s">
        <v>247</v>
      </c>
      <c r="B1734">
        <v>6</v>
      </c>
      <c r="C1734">
        <v>4</v>
      </c>
      <c r="D1734" t="s">
        <v>173</v>
      </c>
      <c r="E1734" t="s">
        <v>174</v>
      </c>
      <c r="F1734" t="s">
        <v>175</v>
      </c>
      <c r="G1734">
        <v>13.874999999999998</v>
      </c>
      <c r="H1734" s="20">
        <v>16.47</v>
      </c>
    </row>
    <row r="1735" spans="1:8" ht="17" thickBot="1">
      <c r="A1735" t="s">
        <v>247</v>
      </c>
      <c r="B1735">
        <v>7</v>
      </c>
      <c r="C1735">
        <v>4</v>
      </c>
      <c r="D1735" t="s">
        <v>173</v>
      </c>
      <c r="E1735" t="s">
        <v>174</v>
      </c>
      <c r="F1735" t="s">
        <v>175</v>
      </c>
      <c r="G1735">
        <v>16.272500000000001</v>
      </c>
      <c r="H1735" s="20">
        <v>24.01</v>
      </c>
    </row>
    <row r="1736" spans="1:8" ht="17" thickBot="1">
      <c r="A1736" t="s">
        <v>247</v>
      </c>
      <c r="B1736">
        <v>8</v>
      </c>
      <c r="C1736">
        <v>4</v>
      </c>
      <c r="D1736" t="s">
        <v>173</v>
      </c>
      <c r="E1736" t="s">
        <v>174</v>
      </c>
      <c r="F1736" t="s">
        <v>175</v>
      </c>
      <c r="G1736">
        <v>13.8025</v>
      </c>
      <c r="H1736" s="20">
        <v>22.19</v>
      </c>
    </row>
    <row r="1737" spans="1:8" ht="17" thickBot="1">
      <c r="A1737" t="s">
        <v>247</v>
      </c>
      <c r="B1737">
        <v>9</v>
      </c>
      <c r="C1737">
        <v>4</v>
      </c>
      <c r="D1737" t="s">
        <v>173</v>
      </c>
      <c r="E1737" t="s">
        <v>174</v>
      </c>
      <c r="F1737" t="s">
        <v>175</v>
      </c>
      <c r="G1737">
        <v>15.6775</v>
      </c>
      <c r="H1737" s="20">
        <v>20.25</v>
      </c>
    </row>
    <row r="1738" spans="1:8" ht="17" thickBot="1">
      <c r="A1738" t="s">
        <v>247</v>
      </c>
      <c r="B1738">
        <v>10</v>
      </c>
      <c r="C1738">
        <v>4</v>
      </c>
      <c r="D1738" t="s">
        <v>173</v>
      </c>
      <c r="E1738" t="s">
        <v>174</v>
      </c>
      <c r="F1738" t="s">
        <v>175</v>
      </c>
      <c r="G1738">
        <v>17.79</v>
      </c>
      <c r="H1738" s="20">
        <v>19.59</v>
      </c>
    </row>
    <row r="1739" spans="1:8" ht="17" thickBot="1">
      <c r="A1739" t="s">
        <v>247</v>
      </c>
      <c r="B1739">
        <v>11</v>
      </c>
      <c r="C1739">
        <v>4</v>
      </c>
      <c r="D1739" t="s">
        <v>173</v>
      </c>
      <c r="E1739" t="s">
        <v>174</v>
      </c>
      <c r="F1739" t="s">
        <v>175</v>
      </c>
      <c r="G1739">
        <v>17.427499999999998</v>
      </c>
      <c r="H1739" s="20">
        <v>18.170000000000002</v>
      </c>
    </row>
    <row r="1740" spans="1:8" ht="17" thickBot="1">
      <c r="A1740" t="s">
        <v>247</v>
      </c>
      <c r="B1740">
        <v>12</v>
      </c>
      <c r="C1740">
        <v>4</v>
      </c>
      <c r="D1740" t="s">
        <v>173</v>
      </c>
      <c r="E1740" t="s">
        <v>174</v>
      </c>
      <c r="F1740" t="s">
        <v>175</v>
      </c>
      <c r="G1740">
        <v>21.442499999999999</v>
      </c>
      <c r="H1740" s="20">
        <v>17.21</v>
      </c>
    </row>
    <row r="1741" spans="1:8" ht="17" thickBot="1">
      <c r="A1741" t="s">
        <v>247</v>
      </c>
      <c r="B1741">
        <v>13</v>
      </c>
      <c r="C1741">
        <v>4</v>
      </c>
      <c r="D1741" t="s">
        <v>173</v>
      </c>
      <c r="E1741" t="s">
        <v>174</v>
      </c>
      <c r="F1741" t="s">
        <v>175</v>
      </c>
      <c r="G1741">
        <v>33.54</v>
      </c>
      <c r="H1741" s="22">
        <v>18</v>
      </c>
    </row>
    <row r="1742" spans="1:8" ht="17" thickBot="1">
      <c r="A1742" t="s">
        <v>247</v>
      </c>
      <c r="B1742">
        <v>14</v>
      </c>
      <c r="C1742">
        <v>4</v>
      </c>
      <c r="D1742" t="s">
        <v>173</v>
      </c>
      <c r="E1742" t="s">
        <v>174</v>
      </c>
      <c r="F1742" t="s">
        <v>175</v>
      </c>
      <c r="G1742">
        <v>59.202500000000001</v>
      </c>
      <c r="H1742" s="20">
        <v>18.21</v>
      </c>
    </row>
    <row r="1743" spans="1:8" ht="17" thickBot="1">
      <c r="A1743" t="s">
        <v>247</v>
      </c>
      <c r="B1743">
        <v>15</v>
      </c>
      <c r="C1743">
        <v>4</v>
      </c>
      <c r="D1743" t="s">
        <v>173</v>
      </c>
      <c r="E1743" t="s">
        <v>174</v>
      </c>
      <c r="F1743" t="s">
        <v>175</v>
      </c>
      <c r="G1743">
        <v>68.260000000000005</v>
      </c>
      <c r="H1743" s="20">
        <v>20.93</v>
      </c>
    </row>
    <row r="1744" spans="1:8" ht="17" thickBot="1">
      <c r="A1744" t="s">
        <v>247</v>
      </c>
      <c r="B1744">
        <v>16</v>
      </c>
      <c r="C1744">
        <v>4</v>
      </c>
      <c r="D1744" t="s">
        <v>173</v>
      </c>
      <c r="E1744" t="s">
        <v>174</v>
      </c>
      <c r="F1744" t="s">
        <v>175</v>
      </c>
      <c r="G1744">
        <v>53.502499999999998</v>
      </c>
      <c r="H1744" s="20">
        <v>21.18</v>
      </c>
    </row>
    <row r="1745" spans="1:8" ht="17" thickBot="1">
      <c r="A1745" t="s">
        <v>247</v>
      </c>
      <c r="B1745">
        <v>17</v>
      </c>
      <c r="C1745">
        <v>4</v>
      </c>
      <c r="D1745" t="s">
        <v>173</v>
      </c>
      <c r="E1745" t="s">
        <v>174</v>
      </c>
      <c r="F1745" t="s">
        <v>175</v>
      </c>
      <c r="G1745">
        <v>152.08750000000001</v>
      </c>
      <c r="H1745" s="20">
        <v>19.989999999999998</v>
      </c>
    </row>
    <row r="1746" spans="1:8" ht="17" thickBot="1">
      <c r="A1746" t="s">
        <v>247</v>
      </c>
      <c r="B1746">
        <v>18</v>
      </c>
      <c r="C1746">
        <v>4</v>
      </c>
      <c r="D1746" t="s">
        <v>173</v>
      </c>
      <c r="E1746" t="s">
        <v>174</v>
      </c>
      <c r="F1746" t="s">
        <v>175</v>
      </c>
      <c r="G1746">
        <v>48.697499999999998</v>
      </c>
      <c r="H1746" s="20">
        <v>19.059999999999999</v>
      </c>
    </row>
    <row r="1747" spans="1:8" ht="17" thickBot="1">
      <c r="A1747" t="s">
        <v>247</v>
      </c>
      <c r="B1747">
        <v>19</v>
      </c>
      <c r="C1747">
        <v>4</v>
      </c>
      <c r="D1747" t="s">
        <v>173</v>
      </c>
      <c r="E1747" t="s">
        <v>174</v>
      </c>
      <c r="F1747" t="s">
        <v>175</v>
      </c>
      <c r="G1747">
        <v>37.950000000000003</v>
      </c>
      <c r="H1747" s="20">
        <v>22.43</v>
      </c>
    </row>
    <row r="1748" spans="1:8" ht="17" thickBot="1">
      <c r="A1748" t="s">
        <v>247</v>
      </c>
      <c r="B1748">
        <v>20</v>
      </c>
      <c r="C1748">
        <v>4</v>
      </c>
      <c r="D1748" t="s">
        <v>173</v>
      </c>
      <c r="E1748" t="s">
        <v>174</v>
      </c>
      <c r="F1748" t="s">
        <v>175</v>
      </c>
      <c r="G1748">
        <v>26.307499999999997</v>
      </c>
      <c r="H1748" s="20">
        <v>20.81</v>
      </c>
    </row>
    <row r="1749" spans="1:8" ht="17" thickBot="1">
      <c r="A1749" t="s">
        <v>247</v>
      </c>
      <c r="B1749">
        <v>21</v>
      </c>
      <c r="C1749">
        <v>4</v>
      </c>
      <c r="D1749" t="s">
        <v>173</v>
      </c>
      <c r="E1749" t="s">
        <v>174</v>
      </c>
      <c r="F1749" t="s">
        <v>175</v>
      </c>
      <c r="G1749">
        <v>184.79999999999998</v>
      </c>
      <c r="H1749" s="20">
        <v>20.100000000000001</v>
      </c>
    </row>
    <row r="1750" spans="1:8" ht="17" thickBot="1">
      <c r="A1750" t="s">
        <v>247</v>
      </c>
      <c r="B1750">
        <v>22</v>
      </c>
      <c r="C1750">
        <v>4</v>
      </c>
      <c r="D1750" t="s">
        <v>173</v>
      </c>
      <c r="E1750" t="s">
        <v>174</v>
      </c>
      <c r="F1750" t="s">
        <v>175</v>
      </c>
      <c r="G1750">
        <v>72.767499999999998</v>
      </c>
      <c r="H1750" s="20">
        <v>19.38</v>
      </c>
    </row>
    <row r="1751" spans="1:8" ht="17" thickBot="1">
      <c r="A1751" t="s">
        <v>247</v>
      </c>
      <c r="B1751">
        <v>23</v>
      </c>
      <c r="C1751">
        <v>4</v>
      </c>
      <c r="D1751" t="s">
        <v>173</v>
      </c>
      <c r="E1751" t="s">
        <v>174</v>
      </c>
      <c r="F1751" t="s">
        <v>175</v>
      </c>
      <c r="G1751">
        <v>25.245000000000001</v>
      </c>
      <c r="H1751" s="20">
        <v>18.809999999999999</v>
      </c>
    </row>
    <row r="1752" spans="1:8" ht="17" thickBot="1">
      <c r="A1752" t="s">
        <v>247</v>
      </c>
      <c r="B1752">
        <v>24</v>
      </c>
      <c r="C1752">
        <v>4</v>
      </c>
      <c r="D1752" t="s">
        <v>173</v>
      </c>
      <c r="E1752" t="s">
        <v>174</v>
      </c>
      <c r="F1752" t="s">
        <v>175</v>
      </c>
      <c r="G1752">
        <v>35.994999999999997</v>
      </c>
      <c r="H1752" s="20">
        <v>17.13</v>
      </c>
    </row>
    <row r="1753" spans="1:8" ht="17" thickBot="1">
      <c r="A1753" t="s">
        <v>248</v>
      </c>
      <c r="B1753">
        <v>1</v>
      </c>
      <c r="C1753">
        <v>4</v>
      </c>
      <c r="D1753" t="s">
        <v>173</v>
      </c>
      <c r="E1753" t="s">
        <v>174</v>
      </c>
      <c r="F1753" t="s">
        <v>175</v>
      </c>
      <c r="G1753">
        <v>24.01</v>
      </c>
      <c r="H1753" s="20">
        <v>20.100000000000001</v>
      </c>
    </row>
    <row r="1754" spans="1:8" ht="17" thickBot="1">
      <c r="A1754" t="s">
        <v>248</v>
      </c>
      <c r="B1754">
        <v>2</v>
      </c>
      <c r="C1754">
        <v>4</v>
      </c>
      <c r="D1754" t="s">
        <v>173</v>
      </c>
      <c r="E1754" t="s">
        <v>174</v>
      </c>
      <c r="F1754" t="s">
        <v>175</v>
      </c>
      <c r="G1754">
        <v>77.295000000000002</v>
      </c>
      <c r="H1754" s="20">
        <v>17.95</v>
      </c>
    </row>
    <row r="1755" spans="1:8" ht="17" thickBot="1">
      <c r="A1755" t="s">
        <v>248</v>
      </c>
      <c r="B1755">
        <v>3</v>
      </c>
      <c r="C1755">
        <v>4</v>
      </c>
      <c r="D1755" t="s">
        <v>173</v>
      </c>
      <c r="E1755" t="s">
        <v>174</v>
      </c>
      <c r="F1755" t="s">
        <v>175</v>
      </c>
      <c r="G1755">
        <v>29.392499999999998</v>
      </c>
      <c r="H1755" s="20">
        <v>16.190000000000001</v>
      </c>
    </row>
    <row r="1756" spans="1:8" ht="17" thickBot="1">
      <c r="A1756" t="s">
        <v>248</v>
      </c>
      <c r="B1756">
        <v>4</v>
      </c>
      <c r="C1756">
        <v>4</v>
      </c>
      <c r="D1756" t="s">
        <v>173</v>
      </c>
      <c r="E1756" t="s">
        <v>174</v>
      </c>
      <c r="F1756" t="s">
        <v>175</v>
      </c>
      <c r="G1756">
        <v>16.994999999999997</v>
      </c>
      <c r="H1756" s="20">
        <v>14.81</v>
      </c>
    </row>
    <row r="1757" spans="1:8" ht="17" thickBot="1">
      <c r="A1757" t="s">
        <v>248</v>
      </c>
      <c r="B1757">
        <v>5</v>
      </c>
      <c r="C1757">
        <v>4</v>
      </c>
      <c r="D1757" t="s">
        <v>173</v>
      </c>
      <c r="E1757" t="s">
        <v>174</v>
      </c>
      <c r="F1757" t="s">
        <v>175</v>
      </c>
      <c r="G1757">
        <v>16.827500000000001</v>
      </c>
      <c r="H1757" s="20">
        <v>15.06</v>
      </c>
    </row>
    <row r="1758" spans="1:8" ht="17" thickBot="1">
      <c r="A1758" t="s">
        <v>248</v>
      </c>
      <c r="B1758">
        <v>6</v>
      </c>
      <c r="C1758">
        <v>4</v>
      </c>
      <c r="D1758" t="s">
        <v>173</v>
      </c>
      <c r="E1758" t="s">
        <v>174</v>
      </c>
      <c r="F1758" t="s">
        <v>175</v>
      </c>
      <c r="G1758">
        <v>15.067500000000001</v>
      </c>
      <c r="H1758" s="20">
        <v>17.920000000000002</v>
      </c>
    </row>
    <row r="1759" spans="1:8" ht="17" thickBot="1">
      <c r="A1759" t="s">
        <v>248</v>
      </c>
      <c r="B1759">
        <v>7</v>
      </c>
      <c r="C1759">
        <v>4</v>
      </c>
      <c r="D1759" t="s">
        <v>173</v>
      </c>
      <c r="E1759" t="s">
        <v>174</v>
      </c>
      <c r="F1759" t="s">
        <v>175</v>
      </c>
      <c r="G1759">
        <v>14.252500000000001</v>
      </c>
      <c r="H1759" s="20">
        <v>21.61</v>
      </c>
    </row>
    <row r="1760" spans="1:8" ht="17" thickBot="1">
      <c r="A1760" t="s">
        <v>248</v>
      </c>
      <c r="B1760">
        <v>8</v>
      </c>
      <c r="C1760">
        <v>4</v>
      </c>
      <c r="D1760" t="s">
        <v>173</v>
      </c>
      <c r="E1760" t="s">
        <v>174</v>
      </c>
      <c r="F1760" t="s">
        <v>175</v>
      </c>
      <c r="G1760">
        <v>18.512499999999999</v>
      </c>
      <c r="H1760" s="20">
        <v>22.63</v>
      </c>
    </row>
    <row r="1761" spans="1:8" ht="17" thickBot="1">
      <c r="A1761" t="s">
        <v>248</v>
      </c>
      <c r="B1761">
        <v>9</v>
      </c>
      <c r="C1761">
        <v>4</v>
      </c>
      <c r="D1761" t="s">
        <v>173</v>
      </c>
      <c r="E1761" t="s">
        <v>174</v>
      </c>
      <c r="F1761" t="s">
        <v>175</v>
      </c>
      <c r="G1761">
        <v>20.262500000000003</v>
      </c>
      <c r="H1761" s="20">
        <v>24.23</v>
      </c>
    </row>
    <row r="1762" spans="1:8" ht="17" thickBot="1">
      <c r="A1762" t="s">
        <v>248</v>
      </c>
      <c r="B1762">
        <v>10</v>
      </c>
      <c r="C1762">
        <v>4</v>
      </c>
      <c r="D1762" t="s">
        <v>173</v>
      </c>
      <c r="E1762" t="s">
        <v>174</v>
      </c>
      <c r="F1762" t="s">
        <v>175</v>
      </c>
      <c r="G1762">
        <v>31.737499999999997</v>
      </c>
      <c r="H1762" s="20">
        <v>26.55</v>
      </c>
    </row>
    <row r="1763" spans="1:8" ht="17" thickBot="1">
      <c r="A1763" t="s">
        <v>248</v>
      </c>
      <c r="B1763">
        <v>11</v>
      </c>
      <c r="C1763">
        <v>4</v>
      </c>
      <c r="D1763" t="s">
        <v>173</v>
      </c>
      <c r="E1763" t="s">
        <v>174</v>
      </c>
      <c r="F1763" t="s">
        <v>175</v>
      </c>
      <c r="G1763">
        <v>26.524999999999999</v>
      </c>
      <c r="H1763" s="20">
        <v>27.04</v>
      </c>
    </row>
    <row r="1764" spans="1:8" ht="17" thickBot="1">
      <c r="A1764" t="s">
        <v>248</v>
      </c>
      <c r="B1764">
        <v>12</v>
      </c>
      <c r="C1764">
        <v>4</v>
      </c>
      <c r="D1764" t="s">
        <v>173</v>
      </c>
      <c r="E1764" t="s">
        <v>174</v>
      </c>
      <c r="F1764" t="s">
        <v>175</v>
      </c>
      <c r="G1764">
        <v>29.472500000000004</v>
      </c>
      <c r="H1764" s="20">
        <v>33.36</v>
      </c>
    </row>
    <row r="1765" spans="1:8" ht="17" thickBot="1">
      <c r="A1765" t="s">
        <v>248</v>
      </c>
      <c r="B1765">
        <v>13</v>
      </c>
      <c r="C1765">
        <v>4</v>
      </c>
      <c r="D1765" t="s">
        <v>173</v>
      </c>
      <c r="E1765" t="s">
        <v>174</v>
      </c>
      <c r="F1765" t="s">
        <v>175</v>
      </c>
      <c r="G1765">
        <v>21.657499999999999</v>
      </c>
      <c r="H1765" s="20">
        <v>33.159999999999997</v>
      </c>
    </row>
    <row r="1766" spans="1:8" ht="17" thickBot="1">
      <c r="A1766" t="s">
        <v>248</v>
      </c>
      <c r="B1766">
        <v>14</v>
      </c>
      <c r="C1766">
        <v>4</v>
      </c>
      <c r="D1766" t="s">
        <v>173</v>
      </c>
      <c r="E1766" t="s">
        <v>174</v>
      </c>
      <c r="F1766" t="s">
        <v>175</v>
      </c>
      <c r="G1766">
        <v>21.9575</v>
      </c>
      <c r="H1766" s="20">
        <v>35.24</v>
      </c>
    </row>
    <row r="1767" spans="1:8" ht="17" thickBot="1">
      <c r="A1767" t="s">
        <v>248</v>
      </c>
      <c r="B1767">
        <v>15</v>
      </c>
      <c r="C1767">
        <v>4</v>
      </c>
      <c r="D1767" t="s">
        <v>173</v>
      </c>
      <c r="E1767" t="s">
        <v>174</v>
      </c>
      <c r="F1767" t="s">
        <v>175</v>
      </c>
      <c r="G1767">
        <v>20.93</v>
      </c>
      <c r="H1767" s="20">
        <v>37.79</v>
      </c>
    </row>
    <row r="1768" spans="1:8" ht="17" thickBot="1">
      <c r="A1768" t="s">
        <v>248</v>
      </c>
      <c r="B1768">
        <v>16</v>
      </c>
      <c r="C1768">
        <v>4</v>
      </c>
      <c r="D1768" t="s">
        <v>173</v>
      </c>
      <c r="E1768" t="s">
        <v>174</v>
      </c>
      <c r="F1768" t="s">
        <v>175</v>
      </c>
      <c r="G1768">
        <v>20.4375</v>
      </c>
      <c r="H1768" s="20">
        <v>43.61</v>
      </c>
    </row>
    <row r="1769" spans="1:8" ht="17" thickBot="1">
      <c r="A1769" t="s">
        <v>248</v>
      </c>
      <c r="B1769">
        <v>17</v>
      </c>
      <c r="C1769">
        <v>4</v>
      </c>
      <c r="D1769" t="s">
        <v>173</v>
      </c>
      <c r="E1769" t="s">
        <v>174</v>
      </c>
      <c r="F1769" t="s">
        <v>175</v>
      </c>
      <c r="G1769">
        <v>20.207500000000003</v>
      </c>
      <c r="H1769" s="20">
        <v>53.47</v>
      </c>
    </row>
    <row r="1770" spans="1:8" ht="17" thickBot="1">
      <c r="A1770" t="s">
        <v>248</v>
      </c>
      <c r="B1770">
        <v>18</v>
      </c>
      <c r="C1770">
        <v>4</v>
      </c>
      <c r="D1770" t="s">
        <v>173</v>
      </c>
      <c r="E1770" t="s">
        <v>174</v>
      </c>
      <c r="F1770" t="s">
        <v>175</v>
      </c>
      <c r="G1770">
        <v>19.7225</v>
      </c>
      <c r="H1770" s="20">
        <v>44.36</v>
      </c>
    </row>
    <row r="1771" spans="1:8" ht="17" thickBot="1">
      <c r="A1771" t="s">
        <v>248</v>
      </c>
      <c r="B1771">
        <v>19</v>
      </c>
      <c r="C1771">
        <v>4</v>
      </c>
      <c r="D1771" t="s">
        <v>173</v>
      </c>
      <c r="E1771" t="s">
        <v>174</v>
      </c>
      <c r="F1771" t="s">
        <v>175</v>
      </c>
      <c r="G1771">
        <v>19.457499999999996</v>
      </c>
      <c r="H1771" s="20">
        <v>49.08</v>
      </c>
    </row>
    <row r="1772" spans="1:8" ht="17" thickBot="1">
      <c r="A1772" t="s">
        <v>248</v>
      </c>
      <c r="B1772">
        <v>20</v>
      </c>
      <c r="C1772">
        <v>4</v>
      </c>
      <c r="D1772" t="s">
        <v>173</v>
      </c>
      <c r="E1772" t="s">
        <v>174</v>
      </c>
      <c r="F1772" t="s">
        <v>175</v>
      </c>
      <c r="G1772">
        <v>28.202500000000001</v>
      </c>
      <c r="H1772" s="20">
        <v>54.58</v>
      </c>
    </row>
    <row r="1773" spans="1:8" ht="17" thickBot="1">
      <c r="A1773" t="s">
        <v>248</v>
      </c>
      <c r="B1773">
        <v>21</v>
      </c>
      <c r="C1773">
        <v>4</v>
      </c>
      <c r="D1773" t="s">
        <v>173</v>
      </c>
      <c r="E1773" t="s">
        <v>174</v>
      </c>
      <c r="F1773" t="s">
        <v>175</v>
      </c>
      <c r="G1773">
        <v>25.035</v>
      </c>
      <c r="H1773" s="20">
        <v>31.46</v>
      </c>
    </row>
    <row r="1774" spans="1:8" ht="17" thickBot="1">
      <c r="A1774" t="s">
        <v>248</v>
      </c>
      <c r="B1774">
        <v>22</v>
      </c>
      <c r="C1774">
        <v>4</v>
      </c>
      <c r="D1774" t="s">
        <v>173</v>
      </c>
      <c r="E1774" t="s">
        <v>174</v>
      </c>
      <c r="F1774" t="s">
        <v>175</v>
      </c>
      <c r="G1774">
        <v>20.224999999999998</v>
      </c>
      <c r="H1774" s="20">
        <v>24.49</v>
      </c>
    </row>
    <row r="1775" spans="1:8" ht="17" thickBot="1">
      <c r="A1775" t="s">
        <v>248</v>
      </c>
      <c r="B1775">
        <v>23</v>
      </c>
      <c r="C1775">
        <v>4</v>
      </c>
      <c r="D1775" t="s">
        <v>173</v>
      </c>
      <c r="E1775" t="s">
        <v>174</v>
      </c>
      <c r="F1775" t="s">
        <v>175</v>
      </c>
      <c r="G1775">
        <v>19.615000000000002</v>
      </c>
      <c r="H1775" s="20">
        <v>20.77</v>
      </c>
    </row>
    <row r="1776" spans="1:8" ht="17" thickBot="1">
      <c r="A1776" t="s">
        <v>248</v>
      </c>
      <c r="B1776">
        <v>24</v>
      </c>
      <c r="C1776">
        <v>4</v>
      </c>
      <c r="D1776" t="s">
        <v>173</v>
      </c>
      <c r="E1776" t="s">
        <v>174</v>
      </c>
      <c r="F1776" t="s">
        <v>175</v>
      </c>
      <c r="G1776">
        <v>20.145</v>
      </c>
      <c r="H1776" s="20">
        <v>18.600000000000001</v>
      </c>
    </row>
    <row r="1777" spans="1:8" ht="17" thickBot="1">
      <c r="A1777" t="s">
        <v>249</v>
      </c>
      <c r="B1777">
        <v>1</v>
      </c>
      <c r="C1777">
        <v>4</v>
      </c>
      <c r="D1777" t="s">
        <v>173</v>
      </c>
      <c r="E1777" t="s">
        <v>174</v>
      </c>
      <c r="F1777" t="s">
        <v>175</v>
      </c>
      <c r="G1777">
        <v>19.52</v>
      </c>
      <c r="H1777" s="20">
        <v>15.88</v>
      </c>
    </row>
    <row r="1778" spans="1:8" ht="17" thickBot="1">
      <c r="A1778" t="s">
        <v>249</v>
      </c>
      <c r="B1778">
        <v>2</v>
      </c>
      <c r="C1778">
        <v>4</v>
      </c>
      <c r="D1778" t="s">
        <v>173</v>
      </c>
      <c r="E1778" t="s">
        <v>174</v>
      </c>
      <c r="F1778" t="s">
        <v>175</v>
      </c>
      <c r="G1778">
        <v>18.7225</v>
      </c>
      <c r="H1778" s="20">
        <v>14.69</v>
      </c>
    </row>
    <row r="1779" spans="1:8" ht="17" thickBot="1">
      <c r="A1779" t="s">
        <v>249</v>
      </c>
      <c r="B1779">
        <v>3</v>
      </c>
      <c r="C1779">
        <v>4</v>
      </c>
      <c r="D1779" t="s">
        <v>173</v>
      </c>
      <c r="E1779" t="s">
        <v>174</v>
      </c>
      <c r="F1779" t="s">
        <v>175</v>
      </c>
      <c r="G1779">
        <v>17.87</v>
      </c>
      <c r="H1779" s="20">
        <v>14.17</v>
      </c>
    </row>
    <row r="1780" spans="1:8" ht="17" thickBot="1">
      <c r="A1780" t="s">
        <v>249</v>
      </c>
      <c r="B1780">
        <v>4</v>
      </c>
      <c r="C1780">
        <v>4</v>
      </c>
      <c r="D1780" t="s">
        <v>173</v>
      </c>
      <c r="E1780" t="s">
        <v>174</v>
      </c>
      <c r="F1780" t="s">
        <v>175</v>
      </c>
      <c r="G1780">
        <v>17.375</v>
      </c>
      <c r="H1780" s="20">
        <v>14.05</v>
      </c>
    </row>
    <row r="1781" spans="1:8" ht="17" thickBot="1">
      <c r="A1781" t="s">
        <v>249</v>
      </c>
      <c r="B1781">
        <v>5</v>
      </c>
      <c r="C1781">
        <v>4</v>
      </c>
      <c r="D1781" t="s">
        <v>173</v>
      </c>
      <c r="E1781" t="s">
        <v>174</v>
      </c>
      <c r="F1781" t="s">
        <v>175</v>
      </c>
      <c r="G1781">
        <v>16.767500000000002</v>
      </c>
      <c r="H1781" s="20">
        <v>14.41</v>
      </c>
    </row>
    <row r="1782" spans="1:8" ht="17" thickBot="1">
      <c r="A1782" t="s">
        <v>249</v>
      </c>
      <c r="B1782">
        <v>6</v>
      </c>
      <c r="C1782">
        <v>4</v>
      </c>
      <c r="D1782" t="s">
        <v>173</v>
      </c>
      <c r="E1782" t="s">
        <v>174</v>
      </c>
      <c r="F1782" t="s">
        <v>175</v>
      </c>
      <c r="G1782">
        <v>16.060000000000002</v>
      </c>
      <c r="H1782" s="20">
        <v>14.76</v>
      </c>
    </row>
    <row r="1783" spans="1:8" ht="17" thickBot="1">
      <c r="A1783" t="s">
        <v>249</v>
      </c>
      <c r="B1783">
        <v>7</v>
      </c>
      <c r="C1783">
        <v>4</v>
      </c>
      <c r="D1783" t="s">
        <v>173</v>
      </c>
      <c r="E1783" t="s">
        <v>174</v>
      </c>
      <c r="F1783" t="s">
        <v>175</v>
      </c>
      <c r="G1783">
        <v>16.920000000000002</v>
      </c>
      <c r="H1783" s="20">
        <v>18.510000000000002</v>
      </c>
    </row>
    <row r="1784" spans="1:8" ht="17" thickBot="1">
      <c r="A1784" t="s">
        <v>249</v>
      </c>
      <c r="B1784">
        <v>8</v>
      </c>
      <c r="C1784">
        <v>4</v>
      </c>
      <c r="D1784" t="s">
        <v>173</v>
      </c>
      <c r="E1784" t="s">
        <v>174</v>
      </c>
      <c r="F1784" t="s">
        <v>175</v>
      </c>
      <c r="G1784">
        <v>17.734999999999999</v>
      </c>
      <c r="H1784" s="20">
        <v>19.34</v>
      </c>
    </row>
    <row r="1785" spans="1:8" ht="17" thickBot="1">
      <c r="A1785" t="s">
        <v>249</v>
      </c>
      <c r="B1785">
        <v>9</v>
      </c>
      <c r="C1785">
        <v>4</v>
      </c>
      <c r="D1785" t="s">
        <v>173</v>
      </c>
      <c r="E1785" t="s">
        <v>174</v>
      </c>
      <c r="F1785" t="s">
        <v>175</v>
      </c>
      <c r="G1785">
        <v>17.622499999999999</v>
      </c>
      <c r="H1785" s="20">
        <v>20.7</v>
      </c>
    </row>
    <row r="1786" spans="1:8" ht="17" thickBot="1">
      <c r="A1786" t="s">
        <v>249</v>
      </c>
      <c r="B1786">
        <v>10</v>
      </c>
      <c r="C1786">
        <v>4</v>
      </c>
      <c r="D1786" t="s">
        <v>173</v>
      </c>
      <c r="E1786" t="s">
        <v>174</v>
      </c>
      <c r="F1786" t="s">
        <v>175</v>
      </c>
      <c r="G1786">
        <v>17.785</v>
      </c>
      <c r="H1786" s="20">
        <v>22.81</v>
      </c>
    </row>
    <row r="1787" spans="1:8" ht="17" thickBot="1">
      <c r="A1787" t="s">
        <v>249</v>
      </c>
      <c r="B1787">
        <v>11</v>
      </c>
      <c r="C1787">
        <v>4</v>
      </c>
      <c r="D1787" t="s">
        <v>173</v>
      </c>
      <c r="E1787" t="s">
        <v>174</v>
      </c>
      <c r="F1787" t="s">
        <v>175</v>
      </c>
      <c r="G1787">
        <v>18.904999999999998</v>
      </c>
      <c r="H1787" s="20">
        <v>22.07</v>
      </c>
    </row>
    <row r="1788" spans="1:8" ht="17" thickBot="1">
      <c r="A1788" t="s">
        <v>249</v>
      </c>
      <c r="B1788">
        <v>12</v>
      </c>
      <c r="C1788">
        <v>4</v>
      </c>
      <c r="D1788" t="s">
        <v>173</v>
      </c>
      <c r="E1788" t="s">
        <v>174</v>
      </c>
      <c r="F1788" t="s">
        <v>175</v>
      </c>
      <c r="G1788">
        <v>19.767499999999998</v>
      </c>
      <c r="H1788" s="20">
        <v>23.48</v>
      </c>
    </row>
    <row r="1789" spans="1:8" ht="17" thickBot="1">
      <c r="A1789" t="s">
        <v>249</v>
      </c>
      <c r="B1789">
        <v>13</v>
      </c>
      <c r="C1789">
        <v>4</v>
      </c>
      <c r="D1789" t="s">
        <v>173</v>
      </c>
      <c r="E1789" t="s">
        <v>174</v>
      </c>
      <c r="F1789" t="s">
        <v>175</v>
      </c>
      <c r="G1789">
        <v>22.169999999999998</v>
      </c>
      <c r="H1789" s="20">
        <v>26.32</v>
      </c>
    </row>
    <row r="1790" spans="1:8" ht="17" thickBot="1">
      <c r="A1790" t="s">
        <v>249</v>
      </c>
      <c r="B1790">
        <v>14</v>
      </c>
      <c r="C1790">
        <v>4</v>
      </c>
      <c r="D1790" t="s">
        <v>173</v>
      </c>
      <c r="E1790" t="s">
        <v>174</v>
      </c>
      <c r="F1790" t="s">
        <v>175</v>
      </c>
      <c r="G1790">
        <v>29.6325</v>
      </c>
      <c r="H1790" s="20">
        <v>23.2</v>
      </c>
    </row>
    <row r="1791" spans="1:8" ht="17" thickBot="1">
      <c r="A1791" t="s">
        <v>249</v>
      </c>
      <c r="B1791">
        <v>15</v>
      </c>
      <c r="C1791">
        <v>4</v>
      </c>
      <c r="D1791" t="s">
        <v>173</v>
      </c>
      <c r="E1791" t="s">
        <v>174</v>
      </c>
      <c r="F1791" t="s">
        <v>175</v>
      </c>
      <c r="G1791">
        <v>28.0425</v>
      </c>
      <c r="H1791" s="20">
        <v>25.73</v>
      </c>
    </row>
    <row r="1792" spans="1:8" ht="17" thickBot="1">
      <c r="A1792" t="s">
        <v>249</v>
      </c>
      <c r="B1792">
        <v>16</v>
      </c>
      <c r="C1792">
        <v>4</v>
      </c>
      <c r="D1792" t="s">
        <v>173</v>
      </c>
      <c r="E1792" t="s">
        <v>174</v>
      </c>
      <c r="F1792" t="s">
        <v>175</v>
      </c>
      <c r="G1792">
        <v>101.27249999999999</v>
      </c>
      <c r="H1792" s="20">
        <v>27.8</v>
      </c>
    </row>
    <row r="1793" spans="1:8" ht="17" thickBot="1">
      <c r="A1793" t="s">
        <v>249</v>
      </c>
      <c r="B1793">
        <v>17</v>
      </c>
      <c r="C1793">
        <v>4</v>
      </c>
      <c r="D1793" t="s">
        <v>173</v>
      </c>
      <c r="E1793" t="s">
        <v>174</v>
      </c>
      <c r="F1793" t="s">
        <v>175</v>
      </c>
      <c r="G1793">
        <v>105.845</v>
      </c>
      <c r="H1793" s="20">
        <v>30.06</v>
      </c>
    </row>
    <row r="1794" spans="1:8" ht="17" thickBot="1">
      <c r="A1794" t="s">
        <v>249</v>
      </c>
      <c r="B1794">
        <v>18</v>
      </c>
      <c r="C1794">
        <v>4</v>
      </c>
      <c r="D1794" t="s">
        <v>173</v>
      </c>
      <c r="E1794" t="s">
        <v>174</v>
      </c>
      <c r="F1794" t="s">
        <v>175</v>
      </c>
      <c r="G1794">
        <v>173.26499999999999</v>
      </c>
      <c r="H1794" s="22">
        <v>30</v>
      </c>
    </row>
    <row r="1795" spans="1:8" ht="17" thickBot="1">
      <c r="A1795" t="s">
        <v>249</v>
      </c>
      <c r="B1795">
        <v>19</v>
      </c>
      <c r="C1795">
        <v>4</v>
      </c>
      <c r="D1795" t="s">
        <v>173</v>
      </c>
      <c r="E1795" t="s">
        <v>174</v>
      </c>
      <c r="F1795" t="s">
        <v>175</v>
      </c>
      <c r="G1795">
        <v>47.4375</v>
      </c>
      <c r="H1795" s="20">
        <v>44.56</v>
      </c>
    </row>
    <row r="1796" spans="1:8" ht="17" thickBot="1">
      <c r="A1796" t="s">
        <v>249</v>
      </c>
      <c r="B1796">
        <v>20</v>
      </c>
      <c r="C1796">
        <v>4</v>
      </c>
      <c r="D1796" t="s">
        <v>173</v>
      </c>
      <c r="E1796" t="s">
        <v>174</v>
      </c>
      <c r="F1796" t="s">
        <v>175</v>
      </c>
      <c r="G1796">
        <v>70.372500000000002</v>
      </c>
      <c r="H1796" s="20">
        <v>50.24</v>
      </c>
    </row>
    <row r="1797" spans="1:8" ht="17" thickBot="1">
      <c r="A1797" t="s">
        <v>249</v>
      </c>
      <c r="B1797">
        <v>21</v>
      </c>
      <c r="C1797">
        <v>4</v>
      </c>
      <c r="D1797" t="s">
        <v>173</v>
      </c>
      <c r="E1797" t="s">
        <v>174</v>
      </c>
      <c r="F1797" t="s">
        <v>175</v>
      </c>
      <c r="G1797">
        <v>23.482500000000002</v>
      </c>
      <c r="H1797" s="20">
        <v>42.93</v>
      </c>
    </row>
    <row r="1798" spans="1:8" ht="17" thickBot="1">
      <c r="A1798" t="s">
        <v>249</v>
      </c>
      <c r="B1798">
        <v>22</v>
      </c>
      <c r="C1798">
        <v>4</v>
      </c>
      <c r="D1798" t="s">
        <v>173</v>
      </c>
      <c r="E1798" t="s">
        <v>174</v>
      </c>
      <c r="F1798" t="s">
        <v>175</v>
      </c>
      <c r="G1798">
        <v>19.157499999999999</v>
      </c>
      <c r="H1798" s="20">
        <v>29.54</v>
      </c>
    </row>
    <row r="1799" spans="1:8" ht="17" thickBot="1">
      <c r="A1799" t="s">
        <v>249</v>
      </c>
      <c r="B1799">
        <v>23</v>
      </c>
      <c r="C1799">
        <v>4</v>
      </c>
      <c r="D1799" t="s">
        <v>173</v>
      </c>
      <c r="E1799" t="s">
        <v>174</v>
      </c>
      <c r="F1799" t="s">
        <v>175</v>
      </c>
      <c r="G1799">
        <v>23.004999999999999</v>
      </c>
      <c r="H1799" s="20">
        <v>21.4</v>
      </c>
    </row>
    <row r="1800" spans="1:8" ht="17" thickBot="1">
      <c r="A1800" t="s">
        <v>249</v>
      </c>
      <c r="B1800">
        <v>24</v>
      </c>
      <c r="C1800">
        <v>4</v>
      </c>
      <c r="D1800" t="s">
        <v>173</v>
      </c>
      <c r="E1800" t="s">
        <v>174</v>
      </c>
      <c r="F1800" t="s">
        <v>175</v>
      </c>
      <c r="G1800">
        <v>30.005000000000003</v>
      </c>
      <c r="H1800" s="20">
        <v>18.93</v>
      </c>
    </row>
    <row r="1801" spans="1:8" ht="17" thickBot="1">
      <c r="A1801" t="s">
        <v>250</v>
      </c>
      <c r="B1801">
        <v>1</v>
      </c>
      <c r="C1801">
        <v>4</v>
      </c>
      <c r="D1801" t="s">
        <v>173</v>
      </c>
      <c r="E1801" t="s">
        <v>174</v>
      </c>
      <c r="F1801" t="s">
        <v>175</v>
      </c>
      <c r="G1801">
        <v>39.282499999999999</v>
      </c>
      <c r="H1801" s="20">
        <v>17.579999999999998</v>
      </c>
    </row>
    <row r="1802" spans="1:8" ht="17" thickBot="1">
      <c r="A1802" t="s">
        <v>250</v>
      </c>
      <c r="B1802">
        <v>2</v>
      </c>
      <c r="C1802">
        <v>4</v>
      </c>
      <c r="D1802" t="s">
        <v>173</v>
      </c>
      <c r="E1802" t="s">
        <v>174</v>
      </c>
      <c r="F1802" t="s">
        <v>175</v>
      </c>
      <c r="G1802">
        <v>20.107500000000002</v>
      </c>
      <c r="H1802" s="20">
        <v>15.03</v>
      </c>
    </row>
    <row r="1803" spans="1:8" ht="17" thickBot="1">
      <c r="A1803" t="s">
        <v>250</v>
      </c>
      <c r="B1803">
        <v>3</v>
      </c>
      <c r="C1803">
        <v>4</v>
      </c>
      <c r="D1803" t="s">
        <v>173</v>
      </c>
      <c r="E1803" t="s">
        <v>174</v>
      </c>
      <c r="F1803" t="s">
        <v>175</v>
      </c>
      <c r="G1803">
        <v>21.637499999999999</v>
      </c>
      <c r="H1803" s="20">
        <v>14.94</v>
      </c>
    </row>
    <row r="1804" spans="1:8" ht="17" thickBot="1">
      <c r="A1804" t="s">
        <v>250</v>
      </c>
      <c r="B1804">
        <v>4</v>
      </c>
      <c r="C1804">
        <v>4</v>
      </c>
      <c r="D1804" t="s">
        <v>173</v>
      </c>
      <c r="E1804" t="s">
        <v>174</v>
      </c>
      <c r="F1804" t="s">
        <v>175</v>
      </c>
      <c r="G1804">
        <v>21.64</v>
      </c>
      <c r="H1804" s="20">
        <v>15.31</v>
      </c>
    </row>
    <row r="1805" spans="1:8" ht="17" thickBot="1">
      <c r="A1805" t="s">
        <v>250</v>
      </c>
      <c r="B1805">
        <v>5</v>
      </c>
      <c r="C1805">
        <v>4</v>
      </c>
      <c r="D1805" t="s">
        <v>173</v>
      </c>
      <c r="E1805" t="s">
        <v>174</v>
      </c>
      <c r="F1805" t="s">
        <v>175</v>
      </c>
      <c r="G1805">
        <v>23.794999999999998</v>
      </c>
      <c r="H1805" s="20">
        <v>17.75</v>
      </c>
    </row>
    <row r="1806" spans="1:8" ht="17" thickBot="1">
      <c r="A1806" t="s">
        <v>250</v>
      </c>
      <c r="B1806">
        <v>6</v>
      </c>
      <c r="C1806">
        <v>4</v>
      </c>
      <c r="D1806" t="s">
        <v>173</v>
      </c>
      <c r="E1806" t="s">
        <v>174</v>
      </c>
      <c r="F1806" t="s">
        <v>175</v>
      </c>
      <c r="G1806">
        <v>61.1</v>
      </c>
      <c r="H1806" s="20">
        <v>22.11</v>
      </c>
    </row>
    <row r="1807" spans="1:8" ht="17" thickBot="1">
      <c r="A1807" t="s">
        <v>250</v>
      </c>
      <c r="B1807">
        <v>7</v>
      </c>
      <c r="C1807">
        <v>4</v>
      </c>
      <c r="D1807" t="s">
        <v>173</v>
      </c>
      <c r="E1807" t="s">
        <v>174</v>
      </c>
      <c r="F1807" t="s">
        <v>175</v>
      </c>
      <c r="G1807">
        <v>21.195</v>
      </c>
      <c r="H1807" s="20">
        <v>34.380000000000003</v>
      </c>
    </row>
    <row r="1808" spans="1:8" ht="17" thickBot="1">
      <c r="A1808" t="s">
        <v>250</v>
      </c>
      <c r="B1808">
        <v>8</v>
      </c>
      <c r="C1808">
        <v>4</v>
      </c>
      <c r="D1808" t="s">
        <v>173</v>
      </c>
      <c r="E1808" t="s">
        <v>174</v>
      </c>
      <c r="F1808" t="s">
        <v>175</v>
      </c>
      <c r="G1808">
        <v>25.2225</v>
      </c>
      <c r="H1808" s="20">
        <v>36.299999999999997</v>
      </c>
    </row>
    <row r="1809" spans="1:8" ht="17" thickBot="1">
      <c r="A1809" t="s">
        <v>250</v>
      </c>
      <c r="B1809">
        <v>9</v>
      </c>
      <c r="C1809">
        <v>4</v>
      </c>
      <c r="D1809" t="s">
        <v>173</v>
      </c>
      <c r="E1809" t="s">
        <v>174</v>
      </c>
      <c r="F1809" t="s">
        <v>175</v>
      </c>
      <c r="G1809">
        <v>139.4675</v>
      </c>
      <c r="H1809" s="20">
        <v>31.64</v>
      </c>
    </row>
    <row r="1810" spans="1:8" ht="17" thickBot="1">
      <c r="A1810" t="s">
        <v>250</v>
      </c>
      <c r="B1810">
        <v>10</v>
      </c>
      <c r="C1810">
        <v>4</v>
      </c>
      <c r="D1810" t="s">
        <v>173</v>
      </c>
      <c r="E1810" t="s">
        <v>174</v>
      </c>
      <c r="F1810" t="s">
        <v>175</v>
      </c>
      <c r="G1810">
        <v>174.13249999999999</v>
      </c>
      <c r="H1810" s="20">
        <v>34.26</v>
      </c>
    </row>
    <row r="1811" spans="1:8" ht="17" thickBot="1">
      <c r="A1811" t="s">
        <v>250</v>
      </c>
      <c r="B1811">
        <v>11</v>
      </c>
      <c r="C1811">
        <v>4</v>
      </c>
      <c r="D1811" t="s">
        <v>173</v>
      </c>
      <c r="E1811" t="s">
        <v>174</v>
      </c>
      <c r="F1811" t="s">
        <v>175</v>
      </c>
      <c r="G1811">
        <v>32.21</v>
      </c>
      <c r="H1811" s="20">
        <v>29.12</v>
      </c>
    </row>
    <row r="1812" spans="1:8" ht="17" thickBot="1">
      <c r="A1812" t="s">
        <v>250</v>
      </c>
      <c r="B1812">
        <v>12</v>
      </c>
      <c r="C1812">
        <v>4</v>
      </c>
      <c r="D1812" t="s">
        <v>173</v>
      </c>
      <c r="E1812" t="s">
        <v>174</v>
      </c>
      <c r="F1812" t="s">
        <v>175</v>
      </c>
      <c r="G1812">
        <v>21.81</v>
      </c>
      <c r="H1812" s="20">
        <v>26.99</v>
      </c>
    </row>
    <row r="1813" spans="1:8" ht="17" thickBot="1">
      <c r="A1813" t="s">
        <v>250</v>
      </c>
      <c r="B1813">
        <v>13</v>
      </c>
      <c r="C1813">
        <v>4</v>
      </c>
      <c r="D1813" t="s">
        <v>173</v>
      </c>
      <c r="E1813" t="s">
        <v>174</v>
      </c>
      <c r="F1813" t="s">
        <v>175</v>
      </c>
      <c r="G1813">
        <v>18.707500000000003</v>
      </c>
      <c r="H1813" s="20">
        <v>28.31</v>
      </c>
    </row>
    <row r="1814" spans="1:8" ht="17" thickBot="1">
      <c r="A1814" t="s">
        <v>250</v>
      </c>
      <c r="B1814">
        <v>14</v>
      </c>
      <c r="C1814">
        <v>4</v>
      </c>
      <c r="D1814" t="s">
        <v>173</v>
      </c>
      <c r="E1814" t="s">
        <v>174</v>
      </c>
      <c r="F1814" t="s">
        <v>175</v>
      </c>
      <c r="G1814">
        <v>17.817499999999999</v>
      </c>
      <c r="H1814" s="20">
        <v>32.700000000000003</v>
      </c>
    </row>
    <row r="1815" spans="1:8" ht="17" thickBot="1">
      <c r="A1815" t="s">
        <v>250</v>
      </c>
      <c r="B1815">
        <v>15</v>
      </c>
      <c r="C1815">
        <v>4</v>
      </c>
      <c r="D1815" t="s">
        <v>173</v>
      </c>
      <c r="E1815" t="s">
        <v>174</v>
      </c>
      <c r="F1815" t="s">
        <v>175</v>
      </c>
      <c r="G1815">
        <v>19.887499999999999</v>
      </c>
      <c r="H1815" s="20">
        <v>31.23</v>
      </c>
    </row>
    <row r="1816" spans="1:8" ht="17" thickBot="1">
      <c r="A1816" t="s">
        <v>250</v>
      </c>
      <c r="B1816">
        <v>16</v>
      </c>
      <c r="C1816">
        <v>4</v>
      </c>
      <c r="D1816" t="s">
        <v>173</v>
      </c>
      <c r="E1816" t="s">
        <v>174</v>
      </c>
      <c r="F1816" t="s">
        <v>175</v>
      </c>
      <c r="G1816">
        <v>20.494999999999997</v>
      </c>
      <c r="H1816" s="20">
        <v>36.020000000000003</v>
      </c>
    </row>
    <row r="1817" spans="1:8" ht="17" thickBot="1">
      <c r="A1817" t="s">
        <v>250</v>
      </c>
      <c r="B1817">
        <v>17</v>
      </c>
      <c r="C1817">
        <v>4</v>
      </c>
      <c r="D1817" t="s">
        <v>173</v>
      </c>
      <c r="E1817" t="s">
        <v>174</v>
      </c>
      <c r="F1817" t="s">
        <v>175</v>
      </c>
      <c r="G1817">
        <v>21.285</v>
      </c>
      <c r="H1817" s="20">
        <v>51.71</v>
      </c>
    </row>
    <row r="1818" spans="1:8" ht="17" thickBot="1">
      <c r="A1818" t="s">
        <v>250</v>
      </c>
      <c r="B1818">
        <v>18</v>
      </c>
      <c r="C1818">
        <v>4</v>
      </c>
      <c r="D1818" t="s">
        <v>173</v>
      </c>
      <c r="E1818" t="s">
        <v>174</v>
      </c>
      <c r="F1818" t="s">
        <v>175</v>
      </c>
      <c r="G1818">
        <v>21.852500000000003</v>
      </c>
      <c r="H1818" s="20">
        <v>38.340000000000003</v>
      </c>
    </row>
    <row r="1819" spans="1:8" ht="17" thickBot="1">
      <c r="A1819" t="s">
        <v>250</v>
      </c>
      <c r="B1819">
        <v>19</v>
      </c>
      <c r="C1819">
        <v>4</v>
      </c>
      <c r="D1819" t="s">
        <v>173</v>
      </c>
      <c r="E1819" t="s">
        <v>174</v>
      </c>
      <c r="F1819" t="s">
        <v>175</v>
      </c>
      <c r="G1819">
        <v>22.270000000000003</v>
      </c>
      <c r="H1819" s="20">
        <v>42.55</v>
      </c>
    </row>
    <row r="1820" spans="1:8" ht="17" thickBot="1">
      <c r="A1820" t="s">
        <v>250</v>
      </c>
      <c r="B1820">
        <v>20</v>
      </c>
      <c r="C1820">
        <v>4</v>
      </c>
      <c r="D1820" t="s">
        <v>173</v>
      </c>
      <c r="E1820" t="s">
        <v>174</v>
      </c>
      <c r="F1820" t="s">
        <v>175</v>
      </c>
      <c r="G1820">
        <v>22.85</v>
      </c>
      <c r="H1820" s="20">
        <v>46.38</v>
      </c>
    </row>
    <row r="1821" spans="1:8" ht="17" thickBot="1">
      <c r="A1821" t="s">
        <v>250</v>
      </c>
      <c r="B1821">
        <v>21</v>
      </c>
      <c r="C1821">
        <v>4</v>
      </c>
      <c r="D1821" t="s">
        <v>173</v>
      </c>
      <c r="E1821" t="s">
        <v>174</v>
      </c>
      <c r="F1821" t="s">
        <v>175</v>
      </c>
      <c r="G1821">
        <v>20.035</v>
      </c>
      <c r="H1821" s="20">
        <v>41.77</v>
      </c>
    </row>
    <row r="1822" spans="1:8" ht="17" thickBot="1">
      <c r="A1822" t="s">
        <v>250</v>
      </c>
      <c r="B1822">
        <v>22</v>
      </c>
      <c r="C1822">
        <v>4</v>
      </c>
      <c r="D1822" t="s">
        <v>173</v>
      </c>
      <c r="E1822" t="s">
        <v>174</v>
      </c>
      <c r="F1822" t="s">
        <v>175</v>
      </c>
      <c r="G1822">
        <v>17.32</v>
      </c>
      <c r="H1822" s="20">
        <v>27.05</v>
      </c>
    </row>
    <row r="1823" spans="1:8" ht="17" thickBot="1">
      <c r="A1823" t="s">
        <v>250</v>
      </c>
      <c r="B1823">
        <v>23</v>
      </c>
      <c r="C1823">
        <v>4</v>
      </c>
      <c r="D1823" t="s">
        <v>173</v>
      </c>
      <c r="E1823" t="s">
        <v>174</v>
      </c>
      <c r="F1823" t="s">
        <v>175</v>
      </c>
      <c r="G1823">
        <v>19.29</v>
      </c>
      <c r="H1823" s="20">
        <v>21.59</v>
      </c>
    </row>
    <row r="1824" spans="1:8" ht="17" thickBot="1">
      <c r="A1824" t="s">
        <v>250</v>
      </c>
      <c r="B1824">
        <v>24</v>
      </c>
      <c r="C1824">
        <v>4</v>
      </c>
      <c r="D1824" t="s">
        <v>173</v>
      </c>
      <c r="E1824" t="s">
        <v>174</v>
      </c>
      <c r="F1824" t="s">
        <v>175</v>
      </c>
      <c r="G1824">
        <v>17.334999999999997</v>
      </c>
      <c r="H1824" s="20">
        <v>18.260000000000002</v>
      </c>
    </row>
    <row r="1825" spans="1:8" ht="17" thickBot="1">
      <c r="A1825" t="s">
        <v>251</v>
      </c>
      <c r="B1825">
        <v>1</v>
      </c>
      <c r="C1825">
        <v>4</v>
      </c>
      <c r="D1825" t="s">
        <v>173</v>
      </c>
      <c r="E1825" t="s">
        <v>174</v>
      </c>
      <c r="F1825" t="s">
        <v>175</v>
      </c>
      <c r="G1825">
        <v>16.335000000000001</v>
      </c>
      <c r="H1825" s="20">
        <v>15.62</v>
      </c>
    </row>
    <row r="1826" spans="1:8" ht="17" thickBot="1">
      <c r="A1826" t="s">
        <v>251</v>
      </c>
      <c r="B1826">
        <v>2</v>
      </c>
      <c r="C1826">
        <v>4</v>
      </c>
      <c r="D1826" t="s">
        <v>173</v>
      </c>
      <c r="E1826" t="s">
        <v>174</v>
      </c>
      <c r="F1826" t="s">
        <v>175</v>
      </c>
      <c r="G1826">
        <v>16.43</v>
      </c>
      <c r="H1826" s="20">
        <v>15.68</v>
      </c>
    </row>
    <row r="1827" spans="1:8" ht="17" thickBot="1">
      <c r="A1827" t="s">
        <v>251</v>
      </c>
      <c r="B1827">
        <v>3</v>
      </c>
      <c r="C1827">
        <v>4</v>
      </c>
      <c r="D1827" t="s">
        <v>173</v>
      </c>
      <c r="E1827" t="s">
        <v>174</v>
      </c>
      <c r="F1827" t="s">
        <v>175</v>
      </c>
      <c r="G1827">
        <v>16.72</v>
      </c>
      <c r="H1827" s="20">
        <v>15.25</v>
      </c>
    </row>
    <row r="1828" spans="1:8" ht="17" thickBot="1">
      <c r="A1828" t="s">
        <v>251</v>
      </c>
      <c r="B1828">
        <v>4</v>
      </c>
      <c r="C1828">
        <v>4</v>
      </c>
      <c r="D1828" t="s">
        <v>173</v>
      </c>
      <c r="E1828" t="s">
        <v>174</v>
      </c>
      <c r="F1828" t="s">
        <v>175</v>
      </c>
      <c r="G1828">
        <v>17.577500000000001</v>
      </c>
      <c r="H1828" s="20">
        <v>14.07</v>
      </c>
    </row>
    <row r="1829" spans="1:8" ht="17" thickBot="1">
      <c r="A1829" t="s">
        <v>251</v>
      </c>
      <c r="B1829">
        <v>5</v>
      </c>
      <c r="C1829">
        <v>4</v>
      </c>
      <c r="D1829" t="s">
        <v>173</v>
      </c>
      <c r="E1829" t="s">
        <v>174</v>
      </c>
      <c r="F1829" t="s">
        <v>175</v>
      </c>
      <c r="G1829">
        <v>19.475000000000001</v>
      </c>
      <c r="H1829" s="20">
        <v>14.99</v>
      </c>
    </row>
    <row r="1830" spans="1:8" ht="17" thickBot="1">
      <c r="A1830" t="s">
        <v>251</v>
      </c>
      <c r="B1830">
        <v>6</v>
      </c>
      <c r="C1830">
        <v>4</v>
      </c>
      <c r="D1830" t="s">
        <v>173</v>
      </c>
      <c r="E1830" t="s">
        <v>174</v>
      </c>
      <c r="F1830" t="s">
        <v>175</v>
      </c>
      <c r="G1830">
        <v>22.04</v>
      </c>
      <c r="H1830" s="20">
        <v>19.059999999999999</v>
      </c>
    </row>
    <row r="1831" spans="1:8" ht="17" thickBot="1">
      <c r="A1831" t="s">
        <v>251</v>
      </c>
      <c r="B1831">
        <v>7</v>
      </c>
      <c r="C1831">
        <v>4</v>
      </c>
      <c r="D1831" t="s">
        <v>173</v>
      </c>
      <c r="E1831" t="s">
        <v>174</v>
      </c>
      <c r="F1831" t="s">
        <v>175</v>
      </c>
      <c r="G1831">
        <v>22.587500000000002</v>
      </c>
      <c r="H1831" s="20">
        <v>27.99</v>
      </c>
    </row>
    <row r="1832" spans="1:8" ht="17" thickBot="1">
      <c r="A1832" t="s">
        <v>251</v>
      </c>
      <c r="B1832">
        <v>8</v>
      </c>
      <c r="C1832">
        <v>4</v>
      </c>
      <c r="D1832" t="s">
        <v>173</v>
      </c>
      <c r="E1832" t="s">
        <v>174</v>
      </c>
      <c r="F1832" t="s">
        <v>175</v>
      </c>
      <c r="G1832">
        <v>23.29</v>
      </c>
      <c r="H1832" s="20">
        <v>34.15</v>
      </c>
    </row>
    <row r="1833" spans="1:8" ht="17" thickBot="1">
      <c r="A1833" t="s">
        <v>251</v>
      </c>
      <c r="B1833">
        <v>9</v>
      </c>
      <c r="C1833">
        <v>4</v>
      </c>
      <c r="D1833" t="s">
        <v>173</v>
      </c>
      <c r="E1833" t="s">
        <v>174</v>
      </c>
      <c r="F1833" t="s">
        <v>175</v>
      </c>
      <c r="G1833">
        <v>21.817499999999999</v>
      </c>
      <c r="H1833" s="20">
        <v>29.26</v>
      </c>
    </row>
    <row r="1834" spans="1:8" ht="17" thickBot="1">
      <c r="A1834" t="s">
        <v>251</v>
      </c>
      <c r="B1834">
        <v>10</v>
      </c>
      <c r="C1834">
        <v>4</v>
      </c>
      <c r="D1834" t="s">
        <v>173</v>
      </c>
      <c r="E1834" t="s">
        <v>174</v>
      </c>
      <c r="F1834" t="s">
        <v>175</v>
      </c>
      <c r="G1834">
        <v>20.212499999999999</v>
      </c>
      <c r="H1834" s="20">
        <v>28.2</v>
      </c>
    </row>
    <row r="1835" spans="1:8" ht="17" thickBot="1">
      <c r="A1835" t="s">
        <v>251</v>
      </c>
      <c r="B1835">
        <v>11</v>
      </c>
      <c r="C1835">
        <v>4</v>
      </c>
      <c r="D1835" t="s">
        <v>173</v>
      </c>
      <c r="E1835" t="s">
        <v>174</v>
      </c>
      <c r="F1835" t="s">
        <v>175</v>
      </c>
      <c r="G1835">
        <v>19.787500000000001</v>
      </c>
      <c r="H1835" s="20">
        <v>25.67</v>
      </c>
    </row>
    <row r="1836" spans="1:8" ht="17" thickBot="1">
      <c r="A1836" t="s">
        <v>251</v>
      </c>
      <c r="B1836">
        <v>12</v>
      </c>
      <c r="C1836">
        <v>4</v>
      </c>
      <c r="D1836" t="s">
        <v>173</v>
      </c>
      <c r="E1836" t="s">
        <v>174</v>
      </c>
      <c r="F1836" t="s">
        <v>175</v>
      </c>
      <c r="G1836">
        <v>19.302500000000002</v>
      </c>
      <c r="H1836" s="20">
        <v>27.26</v>
      </c>
    </row>
    <row r="1837" spans="1:8" ht="17" thickBot="1">
      <c r="A1837" t="s">
        <v>251</v>
      </c>
      <c r="B1837">
        <v>13</v>
      </c>
      <c r="C1837">
        <v>4</v>
      </c>
      <c r="D1837" t="s">
        <v>173</v>
      </c>
      <c r="E1837" t="s">
        <v>174</v>
      </c>
      <c r="F1837" t="s">
        <v>175</v>
      </c>
      <c r="G1837">
        <v>19.7425</v>
      </c>
      <c r="H1837" s="20">
        <v>24.62</v>
      </c>
    </row>
    <row r="1838" spans="1:8" ht="17" thickBot="1">
      <c r="A1838" t="s">
        <v>251</v>
      </c>
      <c r="B1838">
        <v>14</v>
      </c>
      <c r="C1838">
        <v>4</v>
      </c>
      <c r="D1838" t="s">
        <v>173</v>
      </c>
      <c r="E1838" t="s">
        <v>174</v>
      </c>
      <c r="F1838" t="s">
        <v>175</v>
      </c>
      <c r="G1838">
        <v>22.232500000000002</v>
      </c>
      <c r="H1838" s="20">
        <v>25.41</v>
      </c>
    </row>
    <row r="1839" spans="1:8" ht="17" thickBot="1">
      <c r="A1839" t="s">
        <v>251</v>
      </c>
      <c r="B1839">
        <v>15</v>
      </c>
      <c r="C1839">
        <v>4</v>
      </c>
      <c r="D1839" t="s">
        <v>173</v>
      </c>
      <c r="E1839" t="s">
        <v>174</v>
      </c>
      <c r="F1839" t="s">
        <v>175</v>
      </c>
      <c r="G1839">
        <v>19.21</v>
      </c>
      <c r="H1839" s="20">
        <v>26.38</v>
      </c>
    </row>
    <row r="1840" spans="1:8" ht="17" thickBot="1">
      <c r="A1840" t="s">
        <v>251</v>
      </c>
      <c r="B1840">
        <v>16</v>
      </c>
      <c r="C1840">
        <v>4</v>
      </c>
      <c r="D1840" t="s">
        <v>173</v>
      </c>
      <c r="E1840" t="s">
        <v>174</v>
      </c>
      <c r="F1840" t="s">
        <v>175</v>
      </c>
      <c r="G1840">
        <v>18.66</v>
      </c>
      <c r="H1840" s="20">
        <v>26.32</v>
      </c>
    </row>
    <row r="1841" spans="1:8" ht="17" thickBot="1">
      <c r="A1841" t="s">
        <v>251</v>
      </c>
      <c r="B1841">
        <v>17</v>
      </c>
      <c r="C1841">
        <v>4</v>
      </c>
      <c r="D1841" t="s">
        <v>173</v>
      </c>
      <c r="E1841" t="s">
        <v>174</v>
      </c>
      <c r="F1841" t="s">
        <v>175</v>
      </c>
      <c r="G1841">
        <v>19.397500000000001</v>
      </c>
      <c r="H1841" s="20">
        <v>28.55</v>
      </c>
    </row>
    <row r="1842" spans="1:8" ht="17" thickBot="1">
      <c r="A1842" t="s">
        <v>251</v>
      </c>
      <c r="B1842">
        <v>18</v>
      </c>
      <c r="C1842">
        <v>4</v>
      </c>
      <c r="D1842" t="s">
        <v>173</v>
      </c>
      <c r="E1842" t="s">
        <v>174</v>
      </c>
      <c r="F1842" t="s">
        <v>175</v>
      </c>
      <c r="G1842">
        <v>18.5275</v>
      </c>
      <c r="H1842" s="20">
        <v>27.97</v>
      </c>
    </row>
    <row r="1843" spans="1:8" ht="17" thickBot="1">
      <c r="A1843" t="s">
        <v>251</v>
      </c>
      <c r="B1843">
        <v>19</v>
      </c>
      <c r="C1843">
        <v>4</v>
      </c>
      <c r="D1843" t="s">
        <v>173</v>
      </c>
      <c r="E1843" t="s">
        <v>174</v>
      </c>
      <c r="F1843" t="s">
        <v>175</v>
      </c>
      <c r="G1843">
        <v>19.79</v>
      </c>
      <c r="H1843" s="20">
        <v>29.44</v>
      </c>
    </row>
    <row r="1844" spans="1:8" ht="17" thickBot="1">
      <c r="A1844" t="s">
        <v>251</v>
      </c>
      <c r="B1844">
        <v>20</v>
      </c>
      <c r="C1844">
        <v>4</v>
      </c>
      <c r="D1844" t="s">
        <v>173</v>
      </c>
      <c r="E1844" t="s">
        <v>174</v>
      </c>
      <c r="F1844" t="s">
        <v>175</v>
      </c>
      <c r="G1844">
        <v>373.24250000000001</v>
      </c>
      <c r="H1844" s="20">
        <v>33.06</v>
      </c>
    </row>
    <row r="1845" spans="1:8" ht="17" thickBot="1">
      <c r="A1845" t="s">
        <v>251</v>
      </c>
      <c r="B1845">
        <v>21</v>
      </c>
      <c r="C1845">
        <v>4</v>
      </c>
      <c r="D1845" t="s">
        <v>173</v>
      </c>
      <c r="E1845" t="s">
        <v>174</v>
      </c>
      <c r="F1845" t="s">
        <v>175</v>
      </c>
      <c r="G1845">
        <v>42.167499999999997</v>
      </c>
      <c r="H1845" s="20">
        <v>34.299999999999997</v>
      </c>
    </row>
    <row r="1846" spans="1:8" ht="17" thickBot="1">
      <c r="A1846" t="s">
        <v>251</v>
      </c>
      <c r="B1846">
        <v>22</v>
      </c>
      <c r="C1846">
        <v>4</v>
      </c>
      <c r="D1846" t="s">
        <v>173</v>
      </c>
      <c r="E1846" t="s">
        <v>174</v>
      </c>
      <c r="F1846" t="s">
        <v>175</v>
      </c>
      <c r="G1846">
        <v>32.802499999999995</v>
      </c>
      <c r="H1846" s="20">
        <v>22.2</v>
      </c>
    </row>
    <row r="1847" spans="1:8" ht="17" thickBot="1">
      <c r="A1847" t="s">
        <v>251</v>
      </c>
      <c r="B1847">
        <v>23</v>
      </c>
      <c r="C1847">
        <v>4</v>
      </c>
      <c r="D1847" t="s">
        <v>173</v>
      </c>
      <c r="E1847" t="s">
        <v>174</v>
      </c>
      <c r="F1847" t="s">
        <v>175</v>
      </c>
      <c r="G1847">
        <v>35.01</v>
      </c>
      <c r="H1847" s="20">
        <v>18.34</v>
      </c>
    </row>
    <row r="1848" spans="1:8" ht="17" thickBot="1">
      <c r="A1848" t="s">
        <v>251</v>
      </c>
      <c r="B1848">
        <v>24</v>
      </c>
      <c r="C1848">
        <v>4</v>
      </c>
      <c r="D1848" t="s">
        <v>173</v>
      </c>
      <c r="E1848" t="s">
        <v>174</v>
      </c>
      <c r="F1848" t="s">
        <v>175</v>
      </c>
      <c r="G1848">
        <v>31.885000000000002</v>
      </c>
      <c r="H1848" s="20">
        <v>15.63</v>
      </c>
    </row>
    <row r="1849" spans="1:8" ht="17" thickBot="1">
      <c r="A1849" t="s">
        <v>252</v>
      </c>
      <c r="B1849">
        <v>1</v>
      </c>
      <c r="C1849">
        <v>4</v>
      </c>
      <c r="D1849" t="s">
        <v>173</v>
      </c>
      <c r="E1849" t="s">
        <v>174</v>
      </c>
      <c r="F1849" t="s">
        <v>175</v>
      </c>
      <c r="G1849">
        <v>18.732499999999998</v>
      </c>
      <c r="H1849" s="20">
        <v>13.81</v>
      </c>
    </row>
    <row r="1850" spans="1:8" ht="17" thickBot="1">
      <c r="A1850" t="s">
        <v>252</v>
      </c>
      <c r="B1850">
        <v>2</v>
      </c>
      <c r="C1850">
        <v>4</v>
      </c>
      <c r="D1850" t="s">
        <v>173</v>
      </c>
      <c r="E1850" t="s">
        <v>174</v>
      </c>
      <c r="F1850" t="s">
        <v>175</v>
      </c>
      <c r="G1850">
        <v>19.707499999999996</v>
      </c>
      <c r="H1850" s="20">
        <v>13.85</v>
      </c>
    </row>
    <row r="1851" spans="1:8" ht="17" thickBot="1">
      <c r="A1851" t="s">
        <v>252</v>
      </c>
      <c r="B1851">
        <v>3</v>
      </c>
      <c r="C1851">
        <v>4</v>
      </c>
      <c r="D1851" t="s">
        <v>173</v>
      </c>
      <c r="E1851" t="s">
        <v>174</v>
      </c>
      <c r="F1851" t="s">
        <v>175</v>
      </c>
      <c r="G1851">
        <v>19.272500000000001</v>
      </c>
      <c r="H1851" s="20">
        <v>12.88</v>
      </c>
    </row>
    <row r="1852" spans="1:8" ht="17" thickBot="1">
      <c r="A1852" t="s">
        <v>252</v>
      </c>
      <c r="B1852">
        <v>4</v>
      </c>
      <c r="C1852">
        <v>4</v>
      </c>
      <c r="D1852" t="s">
        <v>173</v>
      </c>
      <c r="E1852" t="s">
        <v>174</v>
      </c>
      <c r="F1852" t="s">
        <v>175</v>
      </c>
      <c r="G1852">
        <v>18.172499999999999</v>
      </c>
      <c r="H1852" s="20">
        <v>13.21</v>
      </c>
    </row>
    <row r="1853" spans="1:8" ht="17" thickBot="1">
      <c r="A1853" t="s">
        <v>252</v>
      </c>
      <c r="B1853">
        <v>5</v>
      </c>
      <c r="C1853">
        <v>4</v>
      </c>
      <c r="D1853" t="s">
        <v>173</v>
      </c>
      <c r="E1853" t="s">
        <v>174</v>
      </c>
      <c r="F1853" t="s">
        <v>175</v>
      </c>
      <c r="G1853">
        <v>17.335000000000001</v>
      </c>
      <c r="H1853" s="20">
        <v>14.18</v>
      </c>
    </row>
    <row r="1854" spans="1:8" ht="17" thickBot="1">
      <c r="A1854" t="s">
        <v>252</v>
      </c>
      <c r="B1854">
        <v>6</v>
      </c>
      <c r="C1854">
        <v>4</v>
      </c>
      <c r="D1854" t="s">
        <v>173</v>
      </c>
      <c r="E1854" t="s">
        <v>174</v>
      </c>
      <c r="F1854" t="s">
        <v>175</v>
      </c>
      <c r="G1854">
        <v>15.247499999999999</v>
      </c>
      <c r="H1854" s="20">
        <v>16.27</v>
      </c>
    </row>
    <row r="1855" spans="1:8" ht="17" thickBot="1">
      <c r="A1855" t="s">
        <v>252</v>
      </c>
      <c r="B1855">
        <v>7</v>
      </c>
      <c r="C1855">
        <v>4</v>
      </c>
      <c r="D1855" t="s">
        <v>173</v>
      </c>
      <c r="E1855" t="s">
        <v>174</v>
      </c>
      <c r="F1855" t="s">
        <v>175</v>
      </c>
      <c r="G1855">
        <v>14.237500000000001</v>
      </c>
      <c r="H1855" s="20">
        <v>21.48</v>
      </c>
    </row>
    <row r="1856" spans="1:8" ht="17" thickBot="1">
      <c r="A1856" t="s">
        <v>252</v>
      </c>
      <c r="B1856">
        <v>8</v>
      </c>
      <c r="C1856">
        <v>4</v>
      </c>
      <c r="D1856" t="s">
        <v>173</v>
      </c>
      <c r="E1856" t="s">
        <v>174</v>
      </c>
      <c r="F1856" t="s">
        <v>175</v>
      </c>
      <c r="G1856">
        <v>14.692499999999999</v>
      </c>
      <c r="H1856" s="20">
        <v>19.97</v>
      </c>
    </row>
    <row r="1857" spans="1:8" ht="17" thickBot="1">
      <c r="A1857" t="s">
        <v>252</v>
      </c>
      <c r="B1857">
        <v>9</v>
      </c>
      <c r="C1857">
        <v>4</v>
      </c>
      <c r="D1857" t="s">
        <v>173</v>
      </c>
      <c r="E1857" t="s">
        <v>174</v>
      </c>
      <c r="F1857" t="s">
        <v>175</v>
      </c>
      <c r="G1857">
        <v>15.477500000000001</v>
      </c>
      <c r="H1857" s="20">
        <v>20.8</v>
      </c>
    </row>
    <row r="1858" spans="1:8" ht="17" thickBot="1">
      <c r="A1858" t="s">
        <v>252</v>
      </c>
      <c r="B1858">
        <v>10</v>
      </c>
      <c r="C1858">
        <v>4</v>
      </c>
      <c r="D1858" t="s">
        <v>173</v>
      </c>
      <c r="E1858" t="s">
        <v>174</v>
      </c>
      <c r="F1858" t="s">
        <v>175</v>
      </c>
      <c r="G1858">
        <v>18.322499999999998</v>
      </c>
      <c r="H1858" s="20">
        <v>21.99</v>
      </c>
    </row>
    <row r="1859" spans="1:8" ht="17" thickBot="1">
      <c r="A1859" t="s">
        <v>252</v>
      </c>
      <c r="B1859">
        <v>11</v>
      </c>
      <c r="C1859">
        <v>4</v>
      </c>
      <c r="D1859" t="s">
        <v>173</v>
      </c>
      <c r="E1859" t="s">
        <v>174</v>
      </c>
      <c r="F1859" t="s">
        <v>175</v>
      </c>
      <c r="G1859">
        <v>19.759999999999998</v>
      </c>
      <c r="H1859" s="20">
        <v>18.79</v>
      </c>
    </row>
    <row r="1860" spans="1:8" ht="17" thickBot="1">
      <c r="A1860" t="s">
        <v>252</v>
      </c>
      <c r="B1860">
        <v>12</v>
      </c>
      <c r="C1860">
        <v>4</v>
      </c>
      <c r="D1860" t="s">
        <v>173</v>
      </c>
      <c r="E1860" t="s">
        <v>174</v>
      </c>
      <c r="F1860" t="s">
        <v>175</v>
      </c>
      <c r="G1860">
        <v>19.93</v>
      </c>
      <c r="H1860" s="20">
        <v>18.57</v>
      </c>
    </row>
    <row r="1861" spans="1:8" ht="17" thickBot="1">
      <c r="A1861" t="s">
        <v>252</v>
      </c>
      <c r="B1861">
        <v>13</v>
      </c>
      <c r="C1861">
        <v>4</v>
      </c>
      <c r="D1861" t="s">
        <v>173</v>
      </c>
      <c r="E1861" t="s">
        <v>174</v>
      </c>
      <c r="F1861" t="s">
        <v>175</v>
      </c>
      <c r="G1861">
        <v>35.637499999999996</v>
      </c>
      <c r="H1861" s="20">
        <v>22.56</v>
      </c>
    </row>
    <row r="1862" spans="1:8" ht="17" thickBot="1">
      <c r="A1862" t="s">
        <v>252</v>
      </c>
      <c r="B1862">
        <v>14</v>
      </c>
      <c r="C1862">
        <v>4</v>
      </c>
      <c r="D1862" t="s">
        <v>173</v>
      </c>
      <c r="E1862" t="s">
        <v>174</v>
      </c>
      <c r="F1862" t="s">
        <v>175</v>
      </c>
      <c r="G1862">
        <v>24.13</v>
      </c>
      <c r="H1862" s="20">
        <v>23.04</v>
      </c>
    </row>
    <row r="1863" spans="1:8" ht="17" thickBot="1">
      <c r="A1863" t="s">
        <v>252</v>
      </c>
      <c r="B1863">
        <v>15</v>
      </c>
      <c r="C1863">
        <v>4</v>
      </c>
      <c r="D1863" t="s">
        <v>173</v>
      </c>
      <c r="E1863" t="s">
        <v>174</v>
      </c>
      <c r="F1863" t="s">
        <v>175</v>
      </c>
      <c r="G1863">
        <v>29.672499999999999</v>
      </c>
      <c r="H1863" s="20">
        <v>26.87</v>
      </c>
    </row>
    <row r="1864" spans="1:8" ht="17" thickBot="1">
      <c r="A1864" t="s">
        <v>252</v>
      </c>
      <c r="B1864">
        <v>16</v>
      </c>
      <c r="C1864">
        <v>4</v>
      </c>
      <c r="D1864" t="s">
        <v>173</v>
      </c>
      <c r="E1864" t="s">
        <v>174</v>
      </c>
      <c r="F1864" t="s">
        <v>175</v>
      </c>
      <c r="G1864">
        <v>49.765000000000001</v>
      </c>
      <c r="H1864" s="20">
        <v>32.68</v>
      </c>
    </row>
    <row r="1865" spans="1:8" ht="17" thickBot="1">
      <c r="A1865" t="s">
        <v>252</v>
      </c>
      <c r="B1865">
        <v>17</v>
      </c>
      <c r="C1865">
        <v>4</v>
      </c>
      <c r="D1865" t="s">
        <v>173</v>
      </c>
      <c r="E1865" t="s">
        <v>174</v>
      </c>
      <c r="F1865" t="s">
        <v>175</v>
      </c>
      <c r="G1865">
        <v>29.64</v>
      </c>
      <c r="H1865" s="20">
        <v>37.159999999999997</v>
      </c>
    </row>
    <row r="1866" spans="1:8" ht="17" thickBot="1">
      <c r="A1866" t="s">
        <v>252</v>
      </c>
      <c r="B1866">
        <v>18</v>
      </c>
      <c r="C1866">
        <v>4</v>
      </c>
      <c r="D1866" t="s">
        <v>173</v>
      </c>
      <c r="E1866" t="s">
        <v>174</v>
      </c>
      <c r="F1866" t="s">
        <v>175</v>
      </c>
      <c r="G1866">
        <v>19.5625</v>
      </c>
      <c r="H1866" s="20">
        <v>32.119999999999997</v>
      </c>
    </row>
    <row r="1867" spans="1:8" ht="17" thickBot="1">
      <c r="A1867" t="s">
        <v>252</v>
      </c>
      <c r="B1867">
        <v>19</v>
      </c>
      <c r="C1867">
        <v>4</v>
      </c>
      <c r="D1867" t="s">
        <v>173</v>
      </c>
      <c r="E1867" t="s">
        <v>174</v>
      </c>
      <c r="F1867" t="s">
        <v>175</v>
      </c>
      <c r="G1867">
        <v>18.4175</v>
      </c>
      <c r="H1867" s="20">
        <v>25.24</v>
      </c>
    </row>
    <row r="1868" spans="1:8" ht="17" thickBot="1">
      <c r="A1868" t="s">
        <v>252</v>
      </c>
      <c r="B1868">
        <v>20</v>
      </c>
      <c r="C1868">
        <v>4</v>
      </c>
      <c r="D1868" t="s">
        <v>173</v>
      </c>
      <c r="E1868" t="s">
        <v>174</v>
      </c>
      <c r="F1868" t="s">
        <v>175</v>
      </c>
      <c r="G1868">
        <v>19.712500000000002</v>
      </c>
      <c r="H1868" s="22">
        <v>33</v>
      </c>
    </row>
    <row r="1869" spans="1:8" ht="17" thickBot="1">
      <c r="A1869" t="s">
        <v>252</v>
      </c>
      <c r="B1869">
        <v>21</v>
      </c>
      <c r="C1869">
        <v>4</v>
      </c>
      <c r="D1869" t="s">
        <v>173</v>
      </c>
      <c r="E1869" t="s">
        <v>174</v>
      </c>
      <c r="F1869" t="s">
        <v>175</v>
      </c>
      <c r="G1869">
        <v>22.3675</v>
      </c>
      <c r="H1869" s="20">
        <v>25.19</v>
      </c>
    </row>
    <row r="1870" spans="1:8" ht="17" thickBot="1">
      <c r="A1870" t="s">
        <v>252</v>
      </c>
      <c r="B1870">
        <v>22</v>
      </c>
      <c r="C1870">
        <v>4</v>
      </c>
      <c r="D1870" t="s">
        <v>173</v>
      </c>
      <c r="E1870" t="s">
        <v>174</v>
      </c>
      <c r="F1870" t="s">
        <v>175</v>
      </c>
      <c r="G1870">
        <v>20.6325</v>
      </c>
      <c r="H1870" s="20">
        <v>19.87</v>
      </c>
    </row>
    <row r="1871" spans="1:8" ht="17" thickBot="1">
      <c r="A1871" t="s">
        <v>252</v>
      </c>
      <c r="B1871">
        <v>23</v>
      </c>
      <c r="C1871">
        <v>4</v>
      </c>
      <c r="D1871" t="s">
        <v>173</v>
      </c>
      <c r="E1871" t="s">
        <v>174</v>
      </c>
      <c r="F1871" t="s">
        <v>175</v>
      </c>
      <c r="G1871">
        <v>19.065000000000001</v>
      </c>
      <c r="H1871" s="20">
        <v>15.07</v>
      </c>
    </row>
    <row r="1872" spans="1:8" ht="17" thickBot="1">
      <c r="A1872" t="s">
        <v>252</v>
      </c>
      <c r="B1872">
        <v>24</v>
      </c>
      <c r="C1872">
        <v>4</v>
      </c>
      <c r="D1872" t="s">
        <v>173</v>
      </c>
      <c r="E1872" t="s">
        <v>174</v>
      </c>
      <c r="F1872" t="s">
        <v>175</v>
      </c>
      <c r="G1872">
        <v>17.344999999999999</v>
      </c>
      <c r="H1872" s="20">
        <v>13.95</v>
      </c>
    </row>
    <row r="1873" spans="1:8" ht="17" thickBot="1">
      <c r="A1873" t="s">
        <v>253</v>
      </c>
      <c r="B1873">
        <v>1</v>
      </c>
      <c r="C1873">
        <v>4</v>
      </c>
      <c r="D1873" t="s">
        <v>173</v>
      </c>
      <c r="E1873" t="s">
        <v>174</v>
      </c>
      <c r="F1873" t="s">
        <v>175</v>
      </c>
      <c r="G1873">
        <v>26.837499999999999</v>
      </c>
      <c r="H1873" s="20">
        <v>14.43</v>
      </c>
    </row>
    <row r="1874" spans="1:8" ht="17" thickBot="1">
      <c r="A1874" t="s">
        <v>253</v>
      </c>
      <c r="B1874">
        <v>2</v>
      </c>
      <c r="C1874">
        <v>4</v>
      </c>
      <c r="D1874" t="s">
        <v>173</v>
      </c>
      <c r="E1874" t="s">
        <v>174</v>
      </c>
      <c r="F1874" t="s">
        <v>175</v>
      </c>
      <c r="G1874">
        <v>12.852499999999999</v>
      </c>
      <c r="H1874" s="20">
        <v>13.09</v>
      </c>
    </row>
    <row r="1875" spans="1:8" ht="17" thickBot="1">
      <c r="A1875" t="s">
        <v>253</v>
      </c>
      <c r="B1875">
        <v>3</v>
      </c>
      <c r="C1875">
        <v>4</v>
      </c>
      <c r="D1875" t="s">
        <v>173</v>
      </c>
      <c r="E1875" t="s">
        <v>174</v>
      </c>
      <c r="F1875" t="s">
        <v>175</v>
      </c>
      <c r="G1875">
        <v>11.9375</v>
      </c>
      <c r="H1875" s="20">
        <v>13.26</v>
      </c>
    </row>
    <row r="1876" spans="1:8" ht="17" thickBot="1">
      <c r="A1876" t="s">
        <v>253</v>
      </c>
      <c r="B1876">
        <v>4</v>
      </c>
      <c r="C1876">
        <v>4</v>
      </c>
      <c r="D1876" t="s">
        <v>173</v>
      </c>
      <c r="E1876" t="s">
        <v>174</v>
      </c>
      <c r="F1876" t="s">
        <v>175</v>
      </c>
      <c r="G1876">
        <v>10.459999999999999</v>
      </c>
      <c r="H1876" s="20">
        <v>13.59</v>
      </c>
    </row>
    <row r="1877" spans="1:8" ht="17" thickBot="1">
      <c r="A1877" t="s">
        <v>253</v>
      </c>
      <c r="B1877">
        <v>5</v>
      </c>
      <c r="C1877">
        <v>4</v>
      </c>
      <c r="D1877" t="s">
        <v>173</v>
      </c>
      <c r="E1877" t="s">
        <v>174</v>
      </c>
      <c r="F1877" t="s">
        <v>175</v>
      </c>
      <c r="G1877">
        <v>10.467500000000001</v>
      </c>
      <c r="H1877" s="20">
        <v>12.99</v>
      </c>
    </row>
    <row r="1878" spans="1:8" ht="17" thickBot="1">
      <c r="A1878" t="s">
        <v>253</v>
      </c>
      <c r="B1878">
        <v>6</v>
      </c>
      <c r="C1878">
        <v>4</v>
      </c>
      <c r="D1878" t="s">
        <v>173</v>
      </c>
      <c r="E1878" t="s">
        <v>174</v>
      </c>
      <c r="F1878" t="s">
        <v>175</v>
      </c>
      <c r="G1878">
        <v>8.3274999999999988</v>
      </c>
      <c r="H1878" s="20">
        <v>14.86</v>
      </c>
    </row>
    <row r="1879" spans="1:8" ht="17" thickBot="1">
      <c r="A1879" t="s">
        <v>253</v>
      </c>
      <c r="B1879">
        <v>7</v>
      </c>
      <c r="C1879">
        <v>4</v>
      </c>
      <c r="D1879" t="s">
        <v>173</v>
      </c>
      <c r="E1879" t="s">
        <v>174</v>
      </c>
      <c r="F1879" t="s">
        <v>175</v>
      </c>
      <c r="G1879">
        <v>10.32</v>
      </c>
      <c r="H1879" s="20">
        <v>18.89</v>
      </c>
    </row>
    <row r="1880" spans="1:8" ht="17" thickBot="1">
      <c r="A1880" t="s">
        <v>253</v>
      </c>
      <c r="B1880">
        <v>8</v>
      </c>
      <c r="C1880">
        <v>4</v>
      </c>
      <c r="D1880" t="s">
        <v>173</v>
      </c>
      <c r="E1880" t="s">
        <v>174</v>
      </c>
      <c r="F1880" t="s">
        <v>175</v>
      </c>
      <c r="G1880">
        <v>12.592499999999999</v>
      </c>
      <c r="H1880" s="20">
        <v>19.059999999999999</v>
      </c>
    </row>
    <row r="1881" spans="1:8" ht="17" thickBot="1">
      <c r="A1881" t="s">
        <v>253</v>
      </c>
      <c r="B1881">
        <v>9</v>
      </c>
      <c r="C1881">
        <v>4</v>
      </c>
      <c r="D1881" t="s">
        <v>173</v>
      </c>
      <c r="E1881" t="s">
        <v>174</v>
      </c>
      <c r="F1881" t="s">
        <v>175</v>
      </c>
      <c r="G1881">
        <v>13.4025</v>
      </c>
      <c r="H1881" s="20">
        <v>17.72</v>
      </c>
    </row>
    <row r="1882" spans="1:8" ht="17" thickBot="1">
      <c r="A1882" t="s">
        <v>253</v>
      </c>
      <c r="B1882">
        <v>10</v>
      </c>
      <c r="C1882">
        <v>4</v>
      </c>
      <c r="D1882" t="s">
        <v>173</v>
      </c>
      <c r="E1882" t="s">
        <v>174</v>
      </c>
      <c r="F1882" t="s">
        <v>175</v>
      </c>
      <c r="G1882">
        <v>13.827500000000001</v>
      </c>
      <c r="H1882" s="20">
        <v>16.260000000000002</v>
      </c>
    </row>
    <row r="1883" spans="1:8" ht="17" thickBot="1">
      <c r="A1883" t="s">
        <v>253</v>
      </c>
      <c r="B1883">
        <v>11</v>
      </c>
      <c r="C1883">
        <v>4</v>
      </c>
      <c r="D1883" t="s">
        <v>173</v>
      </c>
      <c r="E1883" t="s">
        <v>174</v>
      </c>
      <c r="F1883" t="s">
        <v>175</v>
      </c>
      <c r="G1883">
        <v>14.115</v>
      </c>
      <c r="H1883" s="20">
        <v>16.66</v>
      </c>
    </row>
    <row r="1884" spans="1:8" ht="17" thickBot="1">
      <c r="A1884" t="s">
        <v>253</v>
      </c>
      <c r="B1884">
        <v>12</v>
      </c>
      <c r="C1884">
        <v>4</v>
      </c>
      <c r="D1884" t="s">
        <v>173</v>
      </c>
      <c r="E1884" t="s">
        <v>174</v>
      </c>
      <c r="F1884" t="s">
        <v>175</v>
      </c>
      <c r="G1884">
        <v>14.425000000000001</v>
      </c>
      <c r="H1884" s="20">
        <v>17.489999999999998</v>
      </c>
    </row>
    <row r="1885" spans="1:8" ht="17" thickBot="1">
      <c r="A1885" t="s">
        <v>253</v>
      </c>
      <c r="B1885">
        <v>13</v>
      </c>
      <c r="C1885">
        <v>4</v>
      </c>
      <c r="D1885" t="s">
        <v>173</v>
      </c>
      <c r="E1885" t="s">
        <v>174</v>
      </c>
      <c r="F1885" t="s">
        <v>175</v>
      </c>
      <c r="G1885">
        <v>19.297499999999999</v>
      </c>
      <c r="H1885" s="20">
        <v>20.239999999999998</v>
      </c>
    </row>
    <row r="1886" spans="1:8" ht="17" thickBot="1">
      <c r="A1886" t="s">
        <v>253</v>
      </c>
      <c r="B1886">
        <v>14</v>
      </c>
      <c r="C1886">
        <v>4</v>
      </c>
      <c r="D1886" t="s">
        <v>173</v>
      </c>
      <c r="E1886" t="s">
        <v>174</v>
      </c>
      <c r="F1886" t="s">
        <v>175</v>
      </c>
      <c r="G1886">
        <v>17.420000000000002</v>
      </c>
      <c r="H1886" s="20">
        <v>25.59</v>
      </c>
    </row>
    <row r="1887" spans="1:8" ht="17" thickBot="1">
      <c r="A1887" t="s">
        <v>253</v>
      </c>
      <c r="B1887">
        <v>15</v>
      </c>
      <c r="C1887">
        <v>4</v>
      </c>
      <c r="D1887" t="s">
        <v>173</v>
      </c>
      <c r="E1887" t="s">
        <v>174</v>
      </c>
      <c r="F1887" t="s">
        <v>175</v>
      </c>
      <c r="G1887">
        <v>18.047499999999999</v>
      </c>
      <c r="H1887" s="20">
        <v>25.96</v>
      </c>
    </row>
    <row r="1888" spans="1:8" ht="17" thickBot="1">
      <c r="A1888" t="s">
        <v>253</v>
      </c>
      <c r="B1888">
        <v>16</v>
      </c>
      <c r="C1888">
        <v>4</v>
      </c>
      <c r="D1888" t="s">
        <v>173</v>
      </c>
      <c r="E1888" t="s">
        <v>174</v>
      </c>
      <c r="F1888" t="s">
        <v>175</v>
      </c>
      <c r="G1888">
        <v>18.857500000000002</v>
      </c>
      <c r="H1888" s="20">
        <v>25.52</v>
      </c>
    </row>
    <row r="1889" spans="1:8" ht="17" thickBot="1">
      <c r="A1889" t="s">
        <v>253</v>
      </c>
      <c r="B1889">
        <v>17</v>
      </c>
      <c r="C1889">
        <v>4</v>
      </c>
      <c r="D1889" t="s">
        <v>173</v>
      </c>
      <c r="E1889" t="s">
        <v>174</v>
      </c>
      <c r="F1889" t="s">
        <v>175</v>
      </c>
      <c r="G1889">
        <v>26.055000000000003</v>
      </c>
      <c r="H1889" s="20">
        <v>31.46</v>
      </c>
    </row>
    <row r="1890" spans="1:8" ht="17" thickBot="1">
      <c r="A1890" t="s">
        <v>253</v>
      </c>
      <c r="B1890">
        <v>18</v>
      </c>
      <c r="C1890">
        <v>4</v>
      </c>
      <c r="D1890" t="s">
        <v>173</v>
      </c>
      <c r="E1890" t="s">
        <v>174</v>
      </c>
      <c r="F1890" t="s">
        <v>175</v>
      </c>
      <c r="G1890">
        <v>18.574999999999999</v>
      </c>
      <c r="H1890" s="20">
        <v>27.36</v>
      </c>
    </row>
    <row r="1891" spans="1:8" ht="17" thickBot="1">
      <c r="A1891" t="s">
        <v>253</v>
      </c>
      <c r="B1891">
        <v>19</v>
      </c>
      <c r="C1891">
        <v>4</v>
      </c>
      <c r="D1891" t="s">
        <v>173</v>
      </c>
      <c r="E1891" t="s">
        <v>174</v>
      </c>
      <c r="F1891" t="s">
        <v>175</v>
      </c>
      <c r="G1891">
        <v>17.82</v>
      </c>
      <c r="H1891" s="20">
        <v>31.89</v>
      </c>
    </row>
    <row r="1892" spans="1:8" ht="17" thickBot="1">
      <c r="A1892" t="s">
        <v>253</v>
      </c>
      <c r="B1892">
        <v>20</v>
      </c>
      <c r="C1892">
        <v>4</v>
      </c>
      <c r="D1892" t="s">
        <v>173</v>
      </c>
      <c r="E1892" t="s">
        <v>174</v>
      </c>
      <c r="F1892" t="s">
        <v>175</v>
      </c>
      <c r="G1892">
        <v>18.977499999999999</v>
      </c>
      <c r="H1892" s="20">
        <v>39.090000000000003</v>
      </c>
    </row>
    <row r="1893" spans="1:8" ht="17" thickBot="1">
      <c r="A1893" t="s">
        <v>253</v>
      </c>
      <c r="B1893">
        <v>21</v>
      </c>
      <c r="C1893">
        <v>4</v>
      </c>
      <c r="D1893" t="s">
        <v>173</v>
      </c>
      <c r="E1893" t="s">
        <v>174</v>
      </c>
      <c r="F1893" t="s">
        <v>175</v>
      </c>
      <c r="G1893">
        <v>18.692499999999999</v>
      </c>
      <c r="H1893" s="20">
        <v>31.02</v>
      </c>
    </row>
    <row r="1894" spans="1:8" ht="17" thickBot="1">
      <c r="A1894" t="s">
        <v>253</v>
      </c>
      <c r="B1894">
        <v>22</v>
      </c>
      <c r="C1894">
        <v>4</v>
      </c>
      <c r="D1894" t="s">
        <v>173</v>
      </c>
      <c r="E1894" t="s">
        <v>174</v>
      </c>
      <c r="F1894" t="s">
        <v>175</v>
      </c>
      <c r="G1894">
        <v>17.1875</v>
      </c>
      <c r="H1894" s="20">
        <v>26.01</v>
      </c>
    </row>
    <row r="1895" spans="1:8" ht="17" thickBot="1">
      <c r="A1895" t="s">
        <v>253</v>
      </c>
      <c r="B1895">
        <v>23</v>
      </c>
      <c r="C1895">
        <v>4</v>
      </c>
      <c r="D1895" t="s">
        <v>173</v>
      </c>
      <c r="E1895" t="s">
        <v>174</v>
      </c>
      <c r="F1895" t="s">
        <v>175</v>
      </c>
      <c r="G1895">
        <v>17.715</v>
      </c>
      <c r="H1895" s="20">
        <v>17.53</v>
      </c>
    </row>
    <row r="1896" spans="1:8" ht="17" thickBot="1">
      <c r="A1896" t="s">
        <v>253</v>
      </c>
      <c r="B1896">
        <v>24</v>
      </c>
      <c r="C1896">
        <v>4</v>
      </c>
      <c r="D1896" t="s">
        <v>173</v>
      </c>
      <c r="E1896" t="s">
        <v>174</v>
      </c>
      <c r="F1896" t="s">
        <v>175</v>
      </c>
      <c r="G1896">
        <v>16.7925</v>
      </c>
      <c r="H1896" s="20">
        <v>14.9</v>
      </c>
    </row>
    <row r="1897" spans="1:8" ht="17" thickBot="1">
      <c r="A1897" t="s">
        <v>254</v>
      </c>
      <c r="B1897">
        <v>1</v>
      </c>
      <c r="C1897">
        <v>4</v>
      </c>
      <c r="D1897" t="s">
        <v>173</v>
      </c>
      <c r="E1897" t="s">
        <v>174</v>
      </c>
      <c r="F1897" t="s">
        <v>175</v>
      </c>
      <c r="G1897">
        <v>16.899999999999999</v>
      </c>
      <c r="H1897" s="20">
        <v>14.65</v>
      </c>
    </row>
    <row r="1898" spans="1:8" ht="17" thickBot="1">
      <c r="A1898" t="s">
        <v>254</v>
      </c>
      <c r="B1898">
        <v>2</v>
      </c>
      <c r="C1898">
        <v>4</v>
      </c>
      <c r="D1898" t="s">
        <v>173</v>
      </c>
      <c r="E1898" t="s">
        <v>174</v>
      </c>
      <c r="F1898" t="s">
        <v>175</v>
      </c>
      <c r="G1898">
        <v>18.932500000000001</v>
      </c>
      <c r="H1898" s="20">
        <v>13.6</v>
      </c>
    </row>
    <row r="1899" spans="1:8" ht="17" thickBot="1">
      <c r="A1899" t="s">
        <v>254</v>
      </c>
      <c r="B1899">
        <v>3</v>
      </c>
      <c r="C1899">
        <v>4</v>
      </c>
      <c r="D1899" t="s">
        <v>173</v>
      </c>
      <c r="E1899" t="s">
        <v>174</v>
      </c>
      <c r="F1899" t="s">
        <v>175</v>
      </c>
      <c r="G1899">
        <v>19.474999999999998</v>
      </c>
      <c r="H1899" s="20">
        <v>13.99</v>
      </c>
    </row>
    <row r="1900" spans="1:8" ht="17" thickBot="1">
      <c r="A1900" t="s">
        <v>254</v>
      </c>
      <c r="B1900">
        <v>4</v>
      </c>
      <c r="C1900">
        <v>4</v>
      </c>
      <c r="D1900" t="s">
        <v>173</v>
      </c>
      <c r="E1900" t="s">
        <v>174</v>
      </c>
      <c r="F1900" t="s">
        <v>175</v>
      </c>
      <c r="G1900">
        <v>13.845000000000001</v>
      </c>
      <c r="H1900" s="20">
        <v>13.7</v>
      </c>
    </row>
    <row r="1901" spans="1:8" ht="17" thickBot="1">
      <c r="A1901" t="s">
        <v>254</v>
      </c>
      <c r="B1901">
        <v>5</v>
      </c>
      <c r="C1901">
        <v>4</v>
      </c>
      <c r="D1901" t="s">
        <v>173</v>
      </c>
      <c r="E1901" t="s">
        <v>174</v>
      </c>
      <c r="F1901" t="s">
        <v>175</v>
      </c>
      <c r="G1901">
        <v>10.959999999999999</v>
      </c>
      <c r="H1901" s="20">
        <v>12.48</v>
      </c>
    </row>
    <row r="1902" spans="1:8" ht="17" thickBot="1">
      <c r="A1902" t="s">
        <v>254</v>
      </c>
      <c r="B1902">
        <v>6</v>
      </c>
      <c r="C1902">
        <v>4</v>
      </c>
      <c r="D1902" t="s">
        <v>173</v>
      </c>
      <c r="E1902" t="s">
        <v>174</v>
      </c>
      <c r="F1902" t="s">
        <v>175</v>
      </c>
      <c r="G1902">
        <v>12.110000000000001</v>
      </c>
      <c r="H1902" s="20">
        <v>13.13</v>
      </c>
    </row>
    <row r="1903" spans="1:8" ht="17" thickBot="1">
      <c r="A1903" t="s">
        <v>254</v>
      </c>
      <c r="B1903">
        <v>7</v>
      </c>
      <c r="C1903">
        <v>4</v>
      </c>
      <c r="D1903" t="s">
        <v>173</v>
      </c>
      <c r="E1903" t="s">
        <v>174</v>
      </c>
      <c r="F1903" t="s">
        <v>175</v>
      </c>
      <c r="G1903">
        <v>20.11</v>
      </c>
      <c r="H1903" s="20">
        <v>17.3</v>
      </c>
    </row>
    <row r="1904" spans="1:8" ht="17" thickBot="1">
      <c r="A1904" t="s">
        <v>254</v>
      </c>
      <c r="B1904">
        <v>8</v>
      </c>
      <c r="C1904">
        <v>4</v>
      </c>
      <c r="D1904" t="s">
        <v>173</v>
      </c>
      <c r="E1904" t="s">
        <v>174</v>
      </c>
      <c r="F1904" t="s">
        <v>175</v>
      </c>
      <c r="G1904">
        <v>14.01</v>
      </c>
      <c r="H1904" s="20">
        <v>19.41</v>
      </c>
    </row>
    <row r="1905" spans="1:8" ht="17" thickBot="1">
      <c r="A1905" t="s">
        <v>254</v>
      </c>
      <c r="B1905">
        <v>9</v>
      </c>
      <c r="C1905">
        <v>4</v>
      </c>
      <c r="D1905" t="s">
        <v>173</v>
      </c>
      <c r="E1905" t="s">
        <v>174</v>
      </c>
      <c r="F1905" t="s">
        <v>175</v>
      </c>
      <c r="G1905">
        <v>14.465</v>
      </c>
      <c r="H1905" s="20">
        <v>16.29</v>
      </c>
    </row>
    <row r="1906" spans="1:8" ht="17" thickBot="1">
      <c r="A1906" t="s">
        <v>254</v>
      </c>
      <c r="B1906">
        <v>10</v>
      </c>
      <c r="C1906">
        <v>4</v>
      </c>
      <c r="D1906" t="s">
        <v>173</v>
      </c>
      <c r="E1906" t="s">
        <v>174</v>
      </c>
      <c r="F1906" t="s">
        <v>175</v>
      </c>
      <c r="G1906">
        <v>15.244999999999999</v>
      </c>
      <c r="H1906" s="20">
        <v>16.010000000000002</v>
      </c>
    </row>
    <row r="1907" spans="1:8" ht="17" thickBot="1">
      <c r="A1907" t="s">
        <v>254</v>
      </c>
      <c r="B1907">
        <v>11</v>
      </c>
      <c r="C1907">
        <v>4</v>
      </c>
      <c r="D1907" t="s">
        <v>173</v>
      </c>
      <c r="E1907" t="s">
        <v>174</v>
      </c>
      <c r="F1907" t="s">
        <v>175</v>
      </c>
      <c r="G1907">
        <v>16.927500000000002</v>
      </c>
      <c r="H1907" s="20">
        <v>16.36</v>
      </c>
    </row>
    <row r="1908" spans="1:8" ht="17" thickBot="1">
      <c r="A1908" t="s">
        <v>254</v>
      </c>
      <c r="B1908">
        <v>12</v>
      </c>
      <c r="C1908">
        <v>4</v>
      </c>
      <c r="D1908" t="s">
        <v>173</v>
      </c>
      <c r="E1908" t="s">
        <v>174</v>
      </c>
      <c r="F1908" t="s">
        <v>175</v>
      </c>
      <c r="G1908">
        <v>22.972499999999997</v>
      </c>
      <c r="H1908" s="20">
        <v>18.05</v>
      </c>
    </row>
    <row r="1909" spans="1:8" ht="17" thickBot="1">
      <c r="A1909" t="s">
        <v>254</v>
      </c>
      <c r="B1909">
        <v>13</v>
      </c>
      <c r="C1909">
        <v>4</v>
      </c>
      <c r="D1909" t="s">
        <v>173</v>
      </c>
      <c r="E1909" t="s">
        <v>174</v>
      </c>
      <c r="F1909" t="s">
        <v>175</v>
      </c>
      <c r="G1909">
        <v>29.947500000000002</v>
      </c>
      <c r="H1909" s="20">
        <v>20.32</v>
      </c>
    </row>
    <row r="1910" spans="1:8" ht="17" thickBot="1">
      <c r="A1910" t="s">
        <v>254</v>
      </c>
      <c r="B1910">
        <v>14</v>
      </c>
      <c r="C1910">
        <v>4</v>
      </c>
      <c r="D1910" t="s">
        <v>173</v>
      </c>
      <c r="E1910" t="s">
        <v>174</v>
      </c>
      <c r="F1910" t="s">
        <v>175</v>
      </c>
      <c r="G1910">
        <v>14.979999999999999</v>
      </c>
      <c r="H1910" s="20">
        <v>24.91</v>
      </c>
    </row>
    <row r="1911" spans="1:8" ht="17" thickBot="1">
      <c r="A1911" t="s">
        <v>254</v>
      </c>
      <c r="B1911">
        <v>15</v>
      </c>
      <c r="C1911">
        <v>4</v>
      </c>
      <c r="D1911" t="s">
        <v>173</v>
      </c>
      <c r="E1911" t="s">
        <v>174</v>
      </c>
      <c r="F1911" t="s">
        <v>175</v>
      </c>
      <c r="G1911">
        <v>15.967500000000001</v>
      </c>
      <c r="H1911" s="20">
        <v>27.99</v>
      </c>
    </row>
    <row r="1912" spans="1:8" ht="17" thickBot="1">
      <c r="A1912" t="s">
        <v>254</v>
      </c>
      <c r="B1912">
        <v>16</v>
      </c>
      <c r="C1912">
        <v>4</v>
      </c>
      <c r="D1912" t="s">
        <v>173</v>
      </c>
      <c r="E1912" t="s">
        <v>174</v>
      </c>
      <c r="F1912" t="s">
        <v>175</v>
      </c>
      <c r="G1912">
        <v>16.302500000000002</v>
      </c>
      <c r="H1912" s="20">
        <v>33.299999999999997</v>
      </c>
    </row>
    <row r="1913" spans="1:8" ht="17" thickBot="1">
      <c r="A1913" t="s">
        <v>254</v>
      </c>
      <c r="B1913">
        <v>17</v>
      </c>
      <c r="C1913">
        <v>4</v>
      </c>
      <c r="D1913" t="s">
        <v>173</v>
      </c>
      <c r="E1913" t="s">
        <v>174</v>
      </c>
      <c r="F1913" t="s">
        <v>175</v>
      </c>
      <c r="G1913">
        <v>15.965</v>
      </c>
      <c r="H1913" s="20">
        <v>23.84</v>
      </c>
    </row>
    <row r="1914" spans="1:8" ht="17" thickBot="1">
      <c r="A1914" t="s">
        <v>254</v>
      </c>
      <c r="B1914">
        <v>18</v>
      </c>
      <c r="C1914">
        <v>4</v>
      </c>
      <c r="D1914" t="s">
        <v>173</v>
      </c>
      <c r="E1914" t="s">
        <v>174</v>
      </c>
      <c r="F1914" t="s">
        <v>175</v>
      </c>
      <c r="G1914">
        <v>16.197500000000002</v>
      </c>
      <c r="H1914" s="20">
        <v>29.97</v>
      </c>
    </row>
    <row r="1915" spans="1:8" ht="17" thickBot="1">
      <c r="A1915" t="s">
        <v>254</v>
      </c>
      <c r="B1915">
        <v>19</v>
      </c>
      <c r="C1915">
        <v>4</v>
      </c>
      <c r="D1915" t="s">
        <v>173</v>
      </c>
      <c r="E1915" t="s">
        <v>174</v>
      </c>
      <c r="F1915" t="s">
        <v>175</v>
      </c>
      <c r="G1915">
        <v>17.1325</v>
      </c>
      <c r="H1915" s="20">
        <v>32.28</v>
      </c>
    </row>
    <row r="1916" spans="1:8" ht="17" thickBot="1">
      <c r="A1916" t="s">
        <v>254</v>
      </c>
      <c r="B1916">
        <v>20</v>
      </c>
      <c r="C1916">
        <v>4</v>
      </c>
      <c r="D1916" t="s">
        <v>173</v>
      </c>
      <c r="E1916" t="s">
        <v>174</v>
      </c>
      <c r="F1916" t="s">
        <v>175</v>
      </c>
      <c r="G1916">
        <v>26.447500000000002</v>
      </c>
      <c r="H1916" s="20">
        <v>38.31</v>
      </c>
    </row>
    <row r="1917" spans="1:8" ht="17" thickBot="1">
      <c r="A1917" t="s">
        <v>254</v>
      </c>
      <c r="B1917">
        <v>21</v>
      </c>
      <c r="C1917">
        <v>4</v>
      </c>
      <c r="D1917" t="s">
        <v>173</v>
      </c>
      <c r="E1917" t="s">
        <v>174</v>
      </c>
      <c r="F1917" t="s">
        <v>175</v>
      </c>
      <c r="G1917">
        <v>25.094999999999999</v>
      </c>
      <c r="H1917" s="20">
        <v>26.25</v>
      </c>
    </row>
    <row r="1918" spans="1:8" ht="17" thickBot="1">
      <c r="A1918" t="s">
        <v>254</v>
      </c>
      <c r="B1918">
        <v>22</v>
      </c>
      <c r="C1918">
        <v>4</v>
      </c>
      <c r="D1918" t="s">
        <v>173</v>
      </c>
      <c r="E1918" t="s">
        <v>174</v>
      </c>
      <c r="F1918" t="s">
        <v>175</v>
      </c>
      <c r="G1918">
        <v>20.875</v>
      </c>
      <c r="H1918" s="20">
        <v>24.24</v>
      </c>
    </row>
    <row r="1919" spans="1:8" ht="17" thickBot="1">
      <c r="A1919" t="s">
        <v>254</v>
      </c>
      <c r="B1919">
        <v>23</v>
      </c>
      <c r="C1919">
        <v>4</v>
      </c>
      <c r="D1919" t="s">
        <v>173</v>
      </c>
      <c r="E1919" t="s">
        <v>174</v>
      </c>
      <c r="F1919" t="s">
        <v>175</v>
      </c>
      <c r="G1919">
        <v>15.077500000000001</v>
      </c>
      <c r="H1919" s="20">
        <v>17.760000000000002</v>
      </c>
    </row>
    <row r="1920" spans="1:8" ht="17" thickBot="1">
      <c r="A1920" t="s">
        <v>254</v>
      </c>
      <c r="B1920">
        <v>24</v>
      </c>
      <c r="C1920">
        <v>4</v>
      </c>
      <c r="D1920" t="s">
        <v>173</v>
      </c>
      <c r="E1920" t="s">
        <v>174</v>
      </c>
      <c r="F1920" t="s">
        <v>175</v>
      </c>
      <c r="G1920">
        <v>13.967500000000001</v>
      </c>
      <c r="H1920" s="20">
        <v>16.95</v>
      </c>
    </row>
    <row r="1921" spans="1:8" ht="17" thickBot="1">
      <c r="A1921" t="s">
        <v>255</v>
      </c>
      <c r="B1921">
        <v>1</v>
      </c>
      <c r="C1921">
        <v>4</v>
      </c>
      <c r="D1921" t="s">
        <v>173</v>
      </c>
      <c r="E1921" t="s">
        <v>174</v>
      </c>
      <c r="F1921" t="s">
        <v>175</v>
      </c>
      <c r="G1921">
        <v>14.129999999999999</v>
      </c>
      <c r="H1921" s="20">
        <v>16.690000000000001</v>
      </c>
    </row>
    <row r="1922" spans="1:8" ht="17" thickBot="1">
      <c r="A1922" t="s">
        <v>255</v>
      </c>
      <c r="B1922">
        <v>2</v>
      </c>
      <c r="C1922">
        <v>4</v>
      </c>
      <c r="D1922" t="s">
        <v>173</v>
      </c>
      <c r="E1922" t="s">
        <v>174</v>
      </c>
      <c r="F1922" t="s">
        <v>175</v>
      </c>
      <c r="G1922">
        <v>14.85</v>
      </c>
      <c r="H1922" s="20">
        <v>14.96</v>
      </c>
    </row>
    <row r="1923" spans="1:8" ht="17" thickBot="1">
      <c r="A1923" t="s">
        <v>255</v>
      </c>
      <c r="B1923">
        <v>3</v>
      </c>
      <c r="C1923">
        <v>4</v>
      </c>
      <c r="D1923" t="s">
        <v>173</v>
      </c>
      <c r="E1923" t="s">
        <v>174</v>
      </c>
      <c r="F1923" t="s">
        <v>175</v>
      </c>
      <c r="G1923">
        <v>15.202500000000001</v>
      </c>
      <c r="H1923" s="20">
        <v>14.25</v>
      </c>
    </row>
    <row r="1924" spans="1:8" ht="17" thickBot="1">
      <c r="A1924" t="s">
        <v>255</v>
      </c>
      <c r="B1924">
        <v>4</v>
      </c>
      <c r="C1924">
        <v>4</v>
      </c>
      <c r="D1924" t="s">
        <v>173</v>
      </c>
      <c r="E1924" t="s">
        <v>174</v>
      </c>
      <c r="F1924" t="s">
        <v>175</v>
      </c>
      <c r="G1924">
        <v>16.092500000000001</v>
      </c>
      <c r="H1924" s="20">
        <v>15.62</v>
      </c>
    </row>
    <row r="1925" spans="1:8" ht="17" thickBot="1">
      <c r="A1925" t="s">
        <v>255</v>
      </c>
      <c r="B1925">
        <v>5</v>
      </c>
      <c r="C1925">
        <v>4</v>
      </c>
      <c r="D1925" t="s">
        <v>173</v>
      </c>
      <c r="E1925" t="s">
        <v>174</v>
      </c>
      <c r="F1925" t="s">
        <v>175</v>
      </c>
      <c r="G1925">
        <v>16.725000000000001</v>
      </c>
      <c r="H1925" s="20">
        <v>16.82</v>
      </c>
    </row>
    <row r="1926" spans="1:8" ht="17" thickBot="1">
      <c r="A1926" t="s">
        <v>255</v>
      </c>
      <c r="B1926">
        <v>6</v>
      </c>
      <c r="C1926">
        <v>4</v>
      </c>
      <c r="D1926" t="s">
        <v>173</v>
      </c>
      <c r="E1926" t="s">
        <v>174</v>
      </c>
      <c r="F1926" t="s">
        <v>175</v>
      </c>
      <c r="G1926">
        <v>15.62</v>
      </c>
      <c r="H1926" s="20">
        <v>18.600000000000001</v>
      </c>
    </row>
    <row r="1927" spans="1:8" ht="17" thickBot="1">
      <c r="A1927" t="s">
        <v>255</v>
      </c>
      <c r="B1927">
        <v>7</v>
      </c>
      <c r="C1927">
        <v>4</v>
      </c>
      <c r="D1927" t="s">
        <v>173</v>
      </c>
      <c r="E1927" t="s">
        <v>174</v>
      </c>
      <c r="F1927" t="s">
        <v>175</v>
      </c>
      <c r="G1927">
        <v>16.13</v>
      </c>
      <c r="H1927" s="20">
        <v>24.4</v>
      </c>
    </row>
    <row r="1928" spans="1:8" ht="17" thickBot="1">
      <c r="A1928" t="s">
        <v>255</v>
      </c>
      <c r="B1928">
        <v>8</v>
      </c>
      <c r="C1928">
        <v>4</v>
      </c>
      <c r="D1928" t="s">
        <v>173</v>
      </c>
      <c r="E1928" t="s">
        <v>174</v>
      </c>
      <c r="F1928" t="s">
        <v>175</v>
      </c>
      <c r="G1928">
        <v>16.977499999999999</v>
      </c>
      <c r="H1928" s="20">
        <v>27.23</v>
      </c>
    </row>
    <row r="1929" spans="1:8" ht="17" thickBot="1">
      <c r="A1929" t="s">
        <v>255</v>
      </c>
      <c r="B1929">
        <v>9</v>
      </c>
      <c r="C1929">
        <v>4</v>
      </c>
      <c r="D1929" t="s">
        <v>173</v>
      </c>
      <c r="E1929" t="s">
        <v>174</v>
      </c>
      <c r="F1929" t="s">
        <v>175</v>
      </c>
      <c r="G1929">
        <v>17.2075</v>
      </c>
      <c r="H1929" s="20">
        <v>34.25</v>
      </c>
    </row>
    <row r="1930" spans="1:8" ht="17" thickBot="1">
      <c r="A1930" t="s">
        <v>255</v>
      </c>
      <c r="B1930">
        <v>10</v>
      </c>
      <c r="C1930">
        <v>4</v>
      </c>
      <c r="D1930" t="s">
        <v>173</v>
      </c>
      <c r="E1930" t="s">
        <v>174</v>
      </c>
      <c r="F1930" t="s">
        <v>175</v>
      </c>
      <c r="G1930">
        <v>18.017500000000002</v>
      </c>
      <c r="H1930" s="20">
        <v>47.03</v>
      </c>
    </row>
    <row r="1931" spans="1:8" ht="17" thickBot="1">
      <c r="A1931" t="s">
        <v>255</v>
      </c>
      <c r="B1931">
        <v>11</v>
      </c>
      <c r="C1931">
        <v>4</v>
      </c>
      <c r="D1931" t="s">
        <v>173</v>
      </c>
      <c r="E1931" t="s">
        <v>174</v>
      </c>
      <c r="F1931" t="s">
        <v>175</v>
      </c>
      <c r="G1931">
        <v>24.2425</v>
      </c>
      <c r="H1931" s="20">
        <v>41.07</v>
      </c>
    </row>
    <row r="1932" spans="1:8" ht="17" thickBot="1">
      <c r="A1932" t="s">
        <v>255</v>
      </c>
      <c r="B1932">
        <v>12</v>
      </c>
      <c r="C1932">
        <v>4</v>
      </c>
      <c r="D1932" t="s">
        <v>173</v>
      </c>
      <c r="E1932" t="s">
        <v>174</v>
      </c>
      <c r="F1932" t="s">
        <v>175</v>
      </c>
      <c r="G1932">
        <v>23.317500000000003</v>
      </c>
      <c r="H1932" s="20">
        <v>39.72</v>
      </c>
    </row>
    <row r="1933" spans="1:8" ht="17" thickBot="1">
      <c r="A1933" t="s">
        <v>255</v>
      </c>
      <c r="B1933">
        <v>13</v>
      </c>
      <c r="C1933">
        <v>4</v>
      </c>
      <c r="D1933" t="s">
        <v>173</v>
      </c>
      <c r="E1933" t="s">
        <v>174</v>
      </c>
      <c r="F1933" t="s">
        <v>175</v>
      </c>
      <c r="G1933">
        <v>21.227499999999999</v>
      </c>
      <c r="H1933" s="20">
        <v>36.479999999999997</v>
      </c>
    </row>
    <row r="1934" spans="1:8" ht="17" thickBot="1">
      <c r="A1934" t="s">
        <v>255</v>
      </c>
      <c r="B1934">
        <v>14</v>
      </c>
      <c r="C1934">
        <v>4</v>
      </c>
      <c r="D1934" t="s">
        <v>173</v>
      </c>
      <c r="E1934" t="s">
        <v>174</v>
      </c>
      <c r="F1934" t="s">
        <v>175</v>
      </c>
      <c r="G1934">
        <v>22.17</v>
      </c>
      <c r="H1934" s="20">
        <v>29.19</v>
      </c>
    </row>
    <row r="1935" spans="1:8" ht="17" thickBot="1">
      <c r="A1935" t="s">
        <v>255</v>
      </c>
      <c r="B1935">
        <v>15</v>
      </c>
      <c r="C1935">
        <v>4</v>
      </c>
      <c r="D1935" t="s">
        <v>173</v>
      </c>
      <c r="E1935" t="s">
        <v>174</v>
      </c>
      <c r="F1935" t="s">
        <v>175</v>
      </c>
      <c r="G1935">
        <v>19.4375</v>
      </c>
      <c r="H1935" s="20">
        <v>28.81</v>
      </c>
    </row>
    <row r="1936" spans="1:8" ht="17" thickBot="1">
      <c r="A1936" t="s">
        <v>255</v>
      </c>
      <c r="B1936">
        <v>16</v>
      </c>
      <c r="C1936">
        <v>4</v>
      </c>
      <c r="D1936" t="s">
        <v>173</v>
      </c>
      <c r="E1936" t="s">
        <v>174</v>
      </c>
      <c r="F1936" t="s">
        <v>175</v>
      </c>
      <c r="G1936">
        <v>19.927500000000002</v>
      </c>
      <c r="H1936" s="20">
        <v>26.38</v>
      </c>
    </row>
    <row r="1937" spans="1:8" ht="17" thickBot="1">
      <c r="A1937" t="s">
        <v>255</v>
      </c>
      <c r="B1937">
        <v>17</v>
      </c>
      <c r="C1937">
        <v>4</v>
      </c>
      <c r="D1937" t="s">
        <v>173</v>
      </c>
      <c r="E1937" t="s">
        <v>174</v>
      </c>
      <c r="F1937" t="s">
        <v>175</v>
      </c>
      <c r="G1937">
        <v>19.237500000000001</v>
      </c>
      <c r="H1937" s="20">
        <v>29.74</v>
      </c>
    </row>
    <row r="1938" spans="1:8" ht="17" thickBot="1">
      <c r="A1938" t="s">
        <v>255</v>
      </c>
      <c r="B1938">
        <v>18</v>
      </c>
      <c r="C1938">
        <v>4</v>
      </c>
      <c r="D1938" t="s">
        <v>173</v>
      </c>
      <c r="E1938" t="s">
        <v>174</v>
      </c>
      <c r="F1938" t="s">
        <v>175</v>
      </c>
      <c r="G1938">
        <v>19.234999999999999</v>
      </c>
      <c r="H1938" s="20">
        <v>30.89</v>
      </c>
    </row>
    <row r="1939" spans="1:8" ht="17" thickBot="1">
      <c r="A1939" t="s">
        <v>255</v>
      </c>
      <c r="B1939">
        <v>19</v>
      </c>
      <c r="C1939">
        <v>4</v>
      </c>
      <c r="D1939" t="s">
        <v>173</v>
      </c>
      <c r="E1939" t="s">
        <v>174</v>
      </c>
      <c r="F1939" t="s">
        <v>175</v>
      </c>
      <c r="G1939">
        <v>19.822500000000002</v>
      </c>
      <c r="H1939" s="20">
        <v>32.74</v>
      </c>
    </row>
    <row r="1940" spans="1:8" ht="17" thickBot="1">
      <c r="A1940" t="s">
        <v>255</v>
      </c>
      <c r="B1940">
        <v>20</v>
      </c>
      <c r="C1940">
        <v>4</v>
      </c>
      <c r="D1940" t="s">
        <v>173</v>
      </c>
      <c r="E1940" t="s">
        <v>174</v>
      </c>
      <c r="F1940" t="s">
        <v>175</v>
      </c>
      <c r="G1940">
        <v>22.387499999999999</v>
      </c>
      <c r="H1940" s="20">
        <v>33.99</v>
      </c>
    </row>
    <row r="1941" spans="1:8" ht="17" thickBot="1">
      <c r="A1941" t="s">
        <v>255</v>
      </c>
      <c r="B1941">
        <v>21</v>
      </c>
      <c r="C1941">
        <v>4</v>
      </c>
      <c r="D1941" t="s">
        <v>173</v>
      </c>
      <c r="E1941" t="s">
        <v>174</v>
      </c>
      <c r="F1941" t="s">
        <v>175</v>
      </c>
      <c r="G1941">
        <v>21.4725</v>
      </c>
      <c r="H1941" s="20">
        <v>31.43</v>
      </c>
    </row>
    <row r="1942" spans="1:8" ht="17" thickBot="1">
      <c r="A1942" t="s">
        <v>255</v>
      </c>
      <c r="B1942">
        <v>22</v>
      </c>
      <c r="C1942">
        <v>4</v>
      </c>
      <c r="D1942" t="s">
        <v>173</v>
      </c>
      <c r="E1942" t="s">
        <v>174</v>
      </c>
      <c r="F1942" t="s">
        <v>175</v>
      </c>
      <c r="G1942">
        <v>21.675000000000001</v>
      </c>
      <c r="H1942" s="20">
        <v>27.86</v>
      </c>
    </row>
    <row r="1943" spans="1:8" ht="17" thickBot="1">
      <c r="A1943" t="s">
        <v>255</v>
      </c>
      <c r="B1943">
        <v>23</v>
      </c>
      <c r="C1943">
        <v>4</v>
      </c>
      <c r="D1943" t="s">
        <v>173</v>
      </c>
      <c r="E1943" t="s">
        <v>174</v>
      </c>
      <c r="F1943" t="s">
        <v>175</v>
      </c>
      <c r="G1943">
        <v>22.990000000000002</v>
      </c>
      <c r="H1943" s="20">
        <v>23.41</v>
      </c>
    </row>
    <row r="1944" spans="1:8" ht="17" thickBot="1">
      <c r="A1944" t="s">
        <v>255</v>
      </c>
      <c r="B1944">
        <v>24</v>
      </c>
      <c r="C1944">
        <v>4</v>
      </c>
      <c r="D1944" t="s">
        <v>173</v>
      </c>
      <c r="E1944" t="s">
        <v>174</v>
      </c>
      <c r="F1944" t="s">
        <v>175</v>
      </c>
      <c r="G1944">
        <v>21.67</v>
      </c>
      <c r="H1944" s="20">
        <v>20.66</v>
      </c>
    </row>
    <row r="1945" spans="1:8" ht="17" thickBot="1">
      <c r="A1945" t="s">
        <v>256</v>
      </c>
      <c r="B1945">
        <v>1</v>
      </c>
      <c r="C1945">
        <v>4</v>
      </c>
      <c r="D1945" t="s">
        <v>173</v>
      </c>
      <c r="E1945" t="s">
        <v>174</v>
      </c>
      <c r="F1945" t="s">
        <v>175</v>
      </c>
      <c r="G1945">
        <v>19.515000000000001</v>
      </c>
      <c r="H1945" s="20">
        <v>18.13</v>
      </c>
    </row>
    <row r="1946" spans="1:8" ht="17" thickBot="1">
      <c r="A1946" t="s">
        <v>256</v>
      </c>
      <c r="B1946">
        <v>2</v>
      </c>
      <c r="C1946">
        <v>4</v>
      </c>
      <c r="D1946" t="s">
        <v>173</v>
      </c>
      <c r="E1946" t="s">
        <v>174</v>
      </c>
      <c r="F1946" t="s">
        <v>175</v>
      </c>
      <c r="G1946">
        <v>19.092500000000001</v>
      </c>
      <c r="H1946" s="20">
        <v>17.22</v>
      </c>
    </row>
    <row r="1947" spans="1:8" ht="17" thickBot="1">
      <c r="A1947" t="s">
        <v>256</v>
      </c>
      <c r="B1947">
        <v>3</v>
      </c>
      <c r="C1947">
        <v>4</v>
      </c>
      <c r="D1947" t="s">
        <v>173</v>
      </c>
      <c r="E1947" t="s">
        <v>174</v>
      </c>
      <c r="F1947" t="s">
        <v>175</v>
      </c>
      <c r="G1947">
        <v>18.817500000000003</v>
      </c>
      <c r="H1947" s="20">
        <v>16.55</v>
      </c>
    </row>
    <row r="1948" spans="1:8" ht="17" thickBot="1">
      <c r="A1948" t="s">
        <v>256</v>
      </c>
      <c r="B1948">
        <v>4</v>
      </c>
      <c r="C1948">
        <v>4</v>
      </c>
      <c r="D1948" t="s">
        <v>173</v>
      </c>
      <c r="E1948" t="s">
        <v>174</v>
      </c>
      <c r="F1948" t="s">
        <v>175</v>
      </c>
      <c r="G1948">
        <v>18.625</v>
      </c>
      <c r="H1948" s="20">
        <v>16.510000000000002</v>
      </c>
    </row>
    <row r="1949" spans="1:8" ht="17" thickBot="1">
      <c r="A1949" t="s">
        <v>256</v>
      </c>
      <c r="B1949">
        <v>5</v>
      </c>
      <c r="C1949">
        <v>4</v>
      </c>
      <c r="D1949" t="s">
        <v>173</v>
      </c>
      <c r="E1949" t="s">
        <v>174</v>
      </c>
      <c r="F1949" t="s">
        <v>175</v>
      </c>
      <c r="G1949">
        <v>18.357499999999998</v>
      </c>
      <c r="H1949" s="20">
        <v>16.72</v>
      </c>
    </row>
    <row r="1950" spans="1:8" ht="17" thickBot="1">
      <c r="A1950" t="s">
        <v>256</v>
      </c>
      <c r="B1950">
        <v>6</v>
      </c>
      <c r="C1950">
        <v>4</v>
      </c>
      <c r="D1950" t="s">
        <v>173</v>
      </c>
      <c r="E1950" t="s">
        <v>174</v>
      </c>
      <c r="F1950" t="s">
        <v>175</v>
      </c>
      <c r="G1950">
        <v>18.247499999999999</v>
      </c>
      <c r="H1950" s="20">
        <v>16.82</v>
      </c>
    </row>
    <row r="1951" spans="1:8" ht="17" thickBot="1">
      <c r="A1951" t="s">
        <v>256</v>
      </c>
      <c r="B1951">
        <v>7</v>
      </c>
      <c r="C1951">
        <v>4</v>
      </c>
      <c r="D1951" t="s">
        <v>173</v>
      </c>
      <c r="E1951" t="s">
        <v>174</v>
      </c>
      <c r="F1951" t="s">
        <v>175</v>
      </c>
      <c r="G1951">
        <v>18.9175</v>
      </c>
      <c r="H1951" s="20">
        <v>20.8</v>
      </c>
    </row>
    <row r="1952" spans="1:8" ht="17" thickBot="1">
      <c r="A1952" t="s">
        <v>256</v>
      </c>
      <c r="B1952">
        <v>8</v>
      </c>
      <c r="C1952">
        <v>4</v>
      </c>
      <c r="D1952" t="s">
        <v>173</v>
      </c>
      <c r="E1952" t="s">
        <v>174</v>
      </c>
      <c r="F1952" t="s">
        <v>175</v>
      </c>
      <c r="G1952">
        <v>18.66</v>
      </c>
      <c r="H1952" s="20">
        <v>22.33</v>
      </c>
    </row>
    <row r="1953" spans="1:8" ht="17" thickBot="1">
      <c r="A1953" t="s">
        <v>256</v>
      </c>
      <c r="B1953">
        <v>9</v>
      </c>
      <c r="C1953">
        <v>4</v>
      </c>
      <c r="D1953" t="s">
        <v>173</v>
      </c>
      <c r="E1953" t="s">
        <v>174</v>
      </c>
      <c r="F1953" t="s">
        <v>175</v>
      </c>
      <c r="G1953">
        <v>19.337499999999999</v>
      </c>
      <c r="H1953" s="20">
        <v>23.89</v>
      </c>
    </row>
    <row r="1954" spans="1:8" ht="17" thickBot="1">
      <c r="A1954" t="s">
        <v>256</v>
      </c>
      <c r="B1954">
        <v>10</v>
      </c>
      <c r="C1954">
        <v>4</v>
      </c>
      <c r="D1954" t="s">
        <v>173</v>
      </c>
      <c r="E1954" t="s">
        <v>174</v>
      </c>
      <c r="F1954" t="s">
        <v>175</v>
      </c>
      <c r="G1954">
        <v>20.975000000000001</v>
      </c>
      <c r="H1954" s="20">
        <v>23.32</v>
      </c>
    </row>
    <row r="1955" spans="1:8" ht="17" thickBot="1">
      <c r="A1955" t="s">
        <v>256</v>
      </c>
      <c r="B1955">
        <v>11</v>
      </c>
      <c r="C1955">
        <v>4</v>
      </c>
      <c r="D1955" t="s">
        <v>173</v>
      </c>
      <c r="E1955" t="s">
        <v>174</v>
      </c>
      <c r="F1955" t="s">
        <v>175</v>
      </c>
      <c r="G1955">
        <v>22.9925</v>
      </c>
      <c r="H1955" s="20">
        <v>23.14</v>
      </c>
    </row>
    <row r="1956" spans="1:8" ht="17" thickBot="1">
      <c r="A1956" t="s">
        <v>256</v>
      </c>
      <c r="B1956">
        <v>12</v>
      </c>
      <c r="C1956">
        <v>4</v>
      </c>
      <c r="D1956" t="s">
        <v>173</v>
      </c>
      <c r="E1956" t="s">
        <v>174</v>
      </c>
      <c r="F1956" t="s">
        <v>175</v>
      </c>
      <c r="G1956">
        <v>22.1675</v>
      </c>
      <c r="H1956" s="20">
        <v>25.33</v>
      </c>
    </row>
    <row r="1957" spans="1:8" ht="17" thickBot="1">
      <c r="A1957" t="s">
        <v>256</v>
      </c>
      <c r="B1957">
        <v>13</v>
      </c>
      <c r="C1957">
        <v>4</v>
      </c>
      <c r="D1957" t="s">
        <v>173</v>
      </c>
      <c r="E1957" t="s">
        <v>174</v>
      </c>
      <c r="F1957" t="s">
        <v>175</v>
      </c>
      <c r="G1957">
        <v>20.332499999999996</v>
      </c>
      <c r="H1957" s="20">
        <v>25.74</v>
      </c>
    </row>
    <row r="1958" spans="1:8" ht="17" thickBot="1">
      <c r="A1958" t="s">
        <v>256</v>
      </c>
      <c r="B1958">
        <v>14</v>
      </c>
      <c r="C1958">
        <v>4</v>
      </c>
      <c r="D1958" t="s">
        <v>173</v>
      </c>
      <c r="E1958" t="s">
        <v>174</v>
      </c>
      <c r="F1958" t="s">
        <v>175</v>
      </c>
      <c r="G1958">
        <v>18.817499999999999</v>
      </c>
      <c r="H1958" s="20">
        <v>23.75</v>
      </c>
    </row>
    <row r="1959" spans="1:8" ht="17" thickBot="1">
      <c r="A1959" t="s">
        <v>256</v>
      </c>
      <c r="B1959">
        <v>15</v>
      </c>
      <c r="C1959">
        <v>4</v>
      </c>
      <c r="D1959" t="s">
        <v>173</v>
      </c>
      <c r="E1959" t="s">
        <v>174</v>
      </c>
      <c r="F1959" t="s">
        <v>175</v>
      </c>
      <c r="G1959">
        <v>17.7075</v>
      </c>
      <c r="H1959" s="20">
        <v>22.53</v>
      </c>
    </row>
    <row r="1960" spans="1:8" ht="17" thickBot="1">
      <c r="A1960" t="s">
        <v>256</v>
      </c>
      <c r="B1960">
        <v>16</v>
      </c>
      <c r="C1960">
        <v>4</v>
      </c>
      <c r="D1960" t="s">
        <v>173</v>
      </c>
      <c r="E1960" t="s">
        <v>174</v>
      </c>
      <c r="F1960" t="s">
        <v>175</v>
      </c>
      <c r="G1960">
        <v>16.824999999999999</v>
      </c>
      <c r="H1960" s="20">
        <v>23.11</v>
      </c>
    </row>
    <row r="1961" spans="1:8" ht="17" thickBot="1">
      <c r="A1961" t="s">
        <v>256</v>
      </c>
      <c r="B1961">
        <v>17</v>
      </c>
      <c r="C1961">
        <v>4</v>
      </c>
      <c r="D1961" t="s">
        <v>173</v>
      </c>
      <c r="E1961" t="s">
        <v>174</v>
      </c>
      <c r="F1961" t="s">
        <v>175</v>
      </c>
      <c r="G1961">
        <v>14.245000000000001</v>
      </c>
      <c r="H1961" s="20">
        <v>26.4</v>
      </c>
    </row>
    <row r="1962" spans="1:8" ht="17" thickBot="1">
      <c r="A1962" t="s">
        <v>256</v>
      </c>
      <c r="B1962">
        <v>18</v>
      </c>
      <c r="C1962">
        <v>4</v>
      </c>
      <c r="D1962" t="s">
        <v>173</v>
      </c>
      <c r="E1962" t="s">
        <v>174</v>
      </c>
      <c r="F1962" t="s">
        <v>175</v>
      </c>
      <c r="G1962">
        <v>14.05</v>
      </c>
      <c r="H1962" s="20">
        <v>23.96</v>
      </c>
    </row>
    <row r="1963" spans="1:8" ht="17" thickBot="1">
      <c r="A1963" t="s">
        <v>256</v>
      </c>
      <c r="B1963">
        <v>19</v>
      </c>
      <c r="C1963">
        <v>4</v>
      </c>
      <c r="D1963" t="s">
        <v>173</v>
      </c>
      <c r="E1963" t="s">
        <v>174</v>
      </c>
      <c r="F1963" t="s">
        <v>175</v>
      </c>
      <c r="G1963">
        <v>15.46</v>
      </c>
      <c r="H1963" s="20">
        <v>32.450000000000003</v>
      </c>
    </row>
    <row r="1964" spans="1:8" ht="17" thickBot="1">
      <c r="A1964" t="s">
        <v>256</v>
      </c>
      <c r="B1964">
        <v>20</v>
      </c>
      <c r="C1964">
        <v>4</v>
      </c>
      <c r="D1964" t="s">
        <v>173</v>
      </c>
      <c r="E1964" t="s">
        <v>174</v>
      </c>
      <c r="F1964" t="s">
        <v>175</v>
      </c>
      <c r="G1964">
        <v>20.099999999999998</v>
      </c>
      <c r="H1964" s="20">
        <v>47.7</v>
      </c>
    </row>
    <row r="1965" spans="1:8" ht="17" thickBot="1">
      <c r="A1965" t="s">
        <v>256</v>
      </c>
      <c r="B1965">
        <v>21</v>
      </c>
      <c r="C1965">
        <v>4</v>
      </c>
      <c r="D1965" t="s">
        <v>173</v>
      </c>
      <c r="E1965" t="s">
        <v>174</v>
      </c>
      <c r="F1965" t="s">
        <v>175</v>
      </c>
      <c r="G1965">
        <v>18.7925</v>
      </c>
      <c r="H1965" s="20">
        <v>32.22</v>
      </c>
    </row>
    <row r="1966" spans="1:8" ht="17" thickBot="1">
      <c r="A1966" t="s">
        <v>256</v>
      </c>
      <c r="B1966">
        <v>22</v>
      </c>
      <c r="C1966">
        <v>4</v>
      </c>
      <c r="D1966" t="s">
        <v>173</v>
      </c>
      <c r="E1966" t="s">
        <v>174</v>
      </c>
      <c r="F1966" t="s">
        <v>175</v>
      </c>
      <c r="G1966">
        <v>15.5075</v>
      </c>
      <c r="H1966" s="20">
        <v>22.23</v>
      </c>
    </row>
    <row r="1967" spans="1:8" ht="17" thickBot="1">
      <c r="A1967" t="s">
        <v>256</v>
      </c>
      <c r="B1967">
        <v>23</v>
      </c>
      <c r="C1967">
        <v>4</v>
      </c>
      <c r="D1967" t="s">
        <v>173</v>
      </c>
      <c r="E1967" t="s">
        <v>174</v>
      </c>
      <c r="F1967" t="s">
        <v>175</v>
      </c>
      <c r="G1967">
        <v>13.1525</v>
      </c>
      <c r="H1967" s="20">
        <v>19.36</v>
      </c>
    </row>
    <row r="1968" spans="1:8" ht="17" thickBot="1">
      <c r="A1968" t="s">
        <v>256</v>
      </c>
      <c r="B1968">
        <v>24</v>
      </c>
      <c r="C1968">
        <v>4</v>
      </c>
      <c r="D1968" t="s">
        <v>173</v>
      </c>
      <c r="E1968" t="s">
        <v>174</v>
      </c>
      <c r="F1968" t="s">
        <v>175</v>
      </c>
      <c r="G1968">
        <v>11.145</v>
      </c>
      <c r="H1968" s="20">
        <v>17.72</v>
      </c>
    </row>
    <row r="1969" spans="1:8" ht="17" thickBot="1">
      <c r="A1969" t="s">
        <v>257</v>
      </c>
      <c r="B1969">
        <v>1</v>
      </c>
      <c r="C1969">
        <v>4</v>
      </c>
      <c r="D1969" t="s">
        <v>173</v>
      </c>
      <c r="E1969" t="s">
        <v>174</v>
      </c>
      <c r="F1969" t="s">
        <v>175</v>
      </c>
      <c r="G1969">
        <v>12.307500000000001</v>
      </c>
      <c r="H1969" s="20">
        <v>12.93</v>
      </c>
    </row>
    <row r="1970" spans="1:8" ht="17" thickBot="1">
      <c r="A1970" t="s">
        <v>257</v>
      </c>
      <c r="B1970">
        <v>2</v>
      </c>
      <c r="C1970">
        <v>4</v>
      </c>
      <c r="D1970" t="s">
        <v>173</v>
      </c>
      <c r="E1970" t="s">
        <v>174</v>
      </c>
      <c r="F1970" t="s">
        <v>175</v>
      </c>
      <c r="G1970">
        <v>11.385</v>
      </c>
      <c r="H1970" s="20">
        <v>11.78</v>
      </c>
    </row>
    <row r="1971" spans="1:8" ht="17" thickBot="1">
      <c r="A1971" t="s">
        <v>257</v>
      </c>
      <c r="B1971">
        <v>3</v>
      </c>
      <c r="C1971">
        <v>4</v>
      </c>
      <c r="D1971" t="s">
        <v>173</v>
      </c>
      <c r="E1971" t="s">
        <v>174</v>
      </c>
      <c r="F1971" t="s">
        <v>175</v>
      </c>
      <c r="G1971">
        <v>10.895</v>
      </c>
      <c r="H1971" s="20">
        <v>13.33</v>
      </c>
    </row>
    <row r="1972" spans="1:8" ht="17" thickBot="1">
      <c r="A1972" t="s">
        <v>257</v>
      </c>
      <c r="B1972">
        <v>4</v>
      </c>
      <c r="C1972">
        <v>4</v>
      </c>
      <c r="D1972" t="s">
        <v>173</v>
      </c>
      <c r="E1972" t="s">
        <v>174</v>
      </c>
      <c r="F1972" t="s">
        <v>175</v>
      </c>
      <c r="G1972">
        <v>12.2925</v>
      </c>
      <c r="H1972" s="20">
        <v>12.03</v>
      </c>
    </row>
    <row r="1973" spans="1:8" ht="17" thickBot="1">
      <c r="A1973" t="s">
        <v>257</v>
      </c>
      <c r="B1973">
        <v>5</v>
      </c>
      <c r="C1973">
        <v>4</v>
      </c>
      <c r="D1973" t="s">
        <v>173</v>
      </c>
      <c r="E1973" t="s">
        <v>174</v>
      </c>
      <c r="F1973" t="s">
        <v>175</v>
      </c>
      <c r="G1973">
        <v>15.12</v>
      </c>
      <c r="H1973" s="20">
        <v>14.55</v>
      </c>
    </row>
    <row r="1974" spans="1:8" ht="17" thickBot="1">
      <c r="A1974" t="s">
        <v>257</v>
      </c>
      <c r="B1974">
        <v>6</v>
      </c>
      <c r="C1974">
        <v>4</v>
      </c>
      <c r="D1974" t="s">
        <v>173</v>
      </c>
      <c r="E1974" t="s">
        <v>174</v>
      </c>
      <c r="F1974" t="s">
        <v>175</v>
      </c>
      <c r="G1974">
        <v>15.27</v>
      </c>
      <c r="H1974" s="20">
        <v>18.260000000000002</v>
      </c>
    </row>
    <row r="1975" spans="1:8" ht="17" thickBot="1">
      <c r="A1975" t="s">
        <v>257</v>
      </c>
      <c r="B1975">
        <v>7</v>
      </c>
      <c r="C1975">
        <v>4</v>
      </c>
      <c r="D1975" t="s">
        <v>173</v>
      </c>
      <c r="E1975" t="s">
        <v>174</v>
      </c>
      <c r="F1975" t="s">
        <v>175</v>
      </c>
      <c r="G1975">
        <v>18.897500000000001</v>
      </c>
      <c r="H1975" s="20">
        <v>22.05</v>
      </c>
    </row>
    <row r="1976" spans="1:8" ht="17" thickBot="1">
      <c r="A1976" t="s">
        <v>257</v>
      </c>
      <c r="B1976">
        <v>8</v>
      </c>
      <c r="C1976">
        <v>4</v>
      </c>
      <c r="D1976" t="s">
        <v>173</v>
      </c>
      <c r="E1976" t="s">
        <v>174</v>
      </c>
      <c r="F1976" t="s">
        <v>175</v>
      </c>
      <c r="G1976">
        <v>19.887499999999999</v>
      </c>
      <c r="H1976" s="20">
        <v>24.06</v>
      </c>
    </row>
    <row r="1977" spans="1:8" ht="17" thickBot="1">
      <c r="A1977" t="s">
        <v>257</v>
      </c>
      <c r="B1977">
        <v>9</v>
      </c>
      <c r="C1977">
        <v>4</v>
      </c>
      <c r="D1977" t="s">
        <v>173</v>
      </c>
      <c r="E1977" t="s">
        <v>174</v>
      </c>
      <c r="F1977" t="s">
        <v>175</v>
      </c>
      <c r="G1977">
        <v>27.237500000000001</v>
      </c>
      <c r="H1977" s="20">
        <v>25.28</v>
      </c>
    </row>
    <row r="1978" spans="1:8" ht="17" thickBot="1">
      <c r="A1978" t="s">
        <v>257</v>
      </c>
      <c r="B1978">
        <v>10</v>
      </c>
      <c r="C1978">
        <v>4</v>
      </c>
      <c r="D1978" t="s">
        <v>173</v>
      </c>
      <c r="E1978" t="s">
        <v>174</v>
      </c>
      <c r="F1978" t="s">
        <v>175</v>
      </c>
      <c r="G1978">
        <v>34.034999999999997</v>
      </c>
      <c r="H1978" s="20">
        <v>25.47</v>
      </c>
    </row>
    <row r="1979" spans="1:8" ht="17" thickBot="1">
      <c r="A1979" t="s">
        <v>257</v>
      </c>
      <c r="B1979">
        <v>11</v>
      </c>
      <c r="C1979">
        <v>4</v>
      </c>
      <c r="D1979" t="s">
        <v>173</v>
      </c>
      <c r="E1979" t="s">
        <v>174</v>
      </c>
      <c r="F1979" t="s">
        <v>175</v>
      </c>
      <c r="G1979">
        <v>19.682500000000001</v>
      </c>
      <c r="H1979" s="20">
        <v>25.14</v>
      </c>
    </row>
    <row r="1980" spans="1:8" ht="17" thickBot="1">
      <c r="A1980" t="s">
        <v>257</v>
      </c>
      <c r="B1980">
        <v>12</v>
      </c>
      <c r="C1980">
        <v>4</v>
      </c>
      <c r="D1980" t="s">
        <v>173</v>
      </c>
      <c r="E1980" t="s">
        <v>174</v>
      </c>
      <c r="F1980" t="s">
        <v>175</v>
      </c>
      <c r="G1980">
        <v>34.854999999999997</v>
      </c>
      <c r="H1980" s="20">
        <v>29.33</v>
      </c>
    </row>
    <row r="1981" spans="1:8" ht="17" thickBot="1">
      <c r="A1981" t="s">
        <v>257</v>
      </c>
      <c r="B1981">
        <v>13</v>
      </c>
      <c r="C1981">
        <v>4</v>
      </c>
      <c r="D1981" t="s">
        <v>173</v>
      </c>
      <c r="E1981" t="s">
        <v>174</v>
      </c>
      <c r="F1981" t="s">
        <v>175</v>
      </c>
      <c r="G1981">
        <v>21.465</v>
      </c>
      <c r="H1981" s="20">
        <v>30.44</v>
      </c>
    </row>
    <row r="1982" spans="1:8" ht="17" thickBot="1">
      <c r="A1982" t="s">
        <v>257</v>
      </c>
      <c r="B1982">
        <v>14</v>
      </c>
      <c r="C1982">
        <v>4</v>
      </c>
      <c r="D1982" t="s">
        <v>173</v>
      </c>
      <c r="E1982" t="s">
        <v>174</v>
      </c>
      <c r="F1982" t="s">
        <v>175</v>
      </c>
      <c r="G1982">
        <v>20.567499999999999</v>
      </c>
      <c r="H1982" s="20">
        <v>38.43</v>
      </c>
    </row>
    <row r="1983" spans="1:8" ht="17" thickBot="1">
      <c r="A1983" t="s">
        <v>257</v>
      </c>
      <c r="B1983">
        <v>15</v>
      </c>
      <c r="C1983">
        <v>4</v>
      </c>
      <c r="D1983" t="s">
        <v>173</v>
      </c>
      <c r="E1983" t="s">
        <v>174</v>
      </c>
      <c r="F1983" t="s">
        <v>175</v>
      </c>
      <c r="G1983">
        <v>20.024999999999999</v>
      </c>
      <c r="H1983" s="20">
        <v>37.72</v>
      </c>
    </row>
    <row r="1984" spans="1:8" ht="17" thickBot="1">
      <c r="A1984" t="s">
        <v>257</v>
      </c>
      <c r="B1984">
        <v>16</v>
      </c>
      <c r="C1984">
        <v>4</v>
      </c>
      <c r="D1984" t="s">
        <v>173</v>
      </c>
      <c r="E1984" t="s">
        <v>174</v>
      </c>
      <c r="F1984" t="s">
        <v>175</v>
      </c>
      <c r="G1984">
        <v>32</v>
      </c>
      <c r="H1984" s="20">
        <v>29.68</v>
      </c>
    </row>
    <row r="1985" spans="1:8" ht="17" thickBot="1">
      <c r="A1985" t="s">
        <v>257</v>
      </c>
      <c r="B1985">
        <v>17</v>
      </c>
      <c r="C1985">
        <v>4</v>
      </c>
      <c r="D1985" t="s">
        <v>173</v>
      </c>
      <c r="E1985" t="s">
        <v>174</v>
      </c>
      <c r="F1985" t="s">
        <v>175</v>
      </c>
      <c r="G1985">
        <v>28.249999999999996</v>
      </c>
      <c r="H1985" s="20">
        <v>29.99</v>
      </c>
    </row>
    <row r="1986" spans="1:8" ht="17" thickBot="1">
      <c r="A1986" t="s">
        <v>257</v>
      </c>
      <c r="B1986">
        <v>18</v>
      </c>
      <c r="C1986">
        <v>4</v>
      </c>
      <c r="D1986" t="s">
        <v>173</v>
      </c>
      <c r="E1986" t="s">
        <v>174</v>
      </c>
      <c r="F1986" t="s">
        <v>175</v>
      </c>
      <c r="G1986">
        <v>25.830000000000002</v>
      </c>
      <c r="H1986" s="20">
        <v>25.1</v>
      </c>
    </row>
    <row r="1987" spans="1:8" ht="17" thickBot="1">
      <c r="A1987" t="s">
        <v>257</v>
      </c>
      <c r="B1987">
        <v>19</v>
      </c>
      <c r="C1987">
        <v>4</v>
      </c>
      <c r="D1987" t="s">
        <v>173</v>
      </c>
      <c r="E1987" t="s">
        <v>174</v>
      </c>
      <c r="F1987" t="s">
        <v>175</v>
      </c>
      <c r="G1987">
        <v>17.93</v>
      </c>
      <c r="H1987" s="20">
        <v>25.18</v>
      </c>
    </row>
    <row r="1988" spans="1:8" ht="17" thickBot="1">
      <c r="A1988" t="s">
        <v>257</v>
      </c>
      <c r="B1988">
        <v>20</v>
      </c>
      <c r="C1988">
        <v>4</v>
      </c>
      <c r="D1988" t="s">
        <v>173</v>
      </c>
      <c r="E1988" t="s">
        <v>174</v>
      </c>
      <c r="F1988" t="s">
        <v>175</v>
      </c>
      <c r="G1988">
        <v>20.037500000000001</v>
      </c>
      <c r="H1988" s="20">
        <v>24.61</v>
      </c>
    </row>
    <row r="1989" spans="1:8" ht="17" thickBot="1">
      <c r="A1989" t="s">
        <v>257</v>
      </c>
      <c r="B1989">
        <v>21</v>
      </c>
      <c r="C1989">
        <v>4</v>
      </c>
      <c r="D1989" t="s">
        <v>173</v>
      </c>
      <c r="E1989" t="s">
        <v>174</v>
      </c>
      <c r="F1989" t="s">
        <v>175</v>
      </c>
      <c r="G1989">
        <v>22.4725</v>
      </c>
      <c r="H1989" s="20">
        <v>19.03</v>
      </c>
    </row>
    <row r="1990" spans="1:8" ht="17" thickBot="1">
      <c r="A1990" t="s">
        <v>257</v>
      </c>
      <c r="B1990">
        <v>22</v>
      </c>
      <c r="C1990">
        <v>4</v>
      </c>
      <c r="D1990" t="s">
        <v>173</v>
      </c>
      <c r="E1990" t="s">
        <v>174</v>
      </c>
      <c r="F1990" t="s">
        <v>175</v>
      </c>
      <c r="G1990">
        <v>15.715</v>
      </c>
      <c r="H1990" s="20">
        <v>17.309999999999999</v>
      </c>
    </row>
    <row r="1991" spans="1:8" ht="17" thickBot="1">
      <c r="A1991" t="s">
        <v>257</v>
      </c>
      <c r="B1991">
        <v>23</v>
      </c>
      <c r="C1991">
        <v>4</v>
      </c>
      <c r="D1991" t="s">
        <v>173</v>
      </c>
      <c r="E1991" t="s">
        <v>174</v>
      </c>
      <c r="F1991" t="s">
        <v>175</v>
      </c>
      <c r="G1991">
        <v>22.060000000000002</v>
      </c>
      <c r="H1991" s="20">
        <v>14.76</v>
      </c>
    </row>
    <row r="1992" spans="1:8" ht="17" thickBot="1">
      <c r="A1992" t="s">
        <v>257</v>
      </c>
      <c r="B1992">
        <v>24</v>
      </c>
      <c r="C1992">
        <v>4</v>
      </c>
      <c r="D1992" t="s">
        <v>173</v>
      </c>
      <c r="E1992" t="s">
        <v>174</v>
      </c>
      <c r="F1992" t="s">
        <v>175</v>
      </c>
      <c r="G1992">
        <v>13.067499999999999</v>
      </c>
      <c r="H1992" s="20">
        <v>14.19</v>
      </c>
    </row>
    <row r="1993" spans="1:8" ht="17" thickBot="1">
      <c r="A1993" t="s">
        <v>258</v>
      </c>
      <c r="B1993">
        <v>1</v>
      </c>
      <c r="C1993">
        <v>4</v>
      </c>
      <c r="D1993" t="s">
        <v>173</v>
      </c>
      <c r="E1993" t="s">
        <v>174</v>
      </c>
      <c r="F1993" t="s">
        <v>175</v>
      </c>
      <c r="G1993">
        <v>10.065000000000001</v>
      </c>
      <c r="H1993" s="20">
        <v>13.71</v>
      </c>
    </row>
    <row r="1994" spans="1:8" ht="17" thickBot="1">
      <c r="A1994" t="s">
        <v>258</v>
      </c>
      <c r="B1994">
        <v>2</v>
      </c>
      <c r="C1994">
        <v>4</v>
      </c>
      <c r="D1994" t="s">
        <v>173</v>
      </c>
      <c r="E1994" t="s">
        <v>174</v>
      </c>
      <c r="F1994" t="s">
        <v>175</v>
      </c>
      <c r="G1994">
        <v>9.07</v>
      </c>
      <c r="H1994" s="20">
        <v>11.97</v>
      </c>
    </row>
    <row r="1995" spans="1:8" ht="17" thickBot="1">
      <c r="A1995" t="s">
        <v>258</v>
      </c>
      <c r="B1995">
        <v>3</v>
      </c>
      <c r="C1995">
        <v>4</v>
      </c>
      <c r="D1995" t="s">
        <v>173</v>
      </c>
      <c r="E1995" t="s">
        <v>174</v>
      </c>
      <c r="F1995" t="s">
        <v>175</v>
      </c>
      <c r="G1995">
        <v>8.0549999999999997</v>
      </c>
      <c r="H1995" s="20">
        <v>11.33</v>
      </c>
    </row>
    <row r="1996" spans="1:8" ht="17" thickBot="1">
      <c r="A1996" t="s">
        <v>258</v>
      </c>
      <c r="B1996">
        <v>4</v>
      </c>
      <c r="C1996">
        <v>4</v>
      </c>
      <c r="D1996" t="s">
        <v>173</v>
      </c>
      <c r="E1996" t="s">
        <v>174</v>
      </c>
      <c r="F1996" t="s">
        <v>175</v>
      </c>
      <c r="G1996">
        <v>7.3725000000000005</v>
      </c>
      <c r="H1996" s="20">
        <v>12.13</v>
      </c>
    </row>
    <row r="1997" spans="1:8" ht="17" thickBot="1">
      <c r="A1997" t="s">
        <v>258</v>
      </c>
      <c r="B1997">
        <v>5</v>
      </c>
      <c r="C1997">
        <v>4</v>
      </c>
      <c r="D1997" t="s">
        <v>173</v>
      </c>
      <c r="E1997" t="s">
        <v>174</v>
      </c>
      <c r="F1997" t="s">
        <v>175</v>
      </c>
      <c r="G1997">
        <v>7.3550000000000004</v>
      </c>
      <c r="H1997" s="20">
        <v>12.81</v>
      </c>
    </row>
    <row r="1998" spans="1:8" ht="17" thickBot="1">
      <c r="A1998" t="s">
        <v>258</v>
      </c>
      <c r="B1998">
        <v>6</v>
      </c>
      <c r="C1998">
        <v>4</v>
      </c>
      <c r="D1998" t="s">
        <v>173</v>
      </c>
      <c r="E1998" t="s">
        <v>174</v>
      </c>
      <c r="F1998" t="s">
        <v>175</v>
      </c>
      <c r="G1998">
        <v>7.4725000000000001</v>
      </c>
      <c r="H1998" s="20">
        <v>16.52</v>
      </c>
    </row>
    <row r="1999" spans="1:8" ht="17" thickBot="1">
      <c r="A1999" t="s">
        <v>258</v>
      </c>
      <c r="B1999">
        <v>7</v>
      </c>
      <c r="C1999">
        <v>4</v>
      </c>
      <c r="D1999" t="s">
        <v>173</v>
      </c>
      <c r="E1999" t="s">
        <v>174</v>
      </c>
      <c r="F1999" t="s">
        <v>175</v>
      </c>
      <c r="G1999">
        <v>11.25</v>
      </c>
      <c r="H1999" s="20">
        <v>17.75</v>
      </c>
    </row>
    <row r="2000" spans="1:8" ht="17" thickBot="1">
      <c r="A2000" t="s">
        <v>258</v>
      </c>
      <c r="B2000">
        <v>8</v>
      </c>
      <c r="C2000">
        <v>4</v>
      </c>
      <c r="D2000" t="s">
        <v>173</v>
      </c>
      <c r="E2000" t="s">
        <v>174</v>
      </c>
      <c r="F2000" t="s">
        <v>175</v>
      </c>
      <c r="G2000">
        <v>13.47</v>
      </c>
      <c r="H2000" s="20">
        <v>18.79</v>
      </c>
    </row>
    <row r="2001" spans="1:8" ht="17" thickBot="1">
      <c r="A2001" t="s">
        <v>258</v>
      </c>
      <c r="B2001">
        <v>9</v>
      </c>
      <c r="C2001">
        <v>4</v>
      </c>
      <c r="D2001" t="s">
        <v>173</v>
      </c>
      <c r="E2001" t="s">
        <v>174</v>
      </c>
      <c r="F2001" t="s">
        <v>175</v>
      </c>
      <c r="G2001">
        <v>16.6675</v>
      </c>
      <c r="H2001" s="20">
        <v>19.47</v>
      </c>
    </row>
    <row r="2002" spans="1:8" ht="17" thickBot="1">
      <c r="A2002" t="s">
        <v>258</v>
      </c>
      <c r="B2002">
        <v>10</v>
      </c>
      <c r="C2002">
        <v>4</v>
      </c>
      <c r="D2002" t="s">
        <v>173</v>
      </c>
      <c r="E2002" t="s">
        <v>174</v>
      </c>
      <c r="F2002" t="s">
        <v>175</v>
      </c>
      <c r="G2002">
        <v>11.6625</v>
      </c>
      <c r="H2002" s="20">
        <v>19.39</v>
      </c>
    </row>
    <row r="2003" spans="1:8" ht="17" thickBot="1">
      <c r="A2003" t="s">
        <v>258</v>
      </c>
      <c r="B2003">
        <v>11</v>
      </c>
      <c r="C2003">
        <v>4</v>
      </c>
      <c r="D2003" t="s">
        <v>173</v>
      </c>
      <c r="E2003" t="s">
        <v>174</v>
      </c>
      <c r="F2003" t="s">
        <v>175</v>
      </c>
      <c r="G2003">
        <v>15.89</v>
      </c>
      <c r="H2003" s="20">
        <v>22.26</v>
      </c>
    </row>
    <row r="2004" spans="1:8" ht="17" thickBot="1">
      <c r="A2004" t="s">
        <v>258</v>
      </c>
      <c r="B2004">
        <v>12</v>
      </c>
      <c r="C2004">
        <v>4</v>
      </c>
      <c r="D2004" t="s">
        <v>173</v>
      </c>
      <c r="E2004" t="s">
        <v>174</v>
      </c>
      <c r="F2004" t="s">
        <v>175</v>
      </c>
      <c r="G2004">
        <v>18.015000000000001</v>
      </c>
      <c r="H2004" s="20">
        <v>25.77</v>
      </c>
    </row>
    <row r="2005" spans="1:8" ht="17" thickBot="1">
      <c r="A2005" t="s">
        <v>258</v>
      </c>
      <c r="B2005">
        <v>13</v>
      </c>
      <c r="C2005">
        <v>4</v>
      </c>
      <c r="D2005" t="s">
        <v>173</v>
      </c>
      <c r="E2005" t="s">
        <v>174</v>
      </c>
      <c r="F2005" t="s">
        <v>175</v>
      </c>
      <c r="G2005">
        <v>20.454999999999998</v>
      </c>
      <c r="H2005" s="20">
        <v>30.51</v>
      </c>
    </row>
    <row r="2006" spans="1:8" ht="17" thickBot="1">
      <c r="A2006" t="s">
        <v>258</v>
      </c>
      <c r="B2006">
        <v>14</v>
      </c>
      <c r="C2006">
        <v>4</v>
      </c>
      <c r="D2006" t="s">
        <v>173</v>
      </c>
      <c r="E2006" t="s">
        <v>174</v>
      </c>
      <c r="F2006" t="s">
        <v>175</v>
      </c>
      <c r="G2006">
        <v>26.174999999999997</v>
      </c>
      <c r="H2006" s="20">
        <v>39.85</v>
      </c>
    </row>
    <row r="2007" spans="1:8" ht="17" thickBot="1">
      <c r="A2007" t="s">
        <v>258</v>
      </c>
      <c r="B2007">
        <v>15</v>
      </c>
      <c r="C2007">
        <v>4</v>
      </c>
      <c r="D2007" t="s">
        <v>173</v>
      </c>
      <c r="E2007" t="s">
        <v>174</v>
      </c>
      <c r="F2007" t="s">
        <v>175</v>
      </c>
      <c r="G2007">
        <v>33.2425</v>
      </c>
      <c r="H2007" s="20">
        <v>59.58</v>
      </c>
    </row>
    <row r="2008" spans="1:8" ht="17" thickBot="1">
      <c r="A2008" t="s">
        <v>258</v>
      </c>
      <c r="B2008">
        <v>16</v>
      </c>
      <c r="C2008">
        <v>4</v>
      </c>
      <c r="D2008" t="s">
        <v>173</v>
      </c>
      <c r="E2008" t="s">
        <v>174</v>
      </c>
      <c r="F2008" t="s">
        <v>175</v>
      </c>
      <c r="G2008">
        <v>40.945</v>
      </c>
      <c r="H2008" s="20">
        <v>111.85</v>
      </c>
    </row>
    <row r="2009" spans="1:8" ht="17" thickBot="1">
      <c r="A2009" t="s">
        <v>258</v>
      </c>
      <c r="B2009">
        <v>17</v>
      </c>
      <c r="C2009">
        <v>4</v>
      </c>
      <c r="D2009" t="s">
        <v>173</v>
      </c>
      <c r="E2009" t="s">
        <v>174</v>
      </c>
      <c r="F2009" t="s">
        <v>175</v>
      </c>
      <c r="G2009">
        <v>73.157499999999999</v>
      </c>
      <c r="H2009" s="20">
        <v>206.87</v>
      </c>
    </row>
    <row r="2010" spans="1:8" ht="17" thickBot="1">
      <c r="A2010" t="s">
        <v>258</v>
      </c>
      <c r="B2010">
        <v>18</v>
      </c>
      <c r="C2010">
        <v>4</v>
      </c>
      <c r="D2010" t="s">
        <v>173</v>
      </c>
      <c r="E2010" t="s">
        <v>174</v>
      </c>
      <c r="F2010" t="s">
        <v>175</v>
      </c>
      <c r="G2010">
        <v>134.48500000000001</v>
      </c>
      <c r="H2010" s="20">
        <v>173.56</v>
      </c>
    </row>
    <row r="2011" spans="1:8" ht="17" thickBot="1">
      <c r="A2011" t="s">
        <v>258</v>
      </c>
      <c r="B2011">
        <v>19</v>
      </c>
      <c r="C2011">
        <v>4</v>
      </c>
      <c r="D2011" t="s">
        <v>173</v>
      </c>
      <c r="E2011" t="s">
        <v>174</v>
      </c>
      <c r="F2011" t="s">
        <v>175</v>
      </c>
      <c r="G2011">
        <v>290.07499999999999</v>
      </c>
      <c r="H2011" s="20">
        <v>204.72</v>
      </c>
    </row>
    <row r="2012" spans="1:8" ht="17" thickBot="1">
      <c r="A2012" t="s">
        <v>258</v>
      </c>
      <c r="B2012">
        <v>20</v>
      </c>
      <c r="C2012">
        <v>4</v>
      </c>
      <c r="D2012" t="s">
        <v>173</v>
      </c>
      <c r="E2012" t="s">
        <v>174</v>
      </c>
      <c r="F2012" t="s">
        <v>175</v>
      </c>
      <c r="G2012">
        <v>922.60750000000007</v>
      </c>
      <c r="H2012" s="22">
        <v>209</v>
      </c>
    </row>
    <row r="2013" spans="1:8" ht="17" thickBot="1">
      <c r="A2013" t="s">
        <v>258</v>
      </c>
      <c r="B2013">
        <v>21</v>
      </c>
      <c r="C2013">
        <v>4</v>
      </c>
      <c r="D2013" t="s">
        <v>173</v>
      </c>
      <c r="E2013" t="s">
        <v>174</v>
      </c>
      <c r="F2013" t="s">
        <v>175</v>
      </c>
      <c r="G2013">
        <v>387.86250000000001</v>
      </c>
      <c r="H2013" s="20">
        <v>105.78</v>
      </c>
    </row>
    <row r="2014" spans="1:8" ht="17" thickBot="1">
      <c r="A2014" t="s">
        <v>258</v>
      </c>
      <c r="B2014">
        <v>22</v>
      </c>
      <c r="C2014">
        <v>4</v>
      </c>
      <c r="D2014" t="s">
        <v>173</v>
      </c>
      <c r="E2014" t="s">
        <v>174</v>
      </c>
      <c r="F2014" t="s">
        <v>175</v>
      </c>
      <c r="G2014">
        <v>38.585000000000001</v>
      </c>
      <c r="H2014" s="22">
        <v>40</v>
      </c>
    </row>
    <row r="2015" spans="1:8" ht="17" thickBot="1">
      <c r="A2015" t="s">
        <v>258</v>
      </c>
      <c r="B2015">
        <v>23</v>
      </c>
      <c r="C2015">
        <v>4</v>
      </c>
      <c r="D2015" t="s">
        <v>173</v>
      </c>
      <c r="E2015" t="s">
        <v>174</v>
      </c>
      <c r="F2015" t="s">
        <v>175</v>
      </c>
      <c r="G2015">
        <v>23.6175</v>
      </c>
      <c r="H2015" s="20">
        <v>23.48</v>
      </c>
    </row>
    <row r="2016" spans="1:8" ht="17" thickBot="1">
      <c r="A2016" t="s">
        <v>258</v>
      </c>
      <c r="B2016">
        <v>24</v>
      </c>
      <c r="C2016">
        <v>4</v>
      </c>
      <c r="D2016" t="s">
        <v>173</v>
      </c>
      <c r="E2016" t="s">
        <v>174</v>
      </c>
      <c r="F2016" t="s">
        <v>175</v>
      </c>
      <c r="G2016">
        <v>19.907499999999999</v>
      </c>
      <c r="H2016" s="20">
        <v>19.920000000000002</v>
      </c>
    </row>
    <row r="2017" spans="1:8" ht="17" thickBot="1">
      <c r="A2017" t="s">
        <v>259</v>
      </c>
      <c r="B2017">
        <v>1</v>
      </c>
      <c r="C2017">
        <v>4</v>
      </c>
      <c r="D2017" t="s">
        <v>173</v>
      </c>
      <c r="E2017" t="s">
        <v>174</v>
      </c>
      <c r="F2017" t="s">
        <v>175</v>
      </c>
      <c r="G2017">
        <v>17.697500000000002</v>
      </c>
      <c r="H2017" s="20">
        <v>17.7</v>
      </c>
    </row>
    <row r="2018" spans="1:8" ht="17" thickBot="1">
      <c r="A2018" t="s">
        <v>259</v>
      </c>
      <c r="B2018">
        <v>2</v>
      </c>
      <c r="C2018">
        <v>4</v>
      </c>
      <c r="D2018" t="s">
        <v>173</v>
      </c>
      <c r="E2018" t="s">
        <v>174</v>
      </c>
      <c r="F2018" t="s">
        <v>175</v>
      </c>
      <c r="G2018">
        <v>14.547499999999999</v>
      </c>
      <c r="H2018" s="20">
        <v>14.81</v>
      </c>
    </row>
    <row r="2019" spans="1:8" ht="17" thickBot="1">
      <c r="A2019" t="s">
        <v>259</v>
      </c>
      <c r="B2019">
        <v>3</v>
      </c>
      <c r="C2019">
        <v>4</v>
      </c>
      <c r="D2019" t="s">
        <v>173</v>
      </c>
      <c r="E2019" t="s">
        <v>174</v>
      </c>
      <c r="F2019" t="s">
        <v>175</v>
      </c>
      <c r="G2019">
        <v>12.535</v>
      </c>
      <c r="H2019" s="20">
        <v>13.85</v>
      </c>
    </row>
    <row r="2020" spans="1:8" ht="17" thickBot="1">
      <c r="A2020" t="s">
        <v>259</v>
      </c>
      <c r="B2020">
        <v>4</v>
      </c>
      <c r="C2020">
        <v>4</v>
      </c>
      <c r="D2020" t="s">
        <v>173</v>
      </c>
      <c r="E2020" t="s">
        <v>174</v>
      </c>
      <c r="F2020" t="s">
        <v>175</v>
      </c>
      <c r="G2020">
        <v>10.7425</v>
      </c>
      <c r="H2020" s="20">
        <v>13.04</v>
      </c>
    </row>
    <row r="2021" spans="1:8" ht="17" thickBot="1">
      <c r="A2021" t="s">
        <v>259</v>
      </c>
      <c r="B2021">
        <v>5</v>
      </c>
      <c r="C2021">
        <v>4</v>
      </c>
      <c r="D2021" t="s">
        <v>173</v>
      </c>
      <c r="E2021" t="s">
        <v>174</v>
      </c>
      <c r="F2021" t="s">
        <v>175</v>
      </c>
      <c r="G2021">
        <v>10.475</v>
      </c>
      <c r="H2021" s="20">
        <v>12.97</v>
      </c>
    </row>
    <row r="2022" spans="1:8" ht="17" thickBot="1">
      <c r="A2022" t="s">
        <v>259</v>
      </c>
      <c r="B2022">
        <v>6</v>
      </c>
      <c r="C2022">
        <v>4</v>
      </c>
      <c r="D2022" t="s">
        <v>173</v>
      </c>
      <c r="E2022" t="s">
        <v>174</v>
      </c>
      <c r="F2022" t="s">
        <v>175</v>
      </c>
      <c r="G2022">
        <v>11.7075</v>
      </c>
      <c r="H2022" s="20">
        <v>14.24</v>
      </c>
    </row>
    <row r="2023" spans="1:8" ht="17" thickBot="1">
      <c r="A2023" t="s">
        <v>259</v>
      </c>
      <c r="B2023">
        <v>7</v>
      </c>
      <c r="C2023">
        <v>4</v>
      </c>
      <c r="D2023" t="s">
        <v>173</v>
      </c>
      <c r="E2023" t="s">
        <v>174</v>
      </c>
      <c r="F2023" t="s">
        <v>175</v>
      </c>
      <c r="G2023">
        <v>15.4975</v>
      </c>
      <c r="H2023" s="20">
        <v>18.850000000000001</v>
      </c>
    </row>
    <row r="2024" spans="1:8" ht="17" thickBot="1">
      <c r="A2024" t="s">
        <v>259</v>
      </c>
      <c r="B2024">
        <v>8</v>
      </c>
      <c r="C2024">
        <v>4</v>
      </c>
      <c r="D2024" t="s">
        <v>173</v>
      </c>
      <c r="E2024" t="s">
        <v>174</v>
      </c>
      <c r="F2024" t="s">
        <v>175</v>
      </c>
      <c r="G2024">
        <v>15.965</v>
      </c>
      <c r="H2024" s="20">
        <v>20.350000000000001</v>
      </c>
    </row>
    <row r="2025" spans="1:8" ht="17" thickBot="1">
      <c r="A2025" t="s">
        <v>259</v>
      </c>
      <c r="B2025">
        <v>9</v>
      </c>
      <c r="C2025">
        <v>4</v>
      </c>
      <c r="D2025" t="s">
        <v>173</v>
      </c>
      <c r="E2025" t="s">
        <v>174</v>
      </c>
      <c r="F2025" t="s">
        <v>175</v>
      </c>
      <c r="G2025">
        <v>15.2075</v>
      </c>
      <c r="H2025" s="20">
        <v>21.08</v>
      </c>
    </row>
    <row r="2026" spans="1:8" ht="17" thickBot="1">
      <c r="A2026" t="s">
        <v>259</v>
      </c>
      <c r="B2026">
        <v>10</v>
      </c>
      <c r="C2026">
        <v>4</v>
      </c>
      <c r="D2026" t="s">
        <v>173</v>
      </c>
      <c r="E2026" t="s">
        <v>174</v>
      </c>
      <c r="F2026" t="s">
        <v>175</v>
      </c>
      <c r="G2026">
        <v>17.287500000000001</v>
      </c>
      <c r="H2026" s="20">
        <v>20.79</v>
      </c>
    </row>
    <row r="2027" spans="1:8" ht="17" thickBot="1">
      <c r="A2027" t="s">
        <v>259</v>
      </c>
      <c r="B2027">
        <v>11</v>
      </c>
      <c r="C2027">
        <v>4</v>
      </c>
      <c r="D2027" t="s">
        <v>173</v>
      </c>
      <c r="E2027" t="s">
        <v>174</v>
      </c>
      <c r="F2027" t="s">
        <v>175</v>
      </c>
      <c r="G2027">
        <v>18.059999999999999</v>
      </c>
      <c r="H2027" s="20">
        <v>22.45</v>
      </c>
    </row>
    <row r="2028" spans="1:8" ht="17" thickBot="1">
      <c r="A2028" t="s">
        <v>259</v>
      </c>
      <c r="B2028">
        <v>12</v>
      </c>
      <c r="C2028">
        <v>4</v>
      </c>
      <c r="D2028" t="s">
        <v>173</v>
      </c>
      <c r="E2028" t="s">
        <v>174</v>
      </c>
      <c r="F2028" t="s">
        <v>175</v>
      </c>
      <c r="G2028">
        <v>17.314999999999998</v>
      </c>
      <c r="H2028" s="20">
        <v>28.26</v>
      </c>
    </row>
    <row r="2029" spans="1:8" ht="17" thickBot="1">
      <c r="A2029" t="s">
        <v>259</v>
      </c>
      <c r="B2029">
        <v>13</v>
      </c>
      <c r="C2029">
        <v>4</v>
      </c>
      <c r="D2029" t="s">
        <v>173</v>
      </c>
      <c r="E2029" t="s">
        <v>174</v>
      </c>
      <c r="F2029" t="s">
        <v>175</v>
      </c>
      <c r="G2029">
        <v>22.355</v>
      </c>
      <c r="H2029" s="20">
        <v>27.03</v>
      </c>
    </row>
    <row r="2030" spans="1:8" ht="17" thickBot="1">
      <c r="A2030" t="s">
        <v>259</v>
      </c>
      <c r="B2030">
        <v>14</v>
      </c>
      <c r="C2030">
        <v>4</v>
      </c>
      <c r="D2030" t="s">
        <v>173</v>
      </c>
      <c r="E2030" t="s">
        <v>174</v>
      </c>
      <c r="F2030" t="s">
        <v>175</v>
      </c>
      <c r="G2030">
        <v>22.089999999999996</v>
      </c>
      <c r="H2030" s="20">
        <v>42.18</v>
      </c>
    </row>
    <row r="2031" spans="1:8" ht="17" thickBot="1">
      <c r="A2031" t="s">
        <v>259</v>
      </c>
      <c r="B2031">
        <v>15</v>
      </c>
      <c r="C2031">
        <v>4</v>
      </c>
      <c r="D2031" t="s">
        <v>173</v>
      </c>
      <c r="E2031" t="s">
        <v>174</v>
      </c>
      <c r="F2031" t="s">
        <v>175</v>
      </c>
      <c r="G2031">
        <v>20.952499999999997</v>
      </c>
      <c r="H2031" s="20">
        <v>53.48</v>
      </c>
    </row>
    <row r="2032" spans="1:8" ht="17" thickBot="1">
      <c r="A2032" t="s">
        <v>259</v>
      </c>
      <c r="B2032">
        <v>16</v>
      </c>
      <c r="C2032">
        <v>4</v>
      </c>
      <c r="D2032" t="s">
        <v>173</v>
      </c>
      <c r="E2032" t="s">
        <v>174</v>
      </c>
      <c r="F2032" t="s">
        <v>175</v>
      </c>
      <c r="G2032">
        <v>20.8125</v>
      </c>
      <c r="H2032" s="20">
        <v>87.08</v>
      </c>
    </row>
    <row r="2033" spans="1:8" ht="17" thickBot="1">
      <c r="A2033" t="s">
        <v>259</v>
      </c>
      <c r="B2033">
        <v>17</v>
      </c>
      <c r="C2033">
        <v>4</v>
      </c>
      <c r="D2033" t="s">
        <v>173</v>
      </c>
      <c r="E2033" t="s">
        <v>174</v>
      </c>
      <c r="F2033" t="s">
        <v>175</v>
      </c>
      <c r="G2033">
        <v>20.987500000000001</v>
      </c>
      <c r="H2033" s="20">
        <v>138.15</v>
      </c>
    </row>
    <row r="2034" spans="1:8" ht="17" thickBot="1">
      <c r="A2034" t="s">
        <v>259</v>
      </c>
      <c r="B2034">
        <v>18</v>
      </c>
      <c r="C2034">
        <v>4</v>
      </c>
      <c r="D2034" t="s">
        <v>173</v>
      </c>
      <c r="E2034" t="s">
        <v>174</v>
      </c>
      <c r="F2034" t="s">
        <v>175</v>
      </c>
      <c r="G2034">
        <v>22.2075</v>
      </c>
      <c r="H2034" s="20">
        <v>106.51</v>
      </c>
    </row>
    <row r="2035" spans="1:8" ht="17" thickBot="1">
      <c r="A2035" t="s">
        <v>259</v>
      </c>
      <c r="B2035">
        <v>19</v>
      </c>
      <c r="C2035">
        <v>4</v>
      </c>
      <c r="D2035" t="s">
        <v>173</v>
      </c>
      <c r="E2035" t="s">
        <v>174</v>
      </c>
      <c r="F2035" t="s">
        <v>175</v>
      </c>
      <c r="G2035">
        <v>24.950000000000003</v>
      </c>
      <c r="H2035" s="20">
        <v>85.96</v>
      </c>
    </row>
    <row r="2036" spans="1:8" ht="17" thickBot="1">
      <c r="A2036" t="s">
        <v>259</v>
      </c>
      <c r="B2036">
        <v>20</v>
      </c>
      <c r="C2036">
        <v>4</v>
      </c>
      <c r="D2036" t="s">
        <v>173</v>
      </c>
      <c r="E2036" t="s">
        <v>174</v>
      </c>
      <c r="F2036" t="s">
        <v>175</v>
      </c>
      <c r="G2036">
        <v>21.305</v>
      </c>
      <c r="H2036" s="20">
        <v>69.64</v>
      </c>
    </row>
    <row r="2037" spans="1:8" ht="17" thickBot="1">
      <c r="A2037" t="s">
        <v>259</v>
      </c>
      <c r="B2037">
        <v>21</v>
      </c>
      <c r="C2037">
        <v>4</v>
      </c>
      <c r="D2037" t="s">
        <v>173</v>
      </c>
      <c r="E2037" t="s">
        <v>174</v>
      </c>
      <c r="F2037" t="s">
        <v>175</v>
      </c>
      <c r="G2037">
        <v>21.912500000000001</v>
      </c>
      <c r="H2037" s="20">
        <v>39.159999999999997</v>
      </c>
    </row>
    <row r="2038" spans="1:8" ht="17" thickBot="1">
      <c r="A2038" t="s">
        <v>259</v>
      </c>
      <c r="B2038">
        <v>22</v>
      </c>
      <c r="C2038">
        <v>4</v>
      </c>
      <c r="D2038" t="s">
        <v>173</v>
      </c>
      <c r="E2038" t="s">
        <v>174</v>
      </c>
      <c r="F2038" t="s">
        <v>175</v>
      </c>
      <c r="G2038">
        <v>18.995000000000001</v>
      </c>
      <c r="H2038" s="20">
        <v>23.55</v>
      </c>
    </row>
    <row r="2039" spans="1:8" ht="17" thickBot="1">
      <c r="A2039" t="s">
        <v>259</v>
      </c>
      <c r="B2039">
        <v>23</v>
      </c>
      <c r="C2039">
        <v>4</v>
      </c>
      <c r="D2039" t="s">
        <v>173</v>
      </c>
      <c r="E2039" t="s">
        <v>174</v>
      </c>
      <c r="F2039" t="s">
        <v>175</v>
      </c>
      <c r="G2039">
        <v>18.197500000000002</v>
      </c>
      <c r="H2039" s="20">
        <v>22.91</v>
      </c>
    </row>
    <row r="2040" spans="1:8" ht="17" thickBot="1">
      <c r="A2040" t="s">
        <v>259</v>
      </c>
      <c r="B2040">
        <v>24</v>
      </c>
      <c r="C2040">
        <v>4</v>
      </c>
      <c r="D2040" t="s">
        <v>173</v>
      </c>
      <c r="E2040" t="s">
        <v>174</v>
      </c>
      <c r="F2040" t="s">
        <v>175</v>
      </c>
      <c r="G2040">
        <v>15.227500000000001</v>
      </c>
      <c r="H2040" s="20">
        <v>17.48</v>
      </c>
    </row>
    <row r="2041" spans="1:8" ht="17" thickBot="1">
      <c r="A2041" t="s">
        <v>260</v>
      </c>
      <c r="B2041">
        <v>1</v>
      </c>
      <c r="C2041">
        <v>4</v>
      </c>
      <c r="D2041" t="s">
        <v>173</v>
      </c>
      <c r="E2041" t="s">
        <v>174</v>
      </c>
      <c r="F2041" t="s">
        <v>175</v>
      </c>
      <c r="G2041">
        <v>15.577500000000001</v>
      </c>
      <c r="H2041" s="20">
        <v>15.55</v>
      </c>
    </row>
    <row r="2042" spans="1:8" ht="17" thickBot="1">
      <c r="A2042" t="s">
        <v>260</v>
      </c>
      <c r="B2042">
        <v>2</v>
      </c>
      <c r="C2042">
        <v>4</v>
      </c>
      <c r="D2042" t="s">
        <v>173</v>
      </c>
      <c r="E2042" t="s">
        <v>174</v>
      </c>
      <c r="F2042" t="s">
        <v>175</v>
      </c>
      <c r="G2042">
        <v>14.4975</v>
      </c>
      <c r="H2042" s="20">
        <v>12.16</v>
      </c>
    </row>
    <row r="2043" spans="1:8" ht="17" thickBot="1">
      <c r="A2043" t="s">
        <v>260</v>
      </c>
      <c r="B2043">
        <v>3</v>
      </c>
      <c r="C2043">
        <v>4</v>
      </c>
      <c r="D2043" t="s">
        <v>173</v>
      </c>
      <c r="E2043" t="s">
        <v>174</v>
      </c>
      <c r="F2043" t="s">
        <v>175</v>
      </c>
      <c r="G2043">
        <v>12.6675</v>
      </c>
      <c r="H2043" s="20">
        <v>10.82</v>
      </c>
    </row>
    <row r="2044" spans="1:8" ht="17" thickBot="1">
      <c r="A2044" t="s">
        <v>260</v>
      </c>
      <c r="B2044">
        <v>4</v>
      </c>
      <c r="C2044">
        <v>4</v>
      </c>
      <c r="D2044" t="s">
        <v>173</v>
      </c>
      <c r="E2044" t="s">
        <v>174</v>
      </c>
      <c r="F2044" t="s">
        <v>175</v>
      </c>
      <c r="G2044">
        <v>10.432500000000001</v>
      </c>
      <c r="H2044" s="20">
        <v>11.82</v>
      </c>
    </row>
    <row r="2045" spans="1:8" ht="17" thickBot="1">
      <c r="A2045" t="s">
        <v>260</v>
      </c>
      <c r="B2045">
        <v>5</v>
      </c>
      <c r="C2045">
        <v>4</v>
      </c>
      <c r="D2045" t="s">
        <v>173</v>
      </c>
      <c r="E2045" t="s">
        <v>174</v>
      </c>
      <c r="F2045" t="s">
        <v>175</v>
      </c>
      <c r="G2045">
        <v>7.7124999999999995</v>
      </c>
      <c r="H2045" s="20">
        <v>12.22</v>
      </c>
    </row>
    <row r="2046" spans="1:8" ht="17" thickBot="1">
      <c r="A2046" t="s">
        <v>260</v>
      </c>
      <c r="B2046">
        <v>6</v>
      </c>
      <c r="C2046">
        <v>4</v>
      </c>
      <c r="D2046" t="s">
        <v>173</v>
      </c>
      <c r="E2046" t="s">
        <v>174</v>
      </c>
      <c r="F2046" t="s">
        <v>175</v>
      </c>
      <c r="G2046">
        <v>9.8250000000000011</v>
      </c>
      <c r="H2046" s="20">
        <v>14.47</v>
      </c>
    </row>
    <row r="2047" spans="1:8" ht="17" thickBot="1">
      <c r="A2047" t="s">
        <v>260</v>
      </c>
      <c r="B2047">
        <v>7</v>
      </c>
      <c r="C2047">
        <v>4</v>
      </c>
      <c r="D2047" t="s">
        <v>173</v>
      </c>
      <c r="E2047" t="s">
        <v>174</v>
      </c>
      <c r="F2047" t="s">
        <v>175</v>
      </c>
      <c r="G2047">
        <v>11.07</v>
      </c>
      <c r="H2047" s="20">
        <v>15.93</v>
      </c>
    </row>
    <row r="2048" spans="1:8" ht="17" thickBot="1">
      <c r="A2048" t="s">
        <v>260</v>
      </c>
      <c r="B2048">
        <v>8</v>
      </c>
      <c r="C2048">
        <v>4</v>
      </c>
      <c r="D2048" t="s">
        <v>173</v>
      </c>
      <c r="E2048" t="s">
        <v>174</v>
      </c>
      <c r="F2048" t="s">
        <v>175</v>
      </c>
      <c r="G2048">
        <v>13.622499999999999</v>
      </c>
      <c r="H2048" s="20">
        <v>16.54</v>
      </c>
    </row>
    <row r="2049" spans="1:8" ht="17" thickBot="1">
      <c r="A2049" t="s">
        <v>260</v>
      </c>
      <c r="B2049">
        <v>9</v>
      </c>
      <c r="C2049">
        <v>4</v>
      </c>
      <c r="D2049" t="s">
        <v>173</v>
      </c>
      <c r="E2049" t="s">
        <v>174</v>
      </c>
      <c r="F2049" t="s">
        <v>175</v>
      </c>
      <c r="G2049">
        <v>15.655000000000001</v>
      </c>
      <c r="H2049" s="20">
        <v>18.04</v>
      </c>
    </row>
    <row r="2050" spans="1:8" ht="17" thickBot="1">
      <c r="A2050" t="s">
        <v>260</v>
      </c>
      <c r="B2050">
        <v>10</v>
      </c>
      <c r="C2050">
        <v>4</v>
      </c>
      <c r="D2050" t="s">
        <v>173</v>
      </c>
      <c r="E2050" t="s">
        <v>174</v>
      </c>
      <c r="F2050" t="s">
        <v>175</v>
      </c>
      <c r="G2050">
        <v>16.155000000000001</v>
      </c>
      <c r="H2050" s="20">
        <v>16.940000000000001</v>
      </c>
    </row>
    <row r="2051" spans="1:8" ht="17" thickBot="1">
      <c r="A2051" t="s">
        <v>260</v>
      </c>
      <c r="B2051">
        <v>11</v>
      </c>
      <c r="C2051">
        <v>4</v>
      </c>
      <c r="D2051" t="s">
        <v>173</v>
      </c>
      <c r="E2051" t="s">
        <v>174</v>
      </c>
      <c r="F2051" t="s">
        <v>175</v>
      </c>
      <c r="G2051">
        <v>17.684999999999999</v>
      </c>
      <c r="H2051" s="20">
        <v>18.43</v>
      </c>
    </row>
    <row r="2052" spans="1:8" ht="17" thickBot="1">
      <c r="A2052" t="s">
        <v>260</v>
      </c>
      <c r="B2052">
        <v>12</v>
      </c>
      <c r="C2052">
        <v>4</v>
      </c>
      <c r="D2052" t="s">
        <v>173</v>
      </c>
      <c r="E2052" t="s">
        <v>174</v>
      </c>
      <c r="F2052" t="s">
        <v>175</v>
      </c>
      <c r="G2052">
        <v>18.239999999999998</v>
      </c>
      <c r="H2052" s="20">
        <v>19.850000000000001</v>
      </c>
    </row>
    <row r="2053" spans="1:8" ht="17" thickBot="1">
      <c r="A2053" t="s">
        <v>260</v>
      </c>
      <c r="B2053">
        <v>13</v>
      </c>
      <c r="C2053">
        <v>4</v>
      </c>
      <c r="D2053" t="s">
        <v>173</v>
      </c>
      <c r="E2053" t="s">
        <v>174</v>
      </c>
      <c r="F2053" t="s">
        <v>175</v>
      </c>
      <c r="G2053">
        <v>18.87</v>
      </c>
      <c r="H2053" s="20">
        <v>25.65</v>
      </c>
    </row>
    <row r="2054" spans="1:8" ht="17" thickBot="1">
      <c r="A2054" t="s">
        <v>260</v>
      </c>
      <c r="B2054">
        <v>14</v>
      </c>
      <c r="C2054">
        <v>4</v>
      </c>
      <c r="D2054" t="s">
        <v>173</v>
      </c>
      <c r="E2054" t="s">
        <v>174</v>
      </c>
      <c r="F2054" t="s">
        <v>175</v>
      </c>
      <c r="G2054">
        <v>25.52</v>
      </c>
      <c r="H2054" s="20">
        <v>32.35</v>
      </c>
    </row>
    <row r="2055" spans="1:8" ht="17" thickBot="1">
      <c r="A2055" t="s">
        <v>260</v>
      </c>
      <c r="B2055">
        <v>15</v>
      </c>
      <c r="C2055">
        <v>4</v>
      </c>
      <c r="D2055" t="s">
        <v>173</v>
      </c>
      <c r="E2055" t="s">
        <v>174</v>
      </c>
      <c r="F2055" t="s">
        <v>175</v>
      </c>
      <c r="G2055">
        <v>31.344999999999995</v>
      </c>
      <c r="H2055" s="20">
        <v>43.6</v>
      </c>
    </row>
    <row r="2056" spans="1:8" ht="17" thickBot="1">
      <c r="A2056" t="s">
        <v>260</v>
      </c>
      <c r="B2056">
        <v>16</v>
      </c>
      <c r="C2056">
        <v>4</v>
      </c>
      <c r="D2056" t="s">
        <v>173</v>
      </c>
      <c r="E2056" t="s">
        <v>174</v>
      </c>
      <c r="F2056" t="s">
        <v>175</v>
      </c>
      <c r="G2056">
        <v>39.202500000000001</v>
      </c>
      <c r="H2056" s="20">
        <v>59.26</v>
      </c>
    </row>
    <row r="2057" spans="1:8" ht="17" thickBot="1">
      <c r="A2057" t="s">
        <v>260</v>
      </c>
      <c r="B2057">
        <v>17</v>
      </c>
      <c r="C2057">
        <v>4</v>
      </c>
      <c r="D2057" t="s">
        <v>173</v>
      </c>
      <c r="E2057" t="s">
        <v>174</v>
      </c>
      <c r="F2057" t="s">
        <v>175</v>
      </c>
      <c r="G2057">
        <v>22.824999999999999</v>
      </c>
      <c r="H2057" s="20">
        <v>89.02</v>
      </c>
    </row>
    <row r="2058" spans="1:8" ht="17" thickBot="1">
      <c r="A2058" t="s">
        <v>260</v>
      </c>
      <c r="B2058">
        <v>18</v>
      </c>
      <c r="C2058">
        <v>4</v>
      </c>
      <c r="D2058" t="s">
        <v>173</v>
      </c>
      <c r="E2058" t="s">
        <v>174</v>
      </c>
      <c r="F2058" t="s">
        <v>175</v>
      </c>
      <c r="G2058">
        <v>21.26</v>
      </c>
      <c r="H2058" s="20">
        <v>74.59</v>
      </c>
    </row>
    <row r="2059" spans="1:8" ht="17" thickBot="1">
      <c r="A2059" t="s">
        <v>260</v>
      </c>
      <c r="B2059">
        <v>19</v>
      </c>
      <c r="C2059">
        <v>4</v>
      </c>
      <c r="D2059" t="s">
        <v>173</v>
      </c>
      <c r="E2059" t="s">
        <v>174</v>
      </c>
      <c r="F2059" t="s">
        <v>175</v>
      </c>
      <c r="G2059">
        <v>22.004999999999999</v>
      </c>
      <c r="H2059" s="20">
        <v>41.66</v>
      </c>
    </row>
    <row r="2060" spans="1:8" ht="17" thickBot="1">
      <c r="A2060" t="s">
        <v>260</v>
      </c>
      <c r="B2060">
        <v>20</v>
      </c>
      <c r="C2060">
        <v>4</v>
      </c>
      <c r="D2060" t="s">
        <v>173</v>
      </c>
      <c r="E2060" t="s">
        <v>174</v>
      </c>
      <c r="F2060" t="s">
        <v>175</v>
      </c>
      <c r="G2060">
        <v>16.414999999999999</v>
      </c>
      <c r="H2060" s="20">
        <v>32.44</v>
      </c>
    </row>
    <row r="2061" spans="1:8" ht="17" thickBot="1">
      <c r="A2061" t="s">
        <v>260</v>
      </c>
      <c r="B2061">
        <v>21</v>
      </c>
      <c r="C2061">
        <v>4</v>
      </c>
      <c r="D2061" t="s">
        <v>173</v>
      </c>
      <c r="E2061" t="s">
        <v>174</v>
      </c>
      <c r="F2061" t="s">
        <v>175</v>
      </c>
      <c r="G2061">
        <v>16.66</v>
      </c>
      <c r="H2061" s="20">
        <v>25.23</v>
      </c>
    </row>
    <row r="2062" spans="1:8" ht="17" thickBot="1">
      <c r="A2062" t="s">
        <v>260</v>
      </c>
      <c r="B2062">
        <v>22</v>
      </c>
      <c r="C2062">
        <v>4</v>
      </c>
      <c r="D2062" t="s">
        <v>173</v>
      </c>
      <c r="E2062" t="s">
        <v>174</v>
      </c>
      <c r="F2062" t="s">
        <v>175</v>
      </c>
      <c r="G2062">
        <v>15.5375</v>
      </c>
      <c r="H2062" s="20">
        <v>19.04</v>
      </c>
    </row>
    <row r="2063" spans="1:8" ht="17" thickBot="1">
      <c r="A2063" t="s">
        <v>260</v>
      </c>
      <c r="B2063">
        <v>23</v>
      </c>
      <c r="C2063">
        <v>4</v>
      </c>
      <c r="D2063" t="s">
        <v>173</v>
      </c>
      <c r="E2063" t="s">
        <v>174</v>
      </c>
      <c r="F2063" t="s">
        <v>175</v>
      </c>
      <c r="G2063">
        <v>15.255000000000001</v>
      </c>
      <c r="H2063" s="20">
        <v>17.739999999999998</v>
      </c>
    </row>
    <row r="2064" spans="1:8" ht="17" thickBot="1">
      <c r="A2064" t="s">
        <v>260</v>
      </c>
      <c r="B2064">
        <v>24</v>
      </c>
      <c r="C2064">
        <v>4</v>
      </c>
      <c r="D2064" t="s">
        <v>173</v>
      </c>
      <c r="E2064" t="s">
        <v>174</v>
      </c>
      <c r="F2064" t="s">
        <v>175</v>
      </c>
      <c r="G2064">
        <v>15.857500000000002</v>
      </c>
      <c r="H2064" s="20">
        <v>15.63</v>
      </c>
    </row>
    <row r="2065" spans="1:8" ht="17" thickBot="1">
      <c r="A2065" t="s">
        <v>261</v>
      </c>
      <c r="B2065">
        <v>1</v>
      </c>
      <c r="C2065">
        <v>4</v>
      </c>
      <c r="D2065" t="s">
        <v>173</v>
      </c>
      <c r="E2065" t="s">
        <v>174</v>
      </c>
      <c r="F2065" t="s">
        <v>175</v>
      </c>
      <c r="G2065">
        <v>14.104999999999999</v>
      </c>
      <c r="H2065" s="20">
        <v>12.39</v>
      </c>
    </row>
    <row r="2066" spans="1:8" ht="17" thickBot="1">
      <c r="A2066" t="s">
        <v>261</v>
      </c>
      <c r="B2066">
        <v>2</v>
      </c>
      <c r="C2066">
        <v>4</v>
      </c>
      <c r="D2066" t="s">
        <v>173</v>
      </c>
      <c r="E2066" t="s">
        <v>174</v>
      </c>
      <c r="F2066" t="s">
        <v>175</v>
      </c>
      <c r="G2066">
        <v>13.8475</v>
      </c>
      <c r="H2066" s="20">
        <v>12.79</v>
      </c>
    </row>
    <row r="2067" spans="1:8" ht="17" thickBot="1">
      <c r="A2067" t="s">
        <v>261</v>
      </c>
      <c r="B2067">
        <v>3</v>
      </c>
      <c r="C2067">
        <v>4</v>
      </c>
      <c r="D2067" t="s">
        <v>173</v>
      </c>
      <c r="E2067" t="s">
        <v>174</v>
      </c>
      <c r="F2067" t="s">
        <v>175</v>
      </c>
      <c r="G2067">
        <v>13.370000000000001</v>
      </c>
      <c r="H2067" s="20">
        <v>12.02</v>
      </c>
    </row>
    <row r="2068" spans="1:8" ht="17" thickBot="1">
      <c r="A2068" t="s">
        <v>261</v>
      </c>
      <c r="B2068">
        <v>4</v>
      </c>
      <c r="C2068">
        <v>4</v>
      </c>
      <c r="D2068" t="s">
        <v>173</v>
      </c>
      <c r="E2068" t="s">
        <v>174</v>
      </c>
      <c r="F2068" t="s">
        <v>175</v>
      </c>
      <c r="G2068">
        <v>14.004999999999999</v>
      </c>
      <c r="H2068" s="20">
        <v>12.08</v>
      </c>
    </row>
    <row r="2069" spans="1:8" ht="17" thickBot="1">
      <c r="A2069" t="s">
        <v>261</v>
      </c>
      <c r="B2069">
        <v>5</v>
      </c>
      <c r="C2069">
        <v>4</v>
      </c>
      <c r="D2069" t="s">
        <v>173</v>
      </c>
      <c r="E2069" t="s">
        <v>174</v>
      </c>
      <c r="F2069" t="s">
        <v>175</v>
      </c>
      <c r="G2069">
        <v>14.920000000000002</v>
      </c>
      <c r="H2069" s="20">
        <v>13.2</v>
      </c>
    </row>
    <row r="2070" spans="1:8" ht="17" thickBot="1">
      <c r="A2070" t="s">
        <v>261</v>
      </c>
      <c r="B2070">
        <v>6</v>
      </c>
      <c r="C2070">
        <v>4</v>
      </c>
      <c r="D2070" t="s">
        <v>173</v>
      </c>
      <c r="E2070" t="s">
        <v>174</v>
      </c>
      <c r="F2070" t="s">
        <v>175</v>
      </c>
      <c r="G2070">
        <v>15.137499999999999</v>
      </c>
      <c r="H2070" s="20">
        <v>14.16</v>
      </c>
    </row>
    <row r="2071" spans="1:8" ht="17" thickBot="1">
      <c r="A2071" t="s">
        <v>261</v>
      </c>
      <c r="B2071">
        <v>7</v>
      </c>
      <c r="C2071">
        <v>4</v>
      </c>
      <c r="D2071" t="s">
        <v>173</v>
      </c>
      <c r="E2071" t="s">
        <v>174</v>
      </c>
      <c r="F2071" t="s">
        <v>175</v>
      </c>
      <c r="G2071">
        <v>14.8775</v>
      </c>
      <c r="H2071" s="20">
        <v>17.71</v>
      </c>
    </row>
    <row r="2072" spans="1:8" ht="17" thickBot="1">
      <c r="A2072" t="s">
        <v>261</v>
      </c>
      <c r="B2072">
        <v>8</v>
      </c>
      <c r="C2072">
        <v>4</v>
      </c>
      <c r="D2072" t="s">
        <v>173</v>
      </c>
      <c r="E2072" t="s">
        <v>174</v>
      </c>
      <c r="F2072" t="s">
        <v>175</v>
      </c>
      <c r="G2072">
        <v>14.094999999999999</v>
      </c>
      <c r="H2072" s="20">
        <v>17.350000000000001</v>
      </c>
    </row>
    <row r="2073" spans="1:8" ht="17" thickBot="1">
      <c r="A2073" t="s">
        <v>261</v>
      </c>
      <c r="B2073">
        <v>9</v>
      </c>
      <c r="C2073">
        <v>4</v>
      </c>
      <c r="D2073" t="s">
        <v>173</v>
      </c>
      <c r="E2073" t="s">
        <v>174</v>
      </c>
      <c r="F2073" t="s">
        <v>175</v>
      </c>
      <c r="G2073">
        <v>14.305</v>
      </c>
      <c r="H2073" s="20">
        <v>18.440000000000001</v>
      </c>
    </row>
    <row r="2074" spans="1:8" ht="17" thickBot="1">
      <c r="A2074" t="s">
        <v>261</v>
      </c>
      <c r="B2074">
        <v>10</v>
      </c>
      <c r="C2074">
        <v>4</v>
      </c>
      <c r="D2074" t="s">
        <v>173</v>
      </c>
      <c r="E2074" t="s">
        <v>174</v>
      </c>
      <c r="F2074" t="s">
        <v>175</v>
      </c>
      <c r="G2074">
        <v>16.170000000000002</v>
      </c>
      <c r="H2074" s="20">
        <v>18.23</v>
      </c>
    </row>
    <row r="2075" spans="1:8" ht="17" thickBot="1">
      <c r="A2075" t="s">
        <v>261</v>
      </c>
      <c r="B2075">
        <v>11</v>
      </c>
      <c r="C2075">
        <v>4</v>
      </c>
      <c r="D2075" t="s">
        <v>173</v>
      </c>
      <c r="E2075" t="s">
        <v>174</v>
      </c>
      <c r="F2075" t="s">
        <v>175</v>
      </c>
      <c r="G2075">
        <v>19.704999999999998</v>
      </c>
      <c r="H2075" s="20">
        <v>20.23</v>
      </c>
    </row>
    <row r="2076" spans="1:8" ht="17" thickBot="1">
      <c r="A2076" t="s">
        <v>261</v>
      </c>
      <c r="B2076">
        <v>12</v>
      </c>
      <c r="C2076">
        <v>4</v>
      </c>
      <c r="D2076" t="s">
        <v>173</v>
      </c>
      <c r="E2076" t="s">
        <v>174</v>
      </c>
      <c r="F2076" t="s">
        <v>175</v>
      </c>
      <c r="G2076">
        <v>91.925000000000011</v>
      </c>
      <c r="H2076" s="20">
        <v>25.63</v>
      </c>
    </row>
    <row r="2077" spans="1:8" ht="17" thickBot="1">
      <c r="A2077" t="s">
        <v>261</v>
      </c>
      <c r="B2077">
        <v>13</v>
      </c>
      <c r="C2077">
        <v>4</v>
      </c>
      <c r="D2077" t="s">
        <v>173</v>
      </c>
      <c r="E2077" t="s">
        <v>174</v>
      </c>
      <c r="F2077" t="s">
        <v>175</v>
      </c>
      <c r="G2077">
        <v>160.12</v>
      </c>
      <c r="H2077" s="20">
        <v>25.52</v>
      </c>
    </row>
    <row r="2078" spans="1:8" ht="17" thickBot="1">
      <c r="A2078" t="s">
        <v>261</v>
      </c>
      <c r="B2078">
        <v>14</v>
      </c>
      <c r="C2078">
        <v>4</v>
      </c>
      <c r="D2078" t="s">
        <v>173</v>
      </c>
      <c r="E2078" t="s">
        <v>174</v>
      </c>
      <c r="F2078" t="s">
        <v>175</v>
      </c>
      <c r="G2078">
        <v>37.922499999999999</v>
      </c>
      <c r="H2078" s="20">
        <v>29.23</v>
      </c>
    </row>
    <row r="2079" spans="1:8" ht="17" thickBot="1">
      <c r="A2079" t="s">
        <v>261</v>
      </c>
      <c r="B2079">
        <v>15</v>
      </c>
      <c r="C2079">
        <v>4</v>
      </c>
      <c r="D2079" t="s">
        <v>173</v>
      </c>
      <c r="E2079" t="s">
        <v>174</v>
      </c>
      <c r="F2079" t="s">
        <v>175</v>
      </c>
      <c r="G2079">
        <v>20.512500000000003</v>
      </c>
      <c r="H2079" s="20">
        <v>31.9</v>
      </c>
    </row>
    <row r="2080" spans="1:8" ht="17" thickBot="1">
      <c r="A2080" t="s">
        <v>261</v>
      </c>
      <c r="B2080">
        <v>16</v>
      </c>
      <c r="C2080">
        <v>4</v>
      </c>
      <c r="D2080" t="s">
        <v>173</v>
      </c>
      <c r="E2080" t="s">
        <v>174</v>
      </c>
      <c r="F2080" t="s">
        <v>175</v>
      </c>
      <c r="G2080">
        <v>47.717499999999994</v>
      </c>
      <c r="H2080" s="20">
        <v>38.090000000000003</v>
      </c>
    </row>
    <row r="2081" spans="1:8" ht="17" thickBot="1">
      <c r="A2081" t="s">
        <v>261</v>
      </c>
      <c r="B2081">
        <v>17</v>
      </c>
      <c r="C2081">
        <v>4</v>
      </c>
      <c r="D2081" t="s">
        <v>173</v>
      </c>
      <c r="E2081" t="s">
        <v>174</v>
      </c>
      <c r="F2081" t="s">
        <v>175</v>
      </c>
      <c r="G2081">
        <v>34.912500000000001</v>
      </c>
      <c r="H2081" s="20">
        <v>46.61</v>
      </c>
    </row>
    <row r="2082" spans="1:8" ht="17" thickBot="1">
      <c r="A2082" t="s">
        <v>261</v>
      </c>
      <c r="B2082">
        <v>18</v>
      </c>
      <c r="C2082">
        <v>4</v>
      </c>
      <c r="D2082" t="s">
        <v>173</v>
      </c>
      <c r="E2082" t="s">
        <v>174</v>
      </c>
      <c r="F2082" t="s">
        <v>175</v>
      </c>
      <c r="G2082">
        <v>21.922499999999999</v>
      </c>
      <c r="H2082" s="20">
        <v>36.54</v>
      </c>
    </row>
    <row r="2083" spans="1:8" ht="17" thickBot="1">
      <c r="A2083" t="s">
        <v>261</v>
      </c>
      <c r="B2083">
        <v>19</v>
      </c>
      <c r="C2083">
        <v>4</v>
      </c>
      <c r="D2083" t="s">
        <v>173</v>
      </c>
      <c r="E2083" t="s">
        <v>174</v>
      </c>
      <c r="F2083" t="s">
        <v>175</v>
      </c>
      <c r="G2083">
        <v>24.914999999999999</v>
      </c>
      <c r="H2083" s="20">
        <v>28.95</v>
      </c>
    </row>
    <row r="2084" spans="1:8" ht="17" thickBot="1">
      <c r="A2084" t="s">
        <v>261</v>
      </c>
      <c r="B2084">
        <v>20</v>
      </c>
      <c r="C2084">
        <v>4</v>
      </c>
      <c r="D2084" t="s">
        <v>173</v>
      </c>
      <c r="E2084" t="s">
        <v>174</v>
      </c>
      <c r="F2084" t="s">
        <v>175</v>
      </c>
      <c r="G2084">
        <v>19.28</v>
      </c>
      <c r="H2084" s="20">
        <v>20.29</v>
      </c>
    </row>
    <row r="2085" spans="1:8" ht="17" thickBot="1">
      <c r="A2085" t="s">
        <v>261</v>
      </c>
      <c r="B2085">
        <v>21</v>
      </c>
      <c r="C2085">
        <v>4</v>
      </c>
      <c r="D2085" t="s">
        <v>173</v>
      </c>
      <c r="E2085" t="s">
        <v>174</v>
      </c>
      <c r="F2085" t="s">
        <v>175</v>
      </c>
      <c r="G2085">
        <v>17.385000000000002</v>
      </c>
      <c r="H2085" s="20">
        <v>19.989999999999998</v>
      </c>
    </row>
    <row r="2086" spans="1:8" ht="17" thickBot="1">
      <c r="A2086" t="s">
        <v>261</v>
      </c>
      <c r="B2086">
        <v>22</v>
      </c>
      <c r="C2086">
        <v>4</v>
      </c>
      <c r="D2086" t="s">
        <v>173</v>
      </c>
      <c r="E2086" t="s">
        <v>174</v>
      </c>
      <c r="F2086" t="s">
        <v>175</v>
      </c>
      <c r="G2086">
        <v>16.125</v>
      </c>
      <c r="H2086" s="20">
        <v>18.600000000000001</v>
      </c>
    </row>
    <row r="2087" spans="1:8" ht="17" thickBot="1">
      <c r="A2087" t="s">
        <v>261</v>
      </c>
      <c r="B2087">
        <v>23</v>
      </c>
      <c r="C2087">
        <v>4</v>
      </c>
      <c r="D2087" t="s">
        <v>173</v>
      </c>
      <c r="E2087" t="s">
        <v>174</v>
      </c>
      <c r="F2087" t="s">
        <v>175</v>
      </c>
      <c r="G2087">
        <v>14.25</v>
      </c>
      <c r="H2087" s="20">
        <v>16.05</v>
      </c>
    </row>
    <row r="2088" spans="1:8" ht="17" thickBot="1">
      <c r="A2088" t="s">
        <v>261</v>
      </c>
      <c r="B2088">
        <v>24</v>
      </c>
      <c r="C2088">
        <v>4</v>
      </c>
      <c r="D2088" t="s">
        <v>173</v>
      </c>
      <c r="E2088" t="s">
        <v>174</v>
      </c>
      <c r="F2088" t="s">
        <v>175</v>
      </c>
      <c r="G2088">
        <v>13.8325</v>
      </c>
      <c r="H2088" s="20">
        <v>13.97</v>
      </c>
    </row>
    <row r="2089" spans="1:8" ht="17" thickBot="1">
      <c r="A2089" t="s">
        <v>262</v>
      </c>
      <c r="B2089">
        <v>1</v>
      </c>
      <c r="C2089">
        <v>4</v>
      </c>
      <c r="D2089" t="s">
        <v>173</v>
      </c>
      <c r="E2089" t="s">
        <v>174</v>
      </c>
      <c r="F2089" t="s">
        <v>175</v>
      </c>
      <c r="G2089">
        <v>14.98</v>
      </c>
      <c r="H2089" s="20">
        <v>18.059999999999999</v>
      </c>
    </row>
    <row r="2090" spans="1:8" ht="17" thickBot="1">
      <c r="A2090" t="s">
        <v>262</v>
      </c>
      <c r="B2090">
        <v>2</v>
      </c>
      <c r="C2090">
        <v>4</v>
      </c>
      <c r="D2090" t="s">
        <v>173</v>
      </c>
      <c r="E2090" t="s">
        <v>174</v>
      </c>
      <c r="F2090" t="s">
        <v>175</v>
      </c>
      <c r="G2090">
        <v>10.727499999999999</v>
      </c>
      <c r="H2090" s="20">
        <v>13.79</v>
      </c>
    </row>
    <row r="2091" spans="1:8" ht="17" thickBot="1">
      <c r="A2091" t="s">
        <v>262</v>
      </c>
      <c r="B2091">
        <v>3</v>
      </c>
      <c r="C2091">
        <v>4</v>
      </c>
      <c r="D2091" t="s">
        <v>173</v>
      </c>
      <c r="E2091" t="s">
        <v>174</v>
      </c>
      <c r="F2091" t="s">
        <v>175</v>
      </c>
      <c r="G2091">
        <v>9.2624999999999993</v>
      </c>
      <c r="H2091" s="20">
        <v>12.36</v>
      </c>
    </row>
    <row r="2092" spans="1:8" ht="17" thickBot="1">
      <c r="A2092" t="s">
        <v>262</v>
      </c>
      <c r="B2092">
        <v>4</v>
      </c>
      <c r="C2092">
        <v>4</v>
      </c>
      <c r="D2092" t="s">
        <v>173</v>
      </c>
      <c r="E2092" t="s">
        <v>174</v>
      </c>
      <c r="F2092" t="s">
        <v>175</v>
      </c>
      <c r="G2092">
        <v>9.4699999999999989</v>
      </c>
      <c r="H2092" s="20">
        <v>11.4</v>
      </c>
    </row>
    <row r="2093" spans="1:8" ht="17" thickBot="1">
      <c r="A2093" t="s">
        <v>262</v>
      </c>
      <c r="B2093">
        <v>5</v>
      </c>
      <c r="C2093">
        <v>4</v>
      </c>
      <c r="D2093" t="s">
        <v>173</v>
      </c>
      <c r="E2093" t="s">
        <v>174</v>
      </c>
      <c r="F2093" t="s">
        <v>175</v>
      </c>
      <c r="G2093">
        <v>11.2125</v>
      </c>
      <c r="H2093" s="20">
        <v>11.97</v>
      </c>
    </row>
    <row r="2094" spans="1:8" ht="17" thickBot="1">
      <c r="A2094" t="s">
        <v>262</v>
      </c>
      <c r="B2094">
        <v>6</v>
      </c>
      <c r="C2094">
        <v>4</v>
      </c>
      <c r="D2094" t="s">
        <v>173</v>
      </c>
      <c r="E2094" t="s">
        <v>174</v>
      </c>
      <c r="F2094" t="s">
        <v>175</v>
      </c>
      <c r="G2094">
        <v>11.704999999999998</v>
      </c>
      <c r="H2094" s="20">
        <v>12.08</v>
      </c>
    </row>
    <row r="2095" spans="1:8" ht="17" thickBot="1">
      <c r="A2095" t="s">
        <v>262</v>
      </c>
      <c r="B2095">
        <v>7</v>
      </c>
      <c r="C2095">
        <v>4</v>
      </c>
      <c r="D2095" t="s">
        <v>173</v>
      </c>
      <c r="E2095" t="s">
        <v>174</v>
      </c>
      <c r="F2095" t="s">
        <v>175</v>
      </c>
      <c r="G2095">
        <v>12.502500000000001</v>
      </c>
      <c r="H2095" s="20">
        <v>15.28</v>
      </c>
    </row>
    <row r="2096" spans="1:8" ht="17" thickBot="1">
      <c r="A2096" t="s">
        <v>262</v>
      </c>
      <c r="B2096">
        <v>8</v>
      </c>
      <c r="C2096">
        <v>4</v>
      </c>
      <c r="D2096" t="s">
        <v>173</v>
      </c>
      <c r="E2096" t="s">
        <v>174</v>
      </c>
      <c r="F2096" t="s">
        <v>175</v>
      </c>
      <c r="G2096">
        <v>11.252500000000001</v>
      </c>
      <c r="H2096" s="20">
        <v>15.52</v>
      </c>
    </row>
    <row r="2097" spans="1:8" ht="17" thickBot="1">
      <c r="A2097" t="s">
        <v>262</v>
      </c>
      <c r="B2097">
        <v>9</v>
      </c>
      <c r="C2097">
        <v>4</v>
      </c>
      <c r="D2097" t="s">
        <v>173</v>
      </c>
      <c r="E2097" t="s">
        <v>174</v>
      </c>
      <c r="F2097" t="s">
        <v>175</v>
      </c>
      <c r="G2097">
        <v>12.087499999999999</v>
      </c>
      <c r="H2097" s="20">
        <v>19.350000000000001</v>
      </c>
    </row>
    <row r="2098" spans="1:8" ht="17" thickBot="1">
      <c r="A2098" t="s">
        <v>262</v>
      </c>
      <c r="B2098">
        <v>10</v>
      </c>
      <c r="C2098">
        <v>4</v>
      </c>
      <c r="D2098" t="s">
        <v>173</v>
      </c>
      <c r="E2098" t="s">
        <v>174</v>
      </c>
      <c r="F2098" t="s">
        <v>175</v>
      </c>
      <c r="G2098">
        <v>11.484999999999999</v>
      </c>
      <c r="H2098" s="20">
        <v>18.95</v>
      </c>
    </row>
    <row r="2099" spans="1:8" ht="17" thickBot="1">
      <c r="A2099" t="s">
        <v>262</v>
      </c>
      <c r="B2099">
        <v>11</v>
      </c>
      <c r="C2099">
        <v>4</v>
      </c>
      <c r="D2099" t="s">
        <v>173</v>
      </c>
      <c r="E2099" t="s">
        <v>174</v>
      </c>
      <c r="F2099" t="s">
        <v>175</v>
      </c>
      <c r="G2099">
        <v>11.785</v>
      </c>
      <c r="H2099" s="20">
        <v>21.35</v>
      </c>
    </row>
    <row r="2100" spans="1:8" ht="17" thickBot="1">
      <c r="A2100" t="s">
        <v>262</v>
      </c>
      <c r="B2100">
        <v>12</v>
      </c>
      <c r="C2100">
        <v>4</v>
      </c>
      <c r="D2100" t="s">
        <v>173</v>
      </c>
      <c r="E2100" t="s">
        <v>174</v>
      </c>
      <c r="F2100" t="s">
        <v>175</v>
      </c>
      <c r="G2100">
        <v>16.412500000000001</v>
      </c>
      <c r="H2100" s="20">
        <v>18.809999999999999</v>
      </c>
    </row>
    <row r="2101" spans="1:8" ht="17" thickBot="1">
      <c r="A2101" t="s">
        <v>262</v>
      </c>
      <c r="B2101">
        <v>13</v>
      </c>
      <c r="C2101">
        <v>4</v>
      </c>
      <c r="D2101" t="s">
        <v>173</v>
      </c>
      <c r="E2101" t="s">
        <v>174</v>
      </c>
      <c r="F2101" t="s">
        <v>175</v>
      </c>
      <c r="G2101">
        <v>19.07</v>
      </c>
      <c r="H2101" s="20">
        <v>20.5</v>
      </c>
    </row>
    <row r="2102" spans="1:8" ht="17" thickBot="1">
      <c r="A2102" t="s">
        <v>262</v>
      </c>
      <c r="B2102">
        <v>14</v>
      </c>
      <c r="C2102">
        <v>4</v>
      </c>
      <c r="D2102" t="s">
        <v>173</v>
      </c>
      <c r="E2102" t="s">
        <v>174</v>
      </c>
      <c r="F2102" t="s">
        <v>175</v>
      </c>
      <c r="G2102">
        <v>14.395</v>
      </c>
      <c r="H2102" s="20">
        <v>19.010000000000002</v>
      </c>
    </row>
    <row r="2103" spans="1:8" ht="17" thickBot="1">
      <c r="A2103" t="s">
        <v>262</v>
      </c>
      <c r="B2103">
        <v>15</v>
      </c>
      <c r="C2103">
        <v>4</v>
      </c>
      <c r="D2103" t="s">
        <v>173</v>
      </c>
      <c r="E2103" t="s">
        <v>174</v>
      </c>
      <c r="F2103" t="s">
        <v>175</v>
      </c>
      <c r="G2103">
        <v>15.465</v>
      </c>
      <c r="H2103" s="20">
        <v>18.82</v>
      </c>
    </row>
    <row r="2104" spans="1:8" ht="17" thickBot="1">
      <c r="A2104" t="s">
        <v>262</v>
      </c>
      <c r="B2104">
        <v>16</v>
      </c>
      <c r="C2104">
        <v>4</v>
      </c>
      <c r="D2104" t="s">
        <v>173</v>
      </c>
      <c r="E2104" t="s">
        <v>174</v>
      </c>
      <c r="F2104" t="s">
        <v>175</v>
      </c>
      <c r="G2104">
        <v>15.752500000000001</v>
      </c>
      <c r="H2104" s="20">
        <v>21.21</v>
      </c>
    </row>
    <row r="2105" spans="1:8" ht="17" thickBot="1">
      <c r="A2105" t="s">
        <v>262</v>
      </c>
      <c r="B2105">
        <v>17</v>
      </c>
      <c r="C2105">
        <v>4</v>
      </c>
      <c r="D2105" t="s">
        <v>173</v>
      </c>
      <c r="E2105" t="s">
        <v>174</v>
      </c>
      <c r="F2105" t="s">
        <v>175</v>
      </c>
      <c r="G2105">
        <v>15.202499999999999</v>
      </c>
      <c r="H2105" s="20">
        <v>23.59</v>
      </c>
    </row>
    <row r="2106" spans="1:8" ht="17" thickBot="1">
      <c r="A2106" t="s">
        <v>262</v>
      </c>
      <c r="B2106">
        <v>18</v>
      </c>
      <c r="C2106">
        <v>4</v>
      </c>
      <c r="D2106" t="s">
        <v>173</v>
      </c>
      <c r="E2106" t="s">
        <v>174</v>
      </c>
      <c r="F2106" t="s">
        <v>175</v>
      </c>
      <c r="G2106">
        <v>14.8225</v>
      </c>
      <c r="H2106" s="20">
        <v>24.72</v>
      </c>
    </row>
    <row r="2107" spans="1:8" ht="17" thickBot="1">
      <c r="A2107" t="s">
        <v>262</v>
      </c>
      <c r="B2107">
        <v>19</v>
      </c>
      <c r="C2107">
        <v>4</v>
      </c>
      <c r="D2107" t="s">
        <v>173</v>
      </c>
      <c r="E2107" t="s">
        <v>174</v>
      </c>
      <c r="F2107" t="s">
        <v>175</v>
      </c>
      <c r="G2107">
        <v>14.977499999999999</v>
      </c>
      <c r="H2107" s="20">
        <v>30.96</v>
      </c>
    </row>
    <row r="2108" spans="1:8" ht="17" thickBot="1">
      <c r="A2108" t="s">
        <v>262</v>
      </c>
      <c r="B2108">
        <v>20</v>
      </c>
      <c r="C2108">
        <v>4</v>
      </c>
      <c r="D2108" t="s">
        <v>173</v>
      </c>
      <c r="E2108" t="s">
        <v>174</v>
      </c>
      <c r="F2108" t="s">
        <v>175</v>
      </c>
      <c r="G2108">
        <v>20.02</v>
      </c>
      <c r="H2108" s="20">
        <v>38.42</v>
      </c>
    </row>
    <row r="2109" spans="1:8" ht="17" thickBot="1">
      <c r="A2109" t="s">
        <v>262</v>
      </c>
      <c r="B2109">
        <v>21</v>
      </c>
      <c r="C2109">
        <v>4</v>
      </c>
      <c r="D2109" t="s">
        <v>173</v>
      </c>
      <c r="E2109" t="s">
        <v>174</v>
      </c>
      <c r="F2109" t="s">
        <v>175</v>
      </c>
      <c r="G2109">
        <v>28.697500000000002</v>
      </c>
      <c r="H2109" s="20">
        <v>43.58</v>
      </c>
    </row>
    <row r="2110" spans="1:8" ht="17" thickBot="1">
      <c r="A2110" t="s">
        <v>262</v>
      </c>
      <c r="B2110">
        <v>22</v>
      </c>
      <c r="C2110">
        <v>4</v>
      </c>
      <c r="D2110" t="s">
        <v>173</v>
      </c>
      <c r="E2110" t="s">
        <v>174</v>
      </c>
      <c r="F2110" t="s">
        <v>175</v>
      </c>
      <c r="G2110">
        <v>18.725000000000001</v>
      </c>
      <c r="H2110" s="20">
        <v>24.88</v>
      </c>
    </row>
    <row r="2111" spans="1:8" ht="17" thickBot="1">
      <c r="A2111" t="s">
        <v>262</v>
      </c>
      <c r="B2111">
        <v>23</v>
      </c>
      <c r="C2111">
        <v>4</v>
      </c>
      <c r="D2111" t="s">
        <v>173</v>
      </c>
      <c r="E2111" t="s">
        <v>174</v>
      </c>
      <c r="F2111" t="s">
        <v>175</v>
      </c>
      <c r="G2111">
        <v>16.46</v>
      </c>
      <c r="H2111" s="20">
        <v>22.34</v>
      </c>
    </row>
    <row r="2112" spans="1:8" ht="17" thickBot="1">
      <c r="A2112" t="s">
        <v>262</v>
      </c>
      <c r="B2112">
        <v>24</v>
      </c>
      <c r="C2112">
        <v>4</v>
      </c>
      <c r="D2112" t="s">
        <v>173</v>
      </c>
      <c r="E2112" t="s">
        <v>174</v>
      </c>
      <c r="F2112" t="s">
        <v>175</v>
      </c>
      <c r="G2112">
        <v>15.512499999999999</v>
      </c>
      <c r="H2112" s="20">
        <v>20.420000000000002</v>
      </c>
    </row>
    <row r="2113" spans="1:8" ht="17" thickBot="1">
      <c r="A2113" t="s">
        <v>263</v>
      </c>
      <c r="B2113">
        <v>1</v>
      </c>
      <c r="C2113">
        <v>4</v>
      </c>
      <c r="D2113" t="s">
        <v>173</v>
      </c>
      <c r="E2113" t="s">
        <v>174</v>
      </c>
      <c r="F2113" t="s">
        <v>175</v>
      </c>
      <c r="G2113">
        <v>14.2425</v>
      </c>
      <c r="H2113" s="20">
        <v>18.61</v>
      </c>
    </row>
    <row r="2114" spans="1:8" ht="17" thickBot="1">
      <c r="A2114" t="s">
        <v>263</v>
      </c>
      <c r="B2114">
        <v>2</v>
      </c>
      <c r="C2114">
        <v>4</v>
      </c>
      <c r="D2114" t="s">
        <v>173</v>
      </c>
      <c r="E2114" t="s">
        <v>174</v>
      </c>
      <c r="F2114" t="s">
        <v>175</v>
      </c>
      <c r="G2114">
        <v>13.9475</v>
      </c>
      <c r="H2114" s="20">
        <v>14.95</v>
      </c>
    </row>
    <row r="2115" spans="1:8" ht="17" thickBot="1">
      <c r="A2115" t="s">
        <v>263</v>
      </c>
      <c r="B2115">
        <v>3</v>
      </c>
      <c r="C2115">
        <v>4</v>
      </c>
      <c r="D2115" t="s">
        <v>173</v>
      </c>
      <c r="E2115" t="s">
        <v>174</v>
      </c>
      <c r="F2115" t="s">
        <v>175</v>
      </c>
      <c r="G2115">
        <v>13.302499999999998</v>
      </c>
      <c r="H2115" s="20">
        <v>14.63</v>
      </c>
    </row>
    <row r="2116" spans="1:8" ht="17" thickBot="1">
      <c r="A2116" t="s">
        <v>263</v>
      </c>
      <c r="B2116">
        <v>4</v>
      </c>
      <c r="C2116">
        <v>4</v>
      </c>
      <c r="D2116" t="s">
        <v>173</v>
      </c>
      <c r="E2116" t="s">
        <v>174</v>
      </c>
      <c r="F2116" t="s">
        <v>175</v>
      </c>
      <c r="G2116">
        <v>12.462500000000002</v>
      </c>
      <c r="H2116" s="20">
        <v>14.26</v>
      </c>
    </row>
    <row r="2117" spans="1:8" ht="17" thickBot="1">
      <c r="A2117" t="s">
        <v>263</v>
      </c>
      <c r="B2117">
        <v>5</v>
      </c>
      <c r="C2117">
        <v>4</v>
      </c>
      <c r="D2117" t="s">
        <v>173</v>
      </c>
      <c r="E2117" t="s">
        <v>174</v>
      </c>
      <c r="F2117" t="s">
        <v>175</v>
      </c>
      <c r="G2117">
        <v>13.335000000000001</v>
      </c>
      <c r="H2117" s="20">
        <v>15.2</v>
      </c>
    </row>
    <row r="2118" spans="1:8" ht="17" thickBot="1">
      <c r="A2118" t="s">
        <v>263</v>
      </c>
      <c r="B2118">
        <v>6</v>
      </c>
      <c r="C2118">
        <v>4</v>
      </c>
      <c r="D2118" t="s">
        <v>173</v>
      </c>
      <c r="E2118" t="s">
        <v>174</v>
      </c>
      <c r="F2118" t="s">
        <v>175</v>
      </c>
      <c r="G2118">
        <v>14.06</v>
      </c>
      <c r="H2118" s="20">
        <v>16.28</v>
      </c>
    </row>
    <row r="2119" spans="1:8" ht="17" thickBot="1">
      <c r="A2119" t="s">
        <v>263</v>
      </c>
      <c r="B2119">
        <v>7</v>
      </c>
      <c r="C2119">
        <v>4</v>
      </c>
      <c r="D2119" t="s">
        <v>173</v>
      </c>
      <c r="E2119" t="s">
        <v>174</v>
      </c>
      <c r="F2119" t="s">
        <v>175</v>
      </c>
      <c r="G2119">
        <v>16.682500000000001</v>
      </c>
      <c r="H2119" s="20">
        <v>18.579999999999998</v>
      </c>
    </row>
    <row r="2120" spans="1:8" ht="17" thickBot="1">
      <c r="A2120" t="s">
        <v>263</v>
      </c>
      <c r="B2120">
        <v>8</v>
      </c>
      <c r="C2120">
        <v>4</v>
      </c>
      <c r="D2120" t="s">
        <v>173</v>
      </c>
      <c r="E2120" t="s">
        <v>174</v>
      </c>
      <c r="F2120" t="s">
        <v>175</v>
      </c>
      <c r="G2120">
        <v>16.424999999999997</v>
      </c>
      <c r="H2120" s="20">
        <v>19.440000000000001</v>
      </c>
    </row>
    <row r="2121" spans="1:8" ht="17" thickBot="1">
      <c r="A2121" t="s">
        <v>263</v>
      </c>
      <c r="B2121">
        <v>9</v>
      </c>
      <c r="C2121">
        <v>4</v>
      </c>
      <c r="D2121" t="s">
        <v>173</v>
      </c>
      <c r="E2121" t="s">
        <v>174</v>
      </c>
      <c r="F2121" t="s">
        <v>175</v>
      </c>
      <c r="G2121">
        <v>16.3325</v>
      </c>
      <c r="H2121" s="20">
        <v>19.739999999999998</v>
      </c>
    </row>
    <row r="2122" spans="1:8" ht="17" thickBot="1">
      <c r="A2122" t="s">
        <v>263</v>
      </c>
      <c r="B2122">
        <v>10</v>
      </c>
      <c r="C2122">
        <v>4</v>
      </c>
      <c r="D2122" t="s">
        <v>173</v>
      </c>
      <c r="E2122" t="s">
        <v>174</v>
      </c>
      <c r="F2122" t="s">
        <v>175</v>
      </c>
      <c r="G2122">
        <v>18.310000000000002</v>
      </c>
      <c r="H2122" s="20">
        <v>20.41</v>
      </c>
    </row>
    <row r="2123" spans="1:8" ht="17" thickBot="1">
      <c r="A2123" t="s">
        <v>263</v>
      </c>
      <c r="B2123">
        <v>11</v>
      </c>
      <c r="C2123">
        <v>4</v>
      </c>
      <c r="D2123" t="s">
        <v>173</v>
      </c>
      <c r="E2123" t="s">
        <v>174</v>
      </c>
      <c r="F2123" t="s">
        <v>175</v>
      </c>
      <c r="G2123">
        <v>17.332499999999996</v>
      </c>
      <c r="H2123" s="20">
        <v>22.45</v>
      </c>
    </row>
    <row r="2124" spans="1:8" ht="17" thickBot="1">
      <c r="A2124" t="s">
        <v>263</v>
      </c>
      <c r="B2124">
        <v>12</v>
      </c>
      <c r="C2124">
        <v>4</v>
      </c>
      <c r="D2124" t="s">
        <v>173</v>
      </c>
      <c r="E2124" t="s">
        <v>174</v>
      </c>
      <c r="F2124" t="s">
        <v>175</v>
      </c>
      <c r="G2124">
        <v>17.32</v>
      </c>
      <c r="H2124" s="20">
        <v>23.85</v>
      </c>
    </row>
    <row r="2125" spans="1:8" ht="17" thickBot="1">
      <c r="A2125" t="s">
        <v>263</v>
      </c>
      <c r="B2125">
        <v>13</v>
      </c>
      <c r="C2125">
        <v>4</v>
      </c>
      <c r="D2125" t="s">
        <v>173</v>
      </c>
      <c r="E2125" t="s">
        <v>174</v>
      </c>
      <c r="F2125" t="s">
        <v>175</v>
      </c>
      <c r="G2125">
        <v>19.372499999999999</v>
      </c>
      <c r="H2125" s="20">
        <v>29.22</v>
      </c>
    </row>
    <row r="2126" spans="1:8" ht="17" thickBot="1">
      <c r="A2126" t="s">
        <v>263</v>
      </c>
      <c r="B2126">
        <v>14</v>
      </c>
      <c r="C2126">
        <v>4</v>
      </c>
      <c r="D2126" t="s">
        <v>173</v>
      </c>
      <c r="E2126" t="s">
        <v>174</v>
      </c>
      <c r="F2126" t="s">
        <v>175</v>
      </c>
      <c r="G2126">
        <v>18.692499999999999</v>
      </c>
      <c r="H2126" s="20">
        <v>26.51</v>
      </c>
    </row>
    <row r="2127" spans="1:8" ht="17" thickBot="1">
      <c r="A2127" t="s">
        <v>263</v>
      </c>
      <c r="B2127">
        <v>15</v>
      </c>
      <c r="C2127">
        <v>4</v>
      </c>
      <c r="D2127" t="s">
        <v>173</v>
      </c>
      <c r="E2127" t="s">
        <v>174</v>
      </c>
      <c r="F2127" t="s">
        <v>175</v>
      </c>
      <c r="G2127">
        <v>18.162500000000001</v>
      </c>
      <c r="H2127" s="20">
        <v>29.89</v>
      </c>
    </row>
    <row r="2128" spans="1:8" ht="17" thickBot="1">
      <c r="A2128" t="s">
        <v>263</v>
      </c>
      <c r="B2128">
        <v>16</v>
      </c>
      <c r="C2128">
        <v>4</v>
      </c>
      <c r="D2128" t="s">
        <v>173</v>
      </c>
      <c r="E2128" t="s">
        <v>174</v>
      </c>
      <c r="F2128" t="s">
        <v>175</v>
      </c>
      <c r="G2128">
        <v>18.645</v>
      </c>
      <c r="H2128" s="20">
        <v>24.63</v>
      </c>
    </row>
    <row r="2129" spans="1:8" ht="17" thickBot="1">
      <c r="A2129" t="s">
        <v>263</v>
      </c>
      <c r="B2129">
        <v>17</v>
      </c>
      <c r="C2129">
        <v>4</v>
      </c>
      <c r="D2129" t="s">
        <v>173</v>
      </c>
      <c r="E2129" t="s">
        <v>174</v>
      </c>
      <c r="F2129" t="s">
        <v>175</v>
      </c>
      <c r="G2129">
        <v>18.7425</v>
      </c>
      <c r="H2129" s="20">
        <v>29.78</v>
      </c>
    </row>
    <row r="2130" spans="1:8" ht="17" thickBot="1">
      <c r="A2130" t="s">
        <v>263</v>
      </c>
      <c r="B2130">
        <v>18</v>
      </c>
      <c r="C2130">
        <v>4</v>
      </c>
      <c r="D2130" t="s">
        <v>173</v>
      </c>
      <c r="E2130" t="s">
        <v>174</v>
      </c>
      <c r="F2130" t="s">
        <v>175</v>
      </c>
      <c r="G2130">
        <v>18.427499999999998</v>
      </c>
      <c r="H2130" s="20">
        <v>26.89</v>
      </c>
    </row>
    <row r="2131" spans="1:8" ht="17" thickBot="1">
      <c r="A2131" t="s">
        <v>263</v>
      </c>
      <c r="B2131">
        <v>19</v>
      </c>
      <c r="C2131">
        <v>4</v>
      </c>
      <c r="D2131" t="s">
        <v>173</v>
      </c>
      <c r="E2131" t="s">
        <v>174</v>
      </c>
      <c r="F2131" t="s">
        <v>175</v>
      </c>
      <c r="G2131">
        <v>17.532499999999999</v>
      </c>
      <c r="H2131" s="20">
        <v>19.739999999999998</v>
      </c>
    </row>
    <row r="2132" spans="1:8" ht="17" thickBot="1">
      <c r="A2132" t="s">
        <v>263</v>
      </c>
      <c r="B2132">
        <v>20</v>
      </c>
      <c r="C2132">
        <v>4</v>
      </c>
      <c r="D2132" t="s">
        <v>173</v>
      </c>
      <c r="E2132" t="s">
        <v>174</v>
      </c>
      <c r="F2132" t="s">
        <v>175</v>
      </c>
      <c r="G2132">
        <v>18.087499999999999</v>
      </c>
      <c r="H2132" s="20">
        <v>17.809999999999999</v>
      </c>
    </row>
    <row r="2133" spans="1:8" ht="17" thickBot="1">
      <c r="A2133" t="s">
        <v>263</v>
      </c>
      <c r="B2133">
        <v>21</v>
      </c>
      <c r="C2133">
        <v>4</v>
      </c>
      <c r="D2133" t="s">
        <v>173</v>
      </c>
      <c r="E2133" t="s">
        <v>174</v>
      </c>
      <c r="F2133" t="s">
        <v>175</v>
      </c>
      <c r="G2133">
        <v>18.597499999999997</v>
      </c>
      <c r="H2133" s="20">
        <v>17.670000000000002</v>
      </c>
    </row>
    <row r="2134" spans="1:8" ht="17" thickBot="1">
      <c r="A2134" t="s">
        <v>263</v>
      </c>
      <c r="B2134">
        <v>22</v>
      </c>
      <c r="C2134">
        <v>4</v>
      </c>
      <c r="D2134" t="s">
        <v>173</v>
      </c>
      <c r="E2134" t="s">
        <v>174</v>
      </c>
      <c r="F2134" t="s">
        <v>175</v>
      </c>
      <c r="G2134">
        <v>16.337499999999999</v>
      </c>
      <c r="H2134" s="20">
        <v>14.47</v>
      </c>
    </row>
    <row r="2135" spans="1:8" ht="17" thickBot="1">
      <c r="A2135" t="s">
        <v>263</v>
      </c>
      <c r="B2135">
        <v>23</v>
      </c>
      <c r="C2135">
        <v>4</v>
      </c>
      <c r="D2135" t="s">
        <v>173</v>
      </c>
      <c r="E2135" t="s">
        <v>174</v>
      </c>
      <c r="F2135" t="s">
        <v>175</v>
      </c>
      <c r="G2135">
        <v>15.482500000000002</v>
      </c>
      <c r="H2135" s="20">
        <v>14.5</v>
      </c>
    </row>
    <row r="2136" spans="1:8" ht="17" thickBot="1">
      <c r="A2136" t="s">
        <v>263</v>
      </c>
      <c r="B2136">
        <v>24</v>
      </c>
      <c r="C2136">
        <v>4</v>
      </c>
      <c r="D2136" t="s">
        <v>173</v>
      </c>
      <c r="E2136" t="s">
        <v>174</v>
      </c>
      <c r="F2136" t="s">
        <v>175</v>
      </c>
      <c r="G2136">
        <v>15.782499999999999</v>
      </c>
      <c r="H2136" s="20">
        <v>14.69</v>
      </c>
    </row>
    <row r="2137" spans="1:8" ht="17" thickBot="1">
      <c r="A2137" t="s">
        <v>264</v>
      </c>
      <c r="B2137">
        <v>1</v>
      </c>
      <c r="C2137">
        <v>4</v>
      </c>
      <c r="D2137" t="s">
        <v>173</v>
      </c>
      <c r="E2137" t="s">
        <v>174</v>
      </c>
      <c r="F2137" t="s">
        <v>175</v>
      </c>
      <c r="G2137">
        <v>12.585000000000001</v>
      </c>
      <c r="H2137" s="20">
        <v>11.54</v>
      </c>
    </row>
    <row r="2138" spans="1:8" ht="17" thickBot="1">
      <c r="A2138" t="s">
        <v>264</v>
      </c>
      <c r="B2138">
        <v>2</v>
      </c>
      <c r="C2138">
        <v>4</v>
      </c>
      <c r="D2138" t="s">
        <v>173</v>
      </c>
      <c r="E2138" t="s">
        <v>174</v>
      </c>
      <c r="F2138" t="s">
        <v>175</v>
      </c>
      <c r="G2138">
        <v>11.505000000000001</v>
      </c>
      <c r="H2138" s="20">
        <v>9.86</v>
      </c>
    </row>
    <row r="2139" spans="1:8" ht="17" thickBot="1">
      <c r="A2139" t="s">
        <v>264</v>
      </c>
      <c r="B2139">
        <v>3</v>
      </c>
      <c r="C2139">
        <v>4</v>
      </c>
      <c r="D2139" t="s">
        <v>173</v>
      </c>
      <c r="E2139" t="s">
        <v>174</v>
      </c>
      <c r="F2139" t="s">
        <v>175</v>
      </c>
      <c r="G2139">
        <v>10.677499999999998</v>
      </c>
      <c r="H2139" s="20">
        <v>10.01</v>
      </c>
    </row>
    <row r="2140" spans="1:8" ht="17" thickBot="1">
      <c r="A2140" t="s">
        <v>264</v>
      </c>
      <c r="B2140">
        <v>4</v>
      </c>
      <c r="C2140">
        <v>4</v>
      </c>
      <c r="D2140" t="s">
        <v>173</v>
      </c>
      <c r="E2140" t="s">
        <v>174</v>
      </c>
      <c r="F2140" t="s">
        <v>175</v>
      </c>
      <c r="G2140">
        <v>12.8225</v>
      </c>
      <c r="H2140" s="20">
        <v>11.26</v>
      </c>
    </row>
    <row r="2141" spans="1:8" ht="17" thickBot="1">
      <c r="A2141" t="s">
        <v>264</v>
      </c>
      <c r="B2141">
        <v>5</v>
      </c>
      <c r="C2141">
        <v>4</v>
      </c>
      <c r="D2141" t="s">
        <v>173</v>
      </c>
      <c r="E2141" t="s">
        <v>174</v>
      </c>
      <c r="F2141" t="s">
        <v>175</v>
      </c>
      <c r="G2141">
        <v>14.807500000000001</v>
      </c>
      <c r="H2141" s="20">
        <v>12.12</v>
      </c>
    </row>
    <row r="2142" spans="1:8" ht="17" thickBot="1">
      <c r="A2142" t="s">
        <v>264</v>
      </c>
      <c r="B2142">
        <v>6</v>
      </c>
      <c r="C2142">
        <v>4</v>
      </c>
      <c r="D2142" t="s">
        <v>173</v>
      </c>
      <c r="E2142" t="s">
        <v>174</v>
      </c>
      <c r="F2142" t="s">
        <v>175</v>
      </c>
      <c r="G2142">
        <v>17.829999999999998</v>
      </c>
      <c r="H2142" s="20">
        <v>15.11</v>
      </c>
    </row>
    <row r="2143" spans="1:8" ht="17" thickBot="1">
      <c r="A2143" t="s">
        <v>264</v>
      </c>
      <c r="B2143">
        <v>7</v>
      </c>
      <c r="C2143">
        <v>4</v>
      </c>
      <c r="D2143" t="s">
        <v>173</v>
      </c>
      <c r="E2143" t="s">
        <v>174</v>
      </c>
      <c r="F2143" t="s">
        <v>175</v>
      </c>
      <c r="G2143">
        <v>24.484999999999999</v>
      </c>
      <c r="H2143" s="20">
        <v>16.52</v>
      </c>
    </row>
    <row r="2144" spans="1:8" ht="17" thickBot="1">
      <c r="A2144" t="s">
        <v>264</v>
      </c>
      <c r="B2144">
        <v>8</v>
      </c>
      <c r="C2144">
        <v>4</v>
      </c>
      <c r="D2144" t="s">
        <v>173</v>
      </c>
      <c r="E2144" t="s">
        <v>174</v>
      </c>
      <c r="F2144" t="s">
        <v>175</v>
      </c>
      <c r="G2144">
        <v>18.7925</v>
      </c>
      <c r="H2144" s="20">
        <v>17.03</v>
      </c>
    </row>
    <row r="2145" spans="1:8" ht="17" thickBot="1">
      <c r="A2145" t="s">
        <v>264</v>
      </c>
      <c r="B2145">
        <v>9</v>
      </c>
      <c r="C2145">
        <v>4</v>
      </c>
      <c r="D2145" t="s">
        <v>173</v>
      </c>
      <c r="E2145" t="s">
        <v>174</v>
      </c>
      <c r="F2145" t="s">
        <v>175</v>
      </c>
      <c r="G2145">
        <v>20.055</v>
      </c>
      <c r="H2145" s="20">
        <v>17.96</v>
      </c>
    </row>
    <row r="2146" spans="1:8" ht="17" thickBot="1">
      <c r="A2146" t="s">
        <v>264</v>
      </c>
      <c r="B2146">
        <v>10</v>
      </c>
      <c r="C2146">
        <v>4</v>
      </c>
      <c r="D2146" t="s">
        <v>173</v>
      </c>
      <c r="E2146" t="s">
        <v>174</v>
      </c>
      <c r="F2146" t="s">
        <v>175</v>
      </c>
      <c r="G2146">
        <v>18.622499999999999</v>
      </c>
      <c r="H2146" s="20">
        <v>19.37</v>
      </c>
    </row>
    <row r="2147" spans="1:8" ht="17" thickBot="1">
      <c r="A2147" t="s">
        <v>264</v>
      </c>
      <c r="B2147">
        <v>11</v>
      </c>
      <c r="C2147">
        <v>4</v>
      </c>
      <c r="D2147" t="s">
        <v>173</v>
      </c>
      <c r="E2147" t="s">
        <v>174</v>
      </c>
      <c r="F2147" t="s">
        <v>175</v>
      </c>
      <c r="G2147">
        <v>17.254999999999999</v>
      </c>
      <c r="H2147" s="20">
        <v>19.47</v>
      </c>
    </row>
    <row r="2148" spans="1:8" ht="17" thickBot="1">
      <c r="A2148" t="s">
        <v>264</v>
      </c>
      <c r="B2148">
        <v>12</v>
      </c>
      <c r="C2148">
        <v>4</v>
      </c>
      <c r="D2148" t="s">
        <v>173</v>
      </c>
      <c r="E2148" t="s">
        <v>174</v>
      </c>
      <c r="F2148" t="s">
        <v>175</v>
      </c>
      <c r="G2148">
        <v>20.605</v>
      </c>
      <c r="H2148" s="20">
        <v>20.07</v>
      </c>
    </row>
    <row r="2149" spans="1:8" ht="17" thickBot="1">
      <c r="A2149" t="s">
        <v>264</v>
      </c>
      <c r="B2149">
        <v>13</v>
      </c>
      <c r="C2149">
        <v>4</v>
      </c>
      <c r="D2149" t="s">
        <v>173</v>
      </c>
      <c r="E2149" t="s">
        <v>174</v>
      </c>
      <c r="F2149" t="s">
        <v>175</v>
      </c>
      <c r="G2149">
        <v>34.525000000000006</v>
      </c>
      <c r="H2149" s="20">
        <v>20.29</v>
      </c>
    </row>
    <row r="2150" spans="1:8" ht="17" thickBot="1">
      <c r="A2150" t="s">
        <v>264</v>
      </c>
      <c r="B2150">
        <v>14</v>
      </c>
      <c r="C2150">
        <v>4</v>
      </c>
      <c r="D2150" t="s">
        <v>173</v>
      </c>
      <c r="E2150" t="s">
        <v>174</v>
      </c>
      <c r="F2150" t="s">
        <v>175</v>
      </c>
      <c r="G2150">
        <v>42.69</v>
      </c>
      <c r="H2150" s="20">
        <v>24.03</v>
      </c>
    </row>
    <row r="2151" spans="1:8" ht="17" thickBot="1">
      <c r="A2151" t="s">
        <v>264</v>
      </c>
      <c r="B2151">
        <v>15</v>
      </c>
      <c r="C2151">
        <v>4</v>
      </c>
      <c r="D2151" t="s">
        <v>173</v>
      </c>
      <c r="E2151" t="s">
        <v>174</v>
      </c>
      <c r="F2151" t="s">
        <v>175</v>
      </c>
      <c r="G2151">
        <v>30.612499999999997</v>
      </c>
      <c r="H2151" s="20">
        <v>24.36</v>
      </c>
    </row>
    <row r="2152" spans="1:8" ht="17" thickBot="1">
      <c r="A2152" t="s">
        <v>264</v>
      </c>
      <c r="B2152">
        <v>16</v>
      </c>
      <c r="C2152">
        <v>4</v>
      </c>
      <c r="D2152" t="s">
        <v>173</v>
      </c>
      <c r="E2152" t="s">
        <v>174</v>
      </c>
      <c r="F2152" t="s">
        <v>175</v>
      </c>
      <c r="G2152">
        <v>18.5075</v>
      </c>
      <c r="H2152" s="20">
        <v>23.8</v>
      </c>
    </row>
    <row r="2153" spans="1:8" ht="17" thickBot="1">
      <c r="A2153" t="s">
        <v>264</v>
      </c>
      <c r="B2153">
        <v>17</v>
      </c>
      <c r="C2153">
        <v>4</v>
      </c>
      <c r="D2153" t="s">
        <v>173</v>
      </c>
      <c r="E2153" t="s">
        <v>174</v>
      </c>
      <c r="F2153" t="s">
        <v>175</v>
      </c>
      <c r="G2153">
        <v>17.094999999999999</v>
      </c>
      <c r="H2153" s="20">
        <v>21.76</v>
      </c>
    </row>
    <row r="2154" spans="1:8" ht="17" thickBot="1">
      <c r="A2154" t="s">
        <v>264</v>
      </c>
      <c r="B2154">
        <v>18</v>
      </c>
      <c r="C2154">
        <v>4</v>
      </c>
      <c r="D2154" t="s">
        <v>173</v>
      </c>
      <c r="E2154" t="s">
        <v>174</v>
      </c>
      <c r="F2154" t="s">
        <v>175</v>
      </c>
      <c r="G2154">
        <v>17.91</v>
      </c>
      <c r="H2154" s="20">
        <v>21.97</v>
      </c>
    </row>
    <row r="2155" spans="1:8" ht="17" thickBot="1">
      <c r="A2155" t="s">
        <v>264</v>
      </c>
      <c r="B2155">
        <v>19</v>
      </c>
      <c r="C2155">
        <v>4</v>
      </c>
      <c r="D2155" t="s">
        <v>173</v>
      </c>
      <c r="E2155" t="s">
        <v>174</v>
      </c>
      <c r="F2155" t="s">
        <v>175</v>
      </c>
      <c r="G2155">
        <v>18.537500000000001</v>
      </c>
      <c r="H2155" s="20">
        <v>20.190000000000001</v>
      </c>
    </row>
    <row r="2156" spans="1:8" ht="17" thickBot="1">
      <c r="A2156" t="s">
        <v>264</v>
      </c>
      <c r="B2156">
        <v>20</v>
      </c>
      <c r="C2156">
        <v>4</v>
      </c>
      <c r="D2156" t="s">
        <v>173</v>
      </c>
      <c r="E2156" t="s">
        <v>174</v>
      </c>
      <c r="F2156" t="s">
        <v>175</v>
      </c>
      <c r="G2156">
        <v>29.875</v>
      </c>
      <c r="H2156" s="20">
        <v>21.57</v>
      </c>
    </row>
    <row r="2157" spans="1:8" ht="17" thickBot="1">
      <c r="A2157" t="s">
        <v>264</v>
      </c>
      <c r="B2157">
        <v>21</v>
      </c>
      <c r="C2157">
        <v>4</v>
      </c>
      <c r="D2157" t="s">
        <v>173</v>
      </c>
      <c r="E2157" t="s">
        <v>174</v>
      </c>
      <c r="F2157" t="s">
        <v>175</v>
      </c>
      <c r="G2157">
        <v>20.6875</v>
      </c>
      <c r="H2157" s="20">
        <v>25.46</v>
      </c>
    </row>
    <row r="2158" spans="1:8" ht="17" thickBot="1">
      <c r="A2158" t="s">
        <v>264</v>
      </c>
      <c r="B2158">
        <v>22</v>
      </c>
      <c r="C2158">
        <v>4</v>
      </c>
      <c r="D2158" t="s">
        <v>173</v>
      </c>
      <c r="E2158" t="s">
        <v>174</v>
      </c>
      <c r="F2158" t="s">
        <v>175</v>
      </c>
      <c r="G2158">
        <v>19.245000000000001</v>
      </c>
      <c r="H2158" s="20">
        <v>18.84</v>
      </c>
    </row>
    <row r="2159" spans="1:8" ht="17" thickBot="1">
      <c r="A2159" t="s">
        <v>264</v>
      </c>
      <c r="B2159">
        <v>23</v>
      </c>
      <c r="C2159">
        <v>4</v>
      </c>
      <c r="D2159" t="s">
        <v>173</v>
      </c>
      <c r="E2159" t="s">
        <v>174</v>
      </c>
      <c r="F2159" t="s">
        <v>175</v>
      </c>
      <c r="G2159">
        <v>31.9025</v>
      </c>
      <c r="H2159" s="20">
        <v>15.26</v>
      </c>
    </row>
    <row r="2160" spans="1:8" ht="17" thickBot="1">
      <c r="A2160" t="s">
        <v>264</v>
      </c>
      <c r="B2160">
        <v>24</v>
      </c>
      <c r="C2160">
        <v>4</v>
      </c>
      <c r="D2160" t="s">
        <v>173</v>
      </c>
      <c r="E2160" t="s">
        <v>174</v>
      </c>
      <c r="F2160" t="s">
        <v>175</v>
      </c>
      <c r="G2160">
        <v>40.049999999999997</v>
      </c>
      <c r="H2160" s="20">
        <v>15.54</v>
      </c>
    </row>
    <row r="2161" spans="1:8" ht="17" thickBot="1">
      <c r="A2161" t="s">
        <v>265</v>
      </c>
      <c r="B2161">
        <v>1</v>
      </c>
      <c r="C2161">
        <v>4</v>
      </c>
      <c r="D2161" t="s">
        <v>173</v>
      </c>
      <c r="E2161" t="s">
        <v>174</v>
      </c>
      <c r="F2161" t="s">
        <v>175</v>
      </c>
      <c r="G2161">
        <v>100.90999999999998</v>
      </c>
      <c r="H2161" s="20">
        <v>19.850000000000001</v>
      </c>
    </row>
    <row r="2162" spans="1:8" ht="17" thickBot="1">
      <c r="A2162" t="s">
        <v>265</v>
      </c>
      <c r="B2162">
        <v>2</v>
      </c>
      <c r="C2162">
        <v>4</v>
      </c>
      <c r="D2162" t="s">
        <v>173</v>
      </c>
      <c r="E2162" t="s">
        <v>174</v>
      </c>
      <c r="F2162" t="s">
        <v>175</v>
      </c>
      <c r="G2162">
        <v>20.314999999999998</v>
      </c>
      <c r="H2162" s="20">
        <v>15.52</v>
      </c>
    </row>
    <row r="2163" spans="1:8" ht="17" thickBot="1">
      <c r="A2163" t="s">
        <v>265</v>
      </c>
      <c r="B2163">
        <v>3</v>
      </c>
      <c r="C2163">
        <v>4</v>
      </c>
      <c r="D2163" t="s">
        <v>173</v>
      </c>
      <c r="E2163" t="s">
        <v>174</v>
      </c>
      <c r="F2163" t="s">
        <v>175</v>
      </c>
      <c r="G2163">
        <v>18.407500000000002</v>
      </c>
      <c r="H2163" s="20">
        <v>13.33</v>
      </c>
    </row>
    <row r="2164" spans="1:8" ht="17" thickBot="1">
      <c r="A2164" t="s">
        <v>265</v>
      </c>
      <c r="B2164">
        <v>4</v>
      </c>
      <c r="C2164">
        <v>4</v>
      </c>
      <c r="D2164" t="s">
        <v>173</v>
      </c>
      <c r="E2164" t="s">
        <v>174</v>
      </c>
      <c r="F2164" t="s">
        <v>175</v>
      </c>
      <c r="G2164">
        <v>33.612499999999997</v>
      </c>
      <c r="H2164" s="20">
        <v>12.95</v>
      </c>
    </row>
    <row r="2165" spans="1:8" ht="17" thickBot="1">
      <c r="A2165" t="s">
        <v>265</v>
      </c>
      <c r="B2165">
        <v>5</v>
      </c>
      <c r="C2165">
        <v>4</v>
      </c>
      <c r="D2165" t="s">
        <v>173</v>
      </c>
      <c r="E2165" t="s">
        <v>174</v>
      </c>
      <c r="F2165" t="s">
        <v>175</v>
      </c>
      <c r="G2165">
        <v>14.685</v>
      </c>
      <c r="H2165" s="20">
        <v>13.84</v>
      </c>
    </row>
    <row r="2166" spans="1:8" ht="17" thickBot="1">
      <c r="A2166" t="s">
        <v>265</v>
      </c>
      <c r="B2166">
        <v>6</v>
      </c>
      <c r="C2166">
        <v>4</v>
      </c>
      <c r="D2166" t="s">
        <v>173</v>
      </c>
      <c r="E2166" t="s">
        <v>174</v>
      </c>
      <c r="F2166" t="s">
        <v>175</v>
      </c>
      <c r="G2166">
        <v>14.0525</v>
      </c>
      <c r="H2166" s="20">
        <v>16.809999999999999</v>
      </c>
    </row>
    <row r="2167" spans="1:8" ht="17" thickBot="1">
      <c r="A2167" t="s">
        <v>265</v>
      </c>
      <c r="B2167">
        <v>7</v>
      </c>
      <c r="C2167">
        <v>4</v>
      </c>
      <c r="D2167" t="s">
        <v>173</v>
      </c>
      <c r="E2167" t="s">
        <v>174</v>
      </c>
      <c r="F2167" t="s">
        <v>175</v>
      </c>
      <c r="G2167">
        <v>13.795</v>
      </c>
      <c r="H2167" s="20">
        <v>22.85</v>
      </c>
    </row>
    <row r="2168" spans="1:8" ht="17" thickBot="1">
      <c r="A2168" t="s">
        <v>265</v>
      </c>
      <c r="B2168">
        <v>8</v>
      </c>
      <c r="C2168">
        <v>4</v>
      </c>
      <c r="D2168" t="s">
        <v>173</v>
      </c>
      <c r="E2168" t="s">
        <v>174</v>
      </c>
      <c r="F2168" t="s">
        <v>175</v>
      </c>
      <c r="G2168">
        <v>17.4175</v>
      </c>
      <c r="H2168" s="20">
        <v>27.1</v>
      </c>
    </row>
    <row r="2169" spans="1:8" ht="17" thickBot="1">
      <c r="A2169" t="s">
        <v>265</v>
      </c>
      <c r="B2169">
        <v>9</v>
      </c>
      <c r="C2169">
        <v>4</v>
      </c>
      <c r="D2169" t="s">
        <v>173</v>
      </c>
      <c r="E2169" t="s">
        <v>174</v>
      </c>
      <c r="F2169" t="s">
        <v>175</v>
      </c>
      <c r="G2169">
        <v>18.252499999999998</v>
      </c>
      <c r="H2169" s="20">
        <v>26.05</v>
      </c>
    </row>
    <row r="2170" spans="1:8" ht="17" thickBot="1">
      <c r="A2170" t="s">
        <v>265</v>
      </c>
      <c r="B2170">
        <v>10</v>
      </c>
      <c r="C2170">
        <v>4</v>
      </c>
      <c r="D2170" t="s">
        <v>173</v>
      </c>
      <c r="E2170" t="s">
        <v>174</v>
      </c>
      <c r="F2170" t="s">
        <v>175</v>
      </c>
      <c r="G2170">
        <v>17.14</v>
      </c>
      <c r="H2170" s="20">
        <v>25.41</v>
      </c>
    </row>
    <row r="2171" spans="1:8" ht="17" thickBot="1">
      <c r="A2171" t="s">
        <v>265</v>
      </c>
      <c r="B2171">
        <v>11</v>
      </c>
      <c r="C2171">
        <v>4</v>
      </c>
      <c r="D2171" t="s">
        <v>173</v>
      </c>
      <c r="E2171" t="s">
        <v>174</v>
      </c>
      <c r="F2171" t="s">
        <v>175</v>
      </c>
      <c r="G2171">
        <v>14.202500000000001</v>
      </c>
      <c r="H2171" s="20">
        <v>25.15</v>
      </c>
    </row>
    <row r="2172" spans="1:8" ht="17" thickBot="1">
      <c r="A2172" t="s">
        <v>265</v>
      </c>
      <c r="B2172">
        <v>12</v>
      </c>
      <c r="C2172">
        <v>4</v>
      </c>
      <c r="D2172" t="s">
        <v>173</v>
      </c>
      <c r="E2172" t="s">
        <v>174</v>
      </c>
      <c r="F2172" t="s">
        <v>175</v>
      </c>
      <c r="G2172">
        <v>14.46</v>
      </c>
      <c r="H2172" s="20">
        <v>24.05</v>
      </c>
    </row>
    <row r="2173" spans="1:8" ht="17" thickBot="1">
      <c r="A2173" t="s">
        <v>265</v>
      </c>
      <c r="B2173">
        <v>13</v>
      </c>
      <c r="C2173">
        <v>4</v>
      </c>
      <c r="D2173" t="s">
        <v>173</v>
      </c>
      <c r="E2173" t="s">
        <v>174</v>
      </c>
      <c r="F2173" t="s">
        <v>175</v>
      </c>
      <c r="G2173">
        <v>16.5625</v>
      </c>
      <c r="H2173" s="20">
        <v>30.97</v>
      </c>
    </row>
    <row r="2174" spans="1:8" ht="17" thickBot="1">
      <c r="A2174" t="s">
        <v>265</v>
      </c>
      <c r="B2174">
        <v>14</v>
      </c>
      <c r="C2174">
        <v>4</v>
      </c>
      <c r="D2174" t="s">
        <v>173</v>
      </c>
      <c r="E2174" t="s">
        <v>174</v>
      </c>
      <c r="F2174" t="s">
        <v>175</v>
      </c>
      <c r="G2174">
        <v>18.087499999999999</v>
      </c>
      <c r="H2174" s="20">
        <v>38.83</v>
      </c>
    </row>
    <row r="2175" spans="1:8" ht="17" thickBot="1">
      <c r="A2175" t="s">
        <v>265</v>
      </c>
      <c r="B2175">
        <v>15</v>
      </c>
      <c r="C2175">
        <v>4</v>
      </c>
      <c r="D2175" t="s">
        <v>173</v>
      </c>
      <c r="E2175" t="s">
        <v>174</v>
      </c>
      <c r="F2175" t="s">
        <v>175</v>
      </c>
      <c r="G2175">
        <v>18.047499999999999</v>
      </c>
      <c r="H2175" s="20">
        <v>48.27</v>
      </c>
    </row>
    <row r="2176" spans="1:8" ht="17" thickBot="1">
      <c r="A2176" t="s">
        <v>265</v>
      </c>
      <c r="B2176">
        <v>16</v>
      </c>
      <c r="C2176">
        <v>4</v>
      </c>
      <c r="D2176" t="s">
        <v>173</v>
      </c>
      <c r="E2176" t="s">
        <v>174</v>
      </c>
      <c r="F2176" t="s">
        <v>175</v>
      </c>
      <c r="G2176">
        <v>18.787500000000001</v>
      </c>
      <c r="H2176" s="20">
        <v>74.36</v>
      </c>
    </row>
    <row r="2177" spans="1:8" ht="17" thickBot="1">
      <c r="A2177" t="s">
        <v>265</v>
      </c>
      <c r="B2177">
        <v>17</v>
      </c>
      <c r="C2177">
        <v>4</v>
      </c>
      <c r="D2177" t="s">
        <v>173</v>
      </c>
      <c r="E2177" t="s">
        <v>174</v>
      </c>
      <c r="F2177" t="s">
        <v>175</v>
      </c>
      <c r="G2177">
        <v>19.355</v>
      </c>
      <c r="H2177" s="20">
        <v>93.53</v>
      </c>
    </row>
    <row r="2178" spans="1:8" ht="17" thickBot="1">
      <c r="A2178" t="s">
        <v>265</v>
      </c>
      <c r="B2178">
        <v>18</v>
      </c>
      <c r="C2178">
        <v>4</v>
      </c>
      <c r="D2178" t="s">
        <v>173</v>
      </c>
      <c r="E2178" t="s">
        <v>174</v>
      </c>
      <c r="F2178" t="s">
        <v>175</v>
      </c>
      <c r="G2178">
        <v>19.537500000000001</v>
      </c>
      <c r="H2178" s="20">
        <v>67.150000000000006</v>
      </c>
    </row>
    <row r="2179" spans="1:8" ht="17" thickBot="1">
      <c r="A2179" t="s">
        <v>265</v>
      </c>
      <c r="B2179">
        <v>19</v>
      </c>
      <c r="C2179">
        <v>4</v>
      </c>
      <c r="D2179" t="s">
        <v>173</v>
      </c>
      <c r="E2179" t="s">
        <v>174</v>
      </c>
      <c r="F2179" t="s">
        <v>175</v>
      </c>
      <c r="G2179">
        <v>18.637499999999999</v>
      </c>
      <c r="H2179" s="20">
        <v>66.3</v>
      </c>
    </row>
    <row r="2180" spans="1:8" ht="17" thickBot="1">
      <c r="A2180" t="s">
        <v>265</v>
      </c>
      <c r="B2180">
        <v>20</v>
      </c>
      <c r="C2180">
        <v>4</v>
      </c>
      <c r="D2180" t="s">
        <v>173</v>
      </c>
      <c r="E2180" t="s">
        <v>174</v>
      </c>
      <c r="F2180" t="s">
        <v>175</v>
      </c>
      <c r="G2180">
        <v>17.447500000000002</v>
      </c>
      <c r="H2180" s="20">
        <v>51.58</v>
      </c>
    </row>
    <row r="2181" spans="1:8" ht="17" thickBot="1">
      <c r="A2181" t="s">
        <v>265</v>
      </c>
      <c r="B2181">
        <v>21</v>
      </c>
      <c r="C2181">
        <v>4</v>
      </c>
      <c r="D2181" t="s">
        <v>173</v>
      </c>
      <c r="E2181" t="s">
        <v>174</v>
      </c>
      <c r="F2181" t="s">
        <v>175</v>
      </c>
      <c r="G2181">
        <v>15.247500000000002</v>
      </c>
      <c r="H2181" s="20">
        <v>26.13</v>
      </c>
    </row>
    <row r="2182" spans="1:8" ht="17" thickBot="1">
      <c r="A2182" t="s">
        <v>265</v>
      </c>
      <c r="B2182">
        <v>22</v>
      </c>
      <c r="C2182">
        <v>4</v>
      </c>
      <c r="D2182" t="s">
        <v>173</v>
      </c>
      <c r="E2182" t="s">
        <v>174</v>
      </c>
      <c r="F2182" t="s">
        <v>175</v>
      </c>
      <c r="G2182">
        <v>11.6225</v>
      </c>
      <c r="H2182" s="20">
        <v>19.52</v>
      </c>
    </row>
    <row r="2183" spans="1:8" ht="17" thickBot="1">
      <c r="A2183" t="s">
        <v>265</v>
      </c>
      <c r="B2183">
        <v>23</v>
      </c>
      <c r="C2183">
        <v>4</v>
      </c>
      <c r="D2183" t="s">
        <v>173</v>
      </c>
      <c r="E2183" t="s">
        <v>174</v>
      </c>
      <c r="F2183" t="s">
        <v>175</v>
      </c>
      <c r="G2183">
        <v>7.5</v>
      </c>
      <c r="H2183" s="20">
        <v>15.45</v>
      </c>
    </row>
    <row r="2184" spans="1:8" ht="17" thickBot="1">
      <c r="A2184" t="s">
        <v>265</v>
      </c>
      <c r="B2184">
        <v>24</v>
      </c>
      <c r="C2184">
        <v>4</v>
      </c>
      <c r="D2184" t="s">
        <v>173</v>
      </c>
      <c r="E2184" t="s">
        <v>174</v>
      </c>
      <c r="F2184" t="s">
        <v>175</v>
      </c>
      <c r="G2184">
        <v>1.175</v>
      </c>
      <c r="H2184" s="20">
        <v>13.54</v>
      </c>
    </row>
    <row r="2185" spans="1:8" ht="17" thickBot="1">
      <c r="A2185" t="s">
        <v>266</v>
      </c>
      <c r="B2185">
        <v>1</v>
      </c>
      <c r="C2185">
        <v>4</v>
      </c>
      <c r="D2185" t="s">
        <v>173</v>
      </c>
      <c r="E2185" t="s">
        <v>174</v>
      </c>
      <c r="F2185" t="s">
        <v>175</v>
      </c>
      <c r="G2185">
        <v>0.75250000000000017</v>
      </c>
      <c r="H2185" s="20">
        <v>12.13</v>
      </c>
    </row>
    <row r="2186" spans="1:8" ht="17" thickBot="1">
      <c r="A2186" t="s">
        <v>266</v>
      </c>
      <c r="B2186">
        <v>2</v>
      </c>
      <c r="C2186">
        <v>4</v>
      </c>
      <c r="D2186" t="s">
        <v>173</v>
      </c>
      <c r="E2186" t="s">
        <v>174</v>
      </c>
      <c r="F2186" t="s">
        <v>175</v>
      </c>
      <c r="G2186">
        <v>-1.5175000000000001</v>
      </c>
      <c r="H2186" s="20">
        <v>10.06</v>
      </c>
    </row>
    <row r="2187" spans="1:8" ht="17" thickBot="1">
      <c r="A2187" t="s">
        <v>266</v>
      </c>
      <c r="B2187">
        <v>3</v>
      </c>
      <c r="C2187">
        <v>4</v>
      </c>
      <c r="D2187" t="s">
        <v>173</v>
      </c>
      <c r="E2187" t="s">
        <v>174</v>
      </c>
      <c r="F2187" t="s">
        <v>175</v>
      </c>
      <c r="G2187">
        <v>-2.9775</v>
      </c>
      <c r="H2187" s="20">
        <v>8.67</v>
      </c>
    </row>
    <row r="2188" spans="1:8" ht="17" thickBot="1">
      <c r="A2188" t="s">
        <v>266</v>
      </c>
      <c r="B2188">
        <v>4</v>
      </c>
      <c r="C2188">
        <v>4</v>
      </c>
      <c r="D2188" t="s">
        <v>173</v>
      </c>
      <c r="E2188" t="s">
        <v>174</v>
      </c>
      <c r="F2188" t="s">
        <v>175</v>
      </c>
      <c r="G2188">
        <v>-2.6949999999999994</v>
      </c>
      <c r="H2188" s="20">
        <v>8.69</v>
      </c>
    </row>
    <row r="2189" spans="1:8" ht="17" thickBot="1">
      <c r="A2189" t="s">
        <v>266</v>
      </c>
      <c r="B2189">
        <v>5</v>
      </c>
      <c r="C2189">
        <v>4</v>
      </c>
      <c r="D2189" t="s">
        <v>173</v>
      </c>
      <c r="E2189" t="s">
        <v>174</v>
      </c>
      <c r="F2189" t="s">
        <v>175</v>
      </c>
      <c r="G2189">
        <v>-0.10250000000000001</v>
      </c>
      <c r="H2189" s="20">
        <v>9.67</v>
      </c>
    </row>
    <row r="2190" spans="1:8" ht="17" thickBot="1">
      <c r="A2190" t="s">
        <v>266</v>
      </c>
      <c r="B2190">
        <v>6</v>
      </c>
      <c r="C2190">
        <v>4</v>
      </c>
      <c r="D2190" t="s">
        <v>173</v>
      </c>
      <c r="E2190" t="s">
        <v>174</v>
      </c>
      <c r="F2190" t="s">
        <v>175</v>
      </c>
      <c r="G2190">
        <v>1.575</v>
      </c>
      <c r="H2190" s="20">
        <v>12.08</v>
      </c>
    </row>
    <row r="2191" spans="1:8" ht="17" thickBot="1">
      <c r="A2191" t="s">
        <v>266</v>
      </c>
      <c r="B2191">
        <v>7</v>
      </c>
      <c r="C2191">
        <v>4</v>
      </c>
      <c r="D2191" t="s">
        <v>173</v>
      </c>
      <c r="E2191" t="s">
        <v>174</v>
      </c>
      <c r="F2191" t="s">
        <v>175</v>
      </c>
      <c r="G2191">
        <v>8.0425000000000004</v>
      </c>
      <c r="H2191" s="20">
        <v>20.43</v>
      </c>
    </row>
    <row r="2192" spans="1:8" ht="17" thickBot="1">
      <c r="A2192" t="s">
        <v>266</v>
      </c>
      <c r="B2192">
        <v>8</v>
      </c>
      <c r="C2192">
        <v>4</v>
      </c>
      <c r="D2192" t="s">
        <v>173</v>
      </c>
      <c r="E2192" t="s">
        <v>174</v>
      </c>
      <c r="F2192" t="s">
        <v>175</v>
      </c>
      <c r="G2192">
        <v>9.85</v>
      </c>
      <c r="H2192" s="20">
        <v>15.31</v>
      </c>
    </row>
    <row r="2193" spans="1:8" ht="17" thickBot="1">
      <c r="A2193" t="s">
        <v>266</v>
      </c>
      <c r="B2193">
        <v>9</v>
      </c>
      <c r="C2193">
        <v>4</v>
      </c>
      <c r="D2193" t="s">
        <v>173</v>
      </c>
      <c r="E2193" t="s">
        <v>174</v>
      </c>
      <c r="F2193" t="s">
        <v>175</v>
      </c>
      <c r="G2193">
        <v>11.637499999999999</v>
      </c>
      <c r="H2193" s="20">
        <v>15.05</v>
      </c>
    </row>
    <row r="2194" spans="1:8" ht="17" thickBot="1">
      <c r="A2194" t="s">
        <v>266</v>
      </c>
      <c r="B2194">
        <v>10</v>
      </c>
      <c r="C2194">
        <v>4</v>
      </c>
      <c r="D2194" t="s">
        <v>173</v>
      </c>
      <c r="E2194" t="s">
        <v>174</v>
      </c>
      <c r="F2194" t="s">
        <v>175</v>
      </c>
      <c r="G2194">
        <v>12.45</v>
      </c>
      <c r="H2194" s="20">
        <v>17.350000000000001</v>
      </c>
    </row>
    <row r="2195" spans="1:8" ht="17" thickBot="1">
      <c r="A2195" t="s">
        <v>266</v>
      </c>
      <c r="B2195">
        <v>11</v>
      </c>
      <c r="C2195">
        <v>4</v>
      </c>
      <c r="D2195" t="s">
        <v>173</v>
      </c>
      <c r="E2195" t="s">
        <v>174</v>
      </c>
      <c r="F2195" t="s">
        <v>175</v>
      </c>
      <c r="G2195">
        <v>11.515000000000001</v>
      </c>
      <c r="H2195" s="20">
        <v>17.489999999999998</v>
      </c>
    </row>
    <row r="2196" spans="1:8" ht="17" thickBot="1">
      <c r="A2196" t="s">
        <v>266</v>
      </c>
      <c r="B2196">
        <v>12</v>
      </c>
      <c r="C2196">
        <v>4</v>
      </c>
      <c r="D2196" t="s">
        <v>173</v>
      </c>
      <c r="E2196" t="s">
        <v>174</v>
      </c>
      <c r="F2196" t="s">
        <v>175</v>
      </c>
      <c r="G2196">
        <v>11.9025</v>
      </c>
      <c r="H2196" s="20">
        <v>17.649999999999999</v>
      </c>
    </row>
    <row r="2197" spans="1:8" ht="17" thickBot="1">
      <c r="A2197" t="s">
        <v>266</v>
      </c>
      <c r="B2197">
        <v>13</v>
      </c>
      <c r="C2197">
        <v>4</v>
      </c>
      <c r="D2197" t="s">
        <v>173</v>
      </c>
      <c r="E2197" t="s">
        <v>174</v>
      </c>
      <c r="F2197" t="s">
        <v>175</v>
      </c>
      <c r="G2197">
        <v>12.6225</v>
      </c>
      <c r="H2197" s="20">
        <v>18.3</v>
      </c>
    </row>
    <row r="2198" spans="1:8" ht="17" thickBot="1">
      <c r="A2198" t="s">
        <v>266</v>
      </c>
      <c r="B2198">
        <v>14</v>
      </c>
      <c r="C2198">
        <v>4</v>
      </c>
      <c r="D2198" t="s">
        <v>173</v>
      </c>
      <c r="E2198" t="s">
        <v>174</v>
      </c>
      <c r="F2198" t="s">
        <v>175</v>
      </c>
      <c r="G2198">
        <v>13.16</v>
      </c>
      <c r="H2198" s="20">
        <v>16.989999999999998</v>
      </c>
    </row>
    <row r="2199" spans="1:8" ht="17" thickBot="1">
      <c r="A2199" t="s">
        <v>266</v>
      </c>
      <c r="B2199">
        <v>15</v>
      </c>
      <c r="C2199">
        <v>4</v>
      </c>
      <c r="D2199" t="s">
        <v>173</v>
      </c>
      <c r="E2199" t="s">
        <v>174</v>
      </c>
      <c r="F2199" t="s">
        <v>175</v>
      </c>
      <c r="G2199">
        <v>15.7</v>
      </c>
      <c r="H2199" s="20">
        <v>17.559999999999999</v>
      </c>
    </row>
    <row r="2200" spans="1:8" ht="17" thickBot="1">
      <c r="A2200" t="s">
        <v>266</v>
      </c>
      <c r="B2200">
        <v>16</v>
      </c>
      <c r="C2200">
        <v>4</v>
      </c>
      <c r="D2200" t="s">
        <v>173</v>
      </c>
      <c r="E2200" t="s">
        <v>174</v>
      </c>
      <c r="F2200" t="s">
        <v>175</v>
      </c>
      <c r="G2200">
        <v>18.6325</v>
      </c>
      <c r="H2200" s="20">
        <v>18.350000000000001</v>
      </c>
    </row>
    <row r="2201" spans="1:8" ht="17" thickBot="1">
      <c r="A2201" t="s">
        <v>266</v>
      </c>
      <c r="B2201">
        <v>17</v>
      </c>
      <c r="C2201">
        <v>4</v>
      </c>
      <c r="D2201" t="s">
        <v>173</v>
      </c>
      <c r="E2201" t="s">
        <v>174</v>
      </c>
      <c r="F2201" t="s">
        <v>175</v>
      </c>
      <c r="G2201">
        <v>14.5525</v>
      </c>
      <c r="H2201" s="20">
        <v>19.05</v>
      </c>
    </row>
    <row r="2202" spans="1:8" ht="17" thickBot="1">
      <c r="A2202" t="s">
        <v>266</v>
      </c>
      <c r="B2202">
        <v>18</v>
      </c>
      <c r="C2202">
        <v>4</v>
      </c>
      <c r="D2202" t="s">
        <v>173</v>
      </c>
      <c r="E2202" t="s">
        <v>174</v>
      </c>
      <c r="F2202" t="s">
        <v>175</v>
      </c>
      <c r="G2202">
        <v>13.5025</v>
      </c>
      <c r="H2202" s="20">
        <v>22.45</v>
      </c>
    </row>
    <row r="2203" spans="1:8" ht="17" thickBot="1">
      <c r="A2203" t="s">
        <v>266</v>
      </c>
      <c r="B2203">
        <v>19</v>
      </c>
      <c r="C2203">
        <v>4</v>
      </c>
      <c r="D2203" t="s">
        <v>173</v>
      </c>
      <c r="E2203" t="s">
        <v>174</v>
      </c>
      <c r="F2203" t="s">
        <v>175</v>
      </c>
      <c r="G2203">
        <v>10.530000000000001</v>
      </c>
      <c r="H2203" s="20">
        <v>15.79</v>
      </c>
    </row>
    <row r="2204" spans="1:8" ht="17" thickBot="1">
      <c r="A2204" t="s">
        <v>266</v>
      </c>
      <c r="B2204">
        <v>20</v>
      </c>
      <c r="C2204">
        <v>4</v>
      </c>
      <c r="D2204" t="s">
        <v>173</v>
      </c>
      <c r="E2204" t="s">
        <v>174</v>
      </c>
      <c r="F2204" t="s">
        <v>175</v>
      </c>
      <c r="G2204">
        <v>10.335000000000001</v>
      </c>
      <c r="H2204" s="20">
        <v>14.42</v>
      </c>
    </row>
    <row r="2205" spans="1:8" ht="17" thickBot="1">
      <c r="A2205" t="s">
        <v>266</v>
      </c>
      <c r="B2205">
        <v>21</v>
      </c>
      <c r="C2205">
        <v>4</v>
      </c>
      <c r="D2205" t="s">
        <v>173</v>
      </c>
      <c r="E2205" t="s">
        <v>174</v>
      </c>
      <c r="F2205" t="s">
        <v>175</v>
      </c>
      <c r="G2205">
        <v>11.18</v>
      </c>
      <c r="H2205" s="20">
        <v>14.95</v>
      </c>
    </row>
    <row r="2206" spans="1:8" ht="17" thickBot="1">
      <c r="A2206" t="s">
        <v>266</v>
      </c>
      <c r="B2206">
        <v>22</v>
      </c>
      <c r="C2206">
        <v>4</v>
      </c>
      <c r="D2206" t="s">
        <v>173</v>
      </c>
      <c r="E2206" t="s">
        <v>174</v>
      </c>
      <c r="F2206" t="s">
        <v>175</v>
      </c>
      <c r="G2206">
        <v>10.855</v>
      </c>
      <c r="H2206" s="20">
        <v>14.45</v>
      </c>
    </row>
    <row r="2207" spans="1:8" ht="17" thickBot="1">
      <c r="A2207" t="s">
        <v>266</v>
      </c>
      <c r="B2207">
        <v>23</v>
      </c>
      <c r="C2207">
        <v>4</v>
      </c>
      <c r="D2207" t="s">
        <v>173</v>
      </c>
      <c r="E2207" t="s">
        <v>174</v>
      </c>
      <c r="F2207" t="s">
        <v>175</v>
      </c>
      <c r="G2207">
        <v>11.442500000000001</v>
      </c>
      <c r="H2207" s="20">
        <v>12.34</v>
      </c>
    </row>
    <row r="2208" spans="1:8" ht="17" thickBot="1">
      <c r="A2208" t="s">
        <v>266</v>
      </c>
      <c r="B2208">
        <v>24</v>
      </c>
      <c r="C2208">
        <v>4</v>
      </c>
      <c r="D2208" t="s">
        <v>173</v>
      </c>
      <c r="E2208" t="s">
        <v>174</v>
      </c>
      <c r="F2208" t="s">
        <v>175</v>
      </c>
      <c r="G2208">
        <v>7.4850000000000012</v>
      </c>
      <c r="H2208" s="20">
        <v>11.2</v>
      </c>
    </row>
    <row r="2209" spans="1:8" ht="17" thickBot="1">
      <c r="A2209" t="s">
        <v>267</v>
      </c>
      <c r="B2209">
        <v>1</v>
      </c>
      <c r="C2209">
        <v>4</v>
      </c>
      <c r="D2209" t="s">
        <v>173</v>
      </c>
      <c r="E2209" t="s">
        <v>174</v>
      </c>
      <c r="F2209" t="s">
        <v>175</v>
      </c>
      <c r="G2209">
        <v>-2.04</v>
      </c>
      <c r="H2209" s="20">
        <v>7.27</v>
      </c>
    </row>
    <row r="2210" spans="1:8" ht="17" thickBot="1">
      <c r="A2210" t="s">
        <v>267</v>
      </c>
      <c r="B2210">
        <v>2</v>
      </c>
      <c r="C2210">
        <v>4</v>
      </c>
      <c r="D2210" t="s">
        <v>173</v>
      </c>
      <c r="E2210" t="s">
        <v>174</v>
      </c>
      <c r="F2210" t="s">
        <v>175</v>
      </c>
      <c r="G2210">
        <v>-12.9725</v>
      </c>
      <c r="H2210" s="20">
        <v>7.11</v>
      </c>
    </row>
    <row r="2211" spans="1:8" ht="17" thickBot="1">
      <c r="A2211" t="s">
        <v>267</v>
      </c>
      <c r="B2211">
        <v>3</v>
      </c>
      <c r="C2211">
        <v>4</v>
      </c>
      <c r="D2211" t="s">
        <v>173</v>
      </c>
      <c r="E2211" t="s">
        <v>174</v>
      </c>
      <c r="F2211" t="s">
        <v>175</v>
      </c>
      <c r="G2211">
        <v>-15.61</v>
      </c>
      <c r="H2211" s="20">
        <v>6.62</v>
      </c>
    </row>
    <row r="2212" spans="1:8" ht="17" thickBot="1">
      <c r="A2212" t="s">
        <v>267</v>
      </c>
      <c r="B2212">
        <v>4</v>
      </c>
      <c r="C2212">
        <v>4</v>
      </c>
      <c r="D2212" t="s">
        <v>173</v>
      </c>
      <c r="E2212" t="s">
        <v>174</v>
      </c>
      <c r="F2212" t="s">
        <v>175</v>
      </c>
      <c r="G2212">
        <v>-8.7749999999999986</v>
      </c>
      <c r="H2212" s="20">
        <v>7.73</v>
      </c>
    </row>
    <row r="2213" spans="1:8" ht="17" thickBot="1">
      <c r="A2213" t="s">
        <v>267</v>
      </c>
      <c r="B2213">
        <v>5</v>
      </c>
      <c r="C2213">
        <v>4</v>
      </c>
      <c r="D2213" t="s">
        <v>173</v>
      </c>
      <c r="E2213" t="s">
        <v>174</v>
      </c>
      <c r="F2213" t="s">
        <v>175</v>
      </c>
      <c r="G2213">
        <v>2.0175000000000001</v>
      </c>
      <c r="H2213" s="20">
        <v>7.8</v>
      </c>
    </row>
    <row r="2214" spans="1:8" ht="17" thickBot="1">
      <c r="A2214" t="s">
        <v>267</v>
      </c>
      <c r="B2214">
        <v>6</v>
      </c>
      <c r="C2214">
        <v>4</v>
      </c>
      <c r="D2214" t="s">
        <v>173</v>
      </c>
      <c r="E2214" t="s">
        <v>174</v>
      </c>
      <c r="F2214" t="s">
        <v>175</v>
      </c>
      <c r="G2214">
        <v>5.1174999999999997</v>
      </c>
      <c r="H2214" s="20">
        <v>10.5</v>
      </c>
    </row>
    <row r="2215" spans="1:8" ht="17" thickBot="1">
      <c r="A2215" t="s">
        <v>267</v>
      </c>
      <c r="B2215">
        <v>7</v>
      </c>
      <c r="C2215">
        <v>4</v>
      </c>
      <c r="D2215" t="s">
        <v>173</v>
      </c>
      <c r="E2215" t="s">
        <v>174</v>
      </c>
      <c r="F2215" t="s">
        <v>175</v>
      </c>
      <c r="G2215">
        <v>9.4550000000000001</v>
      </c>
      <c r="H2215" s="20">
        <v>14.92</v>
      </c>
    </row>
    <row r="2216" spans="1:8" ht="17" thickBot="1">
      <c r="A2216" t="s">
        <v>267</v>
      </c>
      <c r="B2216">
        <v>8</v>
      </c>
      <c r="C2216">
        <v>4</v>
      </c>
      <c r="D2216" t="s">
        <v>173</v>
      </c>
      <c r="E2216" t="s">
        <v>174</v>
      </c>
      <c r="F2216" t="s">
        <v>175</v>
      </c>
      <c r="G2216">
        <v>10.7675</v>
      </c>
      <c r="H2216" s="20">
        <v>16.52</v>
      </c>
    </row>
    <row r="2217" spans="1:8" ht="17" thickBot="1">
      <c r="A2217" t="s">
        <v>267</v>
      </c>
      <c r="B2217">
        <v>9</v>
      </c>
      <c r="C2217">
        <v>4</v>
      </c>
      <c r="D2217" t="s">
        <v>173</v>
      </c>
      <c r="E2217" t="s">
        <v>174</v>
      </c>
      <c r="F2217" t="s">
        <v>175</v>
      </c>
      <c r="G2217">
        <v>12.387499999999999</v>
      </c>
      <c r="H2217" s="20">
        <v>14.93</v>
      </c>
    </row>
    <row r="2218" spans="1:8" ht="17" thickBot="1">
      <c r="A2218" t="s">
        <v>267</v>
      </c>
      <c r="B2218">
        <v>10</v>
      </c>
      <c r="C2218">
        <v>4</v>
      </c>
      <c r="D2218" t="s">
        <v>173</v>
      </c>
      <c r="E2218" t="s">
        <v>174</v>
      </c>
      <c r="F2218" t="s">
        <v>175</v>
      </c>
      <c r="G2218">
        <v>15.362500000000001</v>
      </c>
      <c r="H2218" s="20">
        <v>14.41</v>
      </c>
    </row>
    <row r="2219" spans="1:8" ht="17" thickBot="1">
      <c r="A2219" t="s">
        <v>267</v>
      </c>
      <c r="B2219">
        <v>11</v>
      </c>
      <c r="C2219">
        <v>4</v>
      </c>
      <c r="D2219" t="s">
        <v>173</v>
      </c>
      <c r="E2219" t="s">
        <v>174</v>
      </c>
      <c r="F2219" t="s">
        <v>175</v>
      </c>
      <c r="G2219">
        <v>13.2775</v>
      </c>
      <c r="H2219" s="20">
        <v>13.66</v>
      </c>
    </row>
    <row r="2220" spans="1:8" ht="17" thickBot="1">
      <c r="A2220" t="s">
        <v>267</v>
      </c>
      <c r="B2220">
        <v>12</v>
      </c>
      <c r="C2220">
        <v>4</v>
      </c>
      <c r="D2220" t="s">
        <v>173</v>
      </c>
      <c r="E2220" t="s">
        <v>174</v>
      </c>
      <c r="F2220" t="s">
        <v>175</v>
      </c>
      <c r="G2220">
        <v>14.5</v>
      </c>
      <c r="H2220" s="20">
        <v>12.9</v>
      </c>
    </row>
    <row r="2221" spans="1:8" ht="17" thickBot="1">
      <c r="A2221" t="s">
        <v>267</v>
      </c>
      <c r="B2221">
        <v>13</v>
      </c>
      <c r="C2221">
        <v>4</v>
      </c>
      <c r="D2221" t="s">
        <v>173</v>
      </c>
      <c r="E2221" t="s">
        <v>174</v>
      </c>
      <c r="F2221" t="s">
        <v>175</v>
      </c>
      <c r="G2221">
        <v>16.28</v>
      </c>
      <c r="H2221" s="20">
        <v>14.23</v>
      </c>
    </row>
    <row r="2222" spans="1:8" ht="17" thickBot="1">
      <c r="A2222" t="s">
        <v>267</v>
      </c>
      <c r="B2222">
        <v>14</v>
      </c>
      <c r="C2222">
        <v>4</v>
      </c>
      <c r="D2222" t="s">
        <v>173</v>
      </c>
      <c r="E2222" t="s">
        <v>174</v>
      </c>
      <c r="F2222" t="s">
        <v>175</v>
      </c>
      <c r="G2222">
        <v>17.465</v>
      </c>
      <c r="H2222" s="20">
        <v>17.02</v>
      </c>
    </row>
    <row r="2223" spans="1:8" ht="17" thickBot="1">
      <c r="A2223" t="s">
        <v>267</v>
      </c>
      <c r="B2223">
        <v>15</v>
      </c>
      <c r="C2223">
        <v>4</v>
      </c>
      <c r="D2223" t="s">
        <v>173</v>
      </c>
      <c r="E2223" t="s">
        <v>174</v>
      </c>
      <c r="F2223" t="s">
        <v>175</v>
      </c>
      <c r="G2223">
        <v>17.895</v>
      </c>
      <c r="H2223" s="20">
        <v>18.13</v>
      </c>
    </row>
    <row r="2224" spans="1:8" ht="17" thickBot="1">
      <c r="A2224" t="s">
        <v>267</v>
      </c>
      <c r="B2224">
        <v>16</v>
      </c>
      <c r="C2224">
        <v>4</v>
      </c>
      <c r="D2224" t="s">
        <v>173</v>
      </c>
      <c r="E2224" t="s">
        <v>174</v>
      </c>
      <c r="F2224" t="s">
        <v>175</v>
      </c>
      <c r="G2224">
        <v>17.214999999999996</v>
      </c>
      <c r="H2224" s="20">
        <v>18.21</v>
      </c>
    </row>
    <row r="2225" spans="1:8" ht="17" thickBot="1">
      <c r="A2225" t="s">
        <v>267</v>
      </c>
      <c r="B2225">
        <v>17</v>
      </c>
      <c r="C2225">
        <v>4</v>
      </c>
      <c r="D2225" t="s">
        <v>173</v>
      </c>
      <c r="E2225" t="s">
        <v>174</v>
      </c>
      <c r="F2225" t="s">
        <v>175</v>
      </c>
      <c r="G2225">
        <v>16.7925</v>
      </c>
      <c r="H2225" s="20">
        <v>17.239999999999998</v>
      </c>
    </row>
    <row r="2226" spans="1:8" ht="17" thickBot="1">
      <c r="A2226" t="s">
        <v>267</v>
      </c>
      <c r="B2226">
        <v>18</v>
      </c>
      <c r="C2226">
        <v>4</v>
      </c>
      <c r="D2226" t="s">
        <v>173</v>
      </c>
      <c r="E2226" t="s">
        <v>174</v>
      </c>
      <c r="F2226" t="s">
        <v>175</v>
      </c>
      <c r="G2226">
        <v>15.397500000000001</v>
      </c>
      <c r="H2226" s="20">
        <v>18.86</v>
      </c>
    </row>
    <row r="2227" spans="1:8" ht="17" thickBot="1">
      <c r="A2227" t="s">
        <v>267</v>
      </c>
      <c r="B2227">
        <v>19</v>
      </c>
      <c r="C2227">
        <v>4</v>
      </c>
      <c r="D2227" t="s">
        <v>173</v>
      </c>
      <c r="E2227" t="s">
        <v>174</v>
      </c>
      <c r="F2227" t="s">
        <v>175</v>
      </c>
      <c r="G2227">
        <v>13.9375</v>
      </c>
      <c r="H2227" s="20">
        <v>20.32</v>
      </c>
    </row>
    <row r="2228" spans="1:8" ht="17" thickBot="1">
      <c r="A2228" t="s">
        <v>267</v>
      </c>
      <c r="B2228">
        <v>20</v>
      </c>
      <c r="C2228">
        <v>4</v>
      </c>
      <c r="D2228" t="s">
        <v>173</v>
      </c>
      <c r="E2228" t="s">
        <v>174</v>
      </c>
      <c r="F2228" t="s">
        <v>175</v>
      </c>
      <c r="G2228">
        <v>15.055</v>
      </c>
      <c r="H2228" s="20">
        <v>26.21</v>
      </c>
    </row>
    <row r="2229" spans="1:8" ht="17" thickBot="1">
      <c r="A2229" t="s">
        <v>267</v>
      </c>
      <c r="B2229">
        <v>21</v>
      </c>
      <c r="C2229">
        <v>4</v>
      </c>
      <c r="D2229" t="s">
        <v>173</v>
      </c>
      <c r="E2229" t="s">
        <v>174</v>
      </c>
      <c r="F2229" t="s">
        <v>175</v>
      </c>
      <c r="G2229">
        <v>15.1425</v>
      </c>
      <c r="H2229" s="20">
        <v>20.329999999999998</v>
      </c>
    </row>
    <row r="2230" spans="1:8" ht="17" thickBot="1">
      <c r="A2230" t="s">
        <v>267</v>
      </c>
      <c r="B2230">
        <v>22</v>
      </c>
      <c r="C2230">
        <v>4</v>
      </c>
      <c r="D2230" t="s">
        <v>173</v>
      </c>
      <c r="E2230" t="s">
        <v>174</v>
      </c>
      <c r="F2230" t="s">
        <v>175</v>
      </c>
      <c r="G2230">
        <v>12.16</v>
      </c>
      <c r="H2230" s="20">
        <v>16.96</v>
      </c>
    </row>
    <row r="2231" spans="1:8" ht="17" thickBot="1">
      <c r="A2231" t="s">
        <v>267</v>
      </c>
      <c r="B2231">
        <v>23</v>
      </c>
      <c r="C2231">
        <v>4</v>
      </c>
      <c r="D2231" t="s">
        <v>173</v>
      </c>
      <c r="E2231" t="s">
        <v>174</v>
      </c>
      <c r="F2231" t="s">
        <v>175</v>
      </c>
      <c r="G2231">
        <v>10.08</v>
      </c>
      <c r="H2231" s="20">
        <v>13.2</v>
      </c>
    </row>
    <row r="2232" spans="1:8" ht="17" thickBot="1">
      <c r="A2232" t="s">
        <v>267</v>
      </c>
      <c r="B2232">
        <v>24</v>
      </c>
      <c r="C2232">
        <v>4</v>
      </c>
      <c r="D2232" t="s">
        <v>173</v>
      </c>
      <c r="E2232" t="s">
        <v>174</v>
      </c>
      <c r="F2232" t="s">
        <v>175</v>
      </c>
      <c r="G2232">
        <v>7.0075000000000003</v>
      </c>
      <c r="H2232" s="20">
        <v>11.21</v>
      </c>
    </row>
    <row r="2233" spans="1:8" ht="17" thickBot="1">
      <c r="A2233" t="s">
        <v>268</v>
      </c>
      <c r="B2233">
        <v>1</v>
      </c>
      <c r="C2233">
        <v>4</v>
      </c>
      <c r="D2233" t="s">
        <v>173</v>
      </c>
      <c r="E2233" t="s">
        <v>174</v>
      </c>
      <c r="F2233" t="s">
        <v>175</v>
      </c>
      <c r="G2233">
        <v>6.7125000000000004</v>
      </c>
      <c r="H2233" s="20">
        <v>8.07</v>
      </c>
    </row>
    <row r="2234" spans="1:8" ht="17" thickBot="1">
      <c r="A2234" t="s">
        <v>268</v>
      </c>
      <c r="B2234">
        <v>2</v>
      </c>
      <c r="C2234">
        <v>4</v>
      </c>
      <c r="D2234" t="s">
        <v>173</v>
      </c>
      <c r="E2234" t="s">
        <v>174</v>
      </c>
      <c r="F2234" t="s">
        <v>175</v>
      </c>
      <c r="G2234">
        <v>9.9075000000000006</v>
      </c>
      <c r="H2234" s="20">
        <v>5.81</v>
      </c>
    </row>
    <row r="2235" spans="1:8" ht="17" thickBot="1">
      <c r="A2235" t="s">
        <v>268</v>
      </c>
      <c r="B2235">
        <v>3</v>
      </c>
      <c r="C2235">
        <v>4</v>
      </c>
      <c r="D2235" t="s">
        <v>173</v>
      </c>
      <c r="E2235" t="s">
        <v>174</v>
      </c>
      <c r="F2235" t="s">
        <v>175</v>
      </c>
      <c r="G2235">
        <v>10.515000000000001</v>
      </c>
      <c r="H2235" s="20">
        <v>5.78</v>
      </c>
    </row>
    <row r="2236" spans="1:8" ht="17" thickBot="1">
      <c r="A2236" t="s">
        <v>268</v>
      </c>
      <c r="B2236">
        <v>4</v>
      </c>
      <c r="C2236">
        <v>4</v>
      </c>
      <c r="D2236" t="s">
        <v>173</v>
      </c>
      <c r="E2236" t="s">
        <v>174</v>
      </c>
      <c r="F2236" t="s">
        <v>175</v>
      </c>
      <c r="G2236">
        <v>11.7075</v>
      </c>
      <c r="H2236" s="20">
        <v>6.41</v>
      </c>
    </row>
    <row r="2237" spans="1:8" ht="17" thickBot="1">
      <c r="A2237" t="s">
        <v>268</v>
      </c>
      <c r="B2237">
        <v>5</v>
      </c>
      <c r="C2237">
        <v>4</v>
      </c>
      <c r="D2237" t="s">
        <v>173</v>
      </c>
      <c r="E2237" t="s">
        <v>174</v>
      </c>
      <c r="F2237" t="s">
        <v>175</v>
      </c>
      <c r="G2237">
        <v>15.4025</v>
      </c>
      <c r="H2237" s="20">
        <v>7.69</v>
      </c>
    </row>
    <row r="2238" spans="1:8" ht="17" thickBot="1">
      <c r="A2238" t="s">
        <v>268</v>
      </c>
      <c r="B2238">
        <v>6</v>
      </c>
      <c r="C2238">
        <v>4</v>
      </c>
      <c r="D2238" t="s">
        <v>173</v>
      </c>
      <c r="E2238" t="s">
        <v>174</v>
      </c>
      <c r="F2238" t="s">
        <v>175</v>
      </c>
      <c r="G2238">
        <v>14.654999999999999</v>
      </c>
      <c r="H2238" s="20">
        <v>11.92</v>
      </c>
    </row>
    <row r="2239" spans="1:8" ht="17" thickBot="1">
      <c r="A2239" t="s">
        <v>268</v>
      </c>
      <c r="B2239">
        <v>7</v>
      </c>
      <c r="C2239">
        <v>4</v>
      </c>
      <c r="D2239" t="s">
        <v>173</v>
      </c>
      <c r="E2239" t="s">
        <v>174</v>
      </c>
      <c r="F2239" t="s">
        <v>175</v>
      </c>
      <c r="G2239">
        <v>14.720000000000002</v>
      </c>
      <c r="H2239" s="20">
        <v>16.11</v>
      </c>
    </row>
    <row r="2240" spans="1:8" ht="17" thickBot="1">
      <c r="A2240" t="s">
        <v>268</v>
      </c>
      <c r="B2240">
        <v>8</v>
      </c>
      <c r="C2240">
        <v>4</v>
      </c>
      <c r="D2240" t="s">
        <v>173</v>
      </c>
      <c r="E2240" t="s">
        <v>174</v>
      </c>
      <c r="F2240" t="s">
        <v>175</v>
      </c>
      <c r="G2240">
        <v>14.864999999999998</v>
      </c>
      <c r="H2240" s="20">
        <v>20.69</v>
      </c>
    </row>
    <row r="2241" spans="1:8" ht="17" thickBot="1">
      <c r="A2241" t="s">
        <v>268</v>
      </c>
      <c r="B2241">
        <v>9</v>
      </c>
      <c r="C2241">
        <v>4</v>
      </c>
      <c r="D2241" t="s">
        <v>173</v>
      </c>
      <c r="E2241" t="s">
        <v>174</v>
      </c>
      <c r="F2241" t="s">
        <v>175</v>
      </c>
      <c r="G2241">
        <v>15.125</v>
      </c>
      <c r="H2241" s="20">
        <v>15.42</v>
      </c>
    </row>
    <row r="2242" spans="1:8" ht="17" thickBot="1">
      <c r="A2242" t="s">
        <v>268</v>
      </c>
      <c r="B2242">
        <v>10</v>
      </c>
      <c r="C2242">
        <v>4</v>
      </c>
      <c r="D2242" t="s">
        <v>173</v>
      </c>
      <c r="E2242" t="s">
        <v>174</v>
      </c>
      <c r="F2242" t="s">
        <v>175</v>
      </c>
      <c r="G2242">
        <v>14.14</v>
      </c>
      <c r="H2242" s="20">
        <v>15.41</v>
      </c>
    </row>
    <row r="2243" spans="1:8" ht="17" thickBot="1">
      <c r="A2243" t="s">
        <v>268</v>
      </c>
      <c r="B2243">
        <v>11</v>
      </c>
      <c r="C2243">
        <v>4</v>
      </c>
      <c r="D2243" t="s">
        <v>173</v>
      </c>
      <c r="E2243" t="s">
        <v>174</v>
      </c>
      <c r="F2243" t="s">
        <v>175</v>
      </c>
      <c r="G2243">
        <v>14.845000000000001</v>
      </c>
      <c r="H2243" s="20">
        <v>16.420000000000002</v>
      </c>
    </row>
    <row r="2244" spans="1:8" ht="17" thickBot="1">
      <c r="A2244" t="s">
        <v>268</v>
      </c>
      <c r="B2244">
        <v>12</v>
      </c>
      <c r="C2244">
        <v>4</v>
      </c>
      <c r="D2244" t="s">
        <v>173</v>
      </c>
      <c r="E2244" t="s">
        <v>174</v>
      </c>
      <c r="F2244" t="s">
        <v>175</v>
      </c>
      <c r="G2244">
        <v>13.985000000000001</v>
      </c>
      <c r="H2244" s="20">
        <v>18.329999999999998</v>
      </c>
    </row>
    <row r="2245" spans="1:8" ht="17" thickBot="1">
      <c r="A2245" t="s">
        <v>268</v>
      </c>
      <c r="B2245">
        <v>13</v>
      </c>
      <c r="C2245">
        <v>4</v>
      </c>
      <c r="D2245" t="s">
        <v>173</v>
      </c>
      <c r="E2245" t="s">
        <v>174</v>
      </c>
      <c r="F2245" t="s">
        <v>175</v>
      </c>
      <c r="G2245">
        <v>14.247499999999999</v>
      </c>
      <c r="H2245" s="20">
        <v>18.04</v>
      </c>
    </row>
    <row r="2246" spans="1:8" ht="17" thickBot="1">
      <c r="A2246" t="s">
        <v>268</v>
      </c>
      <c r="B2246">
        <v>14</v>
      </c>
      <c r="C2246">
        <v>4</v>
      </c>
      <c r="D2246" t="s">
        <v>173</v>
      </c>
      <c r="E2246" t="s">
        <v>174</v>
      </c>
      <c r="F2246" t="s">
        <v>175</v>
      </c>
      <c r="G2246">
        <v>15.017500000000002</v>
      </c>
      <c r="H2246" s="20">
        <v>19.399999999999999</v>
      </c>
    </row>
    <row r="2247" spans="1:8" ht="17" thickBot="1">
      <c r="A2247" t="s">
        <v>268</v>
      </c>
      <c r="B2247">
        <v>15</v>
      </c>
      <c r="C2247">
        <v>4</v>
      </c>
      <c r="D2247" t="s">
        <v>173</v>
      </c>
      <c r="E2247" t="s">
        <v>174</v>
      </c>
      <c r="F2247" t="s">
        <v>175</v>
      </c>
      <c r="G2247">
        <v>16.095000000000002</v>
      </c>
      <c r="H2247" s="20">
        <v>19.739999999999998</v>
      </c>
    </row>
    <row r="2248" spans="1:8" ht="17" thickBot="1">
      <c r="A2248" t="s">
        <v>268</v>
      </c>
      <c r="B2248">
        <v>16</v>
      </c>
      <c r="C2248">
        <v>4</v>
      </c>
      <c r="D2248" t="s">
        <v>173</v>
      </c>
      <c r="E2248" t="s">
        <v>174</v>
      </c>
      <c r="F2248" t="s">
        <v>175</v>
      </c>
      <c r="G2248">
        <v>17.002499999999998</v>
      </c>
      <c r="H2248" s="20">
        <v>28.16</v>
      </c>
    </row>
    <row r="2249" spans="1:8" ht="17" thickBot="1">
      <c r="A2249" t="s">
        <v>268</v>
      </c>
      <c r="B2249">
        <v>17</v>
      </c>
      <c r="C2249">
        <v>4</v>
      </c>
      <c r="D2249" t="s">
        <v>173</v>
      </c>
      <c r="E2249" t="s">
        <v>174</v>
      </c>
      <c r="F2249" t="s">
        <v>175</v>
      </c>
      <c r="G2249">
        <v>17.5</v>
      </c>
      <c r="H2249" s="20">
        <v>25.98</v>
      </c>
    </row>
    <row r="2250" spans="1:8" ht="17" thickBot="1">
      <c r="A2250" t="s">
        <v>268</v>
      </c>
      <c r="B2250">
        <v>18</v>
      </c>
      <c r="C2250">
        <v>4</v>
      </c>
      <c r="D2250" t="s">
        <v>173</v>
      </c>
      <c r="E2250" t="s">
        <v>174</v>
      </c>
      <c r="F2250" t="s">
        <v>175</v>
      </c>
      <c r="G2250">
        <v>18.744999999999997</v>
      </c>
      <c r="H2250" s="20">
        <v>23.78</v>
      </c>
    </row>
    <row r="2251" spans="1:8" ht="17" thickBot="1">
      <c r="A2251" t="s">
        <v>268</v>
      </c>
      <c r="B2251">
        <v>19</v>
      </c>
      <c r="C2251">
        <v>4</v>
      </c>
      <c r="D2251" t="s">
        <v>173</v>
      </c>
      <c r="E2251" t="s">
        <v>174</v>
      </c>
      <c r="F2251" t="s">
        <v>175</v>
      </c>
      <c r="G2251">
        <v>18.810000000000002</v>
      </c>
      <c r="H2251" s="20">
        <v>24.92</v>
      </c>
    </row>
    <row r="2252" spans="1:8" ht="17" thickBot="1">
      <c r="A2252" t="s">
        <v>268</v>
      </c>
      <c r="B2252">
        <v>20</v>
      </c>
      <c r="C2252">
        <v>4</v>
      </c>
      <c r="D2252" t="s">
        <v>173</v>
      </c>
      <c r="E2252" t="s">
        <v>174</v>
      </c>
      <c r="F2252" t="s">
        <v>175</v>
      </c>
      <c r="G2252">
        <v>23.697499999999998</v>
      </c>
      <c r="H2252" s="20">
        <v>23.6</v>
      </c>
    </row>
    <row r="2253" spans="1:8" ht="17" thickBot="1">
      <c r="A2253" t="s">
        <v>268</v>
      </c>
      <c r="B2253">
        <v>21</v>
      </c>
      <c r="C2253">
        <v>4</v>
      </c>
      <c r="D2253" t="s">
        <v>173</v>
      </c>
      <c r="E2253" t="s">
        <v>174</v>
      </c>
      <c r="F2253" t="s">
        <v>175</v>
      </c>
      <c r="G2253">
        <v>20.889999999999997</v>
      </c>
      <c r="H2253" s="20">
        <v>21.76</v>
      </c>
    </row>
    <row r="2254" spans="1:8" ht="17" thickBot="1">
      <c r="A2254" t="s">
        <v>268</v>
      </c>
      <c r="B2254">
        <v>22</v>
      </c>
      <c r="C2254">
        <v>4</v>
      </c>
      <c r="D2254" t="s">
        <v>173</v>
      </c>
      <c r="E2254" t="s">
        <v>174</v>
      </c>
      <c r="F2254" t="s">
        <v>175</v>
      </c>
      <c r="G2254">
        <v>19.785000000000004</v>
      </c>
      <c r="H2254" s="20">
        <v>18.989999999999998</v>
      </c>
    </row>
    <row r="2255" spans="1:8" ht="17" thickBot="1">
      <c r="A2255" t="s">
        <v>268</v>
      </c>
      <c r="B2255">
        <v>23</v>
      </c>
      <c r="C2255">
        <v>4</v>
      </c>
      <c r="D2255" t="s">
        <v>173</v>
      </c>
      <c r="E2255" t="s">
        <v>174</v>
      </c>
      <c r="F2255" t="s">
        <v>175</v>
      </c>
      <c r="G2255">
        <v>17.880000000000003</v>
      </c>
      <c r="H2255" s="20">
        <v>15.44</v>
      </c>
    </row>
    <row r="2256" spans="1:8" ht="17" thickBot="1">
      <c r="A2256" t="s">
        <v>268</v>
      </c>
      <c r="B2256">
        <v>24</v>
      </c>
      <c r="C2256">
        <v>4</v>
      </c>
      <c r="D2256" t="s">
        <v>173</v>
      </c>
      <c r="E2256" t="s">
        <v>174</v>
      </c>
      <c r="F2256" t="s">
        <v>175</v>
      </c>
      <c r="G2256">
        <v>17.622499999999999</v>
      </c>
      <c r="H2256" s="20">
        <v>13.2</v>
      </c>
    </row>
    <row r="2257" spans="1:8" ht="17" thickBot="1">
      <c r="A2257" t="s">
        <v>269</v>
      </c>
      <c r="B2257">
        <v>1</v>
      </c>
      <c r="C2257">
        <v>4</v>
      </c>
      <c r="D2257" t="s">
        <v>173</v>
      </c>
      <c r="E2257" t="s">
        <v>174</v>
      </c>
      <c r="F2257" t="s">
        <v>175</v>
      </c>
      <c r="G2257">
        <v>17.157499999999999</v>
      </c>
      <c r="H2257" s="20">
        <v>16.71</v>
      </c>
    </row>
    <row r="2258" spans="1:8" ht="17" thickBot="1">
      <c r="A2258" t="s">
        <v>269</v>
      </c>
      <c r="B2258">
        <v>2</v>
      </c>
      <c r="C2258">
        <v>4</v>
      </c>
      <c r="D2258" t="s">
        <v>173</v>
      </c>
      <c r="E2258" t="s">
        <v>174</v>
      </c>
      <c r="F2258" t="s">
        <v>175</v>
      </c>
      <c r="G2258">
        <v>15.172499999999999</v>
      </c>
      <c r="H2258" s="20">
        <v>15.75</v>
      </c>
    </row>
    <row r="2259" spans="1:8" ht="17" thickBot="1">
      <c r="A2259" t="s">
        <v>269</v>
      </c>
      <c r="B2259">
        <v>3</v>
      </c>
      <c r="C2259">
        <v>4</v>
      </c>
      <c r="D2259" t="s">
        <v>173</v>
      </c>
      <c r="E2259" t="s">
        <v>174</v>
      </c>
      <c r="F2259" t="s">
        <v>175</v>
      </c>
      <c r="G2259">
        <v>14.945</v>
      </c>
      <c r="H2259" s="20">
        <v>15.55</v>
      </c>
    </row>
    <row r="2260" spans="1:8" ht="17" thickBot="1">
      <c r="A2260" t="s">
        <v>269</v>
      </c>
      <c r="B2260">
        <v>4</v>
      </c>
      <c r="C2260">
        <v>4</v>
      </c>
      <c r="D2260" t="s">
        <v>173</v>
      </c>
      <c r="E2260" t="s">
        <v>174</v>
      </c>
      <c r="F2260" t="s">
        <v>175</v>
      </c>
      <c r="G2260">
        <v>16.41</v>
      </c>
      <c r="H2260" s="20">
        <v>15.48</v>
      </c>
    </row>
    <row r="2261" spans="1:8" ht="17" thickBot="1">
      <c r="A2261" t="s">
        <v>269</v>
      </c>
      <c r="B2261">
        <v>5</v>
      </c>
      <c r="C2261">
        <v>4</v>
      </c>
      <c r="D2261" t="s">
        <v>173</v>
      </c>
      <c r="E2261" t="s">
        <v>174</v>
      </c>
      <c r="F2261" t="s">
        <v>175</v>
      </c>
      <c r="G2261">
        <v>16.717500000000001</v>
      </c>
      <c r="H2261" s="20">
        <v>15.2</v>
      </c>
    </row>
    <row r="2262" spans="1:8" ht="17" thickBot="1">
      <c r="A2262" t="s">
        <v>269</v>
      </c>
      <c r="B2262">
        <v>6</v>
      </c>
      <c r="C2262">
        <v>4</v>
      </c>
      <c r="D2262" t="s">
        <v>173</v>
      </c>
      <c r="E2262" t="s">
        <v>174</v>
      </c>
      <c r="F2262" t="s">
        <v>175</v>
      </c>
      <c r="G2262">
        <v>14.525</v>
      </c>
      <c r="H2262" s="20">
        <v>16.62</v>
      </c>
    </row>
    <row r="2263" spans="1:8" ht="17" thickBot="1">
      <c r="A2263" t="s">
        <v>269</v>
      </c>
      <c r="B2263">
        <v>7</v>
      </c>
      <c r="C2263">
        <v>4</v>
      </c>
      <c r="D2263" t="s">
        <v>173</v>
      </c>
      <c r="E2263" t="s">
        <v>174</v>
      </c>
      <c r="F2263" t="s">
        <v>175</v>
      </c>
      <c r="G2263">
        <v>12.675000000000001</v>
      </c>
      <c r="H2263" s="20">
        <v>17.48</v>
      </c>
    </row>
    <row r="2264" spans="1:8" ht="17" thickBot="1">
      <c r="A2264" t="s">
        <v>269</v>
      </c>
      <c r="B2264">
        <v>8</v>
      </c>
      <c r="C2264">
        <v>4</v>
      </c>
      <c r="D2264" t="s">
        <v>173</v>
      </c>
      <c r="E2264" t="s">
        <v>174</v>
      </c>
      <c r="F2264" t="s">
        <v>175</v>
      </c>
      <c r="G2264">
        <v>12.41</v>
      </c>
      <c r="H2264" s="20">
        <v>18.7</v>
      </c>
    </row>
    <row r="2265" spans="1:8" ht="17" thickBot="1">
      <c r="A2265" t="s">
        <v>269</v>
      </c>
      <c r="B2265">
        <v>9</v>
      </c>
      <c r="C2265">
        <v>4</v>
      </c>
      <c r="D2265" t="s">
        <v>173</v>
      </c>
      <c r="E2265" t="s">
        <v>174</v>
      </c>
      <c r="F2265" t="s">
        <v>175</v>
      </c>
      <c r="G2265">
        <v>15.6975</v>
      </c>
      <c r="H2265" s="20">
        <v>20.55</v>
      </c>
    </row>
    <row r="2266" spans="1:8" ht="17" thickBot="1">
      <c r="A2266" t="s">
        <v>269</v>
      </c>
      <c r="B2266">
        <v>10</v>
      </c>
      <c r="C2266">
        <v>4</v>
      </c>
      <c r="D2266" t="s">
        <v>173</v>
      </c>
      <c r="E2266" t="s">
        <v>174</v>
      </c>
      <c r="F2266" t="s">
        <v>175</v>
      </c>
      <c r="G2266">
        <v>18.232500000000002</v>
      </c>
      <c r="H2266" s="20">
        <v>25.12</v>
      </c>
    </row>
    <row r="2267" spans="1:8" ht="17" thickBot="1">
      <c r="A2267" t="s">
        <v>269</v>
      </c>
      <c r="B2267">
        <v>11</v>
      </c>
      <c r="C2267">
        <v>4</v>
      </c>
      <c r="D2267" t="s">
        <v>173</v>
      </c>
      <c r="E2267" t="s">
        <v>174</v>
      </c>
      <c r="F2267" t="s">
        <v>175</v>
      </c>
      <c r="G2267">
        <v>19.46</v>
      </c>
      <c r="H2267" s="20">
        <v>30.75</v>
      </c>
    </row>
    <row r="2268" spans="1:8" ht="17" thickBot="1">
      <c r="A2268" t="s">
        <v>269</v>
      </c>
      <c r="B2268">
        <v>12</v>
      </c>
      <c r="C2268">
        <v>4</v>
      </c>
      <c r="D2268" t="s">
        <v>173</v>
      </c>
      <c r="E2268" t="s">
        <v>174</v>
      </c>
      <c r="F2268" t="s">
        <v>175</v>
      </c>
      <c r="G2268">
        <v>31.615000000000002</v>
      </c>
      <c r="H2268" s="20">
        <v>28.19</v>
      </c>
    </row>
    <row r="2269" spans="1:8" ht="17" thickBot="1">
      <c r="A2269" t="s">
        <v>269</v>
      </c>
      <c r="B2269">
        <v>13</v>
      </c>
      <c r="C2269">
        <v>4</v>
      </c>
      <c r="D2269" t="s">
        <v>173</v>
      </c>
      <c r="E2269" t="s">
        <v>174</v>
      </c>
      <c r="F2269" t="s">
        <v>175</v>
      </c>
      <c r="G2269">
        <v>21.555</v>
      </c>
      <c r="H2269" s="20">
        <v>28.2</v>
      </c>
    </row>
    <row r="2270" spans="1:8" ht="17" thickBot="1">
      <c r="A2270" t="s">
        <v>269</v>
      </c>
      <c r="B2270">
        <v>14</v>
      </c>
      <c r="C2270">
        <v>4</v>
      </c>
      <c r="D2270" t="s">
        <v>173</v>
      </c>
      <c r="E2270" t="s">
        <v>174</v>
      </c>
      <c r="F2270" t="s">
        <v>175</v>
      </c>
      <c r="G2270">
        <v>19.447499999999998</v>
      </c>
      <c r="H2270" s="20">
        <v>26.24</v>
      </c>
    </row>
    <row r="2271" spans="1:8" ht="17" thickBot="1">
      <c r="A2271" t="s">
        <v>269</v>
      </c>
      <c r="B2271">
        <v>15</v>
      </c>
      <c r="C2271">
        <v>4</v>
      </c>
      <c r="D2271" t="s">
        <v>173</v>
      </c>
      <c r="E2271" t="s">
        <v>174</v>
      </c>
      <c r="F2271" t="s">
        <v>175</v>
      </c>
      <c r="G2271">
        <v>16.6875</v>
      </c>
      <c r="H2271" s="20">
        <v>25.08</v>
      </c>
    </row>
    <row r="2272" spans="1:8" ht="17" thickBot="1">
      <c r="A2272" t="s">
        <v>269</v>
      </c>
      <c r="B2272">
        <v>16</v>
      </c>
      <c r="C2272">
        <v>4</v>
      </c>
      <c r="D2272" t="s">
        <v>173</v>
      </c>
      <c r="E2272" t="s">
        <v>174</v>
      </c>
      <c r="F2272" t="s">
        <v>175</v>
      </c>
      <c r="G2272">
        <v>16.02</v>
      </c>
      <c r="H2272" s="20">
        <v>23.84</v>
      </c>
    </row>
    <row r="2273" spans="1:8" ht="17" thickBot="1">
      <c r="A2273" t="s">
        <v>269</v>
      </c>
      <c r="B2273">
        <v>17</v>
      </c>
      <c r="C2273">
        <v>4</v>
      </c>
      <c r="D2273" t="s">
        <v>173</v>
      </c>
      <c r="E2273" t="s">
        <v>174</v>
      </c>
      <c r="F2273" t="s">
        <v>175</v>
      </c>
      <c r="G2273">
        <v>15.984999999999999</v>
      </c>
      <c r="H2273" s="20">
        <v>23.01</v>
      </c>
    </row>
    <row r="2274" spans="1:8" ht="17" thickBot="1">
      <c r="A2274" t="s">
        <v>269</v>
      </c>
      <c r="B2274">
        <v>18</v>
      </c>
      <c r="C2274">
        <v>4</v>
      </c>
      <c r="D2274" t="s">
        <v>173</v>
      </c>
      <c r="E2274" t="s">
        <v>174</v>
      </c>
      <c r="F2274" t="s">
        <v>175</v>
      </c>
      <c r="G2274">
        <v>15.16</v>
      </c>
      <c r="H2274" s="22">
        <v>24</v>
      </c>
    </row>
    <row r="2275" spans="1:8" ht="17" thickBot="1">
      <c r="A2275" t="s">
        <v>269</v>
      </c>
      <c r="B2275">
        <v>19</v>
      </c>
      <c r="C2275">
        <v>4</v>
      </c>
      <c r="D2275" t="s">
        <v>173</v>
      </c>
      <c r="E2275" t="s">
        <v>174</v>
      </c>
      <c r="F2275" t="s">
        <v>175</v>
      </c>
      <c r="G2275">
        <v>15.9825</v>
      </c>
      <c r="H2275" s="20">
        <v>23.54</v>
      </c>
    </row>
    <row r="2276" spans="1:8" ht="17" thickBot="1">
      <c r="A2276" t="s">
        <v>269</v>
      </c>
      <c r="B2276">
        <v>20</v>
      </c>
      <c r="C2276">
        <v>4</v>
      </c>
      <c r="D2276" t="s">
        <v>173</v>
      </c>
      <c r="E2276" t="s">
        <v>174</v>
      </c>
      <c r="F2276" t="s">
        <v>175</v>
      </c>
      <c r="G2276">
        <v>16.672499999999999</v>
      </c>
      <c r="H2276" s="20">
        <v>27.08</v>
      </c>
    </row>
    <row r="2277" spans="1:8" ht="17" thickBot="1">
      <c r="A2277" t="s">
        <v>269</v>
      </c>
      <c r="B2277">
        <v>21</v>
      </c>
      <c r="C2277">
        <v>4</v>
      </c>
      <c r="D2277" t="s">
        <v>173</v>
      </c>
      <c r="E2277" t="s">
        <v>174</v>
      </c>
      <c r="F2277" t="s">
        <v>175</v>
      </c>
      <c r="G2277">
        <v>17.6525</v>
      </c>
      <c r="H2277" s="20">
        <v>23.96</v>
      </c>
    </row>
    <row r="2278" spans="1:8" ht="17" thickBot="1">
      <c r="A2278" t="s">
        <v>269</v>
      </c>
      <c r="B2278">
        <v>22</v>
      </c>
      <c r="C2278">
        <v>4</v>
      </c>
      <c r="D2278" t="s">
        <v>173</v>
      </c>
      <c r="E2278" t="s">
        <v>174</v>
      </c>
      <c r="F2278" t="s">
        <v>175</v>
      </c>
      <c r="G2278">
        <v>18.04</v>
      </c>
      <c r="H2278" s="20">
        <v>20.77</v>
      </c>
    </row>
    <row r="2279" spans="1:8" ht="17" thickBot="1">
      <c r="A2279" t="s">
        <v>269</v>
      </c>
      <c r="B2279">
        <v>23</v>
      </c>
      <c r="C2279">
        <v>4</v>
      </c>
      <c r="D2279" t="s">
        <v>173</v>
      </c>
      <c r="E2279" t="s">
        <v>174</v>
      </c>
      <c r="F2279" t="s">
        <v>175</v>
      </c>
      <c r="G2279">
        <v>17.6325</v>
      </c>
      <c r="H2279" s="20">
        <v>19.05</v>
      </c>
    </row>
    <row r="2280" spans="1:8" ht="17" thickBot="1">
      <c r="A2280" t="s">
        <v>269</v>
      </c>
      <c r="B2280">
        <v>24</v>
      </c>
      <c r="C2280">
        <v>4</v>
      </c>
      <c r="D2280" t="s">
        <v>173</v>
      </c>
      <c r="E2280" t="s">
        <v>174</v>
      </c>
      <c r="F2280" t="s">
        <v>175</v>
      </c>
      <c r="G2280">
        <v>17.245000000000001</v>
      </c>
      <c r="H2280" s="20">
        <v>17.739999999999998</v>
      </c>
    </row>
    <row r="2281" spans="1:8" ht="17" thickBot="1">
      <c r="A2281" t="s">
        <v>270</v>
      </c>
      <c r="B2281">
        <v>1</v>
      </c>
      <c r="C2281">
        <v>4</v>
      </c>
      <c r="D2281" t="s">
        <v>173</v>
      </c>
      <c r="E2281" t="s">
        <v>174</v>
      </c>
      <c r="F2281" t="s">
        <v>175</v>
      </c>
      <c r="G2281">
        <v>16.829999999999998</v>
      </c>
      <c r="H2281" s="20">
        <v>16.05</v>
      </c>
    </row>
    <row r="2282" spans="1:8" ht="17" thickBot="1">
      <c r="A2282" t="s">
        <v>270</v>
      </c>
      <c r="B2282">
        <v>2</v>
      </c>
      <c r="C2282">
        <v>4</v>
      </c>
      <c r="D2282" t="s">
        <v>173</v>
      </c>
      <c r="E2282" t="s">
        <v>174</v>
      </c>
      <c r="F2282" t="s">
        <v>175</v>
      </c>
      <c r="G2282">
        <v>16.59</v>
      </c>
      <c r="H2282" s="20">
        <v>14.88</v>
      </c>
    </row>
    <row r="2283" spans="1:8" ht="17" thickBot="1">
      <c r="A2283" t="s">
        <v>270</v>
      </c>
      <c r="B2283">
        <v>3</v>
      </c>
      <c r="C2283">
        <v>4</v>
      </c>
      <c r="D2283" t="s">
        <v>173</v>
      </c>
      <c r="E2283" t="s">
        <v>174</v>
      </c>
      <c r="F2283" t="s">
        <v>175</v>
      </c>
      <c r="G2283">
        <v>16.195</v>
      </c>
      <c r="H2283" s="20">
        <v>14.5</v>
      </c>
    </row>
    <row r="2284" spans="1:8" ht="17" thickBot="1">
      <c r="A2284" t="s">
        <v>270</v>
      </c>
      <c r="B2284">
        <v>4</v>
      </c>
      <c r="C2284">
        <v>4</v>
      </c>
      <c r="D2284" t="s">
        <v>173</v>
      </c>
      <c r="E2284" t="s">
        <v>174</v>
      </c>
      <c r="F2284" t="s">
        <v>175</v>
      </c>
      <c r="G2284">
        <v>13.5725</v>
      </c>
      <c r="H2284" s="20">
        <v>14.23</v>
      </c>
    </row>
    <row r="2285" spans="1:8" ht="17" thickBot="1">
      <c r="A2285" t="s">
        <v>270</v>
      </c>
      <c r="B2285">
        <v>5</v>
      </c>
      <c r="C2285">
        <v>4</v>
      </c>
      <c r="D2285" t="s">
        <v>173</v>
      </c>
      <c r="E2285" t="s">
        <v>174</v>
      </c>
      <c r="F2285" t="s">
        <v>175</v>
      </c>
      <c r="G2285">
        <v>14.1775</v>
      </c>
      <c r="H2285" s="20">
        <v>14.35</v>
      </c>
    </row>
    <row r="2286" spans="1:8" ht="17" thickBot="1">
      <c r="A2286" t="s">
        <v>270</v>
      </c>
      <c r="B2286">
        <v>6</v>
      </c>
      <c r="C2286">
        <v>4</v>
      </c>
      <c r="D2286" t="s">
        <v>173</v>
      </c>
      <c r="E2286" t="s">
        <v>174</v>
      </c>
      <c r="F2286" t="s">
        <v>175</v>
      </c>
      <c r="G2286">
        <v>13.645</v>
      </c>
      <c r="H2286" s="20">
        <v>14.29</v>
      </c>
    </row>
    <row r="2287" spans="1:8" ht="17" thickBot="1">
      <c r="A2287" t="s">
        <v>270</v>
      </c>
      <c r="B2287">
        <v>7</v>
      </c>
      <c r="C2287">
        <v>4</v>
      </c>
      <c r="D2287" t="s">
        <v>173</v>
      </c>
      <c r="E2287" t="s">
        <v>174</v>
      </c>
      <c r="F2287" t="s">
        <v>175</v>
      </c>
      <c r="G2287">
        <v>15.1075</v>
      </c>
      <c r="H2287" s="20">
        <v>16.010000000000002</v>
      </c>
    </row>
    <row r="2288" spans="1:8" ht="17" thickBot="1">
      <c r="A2288" t="s">
        <v>270</v>
      </c>
      <c r="B2288">
        <v>8</v>
      </c>
      <c r="C2288">
        <v>4</v>
      </c>
      <c r="D2288" t="s">
        <v>173</v>
      </c>
      <c r="E2288" t="s">
        <v>174</v>
      </c>
      <c r="F2288" t="s">
        <v>175</v>
      </c>
      <c r="G2288">
        <v>15.61</v>
      </c>
      <c r="H2288" s="20">
        <v>15.75</v>
      </c>
    </row>
    <row r="2289" spans="1:8" ht="17" thickBot="1">
      <c r="A2289" t="s">
        <v>270</v>
      </c>
      <c r="B2289">
        <v>9</v>
      </c>
      <c r="C2289">
        <v>4</v>
      </c>
      <c r="D2289" t="s">
        <v>173</v>
      </c>
      <c r="E2289" t="s">
        <v>174</v>
      </c>
      <c r="F2289" t="s">
        <v>175</v>
      </c>
      <c r="G2289">
        <v>16.52</v>
      </c>
      <c r="H2289" s="20">
        <v>17.8</v>
      </c>
    </row>
    <row r="2290" spans="1:8" ht="17" thickBot="1">
      <c r="A2290" t="s">
        <v>270</v>
      </c>
      <c r="B2290">
        <v>10</v>
      </c>
      <c r="C2290">
        <v>4</v>
      </c>
      <c r="D2290" t="s">
        <v>173</v>
      </c>
      <c r="E2290" t="s">
        <v>174</v>
      </c>
      <c r="F2290" t="s">
        <v>175</v>
      </c>
      <c r="G2290">
        <v>17.420000000000002</v>
      </c>
      <c r="H2290" s="20">
        <v>18.32</v>
      </c>
    </row>
    <row r="2291" spans="1:8" ht="17" thickBot="1">
      <c r="A2291" t="s">
        <v>270</v>
      </c>
      <c r="B2291">
        <v>11</v>
      </c>
      <c r="C2291">
        <v>4</v>
      </c>
      <c r="D2291" t="s">
        <v>173</v>
      </c>
      <c r="E2291" t="s">
        <v>174</v>
      </c>
      <c r="F2291" t="s">
        <v>175</v>
      </c>
      <c r="G2291">
        <v>18.065000000000001</v>
      </c>
      <c r="H2291" s="20">
        <v>18.29</v>
      </c>
    </row>
    <row r="2292" spans="1:8" ht="17" thickBot="1">
      <c r="A2292" t="s">
        <v>270</v>
      </c>
      <c r="B2292">
        <v>12</v>
      </c>
      <c r="C2292">
        <v>4</v>
      </c>
      <c r="D2292" t="s">
        <v>173</v>
      </c>
      <c r="E2292" t="s">
        <v>174</v>
      </c>
      <c r="F2292" t="s">
        <v>175</v>
      </c>
      <c r="G2292">
        <v>17.824999999999999</v>
      </c>
      <c r="H2292" s="20">
        <v>18.5</v>
      </c>
    </row>
    <row r="2293" spans="1:8" ht="17" thickBot="1">
      <c r="A2293" t="s">
        <v>270</v>
      </c>
      <c r="B2293">
        <v>13</v>
      </c>
      <c r="C2293">
        <v>4</v>
      </c>
      <c r="D2293" t="s">
        <v>173</v>
      </c>
      <c r="E2293" t="s">
        <v>174</v>
      </c>
      <c r="F2293" t="s">
        <v>175</v>
      </c>
      <c r="G2293">
        <v>17.572500000000002</v>
      </c>
      <c r="H2293" s="20">
        <v>18.78</v>
      </c>
    </row>
    <row r="2294" spans="1:8" ht="17" thickBot="1">
      <c r="A2294" t="s">
        <v>270</v>
      </c>
      <c r="B2294">
        <v>14</v>
      </c>
      <c r="C2294">
        <v>4</v>
      </c>
      <c r="D2294" t="s">
        <v>173</v>
      </c>
      <c r="E2294" t="s">
        <v>174</v>
      </c>
      <c r="F2294" t="s">
        <v>175</v>
      </c>
      <c r="G2294">
        <v>16.522500000000001</v>
      </c>
      <c r="H2294" s="20">
        <v>17.14</v>
      </c>
    </row>
    <row r="2295" spans="1:8" ht="17" thickBot="1">
      <c r="A2295" t="s">
        <v>270</v>
      </c>
      <c r="B2295">
        <v>15</v>
      </c>
      <c r="C2295">
        <v>4</v>
      </c>
      <c r="D2295" t="s">
        <v>173</v>
      </c>
      <c r="E2295" t="s">
        <v>174</v>
      </c>
      <c r="F2295" t="s">
        <v>175</v>
      </c>
      <c r="G2295">
        <v>11.522500000000001</v>
      </c>
      <c r="H2295" s="20">
        <v>16.71</v>
      </c>
    </row>
    <row r="2296" spans="1:8" ht="17" thickBot="1">
      <c r="A2296" t="s">
        <v>270</v>
      </c>
      <c r="B2296">
        <v>16</v>
      </c>
      <c r="C2296">
        <v>4</v>
      </c>
      <c r="D2296" t="s">
        <v>173</v>
      </c>
      <c r="E2296" t="s">
        <v>174</v>
      </c>
      <c r="F2296" t="s">
        <v>175</v>
      </c>
      <c r="G2296">
        <v>10.952500000000001</v>
      </c>
      <c r="H2296" s="20">
        <v>14.71</v>
      </c>
    </row>
    <row r="2297" spans="1:8" ht="17" thickBot="1">
      <c r="A2297" t="s">
        <v>270</v>
      </c>
      <c r="B2297">
        <v>17</v>
      </c>
      <c r="C2297">
        <v>4</v>
      </c>
      <c r="D2297" t="s">
        <v>173</v>
      </c>
      <c r="E2297" t="s">
        <v>174</v>
      </c>
      <c r="F2297" t="s">
        <v>175</v>
      </c>
      <c r="G2297">
        <v>10.23</v>
      </c>
      <c r="H2297" s="20">
        <v>14.78</v>
      </c>
    </row>
    <row r="2298" spans="1:8" ht="17" thickBot="1">
      <c r="A2298" t="s">
        <v>270</v>
      </c>
      <c r="B2298">
        <v>18</v>
      </c>
      <c r="C2298">
        <v>4</v>
      </c>
      <c r="D2298" t="s">
        <v>173</v>
      </c>
      <c r="E2298" t="s">
        <v>174</v>
      </c>
      <c r="F2298" t="s">
        <v>175</v>
      </c>
      <c r="G2298">
        <v>9.8825000000000003</v>
      </c>
      <c r="H2298" s="20">
        <v>16.350000000000001</v>
      </c>
    </row>
    <row r="2299" spans="1:8" ht="17" thickBot="1">
      <c r="A2299" t="s">
        <v>270</v>
      </c>
      <c r="B2299">
        <v>19</v>
      </c>
      <c r="C2299">
        <v>4</v>
      </c>
      <c r="D2299" t="s">
        <v>173</v>
      </c>
      <c r="E2299" t="s">
        <v>174</v>
      </c>
      <c r="F2299" t="s">
        <v>175</v>
      </c>
      <c r="G2299">
        <v>9.4600000000000009</v>
      </c>
      <c r="H2299" s="20">
        <v>16.98</v>
      </c>
    </row>
    <row r="2300" spans="1:8" ht="17" thickBot="1">
      <c r="A2300" t="s">
        <v>270</v>
      </c>
      <c r="B2300">
        <v>20</v>
      </c>
      <c r="C2300">
        <v>4</v>
      </c>
      <c r="D2300" t="s">
        <v>173</v>
      </c>
      <c r="E2300" t="s">
        <v>174</v>
      </c>
      <c r="F2300" t="s">
        <v>175</v>
      </c>
      <c r="G2300">
        <v>11.085000000000001</v>
      </c>
      <c r="H2300" s="20">
        <v>19.940000000000001</v>
      </c>
    </row>
    <row r="2301" spans="1:8" ht="17" thickBot="1">
      <c r="A2301" t="s">
        <v>270</v>
      </c>
      <c r="B2301">
        <v>21</v>
      </c>
      <c r="C2301">
        <v>4</v>
      </c>
      <c r="D2301" t="s">
        <v>173</v>
      </c>
      <c r="E2301" t="s">
        <v>174</v>
      </c>
      <c r="F2301" t="s">
        <v>175</v>
      </c>
      <c r="G2301">
        <v>12.835000000000001</v>
      </c>
      <c r="H2301" s="20">
        <v>19.399999999999999</v>
      </c>
    </row>
    <row r="2302" spans="1:8" ht="17" thickBot="1">
      <c r="A2302" t="s">
        <v>270</v>
      </c>
      <c r="B2302">
        <v>22</v>
      </c>
      <c r="C2302">
        <v>4</v>
      </c>
      <c r="D2302" t="s">
        <v>173</v>
      </c>
      <c r="E2302" t="s">
        <v>174</v>
      </c>
      <c r="F2302" t="s">
        <v>175</v>
      </c>
      <c r="G2302">
        <v>11.272500000000001</v>
      </c>
      <c r="H2302" s="20">
        <v>15.81</v>
      </c>
    </row>
    <row r="2303" spans="1:8" ht="17" thickBot="1">
      <c r="A2303" t="s">
        <v>270</v>
      </c>
      <c r="B2303">
        <v>23</v>
      </c>
      <c r="C2303">
        <v>4</v>
      </c>
      <c r="D2303" t="s">
        <v>173</v>
      </c>
      <c r="E2303" t="s">
        <v>174</v>
      </c>
      <c r="F2303" t="s">
        <v>175</v>
      </c>
      <c r="G2303">
        <v>7.3525</v>
      </c>
      <c r="H2303" s="20">
        <v>14.1</v>
      </c>
    </row>
    <row r="2304" spans="1:8" ht="17" thickBot="1">
      <c r="A2304" t="s">
        <v>270</v>
      </c>
      <c r="B2304">
        <v>24</v>
      </c>
      <c r="C2304">
        <v>4</v>
      </c>
      <c r="D2304" t="s">
        <v>173</v>
      </c>
      <c r="E2304" t="s">
        <v>174</v>
      </c>
      <c r="F2304" t="s">
        <v>175</v>
      </c>
      <c r="G2304">
        <v>3.1500000000000004</v>
      </c>
      <c r="H2304" s="20">
        <v>12.32</v>
      </c>
    </row>
    <row r="2305" spans="1:8" ht="17" thickBot="1">
      <c r="A2305" t="s">
        <v>271</v>
      </c>
      <c r="B2305">
        <v>1</v>
      </c>
      <c r="C2305">
        <v>4</v>
      </c>
      <c r="D2305" t="s">
        <v>173</v>
      </c>
      <c r="E2305" t="s">
        <v>174</v>
      </c>
      <c r="F2305" t="s">
        <v>175</v>
      </c>
      <c r="G2305">
        <v>-0.63500000000000001</v>
      </c>
      <c r="H2305" s="20">
        <v>8.7100000000000009</v>
      </c>
    </row>
    <row r="2306" spans="1:8" ht="17" thickBot="1">
      <c r="A2306" t="s">
        <v>271</v>
      </c>
      <c r="B2306">
        <v>2</v>
      </c>
      <c r="C2306">
        <v>4</v>
      </c>
      <c r="D2306" t="s">
        <v>173</v>
      </c>
      <c r="E2306" t="s">
        <v>174</v>
      </c>
      <c r="F2306" t="s">
        <v>175</v>
      </c>
      <c r="G2306">
        <v>-0.94500000000000006</v>
      </c>
      <c r="H2306" s="20">
        <v>7.63</v>
      </c>
    </row>
    <row r="2307" spans="1:8" ht="17" thickBot="1">
      <c r="A2307" t="s">
        <v>271</v>
      </c>
      <c r="B2307">
        <v>3</v>
      </c>
      <c r="C2307">
        <v>4</v>
      </c>
      <c r="D2307" t="s">
        <v>173</v>
      </c>
      <c r="E2307" t="s">
        <v>174</v>
      </c>
      <c r="F2307" t="s">
        <v>175</v>
      </c>
      <c r="G2307">
        <v>-0.89749999999999996</v>
      </c>
      <c r="H2307" s="20">
        <v>8.39</v>
      </c>
    </row>
    <row r="2308" spans="1:8" ht="17" thickBot="1">
      <c r="A2308" t="s">
        <v>271</v>
      </c>
      <c r="B2308">
        <v>4</v>
      </c>
      <c r="C2308">
        <v>4</v>
      </c>
      <c r="D2308" t="s">
        <v>173</v>
      </c>
      <c r="E2308" t="s">
        <v>174</v>
      </c>
      <c r="F2308" t="s">
        <v>175</v>
      </c>
      <c r="G2308">
        <v>1.1624999999999999</v>
      </c>
      <c r="H2308" s="20">
        <v>8.49</v>
      </c>
    </row>
    <row r="2309" spans="1:8" ht="17" thickBot="1">
      <c r="A2309" t="s">
        <v>271</v>
      </c>
      <c r="B2309">
        <v>5</v>
      </c>
      <c r="C2309">
        <v>4</v>
      </c>
      <c r="D2309" t="s">
        <v>173</v>
      </c>
      <c r="E2309" t="s">
        <v>174</v>
      </c>
      <c r="F2309" t="s">
        <v>175</v>
      </c>
      <c r="G2309">
        <v>1.5325</v>
      </c>
      <c r="H2309" s="20">
        <v>10.14</v>
      </c>
    </row>
    <row r="2310" spans="1:8" ht="17" thickBot="1">
      <c r="A2310" t="s">
        <v>271</v>
      </c>
      <c r="B2310">
        <v>6</v>
      </c>
      <c r="C2310">
        <v>4</v>
      </c>
      <c r="D2310" t="s">
        <v>173</v>
      </c>
      <c r="E2310" t="s">
        <v>174</v>
      </c>
      <c r="F2310" t="s">
        <v>175</v>
      </c>
      <c r="G2310">
        <v>4.9175000000000004</v>
      </c>
      <c r="H2310" s="20">
        <v>11.95</v>
      </c>
    </row>
    <row r="2311" spans="1:8" ht="17" thickBot="1">
      <c r="A2311" t="s">
        <v>271</v>
      </c>
      <c r="B2311">
        <v>7</v>
      </c>
      <c r="C2311">
        <v>4</v>
      </c>
      <c r="D2311" t="s">
        <v>173</v>
      </c>
      <c r="E2311" t="s">
        <v>174</v>
      </c>
      <c r="F2311" t="s">
        <v>175</v>
      </c>
      <c r="G2311">
        <v>10.997500000000002</v>
      </c>
      <c r="H2311" s="20">
        <v>15.71</v>
      </c>
    </row>
    <row r="2312" spans="1:8" ht="17" thickBot="1">
      <c r="A2312" t="s">
        <v>271</v>
      </c>
      <c r="B2312">
        <v>8</v>
      </c>
      <c r="C2312">
        <v>4</v>
      </c>
      <c r="D2312" t="s">
        <v>173</v>
      </c>
      <c r="E2312" t="s">
        <v>174</v>
      </c>
      <c r="F2312" t="s">
        <v>175</v>
      </c>
      <c r="G2312">
        <v>11.365000000000002</v>
      </c>
      <c r="H2312" s="20">
        <v>19.22</v>
      </c>
    </row>
    <row r="2313" spans="1:8" ht="17" thickBot="1">
      <c r="A2313" t="s">
        <v>271</v>
      </c>
      <c r="B2313">
        <v>9</v>
      </c>
      <c r="C2313">
        <v>4</v>
      </c>
      <c r="D2313" t="s">
        <v>173</v>
      </c>
      <c r="E2313" t="s">
        <v>174</v>
      </c>
      <c r="F2313" t="s">
        <v>175</v>
      </c>
      <c r="G2313">
        <v>14.3325</v>
      </c>
      <c r="H2313" s="20">
        <v>17.12</v>
      </c>
    </row>
    <row r="2314" spans="1:8" ht="17" thickBot="1">
      <c r="A2314" t="s">
        <v>271</v>
      </c>
      <c r="B2314">
        <v>10</v>
      </c>
      <c r="C2314">
        <v>4</v>
      </c>
      <c r="D2314" t="s">
        <v>173</v>
      </c>
      <c r="E2314" t="s">
        <v>174</v>
      </c>
      <c r="F2314" t="s">
        <v>175</v>
      </c>
      <c r="G2314">
        <v>16.524999999999999</v>
      </c>
      <c r="H2314" s="20">
        <v>18.63</v>
      </c>
    </row>
    <row r="2315" spans="1:8" ht="17" thickBot="1">
      <c r="A2315" t="s">
        <v>271</v>
      </c>
      <c r="B2315">
        <v>11</v>
      </c>
      <c r="C2315">
        <v>4</v>
      </c>
      <c r="D2315" t="s">
        <v>173</v>
      </c>
      <c r="E2315" t="s">
        <v>174</v>
      </c>
      <c r="F2315" t="s">
        <v>175</v>
      </c>
      <c r="G2315">
        <v>15.010000000000002</v>
      </c>
      <c r="H2315" s="20">
        <v>18.96</v>
      </c>
    </row>
    <row r="2316" spans="1:8" ht="17" thickBot="1">
      <c r="A2316" t="s">
        <v>271</v>
      </c>
      <c r="B2316">
        <v>12</v>
      </c>
      <c r="C2316">
        <v>4</v>
      </c>
      <c r="D2316" t="s">
        <v>173</v>
      </c>
      <c r="E2316" t="s">
        <v>174</v>
      </c>
      <c r="F2316" t="s">
        <v>175</v>
      </c>
      <c r="G2316">
        <v>15.67</v>
      </c>
      <c r="H2316" s="20">
        <v>19.25</v>
      </c>
    </row>
    <row r="2317" spans="1:8" ht="17" thickBot="1">
      <c r="A2317" t="s">
        <v>271</v>
      </c>
      <c r="B2317">
        <v>13</v>
      </c>
      <c r="C2317">
        <v>4</v>
      </c>
      <c r="D2317" t="s">
        <v>173</v>
      </c>
      <c r="E2317" t="s">
        <v>174</v>
      </c>
      <c r="F2317" t="s">
        <v>175</v>
      </c>
      <c r="G2317">
        <v>17.16</v>
      </c>
      <c r="H2317" s="20">
        <v>20.32</v>
      </c>
    </row>
    <row r="2318" spans="1:8" ht="17" thickBot="1">
      <c r="A2318" t="s">
        <v>271</v>
      </c>
      <c r="B2318">
        <v>14</v>
      </c>
      <c r="C2318">
        <v>4</v>
      </c>
      <c r="D2318" t="s">
        <v>173</v>
      </c>
      <c r="E2318" t="s">
        <v>174</v>
      </c>
      <c r="F2318" t="s">
        <v>175</v>
      </c>
      <c r="G2318">
        <v>16.977499999999999</v>
      </c>
      <c r="H2318" s="20">
        <v>21.97</v>
      </c>
    </row>
    <row r="2319" spans="1:8" ht="17" thickBot="1">
      <c r="A2319" t="s">
        <v>271</v>
      </c>
      <c r="B2319">
        <v>15</v>
      </c>
      <c r="C2319">
        <v>4</v>
      </c>
      <c r="D2319" t="s">
        <v>173</v>
      </c>
      <c r="E2319" t="s">
        <v>174</v>
      </c>
      <c r="F2319" t="s">
        <v>175</v>
      </c>
      <c r="G2319">
        <v>17.0075</v>
      </c>
      <c r="H2319" s="20">
        <v>27.55</v>
      </c>
    </row>
    <row r="2320" spans="1:8" ht="17" thickBot="1">
      <c r="A2320" t="s">
        <v>271</v>
      </c>
      <c r="B2320">
        <v>16</v>
      </c>
      <c r="C2320">
        <v>4</v>
      </c>
      <c r="D2320" t="s">
        <v>173</v>
      </c>
      <c r="E2320" t="s">
        <v>174</v>
      </c>
      <c r="F2320" t="s">
        <v>175</v>
      </c>
      <c r="G2320">
        <v>16.670000000000002</v>
      </c>
      <c r="H2320" s="20">
        <v>26.89</v>
      </c>
    </row>
    <row r="2321" spans="1:8" ht="17" thickBot="1">
      <c r="A2321" t="s">
        <v>271</v>
      </c>
      <c r="B2321">
        <v>17</v>
      </c>
      <c r="C2321">
        <v>4</v>
      </c>
      <c r="D2321" t="s">
        <v>173</v>
      </c>
      <c r="E2321" t="s">
        <v>174</v>
      </c>
      <c r="F2321" t="s">
        <v>175</v>
      </c>
      <c r="G2321">
        <v>17.04</v>
      </c>
      <c r="H2321" s="20">
        <v>23.07</v>
      </c>
    </row>
    <row r="2322" spans="1:8" ht="17" thickBot="1">
      <c r="A2322" t="s">
        <v>271</v>
      </c>
      <c r="B2322">
        <v>18</v>
      </c>
      <c r="C2322">
        <v>4</v>
      </c>
      <c r="D2322" t="s">
        <v>173</v>
      </c>
      <c r="E2322" t="s">
        <v>174</v>
      </c>
      <c r="F2322" t="s">
        <v>175</v>
      </c>
      <c r="G2322">
        <v>18.21</v>
      </c>
      <c r="H2322" s="20">
        <v>22.74</v>
      </c>
    </row>
    <row r="2323" spans="1:8" ht="17" thickBot="1">
      <c r="A2323" t="s">
        <v>271</v>
      </c>
      <c r="B2323">
        <v>19</v>
      </c>
      <c r="C2323">
        <v>4</v>
      </c>
      <c r="D2323" t="s">
        <v>173</v>
      </c>
      <c r="E2323" t="s">
        <v>174</v>
      </c>
      <c r="F2323" t="s">
        <v>175</v>
      </c>
      <c r="G2323">
        <v>18.797499999999999</v>
      </c>
      <c r="H2323" s="20">
        <v>20.64</v>
      </c>
    </row>
    <row r="2324" spans="1:8" ht="17" thickBot="1">
      <c r="A2324" t="s">
        <v>271</v>
      </c>
      <c r="B2324">
        <v>20</v>
      </c>
      <c r="C2324">
        <v>4</v>
      </c>
      <c r="D2324" t="s">
        <v>173</v>
      </c>
      <c r="E2324" t="s">
        <v>174</v>
      </c>
      <c r="F2324" t="s">
        <v>175</v>
      </c>
      <c r="G2324">
        <v>18.79</v>
      </c>
      <c r="H2324" s="20">
        <v>27.43</v>
      </c>
    </row>
    <row r="2325" spans="1:8" ht="17" thickBot="1">
      <c r="A2325" t="s">
        <v>271</v>
      </c>
      <c r="B2325">
        <v>21</v>
      </c>
      <c r="C2325">
        <v>4</v>
      </c>
      <c r="D2325" t="s">
        <v>173</v>
      </c>
      <c r="E2325" t="s">
        <v>174</v>
      </c>
      <c r="F2325" t="s">
        <v>175</v>
      </c>
      <c r="G2325">
        <v>19.032499999999999</v>
      </c>
      <c r="H2325" s="20">
        <v>21.22</v>
      </c>
    </row>
    <row r="2326" spans="1:8" ht="17" thickBot="1">
      <c r="A2326" t="s">
        <v>271</v>
      </c>
      <c r="B2326">
        <v>22</v>
      </c>
      <c r="C2326">
        <v>4</v>
      </c>
      <c r="D2326" t="s">
        <v>173</v>
      </c>
      <c r="E2326" t="s">
        <v>174</v>
      </c>
      <c r="F2326" t="s">
        <v>175</v>
      </c>
      <c r="G2326">
        <v>18.142499999999998</v>
      </c>
      <c r="H2326" s="20">
        <v>17.28</v>
      </c>
    </row>
    <row r="2327" spans="1:8" ht="17" thickBot="1">
      <c r="A2327" t="s">
        <v>271</v>
      </c>
      <c r="B2327">
        <v>23</v>
      </c>
      <c r="C2327">
        <v>4</v>
      </c>
      <c r="D2327" t="s">
        <v>173</v>
      </c>
      <c r="E2327" t="s">
        <v>174</v>
      </c>
      <c r="F2327" t="s">
        <v>175</v>
      </c>
      <c r="G2327">
        <v>16.052500000000002</v>
      </c>
      <c r="H2327" s="20">
        <v>14.99</v>
      </c>
    </row>
    <row r="2328" spans="1:8" ht="17" thickBot="1">
      <c r="A2328" t="s">
        <v>271</v>
      </c>
      <c r="B2328">
        <v>24</v>
      </c>
      <c r="C2328">
        <v>4</v>
      </c>
      <c r="D2328" t="s">
        <v>173</v>
      </c>
      <c r="E2328" t="s">
        <v>174</v>
      </c>
      <c r="F2328" t="s">
        <v>175</v>
      </c>
      <c r="G2328">
        <v>15.029999999999998</v>
      </c>
      <c r="H2328" s="20">
        <v>12.69</v>
      </c>
    </row>
    <row r="2329" spans="1:8" ht="17" thickBot="1">
      <c r="A2329" t="s">
        <v>272</v>
      </c>
      <c r="B2329">
        <v>1</v>
      </c>
      <c r="C2329">
        <v>4</v>
      </c>
      <c r="D2329" t="s">
        <v>173</v>
      </c>
      <c r="E2329" t="s">
        <v>174</v>
      </c>
      <c r="F2329" t="s">
        <v>175</v>
      </c>
      <c r="G2329">
        <v>20.77</v>
      </c>
      <c r="H2329" s="20">
        <v>8.98</v>
      </c>
    </row>
    <row r="2330" spans="1:8" ht="17" thickBot="1">
      <c r="A2330" t="s">
        <v>272</v>
      </c>
      <c r="B2330">
        <v>2</v>
      </c>
      <c r="C2330">
        <v>4</v>
      </c>
      <c r="D2330" t="s">
        <v>173</v>
      </c>
      <c r="E2330" t="s">
        <v>174</v>
      </c>
      <c r="F2330" t="s">
        <v>175</v>
      </c>
      <c r="G2330">
        <v>12.497499999999999</v>
      </c>
      <c r="H2330" s="20">
        <v>7.86</v>
      </c>
    </row>
    <row r="2331" spans="1:8" ht="17" thickBot="1">
      <c r="A2331" t="s">
        <v>272</v>
      </c>
      <c r="B2331">
        <v>3</v>
      </c>
      <c r="C2331">
        <v>4</v>
      </c>
      <c r="D2331" t="s">
        <v>173</v>
      </c>
      <c r="E2331" t="s">
        <v>174</v>
      </c>
      <c r="F2331" t="s">
        <v>175</v>
      </c>
      <c r="G2331">
        <v>10.994999999999999</v>
      </c>
      <c r="H2331" s="20">
        <v>6.97</v>
      </c>
    </row>
    <row r="2332" spans="1:8" ht="17" thickBot="1">
      <c r="A2332" t="s">
        <v>272</v>
      </c>
      <c r="B2332">
        <v>4</v>
      </c>
      <c r="C2332">
        <v>4</v>
      </c>
      <c r="D2332" t="s">
        <v>173</v>
      </c>
      <c r="E2332" t="s">
        <v>174</v>
      </c>
      <c r="F2332" t="s">
        <v>175</v>
      </c>
      <c r="G2332">
        <v>10.09</v>
      </c>
      <c r="H2332" s="20">
        <v>8.5500000000000007</v>
      </c>
    </row>
    <row r="2333" spans="1:8" ht="17" thickBot="1">
      <c r="A2333" t="s">
        <v>272</v>
      </c>
      <c r="B2333">
        <v>5</v>
      </c>
      <c r="C2333">
        <v>4</v>
      </c>
      <c r="D2333" t="s">
        <v>173</v>
      </c>
      <c r="E2333" t="s">
        <v>174</v>
      </c>
      <c r="F2333" t="s">
        <v>175</v>
      </c>
      <c r="G2333">
        <v>10.0875</v>
      </c>
      <c r="H2333" s="20">
        <v>10.56</v>
      </c>
    </row>
    <row r="2334" spans="1:8" ht="17" thickBot="1">
      <c r="A2334" t="s">
        <v>272</v>
      </c>
      <c r="B2334">
        <v>6</v>
      </c>
      <c r="C2334">
        <v>4</v>
      </c>
      <c r="D2334" t="s">
        <v>173</v>
      </c>
      <c r="E2334" t="s">
        <v>174</v>
      </c>
      <c r="F2334" t="s">
        <v>175</v>
      </c>
      <c r="G2334">
        <v>11.385</v>
      </c>
      <c r="H2334" s="20">
        <v>12.71</v>
      </c>
    </row>
    <row r="2335" spans="1:8" ht="17" thickBot="1">
      <c r="A2335" t="s">
        <v>272</v>
      </c>
      <c r="B2335">
        <v>7</v>
      </c>
      <c r="C2335">
        <v>4</v>
      </c>
      <c r="D2335" t="s">
        <v>173</v>
      </c>
      <c r="E2335" t="s">
        <v>174</v>
      </c>
      <c r="F2335" t="s">
        <v>175</v>
      </c>
      <c r="G2335">
        <v>11.665000000000001</v>
      </c>
      <c r="H2335" s="20">
        <v>15.79</v>
      </c>
    </row>
    <row r="2336" spans="1:8" ht="17" thickBot="1">
      <c r="A2336" t="s">
        <v>272</v>
      </c>
      <c r="B2336">
        <v>8</v>
      </c>
      <c r="C2336">
        <v>4</v>
      </c>
      <c r="D2336" t="s">
        <v>173</v>
      </c>
      <c r="E2336" t="s">
        <v>174</v>
      </c>
      <c r="F2336" t="s">
        <v>175</v>
      </c>
      <c r="G2336">
        <v>11.592499999999998</v>
      </c>
      <c r="H2336" s="20">
        <v>14.7</v>
      </c>
    </row>
    <row r="2337" spans="1:8" ht="17" thickBot="1">
      <c r="A2337" t="s">
        <v>272</v>
      </c>
      <c r="B2337">
        <v>9</v>
      </c>
      <c r="C2337">
        <v>4</v>
      </c>
      <c r="D2337" t="s">
        <v>173</v>
      </c>
      <c r="E2337" t="s">
        <v>174</v>
      </c>
      <c r="F2337" t="s">
        <v>175</v>
      </c>
      <c r="G2337">
        <v>12.469999999999999</v>
      </c>
      <c r="H2337" s="20">
        <v>15.98</v>
      </c>
    </row>
    <row r="2338" spans="1:8" ht="17" thickBot="1">
      <c r="A2338" t="s">
        <v>272</v>
      </c>
      <c r="B2338">
        <v>10</v>
      </c>
      <c r="C2338">
        <v>4</v>
      </c>
      <c r="D2338" t="s">
        <v>173</v>
      </c>
      <c r="E2338" t="s">
        <v>174</v>
      </c>
      <c r="F2338" t="s">
        <v>175</v>
      </c>
      <c r="G2338">
        <v>16.59</v>
      </c>
      <c r="H2338" s="20">
        <v>17.78</v>
      </c>
    </row>
    <row r="2339" spans="1:8" ht="17" thickBot="1">
      <c r="A2339" t="s">
        <v>272</v>
      </c>
      <c r="B2339">
        <v>11</v>
      </c>
      <c r="C2339">
        <v>4</v>
      </c>
      <c r="D2339" t="s">
        <v>173</v>
      </c>
      <c r="E2339" t="s">
        <v>174</v>
      </c>
      <c r="F2339" t="s">
        <v>175</v>
      </c>
      <c r="G2339">
        <v>17.022500000000001</v>
      </c>
      <c r="H2339" s="20">
        <v>19.100000000000001</v>
      </c>
    </row>
    <row r="2340" spans="1:8" ht="17" thickBot="1">
      <c r="A2340" t="s">
        <v>272</v>
      </c>
      <c r="B2340">
        <v>12</v>
      </c>
      <c r="C2340">
        <v>4</v>
      </c>
      <c r="D2340" t="s">
        <v>173</v>
      </c>
      <c r="E2340" t="s">
        <v>174</v>
      </c>
      <c r="F2340" t="s">
        <v>175</v>
      </c>
      <c r="G2340">
        <v>17.765000000000001</v>
      </c>
      <c r="H2340" s="20">
        <v>19.29</v>
      </c>
    </row>
    <row r="2341" spans="1:8" ht="17" thickBot="1">
      <c r="A2341" t="s">
        <v>272</v>
      </c>
      <c r="B2341">
        <v>13</v>
      </c>
      <c r="C2341">
        <v>4</v>
      </c>
      <c r="D2341" t="s">
        <v>173</v>
      </c>
      <c r="E2341" t="s">
        <v>174</v>
      </c>
      <c r="F2341" t="s">
        <v>175</v>
      </c>
      <c r="G2341">
        <v>18.920000000000002</v>
      </c>
      <c r="H2341" s="20">
        <v>21.62</v>
      </c>
    </row>
    <row r="2342" spans="1:8" ht="17" thickBot="1">
      <c r="A2342" t="s">
        <v>272</v>
      </c>
      <c r="B2342">
        <v>14</v>
      </c>
      <c r="C2342">
        <v>4</v>
      </c>
      <c r="D2342" t="s">
        <v>173</v>
      </c>
      <c r="E2342" t="s">
        <v>174</v>
      </c>
      <c r="F2342" t="s">
        <v>175</v>
      </c>
      <c r="G2342">
        <v>18.677499999999998</v>
      </c>
      <c r="H2342" s="20">
        <v>30.68</v>
      </c>
    </row>
    <row r="2343" spans="1:8" ht="17" thickBot="1">
      <c r="A2343" t="s">
        <v>272</v>
      </c>
      <c r="B2343">
        <v>15</v>
      </c>
      <c r="C2343">
        <v>4</v>
      </c>
      <c r="D2343" t="s">
        <v>173</v>
      </c>
      <c r="E2343" t="s">
        <v>174</v>
      </c>
      <c r="F2343" t="s">
        <v>175</v>
      </c>
      <c r="G2343">
        <v>18.547499999999999</v>
      </c>
      <c r="H2343" s="20">
        <v>35.700000000000003</v>
      </c>
    </row>
    <row r="2344" spans="1:8" ht="17" thickBot="1">
      <c r="A2344" t="s">
        <v>272</v>
      </c>
      <c r="B2344">
        <v>16</v>
      </c>
      <c r="C2344">
        <v>4</v>
      </c>
      <c r="D2344" t="s">
        <v>173</v>
      </c>
      <c r="E2344" t="s">
        <v>174</v>
      </c>
      <c r="F2344" t="s">
        <v>175</v>
      </c>
      <c r="G2344">
        <v>18.412500000000001</v>
      </c>
      <c r="H2344" s="20">
        <v>52.74</v>
      </c>
    </row>
    <row r="2345" spans="1:8" ht="17" thickBot="1">
      <c r="A2345" t="s">
        <v>272</v>
      </c>
      <c r="B2345">
        <v>17</v>
      </c>
      <c r="C2345">
        <v>4</v>
      </c>
      <c r="D2345" t="s">
        <v>173</v>
      </c>
      <c r="E2345" t="s">
        <v>174</v>
      </c>
      <c r="F2345" t="s">
        <v>175</v>
      </c>
      <c r="G2345">
        <v>18.682500000000001</v>
      </c>
      <c r="H2345" s="20">
        <v>61.46</v>
      </c>
    </row>
    <row r="2346" spans="1:8" ht="17" thickBot="1">
      <c r="A2346" t="s">
        <v>272</v>
      </c>
      <c r="B2346">
        <v>18</v>
      </c>
      <c r="C2346">
        <v>4</v>
      </c>
      <c r="D2346" t="s">
        <v>173</v>
      </c>
      <c r="E2346" t="s">
        <v>174</v>
      </c>
      <c r="F2346" t="s">
        <v>175</v>
      </c>
      <c r="G2346">
        <v>19.977499999999999</v>
      </c>
      <c r="H2346" s="20">
        <v>50.98</v>
      </c>
    </row>
    <row r="2347" spans="1:8" ht="17" thickBot="1">
      <c r="A2347" t="s">
        <v>272</v>
      </c>
      <c r="B2347">
        <v>19</v>
      </c>
      <c r="C2347">
        <v>4</v>
      </c>
      <c r="D2347" t="s">
        <v>173</v>
      </c>
      <c r="E2347" t="s">
        <v>174</v>
      </c>
      <c r="F2347" t="s">
        <v>175</v>
      </c>
      <c r="G2347">
        <v>20.535</v>
      </c>
      <c r="H2347" s="20">
        <v>46.96</v>
      </c>
    </row>
    <row r="2348" spans="1:8" ht="17" thickBot="1">
      <c r="A2348" t="s">
        <v>272</v>
      </c>
      <c r="B2348">
        <v>20</v>
      </c>
      <c r="C2348">
        <v>4</v>
      </c>
      <c r="D2348" t="s">
        <v>173</v>
      </c>
      <c r="E2348" t="s">
        <v>174</v>
      </c>
      <c r="F2348" t="s">
        <v>175</v>
      </c>
      <c r="G2348">
        <v>20.412500000000001</v>
      </c>
      <c r="H2348" s="20">
        <v>39.630000000000003</v>
      </c>
    </row>
    <row r="2349" spans="1:8" ht="17" thickBot="1">
      <c r="A2349" t="s">
        <v>272</v>
      </c>
      <c r="B2349">
        <v>21</v>
      </c>
      <c r="C2349">
        <v>4</v>
      </c>
      <c r="D2349" t="s">
        <v>173</v>
      </c>
      <c r="E2349" t="s">
        <v>174</v>
      </c>
      <c r="F2349" t="s">
        <v>175</v>
      </c>
      <c r="G2349">
        <v>19.77</v>
      </c>
      <c r="H2349" s="20">
        <v>30.39</v>
      </c>
    </row>
    <row r="2350" spans="1:8" ht="17" thickBot="1">
      <c r="A2350" t="s">
        <v>272</v>
      </c>
      <c r="B2350">
        <v>22</v>
      </c>
      <c r="C2350">
        <v>4</v>
      </c>
      <c r="D2350" t="s">
        <v>173</v>
      </c>
      <c r="E2350" t="s">
        <v>174</v>
      </c>
      <c r="F2350" t="s">
        <v>175</v>
      </c>
      <c r="G2350">
        <v>18.524999999999999</v>
      </c>
      <c r="H2350" s="20">
        <v>22.44</v>
      </c>
    </row>
    <row r="2351" spans="1:8" ht="17" thickBot="1">
      <c r="A2351" t="s">
        <v>272</v>
      </c>
      <c r="B2351">
        <v>23</v>
      </c>
      <c r="C2351">
        <v>4</v>
      </c>
      <c r="D2351" t="s">
        <v>173</v>
      </c>
      <c r="E2351" t="s">
        <v>174</v>
      </c>
      <c r="F2351" t="s">
        <v>175</v>
      </c>
      <c r="G2351">
        <v>17.25</v>
      </c>
      <c r="H2351" s="20">
        <v>16.72</v>
      </c>
    </row>
    <row r="2352" spans="1:8" ht="17" thickBot="1">
      <c r="A2352" t="s">
        <v>272</v>
      </c>
      <c r="B2352">
        <v>24</v>
      </c>
      <c r="C2352">
        <v>4</v>
      </c>
      <c r="D2352" t="s">
        <v>173</v>
      </c>
      <c r="E2352" t="s">
        <v>174</v>
      </c>
      <c r="F2352" t="s">
        <v>175</v>
      </c>
      <c r="G2352">
        <v>14.965</v>
      </c>
      <c r="H2352" s="20">
        <v>13.75</v>
      </c>
    </row>
    <row r="2353" spans="1:8" ht="17" thickBot="1">
      <c r="A2353" t="s">
        <v>273</v>
      </c>
      <c r="B2353">
        <v>1</v>
      </c>
      <c r="C2353">
        <v>4</v>
      </c>
      <c r="D2353" t="s">
        <v>173</v>
      </c>
      <c r="E2353" t="s">
        <v>174</v>
      </c>
      <c r="F2353" t="s">
        <v>175</v>
      </c>
      <c r="G2353">
        <v>12.08</v>
      </c>
      <c r="H2353" s="20">
        <v>12.31</v>
      </c>
    </row>
    <row r="2354" spans="1:8" ht="17" thickBot="1">
      <c r="A2354" t="s">
        <v>273</v>
      </c>
      <c r="B2354">
        <v>2</v>
      </c>
      <c r="C2354">
        <v>4</v>
      </c>
      <c r="D2354" t="s">
        <v>173</v>
      </c>
      <c r="E2354" t="s">
        <v>174</v>
      </c>
      <c r="F2354" t="s">
        <v>175</v>
      </c>
      <c r="G2354">
        <v>8.9425000000000008</v>
      </c>
      <c r="H2354" s="20">
        <v>11.47</v>
      </c>
    </row>
    <row r="2355" spans="1:8" ht="17" thickBot="1">
      <c r="A2355" t="s">
        <v>273</v>
      </c>
      <c r="B2355">
        <v>3</v>
      </c>
      <c r="C2355">
        <v>4</v>
      </c>
      <c r="D2355" t="s">
        <v>173</v>
      </c>
      <c r="E2355" t="s">
        <v>174</v>
      </c>
      <c r="F2355" t="s">
        <v>175</v>
      </c>
      <c r="G2355">
        <v>5.875</v>
      </c>
      <c r="H2355" s="20">
        <v>10.28</v>
      </c>
    </row>
    <row r="2356" spans="1:8" ht="17" thickBot="1">
      <c r="A2356" t="s">
        <v>273</v>
      </c>
      <c r="B2356">
        <v>4</v>
      </c>
      <c r="C2356">
        <v>4</v>
      </c>
      <c r="D2356" t="s">
        <v>173</v>
      </c>
      <c r="E2356" t="s">
        <v>174</v>
      </c>
      <c r="F2356" t="s">
        <v>175</v>
      </c>
      <c r="G2356">
        <v>7.2124999999999995</v>
      </c>
      <c r="H2356" s="20">
        <v>10.51</v>
      </c>
    </row>
    <row r="2357" spans="1:8" ht="17" thickBot="1">
      <c r="A2357" t="s">
        <v>273</v>
      </c>
      <c r="B2357">
        <v>5</v>
      </c>
      <c r="C2357">
        <v>4</v>
      </c>
      <c r="D2357" t="s">
        <v>173</v>
      </c>
      <c r="E2357" t="s">
        <v>174</v>
      </c>
      <c r="F2357" t="s">
        <v>175</v>
      </c>
      <c r="G2357">
        <v>9.8874999999999993</v>
      </c>
      <c r="H2357" s="20">
        <v>11.53</v>
      </c>
    </row>
    <row r="2358" spans="1:8" ht="17" thickBot="1">
      <c r="A2358" t="s">
        <v>273</v>
      </c>
      <c r="B2358">
        <v>6</v>
      </c>
      <c r="C2358">
        <v>4</v>
      </c>
      <c r="D2358" t="s">
        <v>173</v>
      </c>
      <c r="E2358" t="s">
        <v>174</v>
      </c>
      <c r="F2358" t="s">
        <v>175</v>
      </c>
      <c r="G2358">
        <v>10.555</v>
      </c>
      <c r="H2358" s="20">
        <v>11.41</v>
      </c>
    </row>
    <row r="2359" spans="1:8" ht="17" thickBot="1">
      <c r="A2359" t="s">
        <v>273</v>
      </c>
      <c r="B2359">
        <v>7</v>
      </c>
      <c r="C2359">
        <v>4</v>
      </c>
      <c r="D2359" t="s">
        <v>173</v>
      </c>
      <c r="E2359" t="s">
        <v>174</v>
      </c>
      <c r="F2359" t="s">
        <v>175</v>
      </c>
      <c r="G2359">
        <v>11.3825</v>
      </c>
      <c r="H2359" s="20">
        <v>17.77</v>
      </c>
    </row>
    <row r="2360" spans="1:8" ht="17" thickBot="1">
      <c r="A2360" t="s">
        <v>273</v>
      </c>
      <c r="B2360">
        <v>8</v>
      </c>
      <c r="C2360">
        <v>4</v>
      </c>
      <c r="D2360" t="s">
        <v>173</v>
      </c>
      <c r="E2360" t="s">
        <v>174</v>
      </c>
      <c r="F2360" t="s">
        <v>175</v>
      </c>
      <c r="G2360">
        <v>11.725000000000001</v>
      </c>
      <c r="H2360" s="20">
        <v>16.809999999999999</v>
      </c>
    </row>
    <row r="2361" spans="1:8" ht="17" thickBot="1">
      <c r="A2361" t="s">
        <v>273</v>
      </c>
      <c r="B2361">
        <v>9</v>
      </c>
      <c r="C2361">
        <v>4</v>
      </c>
      <c r="D2361" t="s">
        <v>173</v>
      </c>
      <c r="E2361" t="s">
        <v>174</v>
      </c>
      <c r="F2361" t="s">
        <v>175</v>
      </c>
      <c r="G2361">
        <v>12.047499999999999</v>
      </c>
      <c r="H2361" s="20">
        <v>18.579999999999998</v>
      </c>
    </row>
    <row r="2362" spans="1:8" ht="17" thickBot="1">
      <c r="A2362" t="s">
        <v>273</v>
      </c>
      <c r="B2362">
        <v>10</v>
      </c>
      <c r="C2362">
        <v>4</v>
      </c>
      <c r="D2362" t="s">
        <v>173</v>
      </c>
      <c r="E2362" t="s">
        <v>174</v>
      </c>
      <c r="F2362" t="s">
        <v>175</v>
      </c>
      <c r="G2362">
        <v>15.907499999999999</v>
      </c>
      <c r="H2362" s="20">
        <v>20.73</v>
      </c>
    </row>
    <row r="2363" spans="1:8" ht="17" thickBot="1">
      <c r="A2363" t="s">
        <v>273</v>
      </c>
      <c r="B2363">
        <v>11</v>
      </c>
      <c r="C2363">
        <v>4</v>
      </c>
      <c r="D2363" t="s">
        <v>173</v>
      </c>
      <c r="E2363" t="s">
        <v>174</v>
      </c>
      <c r="F2363" t="s">
        <v>175</v>
      </c>
      <c r="G2363">
        <v>16.579999999999998</v>
      </c>
      <c r="H2363" s="20">
        <v>21.62</v>
      </c>
    </row>
    <row r="2364" spans="1:8" ht="17" thickBot="1">
      <c r="A2364" t="s">
        <v>273</v>
      </c>
      <c r="B2364">
        <v>12</v>
      </c>
      <c r="C2364">
        <v>4</v>
      </c>
      <c r="D2364" t="s">
        <v>173</v>
      </c>
      <c r="E2364" t="s">
        <v>174</v>
      </c>
      <c r="F2364" t="s">
        <v>175</v>
      </c>
      <c r="G2364">
        <v>19.6175</v>
      </c>
      <c r="H2364" s="20">
        <v>28.5</v>
      </c>
    </row>
    <row r="2365" spans="1:8" ht="17" thickBot="1">
      <c r="A2365" t="s">
        <v>273</v>
      </c>
      <c r="B2365">
        <v>13</v>
      </c>
      <c r="C2365">
        <v>4</v>
      </c>
      <c r="D2365" t="s">
        <v>173</v>
      </c>
      <c r="E2365" t="s">
        <v>174</v>
      </c>
      <c r="F2365" t="s">
        <v>175</v>
      </c>
      <c r="G2365">
        <v>19.372499999999999</v>
      </c>
      <c r="H2365" s="20">
        <v>38.340000000000003</v>
      </c>
    </row>
    <row r="2366" spans="1:8" ht="17" thickBot="1">
      <c r="A2366" t="s">
        <v>273</v>
      </c>
      <c r="B2366">
        <v>14</v>
      </c>
      <c r="C2366">
        <v>4</v>
      </c>
      <c r="D2366" t="s">
        <v>173</v>
      </c>
      <c r="E2366" t="s">
        <v>174</v>
      </c>
      <c r="F2366" t="s">
        <v>175</v>
      </c>
      <c r="G2366">
        <v>26.85</v>
      </c>
      <c r="H2366" s="20">
        <v>60.35</v>
      </c>
    </row>
    <row r="2367" spans="1:8" ht="17" thickBot="1">
      <c r="A2367" t="s">
        <v>273</v>
      </c>
      <c r="B2367">
        <v>15</v>
      </c>
      <c r="C2367">
        <v>4</v>
      </c>
      <c r="D2367" t="s">
        <v>173</v>
      </c>
      <c r="E2367" t="s">
        <v>174</v>
      </c>
      <c r="F2367" t="s">
        <v>175</v>
      </c>
      <c r="G2367">
        <v>32.1175</v>
      </c>
      <c r="H2367" s="20">
        <v>153.16999999999999</v>
      </c>
    </row>
    <row r="2368" spans="1:8" ht="17" thickBot="1">
      <c r="A2368" t="s">
        <v>273</v>
      </c>
      <c r="B2368">
        <v>16</v>
      </c>
      <c r="C2368">
        <v>4</v>
      </c>
      <c r="D2368" t="s">
        <v>173</v>
      </c>
      <c r="E2368" t="s">
        <v>174</v>
      </c>
      <c r="F2368" t="s">
        <v>175</v>
      </c>
      <c r="G2368">
        <v>122.32249999999999</v>
      </c>
      <c r="H2368" s="20">
        <v>250.37</v>
      </c>
    </row>
    <row r="2369" spans="1:8" ht="17" thickBot="1">
      <c r="A2369" t="s">
        <v>273</v>
      </c>
      <c r="B2369">
        <v>17</v>
      </c>
      <c r="C2369">
        <v>4</v>
      </c>
      <c r="D2369" t="s">
        <v>173</v>
      </c>
      <c r="E2369" t="s">
        <v>174</v>
      </c>
      <c r="F2369" t="s">
        <v>175</v>
      </c>
      <c r="G2369">
        <v>205.6275</v>
      </c>
      <c r="H2369" s="20">
        <v>286.38</v>
      </c>
    </row>
    <row r="2370" spans="1:8" ht="17" thickBot="1">
      <c r="A2370" t="s">
        <v>273</v>
      </c>
      <c r="B2370">
        <v>18</v>
      </c>
      <c r="C2370">
        <v>4</v>
      </c>
      <c r="D2370" t="s">
        <v>173</v>
      </c>
      <c r="E2370" t="s">
        <v>174</v>
      </c>
      <c r="F2370" t="s">
        <v>175</v>
      </c>
      <c r="G2370">
        <v>274.47500000000002</v>
      </c>
      <c r="H2370" s="20">
        <v>250.15</v>
      </c>
    </row>
    <row r="2371" spans="1:8" ht="17" thickBot="1">
      <c r="A2371" t="s">
        <v>273</v>
      </c>
      <c r="B2371">
        <v>19</v>
      </c>
      <c r="C2371">
        <v>4</v>
      </c>
      <c r="D2371" t="s">
        <v>173</v>
      </c>
      <c r="E2371" t="s">
        <v>174</v>
      </c>
      <c r="F2371" t="s">
        <v>175</v>
      </c>
      <c r="G2371">
        <v>140.32</v>
      </c>
      <c r="H2371" s="20">
        <v>201.49</v>
      </c>
    </row>
    <row r="2372" spans="1:8" ht="17" thickBot="1">
      <c r="A2372" t="s">
        <v>273</v>
      </c>
      <c r="B2372">
        <v>20</v>
      </c>
      <c r="C2372">
        <v>4</v>
      </c>
      <c r="D2372" t="s">
        <v>173</v>
      </c>
      <c r="E2372" t="s">
        <v>174</v>
      </c>
      <c r="F2372" t="s">
        <v>175</v>
      </c>
      <c r="G2372">
        <v>37.025000000000006</v>
      </c>
      <c r="H2372" s="20">
        <v>77.22</v>
      </c>
    </row>
    <row r="2373" spans="1:8" ht="17" thickBot="1">
      <c r="A2373" t="s">
        <v>273</v>
      </c>
      <c r="B2373">
        <v>21</v>
      </c>
      <c r="C2373">
        <v>4</v>
      </c>
      <c r="D2373" t="s">
        <v>173</v>
      </c>
      <c r="E2373" t="s">
        <v>174</v>
      </c>
      <c r="F2373" t="s">
        <v>175</v>
      </c>
      <c r="G2373">
        <v>48.604999999999997</v>
      </c>
      <c r="H2373" s="20">
        <v>43.41</v>
      </c>
    </row>
    <row r="2374" spans="1:8" ht="17" thickBot="1">
      <c r="A2374" t="s">
        <v>273</v>
      </c>
      <c r="B2374">
        <v>22</v>
      </c>
      <c r="C2374">
        <v>4</v>
      </c>
      <c r="D2374" t="s">
        <v>173</v>
      </c>
      <c r="E2374" t="s">
        <v>174</v>
      </c>
      <c r="F2374" t="s">
        <v>175</v>
      </c>
      <c r="G2374">
        <v>21.0075</v>
      </c>
      <c r="H2374" s="20">
        <v>31.55</v>
      </c>
    </row>
    <row r="2375" spans="1:8" ht="17" thickBot="1">
      <c r="A2375" t="s">
        <v>273</v>
      </c>
      <c r="B2375">
        <v>23</v>
      </c>
      <c r="C2375">
        <v>4</v>
      </c>
      <c r="D2375" t="s">
        <v>173</v>
      </c>
      <c r="E2375" t="s">
        <v>174</v>
      </c>
      <c r="F2375" t="s">
        <v>175</v>
      </c>
      <c r="G2375">
        <v>21.4375</v>
      </c>
      <c r="H2375" s="20">
        <v>19.96</v>
      </c>
    </row>
    <row r="2376" spans="1:8" ht="17" thickBot="1">
      <c r="A2376" t="s">
        <v>273</v>
      </c>
      <c r="B2376">
        <v>24</v>
      </c>
      <c r="C2376">
        <v>4</v>
      </c>
      <c r="D2376" t="s">
        <v>173</v>
      </c>
      <c r="E2376" t="s">
        <v>174</v>
      </c>
      <c r="F2376" t="s">
        <v>175</v>
      </c>
      <c r="G2376">
        <v>18.73</v>
      </c>
      <c r="H2376" s="20">
        <v>16.010000000000002</v>
      </c>
    </row>
    <row r="2377" spans="1:8" ht="17" thickBot="1">
      <c r="A2377" t="s">
        <v>274</v>
      </c>
      <c r="B2377">
        <v>1</v>
      </c>
      <c r="C2377">
        <v>4</v>
      </c>
      <c r="D2377" t="s">
        <v>173</v>
      </c>
      <c r="E2377" t="s">
        <v>174</v>
      </c>
      <c r="F2377" t="s">
        <v>175</v>
      </c>
      <c r="G2377">
        <v>17.887499999999999</v>
      </c>
      <c r="H2377" s="20">
        <v>15.43</v>
      </c>
    </row>
    <row r="2378" spans="1:8" ht="17" thickBot="1">
      <c r="A2378" t="s">
        <v>274</v>
      </c>
      <c r="B2378">
        <v>2</v>
      </c>
      <c r="C2378">
        <v>4</v>
      </c>
      <c r="D2378" t="s">
        <v>173</v>
      </c>
      <c r="E2378" t="s">
        <v>174</v>
      </c>
      <c r="F2378" t="s">
        <v>175</v>
      </c>
      <c r="G2378">
        <v>17.395</v>
      </c>
      <c r="H2378" s="20">
        <v>13.21</v>
      </c>
    </row>
    <row r="2379" spans="1:8" ht="17" thickBot="1">
      <c r="A2379" t="s">
        <v>274</v>
      </c>
      <c r="B2379">
        <v>3</v>
      </c>
      <c r="C2379">
        <v>4</v>
      </c>
      <c r="D2379" t="s">
        <v>173</v>
      </c>
      <c r="E2379" t="s">
        <v>174</v>
      </c>
      <c r="F2379" t="s">
        <v>175</v>
      </c>
      <c r="G2379">
        <v>15.4925</v>
      </c>
      <c r="H2379" s="20">
        <v>12.74</v>
      </c>
    </row>
    <row r="2380" spans="1:8" ht="17" thickBot="1">
      <c r="A2380" t="s">
        <v>274</v>
      </c>
      <c r="B2380">
        <v>4</v>
      </c>
      <c r="C2380">
        <v>4</v>
      </c>
      <c r="D2380" t="s">
        <v>173</v>
      </c>
      <c r="E2380" t="s">
        <v>174</v>
      </c>
      <c r="F2380" t="s">
        <v>175</v>
      </c>
      <c r="G2380">
        <v>14.242500000000001</v>
      </c>
      <c r="H2380" s="20">
        <v>12.03</v>
      </c>
    </row>
    <row r="2381" spans="1:8" ht="17" thickBot="1">
      <c r="A2381" t="s">
        <v>274</v>
      </c>
      <c r="B2381">
        <v>5</v>
      </c>
      <c r="C2381">
        <v>4</v>
      </c>
      <c r="D2381" t="s">
        <v>173</v>
      </c>
      <c r="E2381" t="s">
        <v>174</v>
      </c>
      <c r="F2381" t="s">
        <v>175</v>
      </c>
      <c r="G2381">
        <v>15.33</v>
      </c>
      <c r="H2381" s="20">
        <v>11.87</v>
      </c>
    </row>
    <row r="2382" spans="1:8" ht="17" thickBot="1">
      <c r="A2382" t="s">
        <v>274</v>
      </c>
      <c r="B2382">
        <v>6</v>
      </c>
      <c r="C2382">
        <v>4</v>
      </c>
      <c r="D2382" t="s">
        <v>173</v>
      </c>
      <c r="E2382" t="s">
        <v>174</v>
      </c>
      <c r="F2382" t="s">
        <v>175</v>
      </c>
      <c r="G2382">
        <v>16.34</v>
      </c>
      <c r="H2382" s="20">
        <v>12.95</v>
      </c>
    </row>
    <row r="2383" spans="1:8" ht="17" thickBot="1">
      <c r="A2383" t="s">
        <v>274</v>
      </c>
      <c r="B2383">
        <v>7</v>
      </c>
      <c r="C2383">
        <v>4</v>
      </c>
      <c r="D2383" t="s">
        <v>173</v>
      </c>
      <c r="E2383" t="s">
        <v>174</v>
      </c>
      <c r="F2383" t="s">
        <v>175</v>
      </c>
      <c r="G2383">
        <v>17.452500000000001</v>
      </c>
      <c r="H2383" s="20">
        <v>15.19</v>
      </c>
    </row>
    <row r="2384" spans="1:8" ht="17" thickBot="1">
      <c r="A2384" t="s">
        <v>274</v>
      </c>
      <c r="B2384">
        <v>8</v>
      </c>
      <c r="C2384">
        <v>4</v>
      </c>
      <c r="D2384" t="s">
        <v>173</v>
      </c>
      <c r="E2384" t="s">
        <v>174</v>
      </c>
      <c r="F2384" t="s">
        <v>175</v>
      </c>
      <c r="G2384">
        <v>17.537500000000001</v>
      </c>
      <c r="H2384" s="20">
        <v>16.57</v>
      </c>
    </row>
    <row r="2385" spans="1:8" ht="17" thickBot="1">
      <c r="A2385" t="s">
        <v>274</v>
      </c>
      <c r="B2385">
        <v>9</v>
      </c>
      <c r="C2385">
        <v>4</v>
      </c>
      <c r="D2385" t="s">
        <v>173</v>
      </c>
      <c r="E2385" t="s">
        <v>174</v>
      </c>
      <c r="F2385" t="s">
        <v>175</v>
      </c>
      <c r="G2385">
        <v>17.965</v>
      </c>
      <c r="H2385" s="20">
        <v>17.899999999999999</v>
      </c>
    </row>
    <row r="2386" spans="1:8" ht="17" thickBot="1">
      <c r="A2386" t="s">
        <v>274</v>
      </c>
      <c r="B2386">
        <v>10</v>
      </c>
      <c r="C2386">
        <v>4</v>
      </c>
      <c r="D2386" t="s">
        <v>173</v>
      </c>
      <c r="E2386" t="s">
        <v>174</v>
      </c>
      <c r="F2386" t="s">
        <v>175</v>
      </c>
      <c r="G2386">
        <v>18.795000000000002</v>
      </c>
      <c r="H2386" s="20">
        <v>18.21</v>
      </c>
    </row>
    <row r="2387" spans="1:8" ht="17" thickBot="1">
      <c r="A2387" t="s">
        <v>274</v>
      </c>
      <c r="B2387">
        <v>11</v>
      </c>
      <c r="C2387">
        <v>4</v>
      </c>
      <c r="D2387" t="s">
        <v>173</v>
      </c>
      <c r="E2387" t="s">
        <v>174</v>
      </c>
      <c r="F2387" t="s">
        <v>175</v>
      </c>
      <c r="G2387">
        <v>18.809999999999999</v>
      </c>
      <c r="H2387" s="20">
        <v>19.920000000000002</v>
      </c>
    </row>
    <row r="2388" spans="1:8" ht="17" thickBot="1">
      <c r="A2388" t="s">
        <v>274</v>
      </c>
      <c r="B2388">
        <v>12</v>
      </c>
      <c r="C2388">
        <v>4</v>
      </c>
      <c r="D2388" t="s">
        <v>173</v>
      </c>
      <c r="E2388" t="s">
        <v>174</v>
      </c>
      <c r="F2388" t="s">
        <v>175</v>
      </c>
      <c r="G2388">
        <v>23.27</v>
      </c>
      <c r="H2388" s="20">
        <v>22.81</v>
      </c>
    </row>
    <row r="2389" spans="1:8" ht="17" thickBot="1">
      <c r="A2389" t="s">
        <v>274</v>
      </c>
      <c r="B2389">
        <v>13</v>
      </c>
      <c r="C2389">
        <v>4</v>
      </c>
      <c r="D2389" t="s">
        <v>173</v>
      </c>
      <c r="E2389" t="s">
        <v>174</v>
      </c>
      <c r="F2389" t="s">
        <v>175</v>
      </c>
      <c r="G2389">
        <v>111.75</v>
      </c>
      <c r="H2389" s="20">
        <v>28.07</v>
      </c>
    </row>
    <row r="2390" spans="1:8" ht="17" thickBot="1">
      <c r="A2390" t="s">
        <v>274</v>
      </c>
      <c r="B2390">
        <v>14</v>
      </c>
      <c r="C2390">
        <v>4</v>
      </c>
      <c r="D2390" t="s">
        <v>173</v>
      </c>
      <c r="E2390" t="s">
        <v>174</v>
      </c>
      <c r="F2390" t="s">
        <v>175</v>
      </c>
      <c r="G2390">
        <v>143.37</v>
      </c>
      <c r="H2390" s="20">
        <v>30.89</v>
      </c>
    </row>
    <row r="2391" spans="1:8" ht="17" thickBot="1">
      <c r="A2391" t="s">
        <v>274</v>
      </c>
      <c r="B2391">
        <v>15</v>
      </c>
      <c r="C2391">
        <v>4</v>
      </c>
      <c r="D2391" t="s">
        <v>173</v>
      </c>
      <c r="E2391" t="s">
        <v>174</v>
      </c>
      <c r="F2391" t="s">
        <v>175</v>
      </c>
      <c r="G2391">
        <v>221.21</v>
      </c>
      <c r="H2391" s="20">
        <v>38.11</v>
      </c>
    </row>
    <row r="2392" spans="1:8" ht="17" thickBot="1">
      <c r="A2392" t="s">
        <v>274</v>
      </c>
      <c r="B2392">
        <v>16</v>
      </c>
      <c r="C2392">
        <v>4</v>
      </c>
      <c r="D2392" t="s">
        <v>173</v>
      </c>
      <c r="E2392" t="s">
        <v>174</v>
      </c>
      <c r="F2392" t="s">
        <v>175</v>
      </c>
      <c r="G2392">
        <v>35.512500000000003</v>
      </c>
      <c r="H2392" s="20">
        <v>32.03</v>
      </c>
    </row>
    <row r="2393" spans="1:8" ht="17" thickBot="1">
      <c r="A2393" t="s">
        <v>274</v>
      </c>
      <c r="B2393">
        <v>17</v>
      </c>
      <c r="C2393">
        <v>4</v>
      </c>
      <c r="D2393" t="s">
        <v>173</v>
      </c>
      <c r="E2393" t="s">
        <v>174</v>
      </c>
      <c r="F2393" t="s">
        <v>175</v>
      </c>
      <c r="G2393">
        <v>29.150000000000006</v>
      </c>
      <c r="H2393" s="20">
        <v>29.36</v>
      </c>
    </row>
    <row r="2394" spans="1:8" ht="17" thickBot="1">
      <c r="A2394" t="s">
        <v>274</v>
      </c>
      <c r="B2394">
        <v>18</v>
      </c>
      <c r="C2394">
        <v>4</v>
      </c>
      <c r="D2394" t="s">
        <v>173</v>
      </c>
      <c r="E2394" t="s">
        <v>174</v>
      </c>
      <c r="F2394" t="s">
        <v>175</v>
      </c>
      <c r="G2394">
        <v>21.055</v>
      </c>
      <c r="H2394" s="20">
        <v>27.37</v>
      </c>
    </row>
    <row r="2395" spans="1:8" ht="17" thickBot="1">
      <c r="A2395" t="s">
        <v>274</v>
      </c>
      <c r="B2395">
        <v>19</v>
      </c>
      <c r="C2395">
        <v>4</v>
      </c>
      <c r="D2395" t="s">
        <v>173</v>
      </c>
      <c r="E2395" t="s">
        <v>174</v>
      </c>
      <c r="F2395" t="s">
        <v>175</v>
      </c>
      <c r="G2395">
        <v>17.645</v>
      </c>
      <c r="H2395" s="20">
        <v>23.64</v>
      </c>
    </row>
    <row r="2396" spans="1:8" ht="17" thickBot="1">
      <c r="A2396" t="s">
        <v>274</v>
      </c>
      <c r="B2396">
        <v>20</v>
      </c>
      <c r="C2396">
        <v>4</v>
      </c>
      <c r="D2396" t="s">
        <v>173</v>
      </c>
      <c r="E2396" t="s">
        <v>174</v>
      </c>
      <c r="F2396" t="s">
        <v>175</v>
      </c>
      <c r="G2396">
        <v>20.02</v>
      </c>
      <c r="H2396" s="20">
        <v>22.65</v>
      </c>
    </row>
    <row r="2397" spans="1:8" ht="17" thickBot="1">
      <c r="A2397" t="s">
        <v>274</v>
      </c>
      <c r="B2397">
        <v>21</v>
      </c>
      <c r="C2397">
        <v>4</v>
      </c>
      <c r="D2397" t="s">
        <v>173</v>
      </c>
      <c r="E2397" t="s">
        <v>174</v>
      </c>
      <c r="F2397" t="s">
        <v>175</v>
      </c>
      <c r="G2397">
        <v>22.61</v>
      </c>
      <c r="H2397" s="20">
        <v>22.77</v>
      </c>
    </row>
    <row r="2398" spans="1:8" ht="17" thickBot="1">
      <c r="A2398" t="s">
        <v>274</v>
      </c>
      <c r="B2398">
        <v>22</v>
      </c>
      <c r="C2398">
        <v>4</v>
      </c>
      <c r="D2398" t="s">
        <v>173</v>
      </c>
      <c r="E2398" t="s">
        <v>174</v>
      </c>
      <c r="F2398" t="s">
        <v>175</v>
      </c>
      <c r="G2398">
        <v>14.754999999999999</v>
      </c>
      <c r="H2398" s="20">
        <v>20.059999999999999</v>
      </c>
    </row>
    <row r="2399" spans="1:8" ht="17" thickBot="1">
      <c r="A2399" t="s">
        <v>274</v>
      </c>
      <c r="B2399">
        <v>23</v>
      </c>
      <c r="C2399">
        <v>4</v>
      </c>
      <c r="D2399" t="s">
        <v>173</v>
      </c>
      <c r="E2399" t="s">
        <v>174</v>
      </c>
      <c r="F2399" t="s">
        <v>175</v>
      </c>
      <c r="G2399">
        <v>15.7875</v>
      </c>
      <c r="H2399" s="20">
        <v>16.23</v>
      </c>
    </row>
    <row r="2400" spans="1:8" ht="17" thickBot="1">
      <c r="A2400" t="s">
        <v>274</v>
      </c>
      <c r="B2400">
        <v>24</v>
      </c>
      <c r="C2400">
        <v>4</v>
      </c>
      <c r="D2400" t="s">
        <v>173</v>
      </c>
      <c r="E2400" t="s">
        <v>174</v>
      </c>
      <c r="F2400" t="s">
        <v>175</v>
      </c>
      <c r="G2400">
        <v>14.015000000000001</v>
      </c>
      <c r="H2400" s="20">
        <v>14.73</v>
      </c>
    </row>
    <row r="2401" spans="1:8" ht="17" thickBot="1">
      <c r="A2401" t="s">
        <v>275</v>
      </c>
      <c r="B2401">
        <v>1</v>
      </c>
      <c r="C2401">
        <v>4</v>
      </c>
      <c r="D2401" t="s">
        <v>173</v>
      </c>
      <c r="E2401" t="s">
        <v>174</v>
      </c>
      <c r="F2401" t="s">
        <v>175</v>
      </c>
      <c r="G2401">
        <v>12.309999999999999</v>
      </c>
      <c r="H2401" s="20">
        <v>14.39</v>
      </c>
    </row>
    <row r="2402" spans="1:8" ht="17" thickBot="1">
      <c r="A2402" t="s">
        <v>275</v>
      </c>
      <c r="B2402">
        <v>2</v>
      </c>
      <c r="C2402">
        <v>4</v>
      </c>
      <c r="D2402" t="s">
        <v>173</v>
      </c>
      <c r="E2402" t="s">
        <v>174</v>
      </c>
      <c r="F2402" t="s">
        <v>175</v>
      </c>
      <c r="G2402">
        <v>11.349999999999998</v>
      </c>
      <c r="H2402" s="20">
        <v>12.76</v>
      </c>
    </row>
    <row r="2403" spans="1:8" ht="17" thickBot="1">
      <c r="A2403" t="s">
        <v>275</v>
      </c>
      <c r="B2403">
        <v>3</v>
      </c>
      <c r="C2403">
        <v>4</v>
      </c>
      <c r="D2403" t="s">
        <v>173</v>
      </c>
      <c r="E2403" t="s">
        <v>174</v>
      </c>
      <c r="F2403" t="s">
        <v>175</v>
      </c>
      <c r="G2403">
        <v>9.0375000000000014</v>
      </c>
      <c r="H2403" s="20">
        <v>11.77</v>
      </c>
    </row>
    <row r="2404" spans="1:8" ht="17" thickBot="1">
      <c r="A2404" t="s">
        <v>275</v>
      </c>
      <c r="B2404">
        <v>4</v>
      </c>
      <c r="C2404">
        <v>4</v>
      </c>
      <c r="D2404" t="s">
        <v>173</v>
      </c>
      <c r="E2404" t="s">
        <v>174</v>
      </c>
      <c r="F2404" t="s">
        <v>175</v>
      </c>
      <c r="G2404">
        <v>7.8674999999999997</v>
      </c>
      <c r="H2404" s="20">
        <v>11.05</v>
      </c>
    </row>
    <row r="2405" spans="1:8" ht="17" thickBot="1">
      <c r="A2405" t="s">
        <v>275</v>
      </c>
      <c r="B2405">
        <v>5</v>
      </c>
      <c r="C2405">
        <v>4</v>
      </c>
      <c r="D2405" t="s">
        <v>173</v>
      </c>
      <c r="E2405" t="s">
        <v>174</v>
      </c>
      <c r="F2405" t="s">
        <v>175</v>
      </c>
      <c r="G2405">
        <v>8.5324999999999989</v>
      </c>
      <c r="H2405" s="20">
        <v>11.08</v>
      </c>
    </row>
    <row r="2406" spans="1:8" ht="17" thickBot="1">
      <c r="A2406" t="s">
        <v>275</v>
      </c>
      <c r="B2406">
        <v>6</v>
      </c>
      <c r="C2406">
        <v>4</v>
      </c>
      <c r="D2406" t="s">
        <v>173</v>
      </c>
      <c r="E2406" t="s">
        <v>174</v>
      </c>
      <c r="F2406" t="s">
        <v>175</v>
      </c>
      <c r="G2406">
        <v>10.4625</v>
      </c>
      <c r="H2406" s="20">
        <v>11.83</v>
      </c>
    </row>
    <row r="2407" spans="1:8" ht="17" thickBot="1">
      <c r="A2407" t="s">
        <v>275</v>
      </c>
      <c r="B2407">
        <v>7</v>
      </c>
      <c r="C2407">
        <v>4</v>
      </c>
      <c r="D2407" t="s">
        <v>173</v>
      </c>
      <c r="E2407" t="s">
        <v>174</v>
      </c>
      <c r="F2407" t="s">
        <v>175</v>
      </c>
      <c r="G2407">
        <v>11.5875</v>
      </c>
      <c r="H2407" s="20">
        <v>13.09</v>
      </c>
    </row>
    <row r="2408" spans="1:8" ht="17" thickBot="1">
      <c r="A2408" t="s">
        <v>275</v>
      </c>
      <c r="B2408">
        <v>8</v>
      </c>
      <c r="C2408">
        <v>4</v>
      </c>
      <c r="D2408" t="s">
        <v>173</v>
      </c>
      <c r="E2408" t="s">
        <v>174</v>
      </c>
      <c r="F2408" t="s">
        <v>175</v>
      </c>
      <c r="G2408">
        <v>12.8775</v>
      </c>
      <c r="H2408" s="20">
        <v>13.27</v>
      </c>
    </row>
    <row r="2409" spans="1:8" ht="17" thickBot="1">
      <c r="A2409" t="s">
        <v>275</v>
      </c>
      <c r="B2409">
        <v>9</v>
      </c>
      <c r="C2409">
        <v>4</v>
      </c>
      <c r="D2409" t="s">
        <v>173</v>
      </c>
      <c r="E2409" t="s">
        <v>174</v>
      </c>
      <c r="F2409" t="s">
        <v>175</v>
      </c>
      <c r="G2409">
        <v>15.5725</v>
      </c>
      <c r="H2409" s="20">
        <v>14.11</v>
      </c>
    </row>
    <row r="2410" spans="1:8" ht="17" thickBot="1">
      <c r="A2410" t="s">
        <v>275</v>
      </c>
      <c r="B2410">
        <v>10</v>
      </c>
      <c r="C2410">
        <v>4</v>
      </c>
      <c r="D2410" t="s">
        <v>173</v>
      </c>
      <c r="E2410" t="s">
        <v>174</v>
      </c>
      <c r="F2410" t="s">
        <v>175</v>
      </c>
      <c r="G2410">
        <v>14.547500000000001</v>
      </c>
      <c r="H2410" s="20">
        <v>15.36</v>
      </c>
    </row>
    <row r="2411" spans="1:8" ht="17" thickBot="1">
      <c r="A2411" t="s">
        <v>275</v>
      </c>
      <c r="B2411">
        <v>11</v>
      </c>
      <c r="C2411">
        <v>4</v>
      </c>
      <c r="D2411" t="s">
        <v>173</v>
      </c>
      <c r="E2411" t="s">
        <v>174</v>
      </c>
      <c r="F2411" t="s">
        <v>175</v>
      </c>
      <c r="G2411">
        <v>15.7425</v>
      </c>
      <c r="H2411" s="20">
        <v>16.309999999999999</v>
      </c>
    </row>
    <row r="2412" spans="1:8" ht="17" thickBot="1">
      <c r="A2412" t="s">
        <v>275</v>
      </c>
      <c r="B2412">
        <v>12</v>
      </c>
      <c r="C2412">
        <v>4</v>
      </c>
      <c r="D2412" t="s">
        <v>173</v>
      </c>
      <c r="E2412" t="s">
        <v>174</v>
      </c>
      <c r="F2412" t="s">
        <v>175</v>
      </c>
      <c r="G2412">
        <v>17.16</v>
      </c>
      <c r="H2412" s="20">
        <v>15.86</v>
      </c>
    </row>
    <row r="2413" spans="1:8" ht="17" thickBot="1">
      <c r="A2413" t="s">
        <v>275</v>
      </c>
      <c r="B2413">
        <v>13</v>
      </c>
      <c r="C2413">
        <v>4</v>
      </c>
      <c r="D2413" t="s">
        <v>173</v>
      </c>
      <c r="E2413" t="s">
        <v>174</v>
      </c>
      <c r="F2413" t="s">
        <v>175</v>
      </c>
      <c r="G2413">
        <v>17.139999999999997</v>
      </c>
      <c r="H2413" s="20">
        <v>17.41</v>
      </c>
    </row>
    <row r="2414" spans="1:8" ht="17" thickBot="1">
      <c r="A2414" t="s">
        <v>275</v>
      </c>
      <c r="B2414">
        <v>14</v>
      </c>
      <c r="C2414">
        <v>4</v>
      </c>
      <c r="D2414" t="s">
        <v>173</v>
      </c>
      <c r="E2414" t="s">
        <v>174</v>
      </c>
      <c r="F2414" t="s">
        <v>175</v>
      </c>
      <c r="G2414">
        <v>17.975000000000001</v>
      </c>
      <c r="H2414" s="20">
        <v>17.079999999999998</v>
      </c>
    </row>
    <row r="2415" spans="1:8" ht="17" thickBot="1">
      <c r="A2415" t="s">
        <v>275</v>
      </c>
      <c r="B2415">
        <v>15</v>
      </c>
      <c r="C2415">
        <v>4</v>
      </c>
      <c r="D2415" t="s">
        <v>173</v>
      </c>
      <c r="E2415" t="s">
        <v>174</v>
      </c>
      <c r="F2415" t="s">
        <v>175</v>
      </c>
      <c r="G2415">
        <v>17.59</v>
      </c>
      <c r="H2415" s="20">
        <v>17.46</v>
      </c>
    </row>
    <row r="2416" spans="1:8" ht="17" thickBot="1">
      <c r="A2416" t="s">
        <v>275</v>
      </c>
      <c r="B2416">
        <v>16</v>
      </c>
      <c r="C2416">
        <v>4</v>
      </c>
      <c r="D2416" t="s">
        <v>173</v>
      </c>
      <c r="E2416" t="s">
        <v>174</v>
      </c>
      <c r="F2416" t="s">
        <v>175</v>
      </c>
      <c r="G2416">
        <v>17.715</v>
      </c>
      <c r="H2416" s="20">
        <v>17.23</v>
      </c>
    </row>
    <row r="2417" spans="1:8" ht="17" thickBot="1">
      <c r="A2417" t="s">
        <v>275</v>
      </c>
      <c r="B2417">
        <v>17</v>
      </c>
      <c r="C2417">
        <v>4</v>
      </c>
      <c r="D2417" t="s">
        <v>173</v>
      </c>
      <c r="E2417" t="s">
        <v>174</v>
      </c>
      <c r="F2417" t="s">
        <v>175</v>
      </c>
      <c r="G2417">
        <v>16.935000000000002</v>
      </c>
      <c r="H2417" s="20">
        <v>17.62</v>
      </c>
    </row>
    <row r="2418" spans="1:8" ht="17" thickBot="1">
      <c r="A2418" t="s">
        <v>275</v>
      </c>
      <c r="B2418">
        <v>18</v>
      </c>
      <c r="C2418">
        <v>4</v>
      </c>
      <c r="D2418" t="s">
        <v>173</v>
      </c>
      <c r="E2418" t="s">
        <v>174</v>
      </c>
      <c r="F2418" t="s">
        <v>175</v>
      </c>
      <c r="G2418">
        <v>17.54</v>
      </c>
      <c r="H2418" s="20">
        <v>16.72</v>
      </c>
    </row>
    <row r="2419" spans="1:8" ht="17" thickBot="1">
      <c r="A2419" t="s">
        <v>275</v>
      </c>
      <c r="B2419">
        <v>19</v>
      </c>
      <c r="C2419">
        <v>4</v>
      </c>
      <c r="D2419" t="s">
        <v>173</v>
      </c>
      <c r="E2419" t="s">
        <v>174</v>
      </c>
      <c r="F2419" t="s">
        <v>175</v>
      </c>
      <c r="G2419">
        <v>16.079999999999998</v>
      </c>
      <c r="H2419" s="20">
        <v>16.84</v>
      </c>
    </row>
    <row r="2420" spans="1:8" ht="17" thickBot="1">
      <c r="A2420" t="s">
        <v>275</v>
      </c>
      <c r="B2420">
        <v>20</v>
      </c>
      <c r="C2420">
        <v>4</v>
      </c>
      <c r="D2420" t="s">
        <v>173</v>
      </c>
      <c r="E2420" t="s">
        <v>174</v>
      </c>
      <c r="F2420" t="s">
        <v>175</v>
      </c>
      <c r="G2420">
        <v>15.637499999999999</v>
      </c>
      <c r="H2420" s="20">
        <v>15.64</v>
      </c>
    </row>
    <row r="2421" spans="1:8" ht="17" thickBot="1">
      <c r="A2421" t="s">
        <v>275</v>
      </c>
      <c r="B2421">
        <v>21</v>
      </c>
      <c r="C2421">
        <v>4</v>
      </c>
      <c r="D2421" t="s">
        <v>173</v>
      </c>
      <c r="E2421" t="s">
        <v>174</v>
      </c>
      <c r="F2421" t="s">
        <v>175</v>
      </c>
      <c r="G2421">
        <v>12.98</v>
      </c>
      <c r="H2421" s="20">
        <v>15.15</v>
      </c>
    </row>
    <row r="2422" spans="1:8" ht="17" thickBot="1">
      <c r="A2422" t="s">
        <v>275</v>
      </c>
      <c r="B2422">
        <v>22</v>
      </c>
      <c r="C2422">
        <v>4</v>
      </c>
      <c r="D2422" t="s">
        <v>173</v>
      </c>
      <c r="E2422" t="s">
        <v>174</v>
      </c>
      <c r="F2422" t="s">
        <v>175</v>
      </c>
      <c r="G2422">
        <v>11.555</v>
      </c>
      <c r="H2422" s="20">
        <v>13.79</v>
      </c>
    </row>
    <row r="2423" spans="1:8" ht="17" thickBot="1">
      <c r="A2423" t="s">
        <v>275</v>
      </c>
      <c r="B2423">
        <v>23</v>
      </c>
      <c r="C2423">
        <v>4</v>
      </c>
      <c r="D2423" t="s">
        <v>173</v>
      </c>
      <c r="E2423" t="s">
        <v>174</v>
      </c>
      <c r="F2423" t="s">
        <v>175</v>
      </c>
      <c r="G2423">
        <v>11.004999999999999</v>
      </c>
      <c r="H2423" s="20">
        <v>12.25</v>
      </c>
    </row>
    <row r="2424" spans="1:8" ht="17" thickBot="1">
      <c r="A2424" t="s">
        <v>275</v>
      </c>
      <c r="B2424">
        <v>24</v>
      </c>
      <c r="C2424">
        <v>4</v>
      </c>
      <c r="D2424" t="s">
        <v>173</v>
      </c>
      <c r="E2424" t="s">
        <v>174</v>
      </c>
      <c r="F2424" t="s">
        <v>175</v>
      </c>
      <c r="G2424">
        <v>17.11</v>
      </c>
      <c r="H2424" s="20">
        <v>11.35</v>
      </c>
    </row>
    <row r="2425" spans="1:8" ht="17" thickBot="1">
      <c r="A2425" t="s">
        <v>276</v>
      </c>
      <c r="B2425">
        <v>1</v>
      </c>
      <c r="C2425">
        <v>4</v>
      </c>
      <c r="D2425" t="s">
        <v>173</v>
      </c>
      <c r="E2425" t="s">
        <v>174</v>
      </c>
      <c r="F2425" t="s">
        <v>175</v>
      </c>
      <c r="G2425">
        <v>15.032500000000001</v>
      </c>
      <c r="H2425" s="20">
        <v>8.48</v>
      </c>
    </row>
    <row r="2426" spans="1:8" ht="17" thickBot="1">
      <c r="A2426" t="s">
        <v>276</v>
      </c>
      <c r="B2426">
        <v>2</v>
      </c>
      <c r="C2426">
        <v>4</v>
      </c>
      <c r="D2426" t="s">
        <v>173</v>
      </c>
      <c r="E2426" t="s">
        <v>174</v>
      </c>
      <c r="F2426" t="s">
        <v>175</v>
      </c>
      <c r="G2426">
        <v>13.7775</v>
      </c>
      <c r="H2426" s="20">
        <v>5.75</v>
      </c>
    </row>
    <row r="2427" spans="1:8" ht="17" thickBot="1">
      <c r="A2427" t="s">
        <v>276</v>
      </c>
      <c r="B2427">
        <v>3</v>
      </c>
      <c r="C2427">
        <v>4</v>
      </c>
      <c r="D2427" t="s">
        <v>173</v>
      </c>
      <c r="E2427" t="s">
        <v>174</v>
      </c>
      <c r="F2427" t="s">
        <v>175</v>
      </c>
      <c r="G2427">
        <v>11.542499999999999</v>
      </c>
      <c r="H2427" s="20">
        <v>5.24</v>
      </c>
    </row>
    <row r="2428" spans="1:8" ht="17" thickBot="1">
      <c r="A2428" t="s">
        <v>276</v>
      </c>
      <c r="B2428">
        <v>4</v>
      </c>
      <c r="C2428">
        <v>4</v>
      </c>
      <c r="D2428" t="s">
        <v>173</v>
      </c>
      <c r="E2428" t="s">
        <v>174</v>
      </c>
      <c r="F2428" t="s">
        <v>175</v>
      </c>
      <c r="G2428">
        <v>10.370000000000001</v>
      </c>
      <c r="H2428" s="20">
        <v>5.29</v>
      </c>
    </row>
    <row r="2429" spans="1:8" ht="17" thickBot="1">
      <c r="A2429" t="s">
        <v>276</v>
      </c>
      <c r="B2429">
        <v>5</v>
      </c>
      <c r="C2429">
        <v>4</v>
      </c>
      <c r="D2429" t="s">
        <v>173</v>
      </c>
      <c r="E2429" t="s">
        <v>174</v>
      </c>
      <c r="F2429" t="s">
        <v>175</v>
      </c>
      <c r="G2429">
        <v>10.712499999999999</v>
      </c>
      <c r="H2429" s="20">
        <v>5.57</v>
      </c>
    </row>
    <row r="2430" spans="1:8" ht="17" thickBot="1">
      <c r="A2430" t="s">
        <v>276</v>
      </c>
      <c r="B2430">
        <v>6</v>
      </c>
      <c r="C2430">
        <v>4</v>
      </c>
      <c r="D2430" t="s">
        <v>173</v>
      </c>
      <c r="E2430" t="s">
        <v>174</v>
      </c>
      <c r="F2430" t="s">
        <v>175</v>
      </c>
      <c r="G2430">
        <v>11.63</v>
      </c>
      <c r="H2430" s="20">
        <v>8.31</v>
      </c>
    </row>
    <row r="2431" spans="1:8" ht="17" thickBot="1">
      <c r="A2431" t="s">
        <v>276</v>
      </c>
      <c r="B2431">
        <v>7</v>
      </c>
      <c r="C2431">
        <v>4</v>
      </c>
      <c r="D2431" t="s">
        <v>173</v>
      </c>
      <c r="E2431" t="s">
        <v>174</v>
      </c>
      <c r="F2431" t="s">
        <v>175</v>
      </c>
      <c r="G2431">
        <v>10.64</v>
      </c>
      <c r="H2431" s="20">
        <v>13.04</v>
      </c>
    </row>
    <row r="2432" spans="1:8" ht="17" thickBot="1">
      <c r="A2432" t="s">
        <v>276</v>
      </c>
      <c r="B2432">
        <v>8</v>
      </c>
      <c r="C2432">
        <v>4</v>
      </c>
      <c r="D2432" t="s">
        <v>173</v>
      </c>
      <c r="E2432" t="s">
        <v>174</v>
      </c>
      <c r="F2432" t="s">
        <v>175</v>
      </c>
      <c r="G2432">
        <v>11.43</v>
      </c>
      <c r="H2432" s="20">
        <v>13.36</v>
      </c>
    </row>
    <row r="2433" spans="1:8" ht="17" thickBot="1">
      <c r="A2433" t="s">
        <v>276</v>
      </c>
      <c r="B2433">
        <v>9</v>
      </c>
      <c r="C2433">
        <v>4</v>
      </c>
      <c r="D2433" t="s">
        <v>173</v>
      </c>
      <c r="E2433" t="s">
        <v>174</v>
      </c>
      <c r="F2433" t="s">
        <v>175</v>
      </c>
      <c r="G2433">
        <v>14.7425</v>
      </c>
      <c r="H2433" s="20">
        <v>15.35</v>
      </c>
    </row>
    <row r="2434" spans="1:8" ht="17" thickBot="1">
      <c r="A2434" t="s">
        <v>276</v>
      </c>
      <c r="B2434">
        <v>10</v>
      </c>
      <c r="C2434">
        <v>4</v>
      </c>
      <c r="D2434" t="s">
        <v>173</v>
      </c>
      <c r="E2434" t="s">
        <v>174</v>
      </c>
      <c r="F2434" t="s">
        <v>175</v>
      </c>
      <c r="G2434">
        <v>14.18</v>
      </c>
      <c r="H2434" s="20">
        <v>15.74</v>
      </c>
    </row>
    <row r="2435" spans="1:8" ht="17" thickBot="1">
      <c r="A2435" t="s">
        <v>276</v>
      </c>
      <c r="B2435">
        <v>11</v>
      </c>
      <c r="C2435">
        <v>4</v>
      </c>
      <c r="D2435" t="s">
        <v>173</v>
      </c>
      <c r="E2435" t="s">
        <v>174</v>
      </c>
      <c r="F2435" t="s">
        <v>175</v>
      </c>
      <c r="G2435">
        <v>15.324999999999999</v>
      </c>
      <c r="H2435" s="20">
        <v>15.84</v>
      </c>
    </row>
    <row r="2436" spans="1:8" ht="17" thickBot="1">
      <c r="A2436" t="s">
        <v>276</v>
      </c>
      <c r="B2436">
        <v>12</v>
      </c>
      <c r="C2436">
        <v>4</v>
      </c>
      <c r="D2436" t="s">
        <v>173</v>
      </c>
      <c r="E2436" t="s">
        <v>174</v>
      </c>
      <c r="F2436" t="s">
        <v>175</v>
      </c>
      <c r="G2436">
        <v>15.807499999999999</v>
      </c>
      <c r="H2436" s="20">
        <v>16.28</v>
      </c>
    </row>
    <row r="2437" spans="1:8" ht="17" thickBot="1">
      <c r="A2437" t="s">
        <v>276</v>
      </c>
      <c r="B2437">
        <v>13</v>
      </c>
      <c r="C2437">
        <v>4</v>
      </c>
      <c r="D2437" t="s">
        <v>173</v>
      </c>
      <c r="E2437" t="s">
        <v>174</v>
      </c>
      <c r="F2437" t="s">
        <v>175</v>
      </c>
      <c r="G2437">
        <v>-17.932499999999997</v>
      </c>
      <c r="H2437" s="20">
        <v>16.649999999999999</v>
      </c>
    </row>
    <row r="2438" spans="1:8" ht="17" thickBot="1">
      <c r="A2438" t="s">
        <v>276</v>
      </c>
      <c r="B2438">
        <v>14</v>
      </c>
      <c r="C2438">
        <v>4</v>
      </c>
      <c r="D2438" t="s">
        <v>173</v>
      </c>
      <c r="E2438" t="s">
        <v>174</v>
      </c>
      <c r="F2438" t="s">
        <v>175</v>
      </c>
      <c r="G2438">
        <v>17.577500000000001</v>
      </c>
      <c r="H2438" s="20">
        <v>17.03</v>
      </c>
    </row>
    <row r="2439" spans="1:8" ht="17" thickBot="1">
      <c r="A2439" t="s">
        <v>276</v>
      </c>
      <c r="B2439">
        <v>15</v>
      </c>
      <c r="C2439">
        <v>4</v>
      </c>
      <c r="D2439" t="s">
        <v>173</v>
      </c>
      <c r="E2439" t="s">
        <v>174</v>
      </c>
      <c r="F2439" t="s">
        <v>175</v>
      </c>
      <c r="G2439">
        <v>16.772500000000001</v>
      </c>
      <c r="H2439" s="20">
        <v>17.25</v>
      </c>
    </row>
    <row r="2440" spans="1:8" ht="17" thickBot="1">
      <c r="A2440" t="s">
        <v>276</v>
      </c>
      <c r="B2440">
        <v>16</v>
      </c>
      <c r="C2440">
        <v>4</v>
      </c>
      <c r="D2440" t="s">
        <v>173</v>
      </c>
      <c r="E2440" t="s">
        <v>174</v>
      </c>
      <c r="F2440" t="s">
        <v>175</v>
      </c>
      <c r="G2440">
        <v>16.085000000000001</v>
      </c>
      <c r="H2440" s="20">
        <v>17.13</v>
      </c>
    </row>
    <row r="2441" spans="1:8" ht="17" thickBot="1">
      <c r="A2441" t="s">
        <v>276</v>
      </c>
      <c r="B2441">
        <v>17</v>
      </c>
      <c r="C2441">
        <v>4</v>
      </c>
      <c r="D2441" t="s">
        <v>173</v>
      </c>
      <c r="E2441" t="s">
        <v>174</v>
      </c>
      <c r="F2441" t="s">
        <v>175</v>
      </c>
      <c r="G2441">
        <v>15.467499999999999</v>
      </c>
      <c r="H2441" s="20">
        <v>17.22</v>
      </c>
    </row>
    <row r="2442" spans="1:8" ht="17" thickBot="1">
      <c r="A2442" t="s">
        <v>276</v>
      </c>
      <c r="B2442">
        <v>18</v>
      </c>
      <c r="C2442">
        <v>4</v>
      </c>
      <c r="D2442" t="s">
        <v>173</v>
      </c>
      <c r="E2442" t="s">
        <v>174</v>
      </c>
      <c r="F2442" t="s">
        <v>175</v>
      </c>
      <c r="G2442">
        <v>14.0625</v>
      </c>
      <c r="H2442" s="20">
        <v>18.82</v>
      </c>
    </row>
    <row r="2443" spans="1:8" ht="17" thickBot="1">
      <c r="A2443" t="s">
        <v>276</v>
      </c>
      <c r="B2443">
        <v>19</v>
      </c>
      <c r="C2443">
        <v>4</v>
      </c>
      <c r="D2443" t="s">
        <v>173</v>
      </c>
      <c r="E2443" t="s">
        <v>174</v>
      </c>
      <c r="F2443" t="s">
        <v>175</v>
      </c>
      <c r="G2443">
        <v>15.72</v>
      </c>
      <c r="H2443" s="20">
        <v>18.5</v>
      </c>
    </row>
    <row r="2444" spans="1:8" ht="17" thickBot="1">
      <c r="A2444" t="s">
        <v>276</v>
      </c>
      <c r="B2444">
        <v>20</v>
      </c>
      <c r="C2444">
        <v>4</v>
      </c>
      <c r="D2444" t="s">
        <v>173</v>
      </c>
      <c r="E2444" t="s">
        <v>174</v>
      </c>
      <c r="F2444" t="s">
        <v>175</v>
      </c>
      <c r="G2444">
        <v>17.704999999999998</v>
      </c>
      <c r="H2444" s="20">
        <v>19.309999999999999</v>
      </c>
    </row>
    <row r="2445" spans="1:8" ht="17" thickBot="1">
      <c r="A2445" t="s">
        <v>276</v>
      </c>
      <c r="B2445">
        <v>21</v>
      </c>
      <c r="C2445">
        <v>4</v>
      </c>
      <c r="D2445" t="s">
        <v>173</v>
      </c>
      <c r="E2445" t="s">
        <v>174</v>
      </c>
      <c r="F2445" t="s">
        <v>175</v>
      </c>
      <c r="G2445">
        <v>18.954999999999998</v>
      </c>
      <c r="H2445" s="20">
        <v>17.43</v>
      </c>
    </row>
    <row r="2446" spans="1:8" ht="17" thickBot="1">
      <c r="A2446" t="s">
        <v>276</v>
      </c>
      <c r="B2446">
        <v>22</v>
      </c>
      <c r="C2446">
        <v>4</v>
      </c>
      <c r="D2446" t="s">
        <v>173</v>
      </c>
      <c r="E2446" t="s">
        <v>174</v>
      </c>
      <c r="F2446" t="s">
        <v>175</v>
      </c>
      <c r="G2446">
        <v>15.935</v>
      </c>
      <c r="H2446" s="20">
        <v>16.350000000000001</v>
      </c>
    </row>
    <row r="2447" spans="1:8" ht="17" thickBot="1">
      <c r="A2447" t="s">
        <v>276</v>
      </c>
      <c r="B2447">
        <v>23</v>
      </c>
      <c r="C2447">
        <v>4</v>
      </c>
      <c r="D2447" t="s">
        <v>173</v>
      </c>
      <c r="E2447" t="s">
        <v>174</v>
      </c>
      <c r="F2447" t="s">
        <v>175</v>
      </c>
      <c r="G2447">
        <v>12.484999999999999</v>
      </c>
      <c r="H2447" s="20">
        <v>13.31</v>
      </c>
    </row>
    <row r="2448" spans="1:8" ht="17" thickBot="1">
      <c r="A2448" t="s">
        <v>276</v>
      </c>
      <c r="B2448">
        <v>24</v>
      </c>
      <c r="C2448">
        <v>4</v>
      </c>
      <c r="D2448" t="s">
        <v>173</v>
      </c>
      <c r="E2448" t="s">
        <v>174</v>
      </c>
      <c r="F2448" t="s">
        <v>175</v>
      </c>
      <c r="G2448">
        <v>8.74</v>
      </c>
      <c r="H2448" s="20">
        <v>11.85</v>
      </c>
    </row>
    <row r="2449" spans="1:8" ht="17" thickBot="1">
      <c r="A2449" t="s">
        <v>277</v>
      </c>
      <c r="B2449">
        <v>1</v>
      </c>
      <c r="C2449">
        <v>4</v>
      </c>
      <c r="D2449" t="s">
        <v>173</v>
      </c>
      <c r="E2449" t="s">
        <v>174</v>
      </c>
      <c r="F2449" t="s">
        <v>175</v>
      </c>
      <c r="G2449">
        <v>11.924999999999999</v>
      </c>
      <c r="H2449" s="20">
        <v>12.73</v>
      </c>
    </row>
    <row r="2450" spans="1:8" ht="17" thickBot="1">
      <c r="A2450" t="s">
        <v>277</v>
      </c>
      <c r="B2450">
        <v>2</v>
      </c>
      <c r="C2450">
        <v>4</v>
      </c>
      <c r="D2450" t="s">
        <v>173</v>
      </c>
      <c r="E2450" t="s">
        <v>174</v>
      </c>
      <c r="F2450" t="s">
        <v>175</v>
      </c>
      <c r="G2450">
        <v>11.902500000000002</v>
      </c>
      <c r="H2450" s="20">
        <v>11.1</v>
      </c>
    </row>
    <row r="2451" spans="1:8" ht="17" thickBot="1">
      <c r="A2451" t="s">
        <v>277</v>
      </c>
      <c r="B2451">
        <v>3</v>
      </c>
      <c r="C2451">
        <v>4</v>
      </c>
      <c r="D2451" t="s">
        <v>173</v>
      </c>
      <c r="E2451" t="s">
        <v>174</v>
      </c>
      <c r="F2451" t="s">
        <v>175</v>
      </c>
      <c r="G2451">
        <v>14.239999999999998</v>
      </c>
      <c r="H2451" s="20">
        <v>10.92</v>
      </c>
    </row>
    <row r="2452" spans="1:8" ht="17" thickBot="1">
      <c r="A2452" t="s">
        <v>277</v>
      </c>
      <c r="B2452">
        <v>4</v>
      </c>
      <c r="C2452">
        <v>4</v>
      </c>
      <c r="D2452" t="s">
        <v>173</v>
      </c>
      <c r="E2452" t="s">
        <v>174</v>
      </c>
      <c r="F2452" t="s">
        <v>175</v>
      </c>
      <c r="G2452">
        <v>13.43</v>
      </c>
      <c r="H2452" s="20">
        <v>10.39</v>
      </c>
    </row>
    <row r="2453" spans="1:8" ht="17" thickBot="1">
      <c r="A2453" t="s">
        <v>277</v>
      </c>
      <c r="B2453">
        <v>5</v>
      </c>
      <c r="C2453">
        <v>4</v>
      </c>
      <c r="D2453" t="s">
        <v>173</v>
      </c>
      <c r="E2453" t="s">
        <v>174</v>
      </c>
      <c r="F2453" t="s">
        <v>175</v>
      </c>
      <c r="G2453">
        <v>13.524999999999999</v>
      </c>
      <c r="H2453" s="20">
        <v>10.27</v>
      </c>
    </row>
    <row r="2454" spans="1:8" ht="17" thickBot="1">
      <c r="A2454" t="s">
        <v>277</v>
      </c>
      <c r="B2454">
        <v>6</v>
      </c>
      <c r="C2454">
        <v>4</v>
      </c>
      <c r="D2454" t="s">
        <v>173</v>
      </c>
      <c r="E2454" t="s">
        <v>174</v>
      </c>
      <c r="F2454" t="s">
        <v>175</v>
      </c>
      <c r="G2454">
        <v>16.887499999999999</v>
      </c>
      <c r="H2454" s="20">
        <v>10.76</v>
      </c>
    </row>
    <row r="2455" spans="1:8" ht="17" thickBot="1">
      <c r="A2455" t="s">
        <v>277</v>
      </c>
      <c r="B2455">
        <v>7</v>
      </c>
      <c r="C2455">
        <v>4</v>
      </c>
      <c r="D2455" t="s">
        <v>173</v>
      </c>
      <c r="E2455" t="s">
        <v>174</v>
      </c>
      <c r="F2455" t="s">
        <v>175</v>
      </c>
      <c r="G2455">
        <v>18.14</v>
      </c>
      <c r="H2455" s="20">
        <v>11.71</v>
      </c>
    </row>
    <row r="2456" spans="1:8" ht="17" thickBot="1">
      <c r="A2456" t="s">
        <v>277</v>
      </c>
      <c r="B2456">
        <v>8</v>
      </c>
      <c r="C2456">
        <v>4</v>
      </c>
      <c r="D2456" t="s">
        <v>173</v>
      </c>
      <c r="E2456" t="s">
        <v>174</v>
      </c>
      <c r="F2456" t="s">
        <v>175</v>
      </c>
      <c r="G2456">
        <v>22.702499999999997</v>
      </c>
      <c r="H2456" s="20">
        <v>12.43</v>
      </c>
    </row>
    <row r="2457" spans="1:8" ht="17" thickBot="1">
      <c r="A2457" t="s">
        <v>277</v>
      </c>
      <c r="B2457">
        <v>9</v>
      </c>
      <c r="C2457">
        <v>4</v>
      </c>
      <c r="D2457" t="s">
        <v>173</v>
      </c>
      <c r="E2457" t="s">
        <v>174</v>
      </c>
      <c r="F2457" t="s">
        <v>175</v>
      </c>
      <c r="G2457">
        <v>18.2</v>
      </c>
      <c r="H2457" s="20">
        <v>11.82</v>
      </c>
    </row>
    <row r="2458" spans="1:8" ht="17" thickBot="1">
      <c r="A2458" t="s">
        <v>277</v>
      </c>
      <c r="B2458">
        <v>10</v>
      </c>
      <c r="C2458">
        <v>4</v>
      </c>
      <c r="D2458" t="s">
        <v>173</v>
      </c>
      <c r="E2458" t="s">
        <v>174</v>
      </c>
      <c r="F2458" t="s">
        <v>175</v>
      </c>
      <c r="G2458">
        <v>18.600000000000001</v>
      </c>
      <c r="H2458" s="20">
        <v>14.83</v>
      </c>
    </row>
    <row r="2459" spans="1:8" ht="17" thickBot="1">
      <c r="A2459" t="s">
        <v>277</v>
      </c>
      <c r="B2459">
        <v>11</v>
      </c>
      <c r="C2459">
        <v>4</v>
      </c>
      <c r="D2459" t="s">
        <v>173</v>
      </c>
      <c r="E2459" t="s">
        <v>174</v>
      </c>
      <c r="F2459" t="s">
        <v>175</v>
      </c>
      <c r="G2459">
        <v>19.022500000000001</v>
      </c>
      <c r="H2459" s="20">
        <v>15.03</v>
      </c>
    </row>
    <row r="2460" spans="1:8" ht="17" thickBot="1">
      <c r="A2460" t="s">
        <v>277</v>
      </c>
      <c r="B2460">
        <v>12</v>
      </c>
      <c r="C2460">
        <v>4</v>
      </c>
      <c r="D2460" t="s">
        <v>173</v>
      </c>
      <c r="E2460" t="s">
        <v>174</v>
      </c>
      <c r="F2460" t="s">
        <v>175</v>
      </c>
      <c r="G2460">
        <v>20.619999999999997</v>
      </c>
      <c r="H2460" s="20">
        <v>13.86</v>
      </c>
    </row>
    <row r="2461" spans="1:8" ht="17" thickBot="1">
      <c r="A2461" t="s">
        <v>277</v>
      </c>
      <c r="B2461">
        <v>13</v>
      </c>
      <c r="C2461">
        <v>4</v>
      </c>
      <c r="D2461" t="s">
        <v>173</v>
      </c>
      <c r="E2461" t="s">
        <v>174</v>
      </c>
      <c r="F2461" t="s">
        <v>175</v>
      </c>
      <c r="G2461">
        <v>21.237500000000001</v>
      </c>
      <c r="H2461" s="20">
        <v>14.81</v>
      </c>
    </row>
    <row r="2462" spans="1:8" ht="17" thickBot="1">
      <c r="A2462" t="s">
        <v>277</v>
      </c>
      <c r="B2462">
        <v>14</v>
      </c>
      <c r="C2462">
        <v>4</v>
      </c>
      <c r="D2462" t="s">
        <v>173</v>
      </c>
      <c r="E2462" t="s">
        <v>174</v>
      </c>
      <c r="F2462" t="s">
        <v>175</v>
      </c>
      <c r="G2462">
        <v>27.240000000000002</v>
      </c>
      <c r="H2462" s="20">
        <v>15.14</v>
      </c>
    </row>
    <row r="2463" spans="1:8" ht="17" thickBot="1">
      <c r="A2463" t="s">
        <v>277</v>
      </c>
      <c r="B2463">
        <v>15</v>
      </c>
      <c r="C2463">
        <v>4</v>
      </c>
      <c r="D2463" t="s">
        <v>173</v>
      </c>
      <c r="E2463" t="s">
        <v>174</v>
      </c>
      <c r="F2463" t="s">
        <v>175</v>
      </c>
      <c r="G2463">
        <v>18.684999999999999</v>
      </c>
      <c r="H2463" s="20">
        <v>16.260000000000002</v>
      </c>
    </row>
    <row r="2464" spans="1:8" ht="17" thickBot="1">
      <c r="A2464" t="s">
        <v>277</v>
      </c>
      <c r="B2464">
        <v>16</v>
      </c>
      <c r="C2464">
        <v>4</v>
      </c>
      <c r="D2464" t="s">
        <v>173</v>
      </c>
      <c r="E2464" t="s">
        <v>174</v>
      </c>
      <c r="F2464" t="s">
        <v>175</v>
      </c>
      <c r="G2464">
        <v>17.967499999999998</v>
      </c>
      <c r="H2464" s="20">
        <v>17.25</v>
      </c>
    </row>
    <row r="2465" spans="1:8" ht="17" thickBot="1">
      <c r="A2465" t="s">
        <v>277</v>
      </c>
      <c r="B2465">
        <v>17</v>
      </c>
      <c r="C2465">
        <v>4</v>
      </c>
      <c r="D2465" t="s">
        <v>173</v>
      </c>
      <c r="E2465" t="s">
        <v>174</v>
      </c>
      <c r="F2465" t="s">
        <v>175</v>
      </c>
      <c r="G2465">
        <v>17.174999999999997</v>
      </c>
      <c r="H2465" s="20">
        <v>19.940000000000001</v>
      </c>
    </row>
    <row r="2466" spans="1:8" ht="17" thickBot="1">
      <c r="A2466" t="s">
        <v>277</v>
      </c>
      <c r="B2466">
        <v>18</v>
      </c>
      <c r="C2466">
        <v>4</v>
      </c>
      <c r="D2466" t="s">
        <v>173</v>
      </c>
      <c r="E2466" t="s">
        <v>174</v>
      </c>
      <c r="F2466" t="s">
        <v>175</v>
      </c>
      <c r="G2466">
        <v>18.0975</v>
      </c>
      <c r="H2466" s="20">
        <v>19.97</v>
      </c>
    </row>
    <row r="2467" spans="1:8" ht="17" thickBot="1">
      <c r="A2467" t="s">
        <v>277</v>
      </c>
      <c r="B2467">
        <v>19</v>
      </c>
      <c r="C2467">
        <v>4</v>
      </c>
      <c r="D2467" t="s">
        <v>173</v>
      </c>
      <c r="E2467" t="s">
        <v>174</v>
      </c>
      <c r="F2467" t="s">
        <v>175</v>
      </c>
      <c r="G2467">
        <v>17.509999999999998</v>
      </c>
      <c r="H2467" s="20">
        <v>17.59</v>
      </c>
    </row>
    <row r="2468" spans="1:8" ht="17" thickBot="1">
      <c r="A2468" t="s">
        <v>277</v>
      </c>
      <c r="B2468">
        <v>20</v>
      </c>
      <c r="C2468">
        <v>4</v>
      </c>
      <c r="D2468" t="s">
        <v>173</v>
      </c>
      <c r="E2468" t="s">
        <v>174</v>
      </c>
      <c r="F2468" t="s">
        <v>175</v>
      </c>
      <c r="G2468">
        <v>15.4975</v>
      </c>
      <c r="H2468" s="20">
        <v>15.78</v>
      </c>
    </row>
    <row r="2469" spans="1:8" ht="17" thickBot="1">
      <c r="A2469" t="s">
        <v>277</v>
      </c>
      <c r="B2469">
        <v>21</v>
      </c>
      <c r="C2469">
        <v>4</v>
      </c>
      <c r="D2469" t="s">
        <v>173</v>
      </c>
      <c r="E2469" t="s">
        <v>174</v>
      </c>
      <c r="F2469" t="s">
        <v>175</v>
      </c>
      <c r="G2469">
        <v>15.082500000000001</v>
      </c>
      <c r="H2469" s="20">
        <v>15.9</v>
      </c>
    </row>
    <row r="2470" spans="1:8" ht="17" thickBot="1">
      <c r="A2470" t="s">
        <v>277</v>
      </c>
      <c r="B2470">
        <v>22</v>
      </c>
      <c r="C2470">
        <v>4</v>
      </c>
      <c r="D2470" t="s">
        <v>173</v>
      </c>
      <c r="E2470" t="s">
        <v>174</v>
      </c>
      <c r="F2470" t="s">
        <v>175</v>
      </c>
      <c r="G2470">
        <v>13.574999999999999</v>
      </c>
      <c r="H2470" s="20">
        <v>14.48</v>
      </c>
    </row>
    <row r="2471" spans="1:8" ht="17" thickBot="1">
      <c r="A2471" t="s">
        <v>277</v>
      </c>
      <c r="B2471">
        <v>23</v>
      </c>
      <c r="C2471">
        <v>4</v>
      </c>
      <c r="D2471" t="s">
        <v>173</v>
      </c>
      <c r="E2471" t="s">
        <v>174</v>
      </c>
      <c r="F2471" t="s">
        <v>175</v>
      </c>
      <c r="G2471">
        <v>10.174999999999999</v>
      </c>
      <c r="H2471" s="20">
        <v>13.1</v>
      </c>
    </row>
    <row r="2472" spans="1:8" ht="17" thickBot="1">
      <c r="A2472" t="s">
        <v>277</v>
      </c>
      <c r="B2472">
        <v>24</v>
      </c>
      <c r="C2472">
        <v>4</v>
      </c>
      <c r="D2472" t="s">
        <v>173</v>
      </c>
      <c r="E2472" t="s">
        <v>174</v>
      </c>
      <c r="F2472" t="s">
        <v>175</v>
      </c>
      <c r="G2472">
        <v>6.2799999999999994</v>
      </c>
      <c r="H2472" s="20">
        <v>11.15</v>
      </c>
    </row>
    <row r="2473" spans="1:8" ht="17" thickBot="1">
      <c r="A2473" t="s">
        <v>278</v>
      </c>
      <c r="B2473">
        <v>1</v>
      </c>
      <c r="C2473">
        <v>4</v>
      </c>
      <c r="D2473" t="s">
        <v>173</v>
      </c>
      <c r="E2473" t="s">
        <v>174</v>
      </c>
      <c r="F2473" t="s">
        <v>175</v>
      </c>
      <c r="G2473">
        <v>5.2725000000000009</v>
      </c>
      <c r="H2473" s="20">
        <v>13.06</v>
      </c>
    </row>
    <row r="2474" spans="1:8" ht="17" thickBot="1">
      <c r="A2474" t="s">
        <v>278</v>
      </c>
      <c r="B2474">
        <v>2</v>
      </c>
      <c r="C2474">
        <v>4</v>
      </c>
      <c r="D2474" t="s">
        <v>173</v>
      </c>
      <c r="E2474" t="s">
        <v>174</v>
      </c>
      <c r="F2474" t="s">
        <v>175</v>
      </c>
      <c r="G2474">
        <v>5.2475000000000005</v>
      </c>
      <c r="H2474" s="20">
        <v>10.44</v>
      </c>
    </row>
    <row r="2475" spans="1:8" ht="17" thickBot="1">
      <c r="A2475" t="s">
        <v>278</v>
      </c>
      <c r="B2475">
        <v>3</v>
      </c>
      <c r="C2475">
        <v>4</v>
      </c>
      <c r="D2475" t="s">
        <v>173</v>
      </c>
      <c r="E2475" t="s">
        <v>174</v>
      </c>
      <c r="F2475" t="s">
        <v>175</v>
      </c>
      <c r="G2475">
        <v>2.36</v>
      </c>
      <c r="H2475" s="20">
        <v>10.14</v>
      </c>
    </row>
    <row r="2476" spans="1:8" ht="17" thickBot="1">
      <c r="A2476" t="s">
        <v>278</v>
      </c>
      <c r="B2476">
        <v>4</v>
      </c>
      <c r="C2476">
        <v>4</v>
      </c>
      <c r="D2476" t="s">
        <v>173</v>
      </c>
      <c r="E2476" t="s">
        <v>174</v>
      </c>
      <c r="F2476" t="s">
        <v>175</v>
      </c>
      <c r="G2476">
        <v>-0.30499999999999994</v>
      </c>
      <c r="H2476" s="20">
        <v>10.86</v>
      </c>
    </row>
    <row r="2477" spans="1:8" ht="17" thickBot="1">
      <c r="A2477" t="s">
        <v>278</v>
      </c>
      <c r="B2477">
        <v>5</v>
      </c>
      <c r="C2477">
        <v>4</v>
      </c>
      <c r="D2477" t="s">
        <v>173</v>
      </c>
      <c r="E2477" t="s">
        <v>174</v>
      </c>
      <c r="F2477" t="s">
        <v>175</v>
      </c>
      <c r="G2477">
        <v>-0.30249999999999999</v>
      </c>
      <c r="H2477" s="20">
        <v>11.5</v>
      </c>
    </row>
    <row r="2478" spans="1:8" ht="17" thickBot="1">
      <c r="A2478" t="s">
        <v>278</v>
      </c>
      <c r="B2478">
        <v>6</v>
      </c>
      <c r="C2478">
        <v>4</v>
      </c>
      <c r="D2478" t="s">
        <v>173</v>
      </c>
      <c r="E2478" t="s">
        <v>174</v>
      </c>
      <c r="F2478" t="s">
        <v>175</v>
      </c>
      <c r="G2478">
        <v>-0.31</v>
      </c>
      <c r="H2478" s="20">
        <v>14.99</v>
      </c>
    </row>
    <row r="2479" spans="1:8" ht="17" thickBot="1">
      <c r="A2479" t="s">
        <v>278</v>
      </c>
      <c r="B2479">
        <v>7</v>
      </c>
      <c r="C2479">
        <v>4</v>
      </c>
      <c r="D2479" t="s">
        <v>173</v>
      </c>
      <c r="E2479" t="s">
        <v>174</v>
      </c>
      <c r="F2479" t="s">
        <v>175</v>
      </c>
      <c r="G2479">
        <v>8.9750000000000014</v>
      </c>
      <c r="H2479" s="20">
        <v>17.510000000000002</v>
      </c>
    </row>
    <row r="2480" spans="1:8" ht="17" thickBot="1">
      <c r="A2480" t="s">
        <v>278</v>
      </c>
      <c r="B2480">
        <v>8</v>
      </c>
      <c r="C2480">
        <v>4</v>
      </c>
      <c r="D2480" t="s">
        <v>173</v>
      </c>
      <c r="E2480" t="s">
        <v>174</v>
      </c>
      <c r="F2480" t="s">
        <v>175</v>
      </c>
      <c r="G2480">
        <v>12.1875</v>
      </c>
      <c r="H2480" s="20">
        <v>19.38</v>
      </c>
    </row>
    <row r="2481" spans="1:8" ht="17" thickBot="1">
      <c r="A2481" t="s">
        <v>278</v>
      </c>
      <c r="B2481">
        <v>9</v>
      </c>
      <c r="C2481">
        <v>4</v>
      </c>
      <c r="D2481" t="s">
        <v>173</v>
      </c>
      <c r="E2481" t="s">
        <v>174</v>
      </c>
      <c r="F2481" t="s">
        <v>175</v>
      </c>
      <c r="G2481">
        <v>8.7050000000000001</v>
      </c>
      <c r="H2481" s="20">
        <v>18.53</v>
      </c>
    </row>
    <row r="2482" spans="1:8" ht="17" thickBot="1">
      <c r="A2482" t="s">
        <v>278</v>
      </c>
      <c r="B2482">
        <v>10</v>
      </c>
      <c r="C2482">
        <v>4</v>
      </c>
      <c r="D2482" t="s">
        <v>173</v>
      </c>
      <c r="E2482" t="s">
        <v>174</v>
      </c>
      <c r="F2482" t="s">
        <v>175</v>
      </c>
      <c r="G2482">
        <v>8.2324999999999999</v>
      </c>
      <c r="H2482" s="20">
        <v>18.54</v>
      </c>
    </row>
    <row r="2483" spans="1:8" ht="17" thickBot="1">
      <c r="A2483" t="s">
        <v>278</v>
      </c>
      <c r="B2483">
        <v>11</v>
      </c>
      <c r="C2483">
        <v>4</v>
      </c>
      <c r="D2483" t="s">
        <v>173</v>
      </c>
      <c r="E2483" t="s">
        <v>174</v>
      </c>
      <c r="F2483" t="s">
        <v>175</v>
      </c>
      <c r="G2483">
        <v>14.302499999999998</v>
      </c>
      <c r="H2483" s="20">
        <v>18.77</v>
      </c>
    </row>
    <row r="2484" spans="1:8" ht="17" thickBot="1">
      <c r="A2484" t="s">
        <v>278</v>
      </c>
      <c r="B2484">
        <v>12</v>
      </c>
      <c r="C2484">
        <v>4</v>
      </c>
      <c r="D2484" t="s">
        <v>173</v>
      </c>
      <c r="E2484" t="s">
        <v>174</v>
      </c>
      <c r="F2484" t="s">
        <v>175</v>
      </c>
      <c r="G2484">
        <v>17.010000000000002</v>
      </c>
      <c r="H2484" s="20">
        <v>19.12</v>
      </c>
    </row>
    <row r="2485" spans="1:8" ht="17" thickBot="1">
      <c r="A2485" t="s">
        <v>278</v>
      </c>
      <c r="B2485">
        <v>13</v>
      </c>
      <c r="C2485">
        <v>4</v>
      </c>
      <c r="D2485" t="s">
        <v>173</v>
      </c>
      <c r="E2485" t="s">
        <v>174</v>
      </c>
      <c r="F2485" t="s">
        <v>175</v>
      </c>
      <c r="G2485">
        <v>17.932499999999997</v>
      </c>
      <c r="H2485" s="20">
        <v>21.5</v>
      </c>
    </row>
    <row r="2486" spans="1:8" ht="17" thickBot="1">
      <c r="A2486" t="s">
        <v>278</v>
      </c>
      <c r="B2486">
        <v>14</v>
      </c>
      <c r="C2486">
        <v>4</v>
      </c>
      <c r="D2486" t="s">
        <v>173</v>
      </c>
      <c r="E2486" t="s">
        <v>174</v>
      </c>
      <c r="F2486" t="s">
        <v>175</v>
      </c>
      <c r="G2486">
        <v>18.34</v>
      </c>
      <c r="H2486" s="20">
        <v>20.21</v>
      </c>
    </row>
    <row r="2487" spans="1:8" ht="17" thickBot="1">
      <c r="A2487" t="s">
        <v>278</v>
      </c>
      <c r="B2487">
        <v>15</v>
      </c>
      <c r="C2487">
        <v>4</v>
      </c>
      <c r="D2487" t="s">
        <v>173</v>
      </c>
      <c r="E2487" t="s">
        <v>174</v>
      </c>
      <c r="F2487" t="s">
        <v>175</v>
      </c>
      <c r="G2487">
        <v>18.575000000000003</v>
      </c>
      <c r="H2487" s="20">
        <v>20.8</v>
      </c>
    </row>
    <row r="2488" spans="1:8" ht="17" thickBot="1">
      <c r="A2488" t="s">
        <v>278</v>
      </c>
      <c r="B2488">
        <v>16</v>
      </c>
      <c r="C2488">
        <v>4</v>
      </c>
      <c r="D2488" t="s">
        <v>173</v>
      </c>
      <c r="E2488" t="s">
        <v>174</v>
      </c>
      <c r="F2488" t="s">
        <v>175</v>
      </c>
      <c r="G2488">
        <v>18.675000000000001</v>
      </c>
      <c r="H2488" s="20">
        <v>21.7</v>
      </c>
    </row>
    <row r="2489" spans="1:8" ht="17" thickBot="1">
      <c r="A2489" t="s">
        <v>278</v>
      </c>
      <c r="B2489">
        <v>17</v>
      </c>
      <c r="C2489">
        <v>4</v>
      </c>
      <c r="D2489" t="s">
        <v>173</v>
      </c>
      <c r="E2489" t="s">
        <v>174</v>
      </c>
      <c r="F2489" t="s">
        <v>175</v>
      </c>
      <c r="G2489">
        <v>18.727499999999999</v>
      </c>
      <c r="H2489" s="20">
        <v>21.94</v>
      </c>
    </row>
    <row r="2490" spans="1:8" ht="17" thickBot="1">
      <c r="A2490" t="s">
        <v>278</v>
      </c>
      <c r="B2490">
        <v>18</v>
      </c>
      <c r="C2490">
        <v>4</v>
      </c>
      <c r="D2490" t="s">
        <v>173</v>
      </c>
      <c r="E2490" t="s">
        <v>174</v>
      </c>
      <c r="F2490" t="s">
        <v>175</v>
      </c>
      <c r="G2490">
        <v>18.564999999999998</v>
      </c>
      <c r="H2490" s="20">
        <v>21.19</v>
      </c>
    </row>
    <row r="2491" spans="1:8" ht="17" thickBot="1">
      <c r="A2491" t="s">
        <v>278</v>
      </c>
      <c r="B2491">
        <v>19</v>
      </c>
      <c r="C2491">
        <v>4</v>
      </c>
      <c r="D2491" t="s">
        <v>173</v>
      </c>
      <c r="E2491" t="s">
        <v>174</v>
      </c>
      <c r="F2491" t="s">
        <v>175</v>
      </c>
      <c r="G2491">
        <v>17.3</v>
      </c>
      <c r="H2491" s="20">
        <v>20.38</v>
      </c>
    </row>
    <row r="2492" spans="1:8" ht="17" thickBot="1">
      <c r="A2492" t="s">
        <v>278</v>
      </c>
      <c r="B2492">
        <v>20</v>
      </c>
      <c r="C2492">
        <v>4</v>
      </c>
      <c r="D2492" t="s">
        <v>173</v>
      </c>
      <c r="E2492" t="s">
        <v>174</v>
      </c>
      <c r="F2492" t="s">
        <v>175</v>
      </c>
      <c r="G2492">
        <v>16.934999999999999</v>
      </c>
      <c r="H2492" s="20">
        <v>24.62</v>
      </c>
    </row>
    <row r="2493" spans="1:8" ht="17" thickBot="1">
      <c r="A2493" t="s">
        <v>278</v>
      </c>
      <c r="B2493">
        <v>21</v>
      </c>
      <c r="C2493">
        <v>4</v>
      </c>
      <c r="D2493" t="s">
        <v>173</v>
      </c>
      <c r="E2493" t="s">
        <v>174</v>
      </c>
      <c r="F2493" t="s">
        <v>175</v>
      </c>
      <c r="G2493">
        <v>17.2075</v>
      </c>
      <c r="H2493" s="20">
        <v>24.87</v>
      </c>
    </row>
    <row r="2494" spans="1:8" ht="17" thickBot="1">
      <c r="A2494" t="s">
        <v>278</v>
      </c>
      <c r="B2494">
        <v>22</v>
      </c>
      <c r="C2494">
        <v>4</v>
      </c>
      <c r="D2494" t="s">
        <v>173</v>
      </c>
      <c r="E2494" t="s">
        <v>174</v>
      </c>
      <c r="F2494" t="s">
        <v>175</v>
      </c>
      <c r="G2494">
        <v>14.88</v>
      </c>
      <c r="H2494" s="20">
        <v>19.52</v>
      </c>
    </row>
    <row r="2495" spans="1:8" ht="17" thickBot="1">
      <c r="A2495" t="s">
        <v>278</v>
      </c>
      <c r="B2495">
        <v>23</v>
      </c>
      <c r="C2495">
        <v>4</v>
      </c>
      <c r="D2495" t="s">
        <v>173</v>
      </c>
      <c r="E2495" t="s">
        <v>174</v>
      </c>
      <c r="F2495" t="s">
        <v>175</v>
      </c>
      <c r="G2495">
        <v>11.5025</v>
      </c>
      <c r="H2495" s="20">
        <v>14.32</v>
      </c>
    </row>
    <row r="2496" spans="1:8" ht="17" thickBot="1">
      <c r="A2496" t="s">
        <v>278</v>
      </c>
      <c r="B2496">
        <v>24</v>
      </c>
      <c r="C2496">
        <v>4</v>
      </c>
      <c r="D2496" t="s">
        <v>173</v>
      </c>
      <c r="E2496" t="s">
        <v>174</v>
      </c>
      <c r="F2496" t="s">
        <v>175</v>
      </c>
      <c r="G2496">
        <v>9.8375000000000004</v>
      </c>
      <c r="H2496" s="20">
        <v>13.45</v>
      </c>
    </row>
    <row r="2497" spans="1:8" ht="17" thickBot="1">
      <c r="A2497" t="s">
        <v>279</v>
      </c>
      <c r="B2497">
        <v>1</v>
      </c>
      <c r="C2497">
        <v>4</v>
      </c>
      <c r="D2497" t="s">
        <v>173</v>
      </c>
      <c r="E2497" t="s">
        <v>174</v>
      </c>
      <c r="F2497" t="s">
        <v>175</v>
      </c>
      <c r="G2497">
        <v>9.9450000000000003</v>
      </c>
      <c r="H2497" s="20">
        <v>10.56</v>
      </c>
    </row>
    <row r="2498" spans="1:8" ht="17" thickBot="1">
      <c r="A2498" t="s">
        <v>279</v>
      </c>
      <c r="B2498">
        <v>2</v>
      </c>
      <c r="C2498">
        <v>4</v>
      </c>
      <c r="D2498" t="s">
        <v>173</v>
      </c>
      <c r="E2498" t="s">
        <v>174</v>
      </c>
      <c r="F2498" t="s">
        <v>175</v>
      </c>
      <c r="G2498">
        <v>9.2925000000000004</v>
      </c>
      <c r="H2498" s="20">
        <v>10.71</v>
      </c>
    </row>
    <row r="2499" spans="1:8" ht="17" thickBot="1">
      <c r="A2499" t="s">
        <v>279</v>
      </c>
      <c r="B2499">
        <v>3</v>
      </c>
      <c r="C2499">
        <v>4</v>
      </c>
      <c r="D2499" t="s">
        <v>173</v>
      </c>
      <c r="E2499" t="s">
        <v>174</v>
      </c>
      <c r="F2499" t="s">
        <v>175</v>
      </c>
      <c r="G2499">
        <v>10.387499999999999</v>
      </c>
      <c r="H2499" s="20">
        <v>10.69</v>
      </c>
    </row>
    <row r="2500" spans="1:8" ht="17" thickBot="1">
      <c r="A2500" t="s">
        <v>279</v>
      </c>
      <c r="B2500">
        <v>4</v>
      </c>
      <c r="C2500">
        <v>4</v>
      </c>
      <c r="D2500" t="s">
        <v>173</v>
      </c>
      <c r="E2500" t="s">
        <v>174</v>
      </c>
      <c r="F2500" t="s">
        <v>175</v>
      </c>
      <c r="G2500">
        <v>10.982500000000002</v>
      </c>
      <c r="H2500" s="20">
        <v>11.14</v>
      </c>
    </row>
    <row r="2501" spans="1:8" ht="17" thickBot="1">
      <c r="A2501" t="s">
        <v>279</v>
      </c>
      <c r="B2501">
        <v>5</v>
      </c>
      <c r="C2501">
        <v>4</v>
      </c>
      <c r="D2501" t="s">
        <v>173</v>
      </c>
      <c r="E2501" t="s">
        <v>174</v>
      </c>
      <c r="F2501" t="s">
        <v>175</v>
      </c>
      <c r="G2501">
        <v>11.897500000000001</v>
      </c>
      <c r="H2501" s="20">
        <v>13.51</v>
      </c>
    </row>
    <row r="2502" spans="1:8" ht="17" thickBot="1">
      <c r="A2502" t="s">
        <v>279</v>
      </c>
      <c r="B2502">
        <v>6</v>
      </c>
      <c r="C2502">
        <v>4</v>
      </c>
      <c r="D2502" t="s">
        <v>173</v>
      </c>
      <c r="E2502" t="s">
        <v>174</v>
      </c>
      <c r="F2502" t="s">
        <v>175</v>
      </c>
      <c r="G2502">
        <v>13.887500000000001</v>
      </c>
      <c r="H2502" s="20">
        <v>16.45</v>
      </c>
    </row>
    <row r="2503" spans="1:8" ht="17" thickBot="1">
      <c r="A2503" t="s">
        <v>279</v>
      </c>
      <c r="B2503">
        <v>7</v>
      </c>
      <c r="C2503">
        <v>4</v>
      </c>
      <c r="D2503" t="s">
        <v>173</v>
      </c>
      <c r="E2503" t="s">
        <v>174</v>
      </c>
      <c r="F2503" t="s">
        <v>175</v>
      </c>
      <c r="G2503">
        <v>16.112499999999997</v>
      </c>
      <c r="H2503" s="20">
        <v>20.18</v>
      </c>
    </row>
    <row r="2504" spans="1:8" ht="17" thickBot="1">
      <c r="A2504" t="s">
        <v>279</v>
      </c>
      <c r="B2504">
        <v>8</v>
      </c>
      <c r="C2504">
        <v>4</v>
      </c>
      <c r="D2504" t="s">
        <v>173</v>
      </c>
      <c r="E2504" t="s">
        <v>174</v>
      </c>
      <c r="F2504" t="s">
        <v>175</v>
      </c>
      <c r="G2504">
        <v>14.37</v>
      </c>
      <c r="H2504" s="20">
        <v>20.56</v>
      </c>
    </row>
    <row r="2505" spans="1:8" ht="17" thickBot="1">
      <c r="A2505" t="s">
        <v>279</v>
      </c>
      <c r="B2505">
        <v>9</v>
      </c>
      <c r="C2505">
        <v>4</v>
      </c>
      <c r="D2505" t="s">
        <v>173</v>
      </c>
      <c r="E2505" t="s">
        <v>174</v>
      </c>
      <c r="F2505" t="s">
        <v>175</v>
      </c>
      <c r="G2505">
        <v>14.642499999999998</v>
      </c>
      <c r="H2505" s="20">
        <v>25.27</v>
      </c>
    </row>
    <row r="2506" spans="1:8" ht="17" thickBot="1">
      <c r="A2506" t="s">
        <v>279</v>
      </c>
      <c r="B2506">
        <v>10</v>
      </c>
      <c r="C2506">
        <v>4</v>
      </c>
      <c r="D2506" t="s">
        <v>173</v>
      </c>
      <c r="E2506" t="s">
        <v>174</v>
      </c>
      <c r="F2506" t="s">
        <v>175</v>
      </c>
      <c r="G2506">
        <v>15.6525</v>
      </c>
      <c r="H2506" s="20">
        <v>24.13</v>
      </c>
    </row>
    <row r="2507" spans="1:8" ht="17" thickBot="1">
      <c r="A2507" t="s">
        <v>279</v>
      </c>
      <c r="B2507">
        <v>11</v>
      </c>
      <c r="C2507">
        <v>4</v>
      </c>
      <c r="D2507" t="s">
        <v>173</v>
      </c>
      <c r="E2507" t="s">
        <v>174</v>
      </c>
      <c r="F2507" t="s">
        <v>175</v>
      </c>
      <c r="G2507">
        <v>14.7925</v>
      </c>
      <c r="H2507" s="20">
        <v>21.7</v>
      </c>
    </row>
    <row r="2508" spans="1:8" ht="17" thickBot="1">
      <c r="A2508" t="s">
        <v>279</v>
      </c>
      <c r="B2508">
        <v>12</v>
      </c>
      <c r="C2508">
        <v>4</v>
      </c>
      <c r="D2508" t="s">
        <v>173</v>
      </c>
      <c r="E2508" t="s">
        <v>174</v>
      </c>
      <c r="F2508" t="s">
        <v>175</v>
      </c>
      <c r="G2508">
        <v>16.702500000000001</v>
      </c>
      <c r="H2508" s="20">
        <v>22.75</v>
      </c>
    </row>
    <row r="2509" spans="1:8" ht="17" thickBot="1">
      <c r="A2509" t="s">
        <v>279</v>
      </c>
      <c r="B2509">
        <v>13</v>
      </c>
      <c r="C2509">
        <v>4</v>
      </c>
      <c r="D2509" t="s">
        <v>173</v>
      </c>
      <c r="E2509" t="s">
        <v>174</v>
      </c>
      <c r="F2509" t="s">
        <v>175</v>
      </c>
      <c r="G2509">
        <v>18.234999999999999</v>
      </c>
      <c r="H2509" s="20">
        <v>21.46</v>
      </c>
    </row>
    <row r="2510" spans="1:8" ht="17" thickBot="1">
      <c r="A2510" t="s">
        <v>279</v>
      </c>
      <c r="B2510">
        <v>14</v>
      </c>
      <c r="C2510">
        <v>4</v>
      </c>
      <c r="D2510" t="s">
        <v>173</v>
      </c>
      <c r="E2510" t="s">
        <v>174</v>
      </c>
      <c r="F2510" t="s">
        <v>175</v>
      </c>
      <c r="G2510">
        <v>17.297499999999999</v>
      </c>
      <c r="H2510" s="20">
        <v>21.3</v>
      </c>
    </row>
    <row r="2511" spans="1:8" ht="17" thickBot="1">
      <c r="A2511" t="s">
        <v>279</v>
      </c>
      <c r="B2511">
        <v>15</v>
      </c>
      <c r="C2511">
        <v>4</v>
      </c>
      <c r="D2511" t="s">
        <v>173</v>
      </c>
      <c r="E2511" t="s">
        <v>174</v>
      </c>
      <c r="F2511" t="s">
        <v>175</v>
      </c>
      <c r="G2511">
        <v>16.977499999999999</v>
      </c>
      <c r="H2511" s="20">
        <v>21.5</v>
      </c>
    </row>
    <row r="2512" spans="1:8" ht="17" thickBot="1">
      <c r="A2512" t="s">
        <v>279</v>
      </c>
      <c r="B2512">
        <v>16</v>
      </c>
      <c r="C2512">
        <v>4</v>
      </c>
      <c r="D2512" t="s">
        <v>173</v>
      </c>
      <c r="E2512" t="s">
        <v>174</v>
      </c>
      <c r="F2512" t="s">
        <v>175</v>
      </c>
      <c r="G2512">
        <v>17.377499999999998</v>
      </c>
      <c r="H2512" s="20">
        <v>21.44</v>
      </c>
    </row>
    <row r="2513" spans="1:8" ht="17" thickBot="1">
      <c r="A2513" t="s">
        <v>279</v>
      </c>
      <c r="B2513">
        <v>17</v>
      </c>
      <c r="C2513">
        <v>4</v>
      </c>
      <c r="D2513" t="s">
        <v>173</v>
      </c>
      <c r="E2513" t="s">
        <v>174</v>
      </c>
      <c r="F2513" t="s">
        <v>175</v>
      </c>
      <c r="G2513">
        <v>17.057500000000001</v>
      </c>
      <c r="H2513" s="20">
        <v>24.17</v>
      </c>
    </row>
    <row r="2514" spans="1:8" ht="17" thickBot="1">
      <c r="A2514" t="s">
        <v>279</v>
      </c>
      <c r="B2514">
        <v>18</v>
      </c>
      <c r="C2514">
        <v>4</v>
      </c>
      <c r="D2514" t="s">
        <v>173</v>
      </c>
      <c r="E2514" t="s">
        <v>174</v>
      </c>
      <c r="F2514" t="s">
        <v>175</v>
      </c>
      <c r="G2514">
        <v>16.994999999999997</v>
      </c>
      <c r="H2514" s="20">
        <v>25.83</v>
      </c>
    </row>
    <row r="2515" spans="1:8" ht="17" thickBot="1">
      <c r="A2515" t="s">
        <v>279</v>
      </c>
      <c r="B2515">
        <v>19</v>
      </c>
      <c r="C2515">
        <v>4</v>
      </c>
      <c r="D2515" t="s">
        <v>173</v>
      </c>
      <c r="E2515" t="s">
        <v>174</v>
      </c>
      <c r="F2515" t="s">
        <v>175</v>
      </c>
      <c r="G2515">
        <v>17.537499999999998</v>
      </c>
      <c r="H2515" s="20">
        <v>24.85</v>
      </c>
    </row>
    <row r="2516" spans="1:8" ht="17" thickBot="1">
      <c r="A2516" t="s">
        <v>279</v>
      </c>
      <c r="B2516">
        <v>20</v>
      </c>
      <c r="C2516">
        <v>4</v>
      </c>
      <c r="D2516" t="s">
        <v>173</v>
      </c>
      <c r="E2516" t="s">
        <v>174</v>
      </c>
      <c r="F2516" t="s">
        <v>175</v>
      </c>
      <c r="G2516">
        <v>19.024999999999999</v>
      </c>
      <c r="H2516" s="20">
        <v>34.43</v>
      </c>
    </row>
    <row r="2517" spans="1:8" ht="17" thickBot="1">
      <c r="A2517" t="s">
        <v>279</v>
      </c>
      <c r="B2517">
        <v>21</v>
      </c>
      <c r="C2517">
        <v>4</v>
      </c>
      <c r="D2517" t="s">
        <v>173</v>
      </c>
      <c r="E2517" t="s">
        <v>174</v>
      </c>
      <c r="F2517" t="s">
        <v>175</v>
      </c>
      <c r="G2517">
        <v>21.494999999999997</v>
      </c>
      <c r="H2517" s="20">
        <v>41.23</v>
      </c>
    </row>
    <row r="2518" spans="1:8" ht="17" thickBot="1">
      <c r="A2518" t="s">
        <v>279</v>
      </c>
      <c r="B2518">
        <v>22</v>
      </c>
      <c r="C2518">
        <v>4</v>
      </c>
      <c r="D2518" t="s">
        <v>173</v>
      </c>
      <c r="E2518" t="s">
        <v>174</v>
      </c>
      <c r="F2518" t="s">
        <v>175</v>
      </c>
      <c r="G2518">
        <v>18.435000000000002</v>
      </c>
      <c r="H2518" s="20">
        <v>21.44</v>
      </c>
    </row>
    <row r="2519" spans="1:8" ht="17" thickBot="1">
      <c r="A2519" t="s">
        <v>279</v>
      </c>
      <c r="B2519">
        <v>23</v>
      </c>
      <c r="C2519">
        <v>4</v>
      </c>
      <c r="D2519" t="s">
        <v>173</v>
      </c>
      <c r="E2519" t="s">
        <v>174</v>
      </c>
      <c r="F2519" t="s">
        <v>175</v>
      </c>
      <c r="G2519">
        <v>16.715</v>
      </c>
      <c r="H2519" s="20">
        <v>16.920000000000002</v>
      </c>
    </row>
    <row r="2520" spans="1:8" ht="17" thickBot="1">
      <c r="A2520" t="s">
        <v>279</v>
      </c>
      <c r="B2520">
        <v>24</v>
      </c>
      <c r="C2520">
        <v>4</v>
      </c>
      <c r="D2520" t="s">
        <v>173</v>
      </c>
      <c r="E2520" t="s">
        <v>174</v>
      </c>
      <c r="F2520" t="s">
        <v>175</v>
      </c>
      <c r="G2520">
        <v>16.34</v>
      </c>
      <c r="H2520" s="20">
        <v>14.56</v>
      </c>
    </row>
    <row r="2521" spans="1:8" ht="17" thickBot="1">
      <c r="A2521" t="s">
        <v>280</v>
      </c>
      <c r="B2521">
        <v>1</v>
      </c>
      <c r="C2521">
        <v>4</v>
      </c>
      <c r="D2521" t="s">
        <v>173</v>
      </c>
      <c r="E2521" t="s">
        <v>174</v>
      </c>
      <c r="F2521" t="s">
        <v>175</v>
      </c>
      <c r="G2521">
        <v>16.39</v>
      </c>
      <c r="H2521" s="20">
        <v>14.8</v>
      </c>
    </row>
    <row r="2522" spans="1:8" ht="17" thickBot="1">
      <c r="A2522" t="s">
        <v>280</v>
      </c>
      <c r="B2522">
        <v>2</v>
      </c>
      <c r="C2522">
        <v>4</v>
      </c>
      <c r="D2522" t="s">
        <v>173</v>
      </c>
      <c r="E2522" t="s">
        <v>174</v>
      </c>
      <c r="F2522" t="s">
        <v>175</v>
      </c>
      <c r="G2522">
        <v>15.237500000000001</v>
      </c>
      <c r="H2522" s="20">
        <v>13.31</v>
      </c>
    </row>
    <row r="2523" spans="1:8" ht="17" thickBot="1">
      <c r="A2523" t="s">
        <v>280</v>
      </c>
      <c r="B2523">
        <v>3</v>
      </c>
      <c r="C2523">
        <v>4</v>
      </c>
      <c r="D2523" t="s">
        <v>173</v>
      </c>
      <c r="E2523" t="s">
        <v>174</v>
      </c>
      <c r="F2523" t="s">
        <v>175</v>
      </c>
      <c r="G2523">
        <v>13.484999999999999</v>
      </c>
      <c r="H2523" s="20">
        <v>12.63</v>
      </c>
    </row>
    <row r="2524" spans="1:8" ht="17" thickBot="1">
      <c r="A2524" t="s">
        <v>280</v>
      </c>
      <c r="B2524">
        <v>4</v>
      </c>
      <c r="C2524">
        <v>4</v>
      </c>
      <c r="D2524" t="s">
        <v>173</v>
      </c>
      <c r="E2524" t="s">
        <v>174</v>
      </c>
      <c r="F2524" t="s">
        <v>175</v>
      </c>
      <c r="G2524">
        <v>11.635000000000002</v>
      </c>
      <c r="H2524" s="20">
        <v>12.47</v>
      </c>
    </row>
    <row r="2525" spans="1:8" ht="17" thickBot="1">
      <c r="A2525" t="s">
        <v>280</v>
      </c>
      <c r="B2525">
        <v>5</v>
      </c>
      <c r="C2525">
        <v>4</v>
      </c>
      <c r="D2525" t="s">
        <v>173</v>
      </c>
      <c r="E2525" t="s">
        <v>174</v>
      </c>
      <c r="F2525" t="s">
        <v>175</v>
      </c>
      <c r="G2525">
        <v>14.324999999999999</v>
      </c>
      <c r="H2525" s="20">
        <v>13.61</v>
      </c>
    </row>
    <row r="2526" spans="1:8" ht="17" thickBot="1">
      <c r="A2526" t="s">
        <v>280</v>
      </c>
      <c r="B2526">
        <v>6</v>
      </c>
      <c r="C2526">
        <v>4</v>
      </c>
      <c r="D2526" t="s">
        <v>173</v>
      </c>
      <c r="E2526" t="s">
        <v>174</v>
      </c>
      <c r="F2526" t="s">
        <v>175</v>
      </c>
      <c r="G2526">
        <v>14.407500000000001</v>
      </c>
      <c r="H2526" s="20">
        <v>15.76</v>
      </c>
    </row>
    <row r="2527" spans="1:8" ht="17" thickBot="1">
      <c r="A2527" t="s">
        <v>280</v>
      </c>
      <c r="B2527">
        <v>7</v>
      </c>
      <c r="C2527">
        <v>4</v>
      </c>
      <c r="D2527" t="s">
        <v>173</v>
      </c>
      <c r="E2527" t="s">
        <v>174</v>
      </c>
      <c r="F2527" t="s">
        <v>175</v>
      </c>
      <c r="G2527">
        <v>16.880000000000003</v>
      </c>
      <c r="H2527" s="20">
        <v>30.29</v>
      </c>
    </row>
    <row r="2528" spans="1:8" ht="17" thickBot="1">
      <c r="A2528" t="s">
        <v>280</v>
      </c>
      <c r="B2528">
        <v>8</v>
      </c>
      <c r="C2528">
        <v>4</v>
      </c>
      <c r="D2528" t="s">
        <v>173</v>
      </c>
      <c r="E2528" t="s">
        <v>174</v>
      </c>
      <c r="F2528" t="s">
        <v>175</v>
      </c>
      <c r="G2528">
        <v>16.515000000000001</v>
      </c>
      <c r="H2528" s="20">
        <v>27.82</v>
      </c>
    </row>
    <row r="2529" spans="1:8" ht="17" thickBot="1">
      <c r="A2529" t="s">
        <v>280</v>
      </c>
      <c r="B2529">
        <v>9</v>
      </c>
      <c r="C2529">
        <v>4</v>
      </c>
      <c r="D2529" t="s">
        <v>173</v>
      </c>
      <c r="E2529" t="s">
        <v>174</v>
      </c>
      <c r="F2529" t="s">
        <v>175</v>
      </c>
      <c r="G2529">
        <v>17.635000000000002</v>
      </c>
      <c r="H2529" s="20">
        <v>23.69</v>
      </c>
    </row>
    <row r="2530" spans="1:8" ht="17" thickBot="1">
      <c r="A2530" t="s">
        <v>280</v>
      </c>
      <c r="B2530">
        <v>10</v>
      </c>
      <c r="C2530">
        <v>4</v>
      </c>
      <c r="D2530" t="s">
        <v>173</v>
      </c>
      <c r="E2530" t="s">
        <v>174</v>
      </c>
      <c r="F2530" t="s">
        <v>175</v>
      </c>
      <c r="G2530">
        <v>17.734999999999999</v>
      </c>
      <c r="H2530" s="20">
        <v>25.72</v>
      </c>
    </row>
    <row r="2531" spans="1:8" ht="17" thickBot="1">
      <c r="A2531" t="s">
        <v>280</v>
      </c>
      <c r="B2531">
        <v>11</v>
      </c>
      <c r="C2531">
        <v>4</v>
      </c>
      <c r="D2531" t="s">
        <v>173</v>
      </c>
      <c r="E2531" t="s">
        <v>174</v>
      </c>
      <c r="F2531" t="s">
        <v>175</v>
      </c>
      <c r="G2531">
        <v>16.717500000000001</v>
      </c>
      <c r="H2531" s="20">
        <v>19.48</v>
      </c>
    </row>
    <row r="2532" spans="1:8" ht="17" thickBot="1">
      <c r="A2532" t="s">
        <v>280</v>
      </c>
      <c r="B2532">
        <v>12</v>
      </c>
      <c r="C2532">
        <v>4</v>
      </c>
      <c r="D2532" t="s">
        <v>173</v>
      </c>
      <c r="E2532" t="s">
        <v>174</v>
      </c>
      <c r="F2532" t="s">
        <v>175</v>
      </c>
      <c r="G2532">
        <v>14.97</v>
      </c>
      <c r="H2532" s="20">
        <v>19.03</v>
      </c>
    </row>
    <row r="2533" spans="1:8" ht="17" thickBot="1">
      <c r="A2533" t="s">
        <v>280</v>
      </c>
      <c r="B2533">
        <v>13</v>
      </c>
      <c r="C2533">
        <v>4</v>
      </c>
      <c r="D2533" t="s">
        <v>173</v>
      </c>
      <c r="E2533" t="s">
        <v>174</v>
      </c>
      <c r="F2533" t="s">
        <v>175</v>
      </c>
      <c r="G2533">
        <v>14.8825</v>
      </c>
      <c r="H2533" s="20">
        <v>17.28</v>
      </c>
    </row>
    <row r="2534" spans="1:8" ht="17" thickBot="1">
      <c r="A2534" t="s">
        <v>280</v>
      </c>
      <c r="B2534">
        <v>14</v>
      </c>
      <c r="C2534">
        <v>4</v>
      </c>
      <c r="D2534" t="s">
        <v>173</v>
      </c>
      <c r="E2534" t="s">
        <v>174</v>
      </c>
      <c r="F2534" t="s">
        <v>175</v>
      </c>
      <c r="G2534">
        <v>14.12</v>
      </c>
      <c r="H2534" s="20">
        <v>17.010000000000002</v>
      </c>
    </row>
    <row r="2535" spans="1:8" ht="17" thickBot="1">
      <c r="A2535" t="s">
        <v>280</v>
      </c>
      <c r="B2535">
        <v>15</v>
      </c>
      <c r="C2535">
        <v>4</v>
      </c>
      <c r="D2535" t="s">
        <v>173</v>
      </c>
      <c r="E2535" t="s">
        <v>174</v>
      </c>
      <c r="F2535" t="s">
        <v>175</v>
      </c>
      <c r="G2535">
        <v>13.3025</v>
      </c>
      <c r="H2535" s="20">
        <v>16.309999999999999</v>
      </c>
    </row>
    <row r="2536" spans="1:8" ht="17" thickBot="1">
      <c r="A2536" t="s">
        <v>280</v>
      </c>
      <c r="B2536">
        <v>16</v>
      </c>
      <c r="C2536">
        <v>4</v>
      </c>
      <c r="D2536" t="s">
        <v>173</v>
      </c>
      <c r="E2536" t="s">
        <v>174</v>
      </c>
      <c r="F2536" t="s">
        <v>175</v>
      </c>
      <c r="G2536">
        <v>13.305</v>
      </c>
      <c r="H2536" s="20">
        <v>16.71</v>
      </c>
    </row>
    <row r="2537" spans="1:8" ht="17" thickBot="1">
      <c r="A2537" t="s">
        <v>280</v>
      </c>
      <c r="B2537">
        <v>17</v>
      </c>
      <c r="C2537">
        <v>4</v>
      </c>
      <c r="D2537" t="s">
        <v>173</v>
      </c>
      <c r="E2537" t="s">
        <v>174</v>
      </c>
      <c r="F2537" t="s">
        <v>175</v>
      </c>
      <c r="G2537">
        <v>12.26</v>
      </c>
      <c r="H2537" s="20">
        <v>16.18</v>
      </c>
    </row>
    <row r="2538" spans="1:8" ht="17" thickBot="1">
      <c r="A2538" t="s">
        <v>280</v>
      </c>
      <c r="B2538">
        <v>18</v>
      </c>
      <c r="C2538">
        <v>4</v>
      </c>
      <c r="D2538" t="s">
        <v>173</v>
      </c>
      <c r="E2538" t="s">
        <v>174</v>
      </c>
      <c r="F2538" t="s">
        <v>175</v>
      </c>
      <c r="G2538">
        <v>22.107500000000002</v>
      </c>
      <c r="H2538" s="20">
        <v>16.38</v>
      </c>
    </row>
    <row r="2539" spans="1:8" ht="17" thickBot="1">
      <c r="A2539" t="s">
        <v>280</v>
      </c>
      <c r="B2539">
        <v>19</v>
      </c>
      <c r="C2539">
        <v>4</v>
      </c>
      <c r="D2539" t="s">
        <v>173</v>
      </c>
      <c r="E2539" t="s">
        <v>174</v>
      </c>
      <c r="F2539" t="s">
        <v>175</v>
      </c>
      <c r="G2539">
        <v>17</v>
      </c>
      <c r="H2539" s="20">
        <v>16.670000000000002</v>
      </c>
    </row>
    <row r="2540" spans="1:8" ht="17" thickBot="1">
      <c r="A2540" t="s">
        <v>280</v>
      </c>
      <c r="B2540">
        <v>20</v>
      </c>
      <c r="C2540">
        <v>4</v>
      </c>
      <c r="D2540" t="s">
        <v>173</v>
      </c>
      <c r="E2540" t="s">
        <v>174</v>
      </c>
      <c r="F2540" t="s">
        <v>175</v>
      </c>
      <c r="G2540">
        <v>16.835000000000001</v>
      </c>
      <c r="H2540" s="20">
        <v>18.690000000000001</v>
      </c>
    </row>
    <row r="2541" spans="1:8" ht="17" thickBot="1">
      <c r="A2541" t="s">
        <v>280</v>
      </c>
      <c r="B2541">
        <v>21</v>
      </c>
      <c r="C2541">
        <v>4</v>
      </c>
      <c r="D2541" t="s">
        <v>173</v>
      </c>
      <c r="E2541" t="s">
        <v>174</v>
      </c>
      <c r="F2541" t="s">
        <v>175</v>
      </c>
      <c r="G2541">
        <v>17.6175</v>
      </c>
      <c r="H2541" s="20">
        <v>16.98</v>
      </c>
    </row>
    <row r="2542" spans="1:8" ht="17" thickBot="1">
      <c r="A2542" t="s">
        <v>280</v>
      </c>
      <c r="B2542">
        <v>22</v>
      </c>
      <c r="C2542">
        <v>4</v>
      </c>
      <c r="D2542" t="s">
        <v>173</v>
      </c>
      <c r="E2542" t="s">
        <v>174</v>
      </c>
      <c r="F2542" t="s">
        <v>175</v>
      </c>
      <c r="G2542">
        <v>14.795</v>
      </c>
      <c r="H2542" s="20">
        <v>14.46</v>
      </c>
    </row>
    <row r="2543" spans="1:8" ht="17" thickBot="1">
      <c r="A2543" t="s">
        <v>280</v>
      </c>
      <c r="B2543">
        <v>23</v>
      </c>
      <c r="C2543">
        <v>4</v>
      </c>
      <c r="D2543" t="s">
        <v>173</v>
      </c>
      <c r="E2543" t="s">
        <v>174</v>
      </c>
      <c r="F2543" t="s">
        <v>175</v>
      </c>
      <c r="G2543">
        <v>13.5825</v>
      </c>
      <c r="H2543" s="20">
        <v>13.08</v>
      </c>
    </row>
    <row r="2544" spans="1:8" ht="17" thickBot="1">
      <c r="A2544" t="s">
        <v>280</v>
      </c>
      <c r="B2544">
        <v>24</v>
      </c>
      <c r="C2544">
        <v>4</v>
      </c>
      <c r="D2544" t="s">
        <v>173</v>
      </c>
      <c r="E2544" t="s">
        <v>174</v>
      </c>
      <c r="F2544" t="s">
        <v>175</v>
      </c>
      <c r="G2544">
        <v>10.1275</v>
      </c>
      <c r="H2544" s="20">
        <v>11.76</v>
      </c>
    </row>
    <row r="2545" spans="1:8" ht="17" thickBot="1">
      <c r="A2545" t="s">
        <v>281</v>
      </c>
      <c r="B2545">
        <v>1</v>
      </c>
      <c r="C2545">
        <v>4</v>
      </c>
      <c r="D2545" t="s">
        <v>173</v>
      </c>
      <c r="E2545" t="s">
        <v>174</v>
      </c>
      <c r="F2545" t="s">
        <v>175</v>
      </c>
      <c r="G2545">
        <v>10.782499999999999</v>
      </c>
      <c r="H2545" s="20">
        <v>9.99</v>
      </c>
    </row>
    <row r="2546" spans="1:8" ht="17" thickBot="1">
      <c r="A2546" t="s">
        <v>281</v>
      </c>
      <c r="B2546">
        <v>2</v>
      </c>
      <c r="C2546">
        <v>4</v>
      </c>
      <c r="D2546" t="s">
        <v>173</v>
      </c>
      <c r="E2546" t="s">
        <v>174</v>
      </c>
      <c r="F2546" t="s">
        <v>175</v>
      </c>
      <c r="G2546">
        <v>6.6725000000000003</v>
      </c>
      <c r="H2546" s="20">
        <v>8.14</v>
      </c>
    </row>
    <row r="2547" spans="1:8" ht="17" thickBot="1">
      <c r="A2547" t="s">
        <v>281</v>
      </c>
      <c r="B2547">
        <v>3</v>
      </c>
      <c r="C2547">
        <v>4</v>
      </c>
      <c r="D2547" t="s">
        <v>173</v>
      </c>
      <c r="E2547" t="s">
        <v>174</v>
      </c>
      <c r="F2547" t="s">
        <v>175</v>
      </c>
      <c r="G2547">
        <v>0.68500000000000005</v>
      </c>
      <c r="H2547" s="20">
        <v>7.91</v>
      </c>
    </row>
    <row r="2548" spans="1:8" ht="17" thickBot="1">
      <c r="A2548" t="s">
        <v>281</v>
      </c>
      <c r="B2548">
        <v>4</v>
      </c>
      <c r="C2548">
        <v>4</v>
      </c>
      <c r="D2548" t="s">
        <v>173</v>
      </c>
      <c r="E2548" t="s">
        <v>174</v>
      </c>
      <c r="F2548" t="s">
        <v>175</v>
      </c>
      <c r="G2548">
        <v>3.65</v>
      </c>
      <c r="H2548" s="20">
        <v>9.2200000000000006</v>
      </c>
    </row>
    <row r="2549" spans="1:8" ht="17" thickBot="1">
      <c r="A2549" t="s">
        <v>281</v>
      </c>
      <c r="B2549">
        <v>5</v>
      </c>
      <c r="C2549">
        <v>4</v>
      </c>
      <c r="D2549" t="s">
        <v>173</v>
      </c>
      <c r="E2549" t="s">
        <v>174</v>
      </c>
      <c r="F2549" t="s">
        <v>175</v>
      </c>
      <c r="G2549">
        <v>10.844999999999999</v>
      </c>
      <c r="H2549" s="20">
        <v>9.94</v>
      </c>
    </row>
    <row r="2550" spans="1:8" ht="17" thickBot="1">
      <c r="A2550" t="s">
        <v>281</v>
      </c>
      <c r="B2550">
        <v>6</v>
      </c>
      <c r="C2550">
        <v>4</v>
      </c>
      <c r="D2550" t="s">
        <v>173</v>
      </c>
      <c r="E2550" t="s">
        <v>174</v>
      </c>
      <c r="F2550" t="s">
        <v>175</v>
      </c>
      <c r="G2550">
        <v>13.65</v>
      </c>
      <c r="H2550" s="20">
        <v>11.49</v>
      </c>
    </row>
    <row r="2551" spans="1:8" ht="17" thickBot="1">
      <c r="A2551" t="s">
        <v>281</v>
      </c>
      <c r="B2551">
        <v>7</v>
      </c>
      <c r="C2551">
        <v>4</v>
      </c>
      <c r="D2551" t="s">
        <v>173</v>
      </c>
      <c r="E2551" t="s">
        <v>174</v>
      </c>
      <c r="F2551" t="s">
        <v>175</v>
      </c>
      <c r="G2551">
        <v>13.5875</v>
      </c>
      <c r="H2551" s="20">
        <v>14.88</v>
      </c>
    </row>
    <row r="2552" spans="1:8" ht="17" thickBot="1">
      <c r="A2552" t="s">
        <v>281</v>
      </c>
      <c r="B2552">
        <v>8</v>
      </c>
      <c r="C2552">
        <v>4</v>
      </c>
      <c r="D2552" t="s">
        <v>173</v>
      </c>
      <c r="E2552" t="s">
        <v>174</v>
      </c>
      <c r="F2552" t="s">
        <v>175</v>
      </c>
      <c r="G2552">
        <v>13.129999999999999</v>
      </c>
      <c r="H2552" s="20">
        <v>14.37</v>
      </c>
    </row>
    <row r="2553" spans="1:8" ht="17" thickBot="1">
      <c r="A2553" t="s">
        <v>281</v>
      </c>
      <c r="B2553">
        <v>9</v>
      </c>
      <c r="C2553">
        <v>4</v>
      </c>
      <c r="D2553" t="s">
        <v>173</v>
      </c>
      <c r="E2553" t="s">
        <v>174</v>
      </c>
      <c r="F2553" t="s">
        <v>175</v>
      </c>
      <c r="G2553">
        <v>14.614999999999998</v>
      </c>
      <c r="H2553" s="22">
        <v>13</v>
      </c>
    </row>
    <row r="2554" spans="1:8" ht="17" thickBot="1">
      <c r="A2554" t="s">
        <v>281</v>
      </c>
      <c r="B2554">
        <v>10</v>
      </c>
      <c r="C2554">
        <v>4</v>
      </c>
      <c r="D2554" t="s">
        <v>173</v>
      </c>
      <c r="E2554" t="s">
        <v>174</v>
      </c>
      <c r="F2554" t="s">
        <v>175</v>
      </c>
      <c r="G2554">
        <v>13.282500000000001</v>
      </c>
      <c r="H2554" s="20">
        <v>13.37</v>
      </c>
    </row>
    <row r="2555" spans="1:8" ht="17" thickBot="1">
      <c r="A2555" t="s">
        <v>281</v>
      </c>
      <c r="B2555">
        <v>11</v>
      </c>
      <c r="C2555">
        <v>4</v>
      </c>
      <c r="D2555" t="s">
        <v>173</v>
      </c>
      <c r="E2555" t="s">
        <v>174</v>
      </c>
      <c r="F2555" t="s">
        <v>175</v>
      </c>
      <c r="G2555">
        <v>12.275</v>
      </c>
      <c r="H2555" s="20">
        <v>12.34</v>
      </c>
    </row>
    <row r="2556" spans="1:8" ht="17" thickBot="1">
      <c r="A2556" t="s">
        <v>281</v>
      </c>
      <c r="B2556">
        <v>12</v>
      </c>
      <c r="C2556">
        <v>4</v>
      </c>
      <c r="D2556" t="s">
        <v>173</v>
      </c>
      <c r="E2556" t="s">
        <v>174</v>
      </c>
      <c r="F2556" t="s">
        <v>175</v>
      </c>
      <c r="G2556">
        <v>17.067499999999999</v>
      </c>
      <c r="H2556" s="22">
        <v>13</v>
      </c>
    </row>
    <row r="2557" spans="1:8" ht="17" thickBot="1">
      <c r="A2557" t="s">
        <v>281</v>
      </c>
      <c r="B2557">
        <v>13</v>
      </c>
      <c r="C2557">
        <v>4</v>
      </c>
      <c r="D2557" t="s">
        <v>173</v>
      </c>
      <c r="E2557" t="s">
        <v>174</v>
      </c>
      <c r="F2557" t="s">
        <v>175</v>
      </c>
      <c r="G2557">
        <v>15.36</v>
      </c>
      <c r="H2557" s="20">
        <v>13.67</v>
      </c>
    </row>
    <row r="2558" spans="1:8" ht="17" thickBot="1">
      <c r="A2558" t="s">
        <v>281</v>
      </c>
      <c r="B2558">
        <v>14</v>
      </c>
      <c r="C2558">
        <v>4</v>
      </c>
      <c r="D2558" t="s">
        <v>173</v>
      </c>
      <c r="E2558" t="s">
        <v>174</v>
      </c>
      <c r="F2558" t="s">
        <v>175</v>
      </c>
      <c r="G2558">
        <v>16.03</v>
      </c>
      <c r="H2558" s="20">
        <v>13.97</v>
      </c>
    </row>
    <row r="2559" spans="1:8" ht="17" thickBot="1">
      <c r="A2559" t="s">
        <v>281</v>
      </c>
      <c r="B2559">
        <v>15</v>
      </c>
      <c r="C2559">
        <v>4</v>
      </c>
      <c r="D2559" t="s">
        <v>173</v>
      </c>
      <c r="E2559" t="s">
        <v>174</v>
      </c>
      <c r="F2559" t="s">
        <v>175</v>
      </c>
      <c r="G2559">
        <v>15.324999999999999</v>
      </c>
      <c r="H2559" s="20">
        <v>14.81</v>
      </c>
    </row>
    <row r="2560" spans="1:8" ht="17" thickBot="1">
      <c r="A2560" t="s">
        <v>281</v>
      </c>
      <c r="B2560">
        <v>16</v>
      </c>
      <c r="C2560">
        <v>4</v>
      </c>
      <c r="D2560" t="s">
        <v>173</v>
      </c>
      <c r="E2560" t="s">
        <v>174</v>
      </c>
      <c r="F2560" t="s">
        <v>175</v>
      </c>
      <c r="G2560">
        <v>15.887499999999999</v>
      </c>
      <c r="H2560" s="20">
        <v>14.81</v>
      </c>
    </row>
    <row r="2561" spans="1:8" ht="17" thickBot="1">
      <c r="A2561" t="s">
        <v>281</v>
      </c>
      <c r="B2561">
        <v>17</v>
      </c>
      <c r="C2561">
        <v>4</v>
      </c>
      <c r="D2561" t="s">
        <v>173</v>
      </c>
      <c r="E2561" t="s">
        <v>174</v>
      </c>
      <c r="F2561" t="s">
        <v>175</v>
      </c>
      <c r="G2561">
        <v>14.2425</v>
      </c>
      <c r="H2561" s="20">
        <v>16.53</v>
      </c>
    </row>
    <row r="2562" spans="1:8" ht="17" thickBot="1">
      <c r="A2562" t="s">
        <v>281</v>
      </c>
      <c r="B2562">
        <v>18</v>
      </c>
      <c r="C2562">
        <v>4</v>
      </c>
      <c r="D2562" t="s">
        <v>173</v>
      </c>
      <c r="E2562" t="s">
        <v>174</v>
      </c>
      <c r="F2562" t="s">
        <v>175</v>
      </c>
      <c r="G2562">
        <v>15.987500000000001</v>
      </c>
      <c r="H2562" s="20">
        <v>15.64</v>
      </c>
    </row>
    <row r="2563" spans="1:8" ht="17" thickBot="1">
      <c r="A2563" t="s">
        <v>281</v>
      </c>
      <c r="B2563">
        <v>19</v>
      </c>
      <c r="C2563">
        <v>4</v>
      </c>
      <c r="D2563" t="s">
        <v>173</v>
      </c>
      <c r="E2563" t="s">
        <v>174</v>
      </c>
      <c r="F2563" t="s">
        <v>175</v>
      </c>
      <c r="G2563">
        <v>14.395</v>
      </c>
      <c r="H2563" s="20">
        <v>15.13</v>
      </c>
    </row>
    <row r="2564" spans="1:8" ht="17" thickBot="1">
      <c r="A2564" t="s">
        <v>281</v>
      </c>
      <c r="B2564">
        <v>20</v>
      </c>
      <c r="C2564">
        <v>4</v>
      </c>
      <c r="D2564" t="s">
        <v>173</v>
      </c>
      <c r="E2564" t="s">
        <v>174</v>
      </c>
      <c r="F2564" t="s">
        <v>175</v>
      </c>
      <c r="G2564">
        <v>17.254999999999999</v>
      </c>
      <c r="H2564" s="20">
        <v>14.84</v>
      </c>
    </row>
    <row r="2565" spans="1:8" ht="17" thickBot="1">
      <c r="A2565" t="s">
        <v>281</v>
      </c>
      <c r="B2565">
        <v>21</v>
      </c>
      <c r="C2565">
        <v>4</v>
      </c>
      <c r="D2565" t="s">
        <v>173</v>
      </c>
      <c r="E2565" t="s">
        <v>174</v>
      </c>
      <c r="F2565" t="s">
        <v>175</v>
      </c>
      <c r="G2565">
        <v>18.862500000000001</v>
      </c>
      <c r="H2565" s="20">
        <v>16.010000000000002</v>
      </c>
    </row>
    <row r="2566" spans="1:8" ht="17" thickBot="1">
      <c r="A2566" t="s">
        <v>281</v>
      </c>
      <c r="B2566">
        <v>22</v>
      </c>
      <c r="C2566">
        <v>4</v>
      </c>
      <c r="D2566" t="s">
        <v>173</v>
      </c>
      <c r="E2566" t="s">
        <v>174</v>
      </c>
      <c r="F2566" t="s">
        <v>175</v>
      </c>
      <c r="G2566">
        <v>17.95</v>
      </c>
      <c r="H2566" s="20">
        <v>14.28</v>
      </c>
    </row>
    <row r="2567" spans="1:8" ht="17" thickBot="1">
      <c r="A2567" t="s">
        <v>281</v>
      </c>
      <c r="B2567">
        <v>23</v>
      </c>
      <c r="C2567">
        <v>4</v>
      </c>
      <c r="D2567" t="s">
        <v>173</v>
      </c>
      <c r="E2567" t="s">
        <v>174</v>
      </c>
      <c r="F2567" t="s">
        <v>175</v>
      </c>
      <c r="G2567">
        <v>16.567499999999999</v>
      </c>
      <c r="H2567" s="20">
        <v>13.22</v>
      </c>
    </row>
    <row r="2568" spans="1:8" ht="17" thickBot="1">
      <c r="A2568" t="s">
        <v>281</v>
      </c>
      <c r="B2568">
        <v>24</v>
      </c>
      <c r="C2568">
        <v>4</v>
      </c>
      <c r="D2568" t="s">
        <v>173</v>
      </c>
      <c r="E2568" t="s">
        <v>174</v>
      </c>
      <c r="F2568" t="s">
        <v>175</v>
      </c>
      <c r="G2568">
        <v>16.267499999999998</v>
      </c>
      <c r="H2568" s="22">
        <v>12</v>
      </c>
    </row>
    <row r="2569" spans="1:8" ht="17" thickBot="1">
      <c r="A2569" t="s">
        <v>282</v>
      </c>
      <c r="B2569">
        <v>1</v>
      </c>
      <c r="C2569">
        <v>4</v>
      </c>
      <c r="D2569" t="s">
        <v>173</v>
      </c>
      <c r="E2569" t="s">
        <v>174</v>
      </c>
      <c r="F2569" t="s">
        <v>175</v>
      </c>
      <c r="G2569">
        <v>14.51</v>
      </c>
      <c r="H2569" s="20">
        <v>12.06</v>
      </c>
    </row>
    <row r="2570" spans="1:8" ht="17" thickBot="1">
      <c r="A2570" t="s">
        <v>282</v>
      </c>
      <c r="B2570">
        <v>2</v>
      </c>
      <c r="C2570">
        <v>4</v>
      </c>
      <c r="D2570" t="s">
        <v>173</v>
      </c>
      <c r="E2570" t="s">
        <v>174</v>
      </c>
      <c r="F2570" t="s">
        <v>175</v>
      </c>
      <c r="G2570">
        <v>12.862500000000001</v>
      </c>
      <c r="H2570" s="20">
        <v>10.54</v>
      </c>
    </row>
    <row r="2571" spans="1:8" ht="17" thickBot="1">
      <c r="A2571" t="s">
        <v>282</v>
      </c>
      <c r="B2571">
        <v>3</v>
      </c>
      <c r="C2571">
        <v>4</v>
      </c>
      <c r="D2571" t="s">
        <v>173</v>
      </c>
      <c r="E2571" t="s">
        <v>174</v>
      </c>
      <c r="F2571" t="s">
        <v>175</v>
      </c>
      <c r="G2571">
        <v>13.33</v>
      </c>
      <c r="H2571" s="20">
        <v>10.73</v>
      </c>
    </row>
    <row r="2572" spans="1:8" ht="17" thickBot="1">
      <c r="A2572" t="s">
        <v>282</v>
      </c>
      <c r="B2572">
        <v>4</v>
      </c>
      <c r="C2572">
        <v>4</v>
      </c>
      <c r="D2572" t="s">
        <v>173</v>
      </c>
      <c r="E2572" t="s">
        <v>174</v>
      </c>
      <c r="F2572" t="s">
        <v>175</v>
      </c>
      <c r="G2572">
        <v>13.155000000000001</v>
      </c>
      <c r="H2572" s="20">
        <v>11.08</v>
      </c>
    </row>
    <row r="2573" spans="1:8" ht="17" thickBot="1">
      <c r="A2573" t="s">
        <v>282</v>
      </c>
      <c r="B2573">
        <v>5</v>
      </c>
      <c r="C2573">
        <v>4</v>
      </c>
      <c r="D2573" t="s">
        <v>173</v>
      </c>
      <c r="E2573" t="s">
        <v>174</v>
      </c>
      <c r="F2573" t="s">
        <v>175</v>
      </c>
      <c r="G2573">
        <v>13.5425</v>
      </c>
      <c r="H2573" s="20">
        <v>12.12</v>
      </c>
    </row>
    <row r="2574" spans="1:8" ht="17" thickBot="1">
      <c r="A2574" t="s">
        <v>282</v>
      </c>
      <c r="B2574">
        <v>6</v>
      </c>
      <c r="C2574">
        <v>4</v>
      </c>
      <c r="D2574" t="s">
        <v>173</v>
      </c>
      <c r="E2574" t="s">
        <v>174</v>
      </c>
      <c r="F2574" t="s">
        <v>175</v>
      </c>
      <c r="G2574">
        <v>12.66</v>
      </c>
      <c r="H2574" s="20">
        <v>13.21</v>
      </c>
    </row>
    <row r="2575" spans="1:8" ht="17" thickBot="1">
      <c r="A2575" t="s">
        <v>282</v>
      </c>
      <c r="B2575">
        <v>7</v>
      </c>
      <c r="C2575">
        <v>4</v>
      </c>
      <c r="D2575" t="s">
        <v>173</v>
      </c>
      <c r="E2575" t="s">
        <v>174</v>
      </c>
      <c r="F2575" t="s">
        <v>175</v>
      </c>
      <c r="G2575">
        <v>11.602500000000001</v>
      </c>
      <c r="H2575" s="20">
        <v>13.96</v>
      </c>
    </row>
    <row r="2576" spans="1:8" ht="17" thickBot="1">
      <c r="A2576" t="s">
        <v>282</v>
      </c>
      <c r="B2576">
        <v>8</v>
      </c>
      <c r="C2576">
        <v>4</v>
      </c>
      <c r="D2576" t="s">
        <v>173</v>
      </c>
      <c r="E2576" t="s">
        <v>174</v>
      </c>
      <c r="F2576" t="s">
        <v>175</v>
      </c>
      <c r="G2576">
        <v>11.165000000000001</v>
      </c>
      <c r="H2576" s="20">
        <v>14.08</v>
      </c>
    </row>
    <row r="2577" spans="1:8" ht="17" thickBot="1">
      <c r="A2577" t="s">
        <v>282</v>
      </c>
      <c r="B2577">
        <v>9</v>
      </c>
      <c r="C2577">
        <v>4</v>
      </c>
      <c r="D2577" t="s">
        <v>173</v>
      </c>
      <c r="E2577" t="s">
        <v>174</v>
      </c>
      <c r="F2577" t="s">
        <v>175</v>
      </c>
      <c r="G2577">
        <v>11.825000000000001</v>
      </c>
      <c r="H2577" s="20">
        <v>13.29</v>
      </c>
    </row>
    <row r="2578" spans="1:8" ht="17" thickBot="1">
      <c r="A2578" t="s">
        <v>282</v>
      </c>
      <c r="B2578">
        <v>10</v>
      </c>
      <c r="C2578">
        <v>4</v>
      </c>
      <c r="D2578" t="s">
        <v>173</v>
      </c>
      <c r="E2578" t="s">
        <v>174</v>
      </c>
      <c r="F2578" t="s">
        <v>175</v>
      </c>
      <c r="G2578">
        <v>12.010000000000002</v>
      </c>
      <c r="H2578" s="20">
        <v>12.99</v>
      </c>
    </row>
    <row r="2579" spans="1:8" ht="17" thickBot="1">
      <c r="A2579" t="s">
        <v>282</v>
      </c>
      <c r="B2579">
        <v>11</v>
      </c>
      <c r="C2579">
        <v>4</v>
      </c>
      <c r="D2579" t="s">
        <v>173</v>
      </c>
      <c r="E2579" t="s">
        <v>174</v>
      </c>
      <c r="F2579" t="s">
        <v>175</v>
      </c>
      <c r="G2579">
        <v>13.22</v>
      </c>
      <c r="H2579" s="20">
        <v>13.72</v>
      </c>
    </row>
    <row r="2580" spans="1:8" ht="17" thickBot="1">
      <c r="A2580" t="s">
        <v>282</v>
      </c>
      <c r="B2580">
        <v>12</v>
      </c>
      <c r="C2580">
        <v>4</v>
      </c>
      <c r="D2580" t="s">
        <v>173</v>
      </c>
      <c r="E2580" t="s">
        <v>174</v>
      </c>
      <c r="F2580" t="s">
        <v>175</v>
      </c>
      <c r="G2580">
        <v>16.28</v>
      </c>
      <c r="H2580" s="20">
        <v>16.78</v>
      </c>
    </row>
    <row r="2581" spans="1:8" ht="17" thickBot="1">
      <c r="A2581" t="s">
        <v>282</v>
      </c>
      <c r="B2581">
        <v>13</v>
      </c>
      <c r="C2581">
        <v>4</v>
      </c>
      <c r="D2581" t="s">
        <v>173</v>
      </c>
      <c r="E2581" t="s">
        <v>174</v>
      </c>
      <c r="F2581" t="s">
        <v>175</v>
      </c>
      <c r="G2581">
        <v>17.5</v>
      </c>
      <c r="H2581" s="20">
        <v>18.11</v>
      </c>
    </row>
    <row r="2582" spans="1:8" ht="17" thickBot="1">
      <c r="A2582" t="s">
        <v>282</v>
      </c>
      <c r="B2582">
        <v>14</v>
      </c>
      <c r="C2582">
        <v>4</v>
      </c>
      <c r="D2582" t="s">
        <v>173</v>
      </c>
      <c r="E2582" t="s">
        <v>174</v>
      </c>
      <c r="F2582" t="s">
        <v>175</v>
      </c>
      <c r="G2582">
        <v>18.63</v>
      </c>
      <c r="H2582" s="20">
        <v>19.97</v>
      </c>
    </row>
    <row r="2583" spans="1:8" ht="17" thickBot="1">
      <c r="A2583" t="s">
        <v>282</v>
      </c>
      <c r="B2583">
        <v>15</v>
      </c>
      <c r="C2583">
        <v>4</v>
      </c>
      <c r="D2583" t="s">
        <v>173</v>
      </c>
      <c r="E2583" t="s">
        <v>174</v>
      </c>
      <c r="F2583" t="s">
        <v>175</v>
      </c>
      <c r="G2583">
        <v>19.114999999999998</v>
      </c>
      <c r="H2583" s="20">
        <v>24.3</v>
      </c>
    </row>
    <row r="2584" spans="1:8" ht="17" thickBot="1">
      <c r="A2584" t="s">
        <v>282</v>
      </c>
      <c r="B2584">
        <v>16</v>
      </c>
      <c r="C2584">
        <v>4</v>
      </c>
      <c r="D2584" t="s">
        <v>173</v>
      </c>
      <c r="E2584" t="s">
        <v>174</v>
      </c>
      <c r="F2584" t="s">
        <v>175</v>
      </c>
      <c r="G2584">
        <v>22.407499999999999</v>
      </c>
      <c r="H2584" s="20">
        <v>24.66</v>
      </c>
    </row>
    <row r="2585" spans="1:8" ht="17" thickBot="1">
      <c r="A2585" t="s">
        <v>282</v>
      </c>
      <c r="B2585">
        <v>17</v>
      </c>
      <c r="C2585">
        <v>4</v>
      </c>
      <c r="D2585" t="s">
        <v>173</v>
      </c>
      <c r="E2585" t="s">
        <v>174</v>
      </c>
      <c r="F2585" t="s">
        <v>175</v>
      </c>
      <c r="G2585">
        <v>19.612500000000001</v>
      </c>
      <c r="H2585" s="20">
        <v>24.37</v>
      </c>
    </row>
    <row r="2586" spans="1:8" ht="17" thickBot="1">
      <c r="A2586" t="s">
        <v>282</v>
      </c>
      <c r="B2586">
        <v>18</v>
      </c>
      <c r="C2586">
        <v>4</v>
      </c>
      <c r="D2586" t="s">
        <v>173</v>
      </c>
      <c r="E2586" t="s">
        <v>174</v>
      </c>
      <c r="F2586" t="s">
        <v>175</v>
      </c>
      <c r="G2586">
        <v>18.637500000000003</v>
      </c>
      <c r="H2586" s="20">
        <v>25.83</v>
      </c>
    </row>
    <row r="2587" spans="1:8" ht="17" thickBot="1">
      <c r="A2587" t="s">
        <v>282</v>
      </c>
      <c r="B2587">
        <v>19</v>
      </c>
      <c r="C2587">
        <v>4</v>
      </c>
      <c r="D2587" t="s">
        <v>173</v>
      </c>
      <c r="E2587" t="s">
        <v>174</v>
      </c>
      <c r="F2587" t="s">
        <v>175</v>
      </c>
      <c r="G2587">
        <v>18.467500000000001</v>
      </c>
      <c r="H2587" s="20">
        <v>24.77</v>
      </c>
    </row>
    <row r="2588" spans="1:8" ht="17" thickBot="1">
      <c r="A2588" t="s">
        <v>282</v>
      </c>
      <c r="B2588">
        <v>20</v>
      </c>
      <c r="C2588">
        <v>4</v>
      </c>
      <c r="D2588" t="s">
        <v>173</v>
      </c>
      <c r="E2588" t="s">
        <v>174</v>
      </c>
      <c r="F2588" t="s">
        <v>175</v>
      </c>
      <c r="G2588">
        <v>19.797499999999999</v>
      </c>
      <c r="H2588" s="20">
        <v>25.01</v>
      </c>
    </row>
    <row r="2589" spans="1:8" ht="17" thickBot="1">
      <c r="A2589" t="s">
        <v>282</v>
      </c>
      <c r="B2589">
        <v>21</v>
      </c>
      <c r="C2589">
        <v>4</v>
      </c>
      <c r="D2589" t="s">
        <v>173</v>
      </c>
      <c r="E2589" t="s">
        <v>174</v>
      </c>
      <c r="F2589" t="s">
        <v>175</v>
      </c>
      <c r="G2589">
        <v>23.0425</v>
      </c>
      <c r="H2589" s="20">
        <v>29.26</v>
      </c>
    </row>
    <row r="2590" spans="1:8" ht="17" thickBot="1">
      <c r="A2590" t="s">
        <v>282</v>
      </c>
      <c r="B2590">
        <v>22</v>
      </c>
      <c r="C2590">
        <v>4</v>
      </c>
      <c r="D2590" t="s">
        <v>173</v>
      </c>
      <c r="E2590" t="s">
        <v>174</v>
      </c>
      <c r="F2590" t="s">
        <v>175</v>
      </c>
      <c r="G2590">
        <v>18.86</v>
      </c>
      <c r="H2590" s="22">
        <v>21</v>
      </c>
    </row>
    <row r="2591" spans="1:8" ht="17" thickBot="1">
      <c r="A2591" t="s">
        <v>282</v>
      </c>
      <c r="B2591">
        <v>23</v>
      </c>
      <c r="C2591">
        <v>4</v>
      </c>
      <c r="D2591" t="s">
        <v>173</v>
      </c>
      <c r="E2591" t="s">
        <v>174</v>
      </c>
      <c r="F2591" t="s">
        <v>175</v>
      </c>
      <c r="G2591">
        <v>18.332500000000003</v>
      </c>
      <c r="H2591" s="20">
        <v>16.55</v>
      </c>
    </row>
    <row r="2592" spans="1:8" ht="17" thickBot="1">
      <c r="A2592" t="s">
        <v>282</v>
      </c>
      <c r="B2592">
        <v>24</v>
      </c>
      <c r="C2592">
        <v>4</v>
      </c>
      <c r="D2592" t="s">
        <v>173</v>
      </c>
      <c r="E2592" t="s">
        <v>174</v>
      </c>
      <c r="F2592" t="s">
        <v>175</v>
      </c>
      <c r="G2592">
        <v>17.175000000000001</v>
      </c>
      <c r="H2592" s="20">
        <v>14.52</v>
      </c>
    </row>
    <row r="2593" spans="1:8" ht="17" thickBot="1">
      <c r="A2593" t="s">
        <v>283</v>
      </c>
      <c r="B2593">
        <v>1</v>
      </c>
      <c r="C2593">
        <v>4</v>
      </c>
      <c r="D2593" t="s">
        <v>173</v>
      </c>
      <c r="E2593" t="s">
        <v>174</v>
      </c>
      <c r="F2593" t="s">
        <v>175</v>
      </c>
      <c r="G2593">
        <v>17.66</v>
      </c>
      <c r="H2593" s="20">
        <v>13.89</v>
      </c>
    </row>
    <row r="2594" spans="1:8" ht="17" thickBot="1">
      <c r="A2594" t="s">
        <v>283</v>
      </c>
      <c r="B2594">
        <v>2</v>
      </c>
      <c r="C2594">
        <v>4</v>
      </c>
      <c r="D2594" t="s">
        <v>173</v>
      </c>
      <c r="E2594" t="s">
        <v>174</v>
      </c>
      <c r="F2594" t="s">
        <v>175</v>
      </c>
      <c r="G2594">
        <v>17.77</v>
      </c>
      <c r="H2594" s="20">
        <v>12.41</v>
      </c>
    </row>
    <row r="2595" spans="1:8" ht="17" thickBot="1">
      <c r="A2595" t="s">
        <v>283</v>
      </c>
      <c r="B2595">
        <v>3</v>
      </c>
      <c r="C2595">
        <v>4</v>
      </c>
      <c r="D2595" t="s">
        <v>173</v>
      </c>
      <c r="E2595" t="s">
        <v>174</v>
      </c>
      <c r="F2595" t="s">
        <v>175</v>
      </c>
      <c r="G2595">
        <v>17.997499999999999</v>
      </c>
      <c r="H2595" s="20">
        <v>11.85</v>
      </c>
    </row>
    <row r="2596" spans="1:8" ht="17" thickBot="1">
      <c r="A2596" t="s">
        <v>283</v>
      </c>
      <c r="B2596">
        <v>4</v>
      </c>
      <c r="C2596">
        <v>4</v>
      </c>
      <c r="D2596" t="s">
        <v>173</v>
      </c>
      <c r="E2596" t="s">
        <v>174</v>
      </c>
      <c r="F2596" t="s">
        <v>175</v>
      </c>
      <c r="G2596">
        <v>18.252499999999998</v>
      </c>
      <c r="H2596" s="20">
        <v>11.58</v>
      </c>
    </row>
    <row r="2597" spans="1:8" ht="17" thickBot="1">
      <c r="A2597" t="s">
        <v>283</v>
      </c>
      <c r="B2597">
        <v>5</v>
      </c>
      <c r="C2597">
        <v>4</v>
      </c>
      <c r="D2597" t="s">
        <v>173</v>
      </c>
      <c r="E2597" t="s">
        <v>174</v>
      </c>
      <c r="F2597" t="s">
        <v>175</v>
      </c>
      <c r="G2597">
        <v>18.282499999999999</v>
      </c>
      <c r="H2597" s="20">
        <v>12.46</v>
      </c>
    </row>
    <row r="2598" spans="1:8" ht="17" thickBot="1">
      <c r="A2598" t="s">
        <v>283</v>
      </c>
      <c r="B2598">
        <v>6</v>
      </c>
      <c r="C2598">
        <v>4</v>
      </c>
      <c r="D2598" t="s">
        <v>173</v>
      </c>
      <c r="E2598" t="s">
        <v>174</v>
      </c>
      <c r="F2598" t="s">
        <v>175</v>
      </c>
      <c r="G2598">
        <v>18.392499999999998</v>
      </c>
      <c r="H2598" s="20">
        <v>13.63</v>
      </c>
    </row>
    <row r="2599" spans="1:8" ht="17" thickBot="1">
      <c r="A2599" t="s">
        <v>283</v>
      </c>
      <c r="B2599">
        <v>7</v>
      </c>
      <c r="C2599">
        <v>4</v>
      </c>
      <c r="D2599" t="s">
        <v>173</v>
      </c>
      <c r="E2599" t="s">
        <v>174</v>
      </c>
      <c r="F2599" t="s">
        <v>175</v>
      </c>
      <c r="G2599">
        <v>18.437500000000004</v>
      </c>
      <c r="H2599" s="20">
        <v>14.94</v>
      </c>
    </row>
    <row r="2600" spans="1:8" ht="17" thickBot="1">
      <c r="A2600" t="s">
        <v>283</v>
      </c>
      <c r="B2600">
        <v>8</v>
      </c>
      <c r="C2600">
        <v>4</v>
      </c>
      <c r="D2600" t="s">
        <v>173</v>
      </c>
      <c r="E2600" t="s">
        <v>174</v>
      </c>
      <c r="F2600" t="s">
        <v>175</v>
      </c>
      <c r="G2600">
        <v>18.307500000000001</v>
      </c>
      <c r="H2600" s="20">
        <v>16.78</v>
      </c>
    </row>
    <row r="2601" spans="1:8" ht="17" thickBot="1">
      <c r="A2601" t="s">
        <v>283</v>
      </c>
      <c r="B2601">
        <v>9</v>
      </c>
      <c r="C2601">
        <v>4</v>
      </c>
      <c r="D2601" t="s">
        <v>173</v>
      </c>
      <c r="E2601" t="s">
        <v>174</v>
      </c>
      <c r="F2601" t="s">
        <v>175</v>
      </c>
      <c r="G2601">
        <v>18.702500000000001</v>
      </c>
      <c r="H2601" s="20">
        <v>18.899999999999999</v>
      </c>
    </row>
    <row r="2602" spans="1:8" ht="17" thickBot="1">
      <c r="A2602" t="s">
        <v>283</v>
      </c>
      <c r="B2602">
        <v>10</v>
      </c>
      <c r="C2602">
        <v>4</v>
      </c>
      <c r="D2602" t="s">
        <v>173</v>
      </c>
      <c r="E2602" t="s">
        <v>174</v>
      </c>
      <c r="F2602" t="s">
        <v>175</v>
      </c>
      <c r="G2602">
        <v>19.9925</v>
      </c>
      <c r="H2602" s="20">
        <v>21.04</v>
      </c>
    </row>
    <row r="2603" spans="1:8" ht="17" thickBot="1">
      <c r="A2603" t="s">
        <v>283</v>
      </c>
      <c r="B2603">
        <v>11</v>
      </c>
      <c r="C2603">
        <v>4</v>
      </c>
      <c r="D2603" t="s">
        <v>173</v>
      </c>
      <c r="E2603" t="s">
        <v>174</v>
      </c>
      <c r="F2603" t="s">
        <v>175</v>
      </c>
      <c r="G2603">
        <v>19.307500000000001</v>
      </c>
      <c r="H2603" s="20">
        <v>18.95</v>
      </c>
    </row>
    <row r="2604" spans="1:8" ht="17" thickBot="1">
      <c r="A2604" t="s">
        <v>283</v>
      </c>
      <c r="B2604">
        <v>12</v>
      </c>
      <c r="C2604">
        <v>4</v>
      </c>
      <c r="D2604" t="s">
        <v>173</v>
      </c>
      <c r="E2604" t="s">
        <v>174</v>
      </c>
      <c r="F2604" t="s">
        <v>175</v>
      </c>
      <c r="G2604">
        <v>19.375</v>
      </c>
      <c r="H2604" s="20">
        <v>18.68</v>
      </c>
    </row>
    <row r="2605" spans="1:8" ht="17" thickBot="1">
      <c r="A2605" t="s">
        <v>283</v>
      </c>
      <c r="B2605">
        <v>13</v>
      </c>
      <c r="C2605">
        <v>4</v>
      </c>
      <c r="D2605" t="s">
        <v>173</v>
      </c>
      <c r="E2605" t="s">
        <v>174</v>
      </c>
      <c r="F2605" t="s">
        <v>175</v>
      </c>
      <c r="G2605">
        <v>19.21</v>
      </c>
      <c r="H2605" s="20">
        <v>18.3</v>
      </c>
    </row>
    <row r="2606" spans="1:8" ht="17" thickBot="1">
      <c r="A2606" t="s">
        <v>283</v>
      </c>
      <c r="B2606">
        <v>14</v>
      </c>
      <c r="C2606">
        <v>4</v>
      </c>
      <c r="D2606" t="s">
        <v>173</v>
      </c>
      <c r="E2606" t="s">
        <v>174</v>
      </c>
      <c r="F2606" t="s">
        <v>175</v>
      </c>
      <c r="G2606">
        <v>18.61</v>
      </c>
      <c r="H2606" s="20">
        <v>17.350000000000001</v>
      </c>
    </row>
    <row r="2607" spans="1:8" ht="17" thickBot="1">
      <c r="A2607" t="s">
        <v>283</v>
      </c>
      <c r="B2607">
        <v>15</v>
      </c>
      <c r="C2607">
        <v>4</v>
      </c>
      <c r="D2607" t="s">
        <v>173</v>
      </c>
      <c r="E2607" t="s">
        <v>174</v>
      </c>
      <c r="F2607" t="s">
        <v>175</v>
      </c>
      <c r="G2607">
        <v>18.267500000000002</v>
      </c>
      <c r="H2607" s="20">
        <v>17.28</v>
      </c>
    </row>
    <row r="2608" spans="1:8" ht="17" thickBot="1">
      <c r="A2608" t="s">
        <v>283</v>
      </c>
      <c r="B2608">
        <v>16</v>
      </c>
      <c r="C2608">
        <v>4</v>
      </c>
      <c r="D2608" t="s">
        <v>173</v>
      </c>
      <c r="E2608" t="s">
        <v>174</v>
      </c>
      <c r="F2608" t="s">
        <v>175</v>
      </c>
      <c r="G2608">
        <v>18.424999999999997</v>
      </c>
      <c r="H2608" s="20">
        <v>17.48</v>
      </c>
    </row>
    <row r="2609" spans="1:8" ht="17" thickBot="1">
      <c r="A2609" t="s">
        <v>283</v>
      </c>
      <c r="B2609">
        <v>17</v>
      </c>
      <c r="C2609">
        <v>4</v>
      </c>
      <c r="D2609" t="s">
        <v>173</v>
      </c>
      <c r="E2609" t="s">
        <v>174</v>
      </c>
      <c r="F2609" t="s">
        <v>175</v>
      </c>
      <c r="G2609">
        <v>18.087499999999999</v>
      </c>
      <c r="H2609" s="20">
        <v>17.7</v>
      </c>
    </row>
    <row r="2610" spans="1:8" ht="17" thickBot="1">
      <c r="A2610" t="s">
        <v>283</v>
      </c>
      <c r="B2610">
        <v>18</v>
      </c>
      <c r="C2610">
        <v>4</v>
      </c>
      <c r="D2610" t="s">
        <v>173</v>
      </c>
      <c r="E2610" t="s">
        <v>174</v>
      </c>
      <c r="F2610" t="s">
        <v>175</v>
      </c>
      <c r="G2610">
        <v>18.517499999999998</v>
      </c>
      <c r="H2610" s="20">
        <v>18.23</v>
      </c>
    </row>
    <row r="2611" spans="1:8" ht="17" thickBot="1">
      <c r="A2611" t="s">
        <v>283</v>
      </c>
      <c r="B2611">
        <v>19</v>
      </c>
      <c r="C2611">
        <v>4</v>
      </c>
      <c r="D2611" t="s">
        <v>173</v>
      </c>
      <c r="E2611" t="s">
        <v>174</v>
      </c>
      <c r="F2611" t="s">
        <v>175</v>
      </c>
      <c r="G2611">
        <v>18.697500000000002</v>
      </c>
      <c r="H2611" s="20">
        <v>18.11</v>
      </c>
    </row>
    <row r="2612" spans="1:8" ht="17" thickBot="1">
      <c r="A2612" t="s">
        <v>283</v>
      </c>
      <c r="B2612">
        <v>20</v>
      </c>
      <c r="C2612">
        <v>4</v>
      </c>
      <c r="D2612" t="s">
        <v>173</v>
      </c>
      <c r="E2612" t="s">
        <v>174</v>
      </c>
      <c r="F2612" t="s">
        <v>175</v>
      </c>
      <c r="G2612">
        <v>20.137499999999999</v>
      </c>
      <c r="H2612" s="20">
        <v>17.64</v>
      </c>
    </row>
    <row r="2613" spans="1:8" ht="17" thickBot="1">
      <c r="A2613" t="s">
        <v>283</v>
      </c>
      <c r="B2613">
        <v>21</v>
      </c>
      <c r="C2613">
        <v>4</v>
      </c>
      <c r="D2613" t="s">
        <v>173</v>
      </c>
      <c r="E2613" t="s">
        <v>174</v>
      </c>
      <c r="F2613" t="s">
        <v>175</v>
      </c>
      <c r="G2613">
        <v>18.4575</v>
      </c>
      <c r="H2613" s="20">
        <v>17.82</v>
      </c>
    </row>
    <row r="2614" spans="1:8" ht="17" thickBot="1">
      <c r="A2614" t="s">
        <v>283</v>
      </c>
      <c r="B2614">
        <v>22</v>
      </c>
      <c r="C2614">
        <v>4</v>
      </c>
      <c r="D2614" t="s">
        <v>173</v>
      </c>
      <c r="E2614" t="s">
        <v>174</v>
      </c>
      <c r="F2614" t="s">
        <v>175</v>
      </c>
      <c r="G2614">
        <v>17.897500000000001</v>
      </c>
      <c r="H2614" s="20">
        <v>17.52</v>
      </c>
    </row>
    <row r="2615" spans="1:8" ht="17" thickBot="1">
      <c r="A2615" t="s">
        <v>283</v>
      </c>
      <c r="B2615">
        <v>23</v>
      </c>
      <c r="C2615">
        <v>4</v>
      </c>
      <c r="D2615" t="s">
        <v>173</v>
      </c>
      <c r="E2615" t="s">
        <v>174</v>
      </c>
      <c r="F2615" t="s">
        <v>175</v>
      </c>
      <c r="G2615">
        <v>15.404999999999999</v>
      </c>
      <c r="H2615" s="20">
        <v>16.71</v>
      </c>
    </row>
    <row r="2616" spans="1:8" ht="17" thickBot="1">
      <c r="A2616" t="s">
        <v>283</v>
      </c>
      <c r="B2616">
        <v>24</v>
      </c>
      <c r="C2616">
        <v>4</v>
      </c>
      <c r="D2616" t="s">
        <v>173</v>
      </c>
      <c r="E2616" t="s">
        <v>174</v>
      </c>
      <c r="F2616" t="s">
        <v>175</v>
      </c>
      <c r="G2616">
        <v>14.67</v>
      </c>
      <c r="H2616" s="20">
        <v>15.51</v>
      </c>
    </row>
    <row r="2617" spans="1:8" ht="17" thickBot="1">
      <c r="A2617" t="s">
        <v>284</v>
      </c>
      <c r="B2617">
        <v>1</v>
      </c>
      <c r="C2617">
        <v>4</v>
      </c>
      <c r="D2617" t="s">
        <v>173</v>
      </c>
      <c r="E2617" t="s">
        <v>174</v>
      </c>
      <c r="F2617" t="s">
        <v>175</v>
      </c>
      <c r="G2617">
        <v>15.4025</v>
      </c>
      <c r="H2617" s="20">
        <v>14.7</v>
      </c>
    </row>
    <row r="2618" spans="1:8" ht="17" thickBot="1">
      <c r="A2618" t="s">
        <v>284</v>
      </c>
      <c r="B2618">
        <v>2</v>
      </c>
      <c r="C2618">
        <v>4</v>
      </c>
      <c r="D2618" t="s">
        <v>173</v>
      </c>
      <c r="E2618" t="s">
        <v>174</v>
      </c>
      <c r="F2618" t="s">
        <v>175</v>
      </c>
      <c r="G2618">
        <v>16.79</v>
      </c>
      <c r="H2618" s="20">
        <v>13.12</v>
      </c>
    </row>
    <row r="2619" spans="1:8" ht="17" thickBot="1">
      <c r="A2619" t="s">
        <v>284</v>
      </c>
      <c r="B2619">
        <v>3</v>
      </c>
      <c r="C2619">
        <v>4</v>
      </c>
      <c r="D2619" t="s">
        <v>173</v>
      </c>
      <c r="E2619" t="s">
        <v>174</v>
      </c>
      <c r="F2619" t="s">
        <v>175</v>
      </c>
      <c r="G2619">
        <v>16.885000000000002</v>
      </c>
      <c r="H2619" s="20">
        <v>11.79</v>
      </c>
    </row>
    <row r="2620" spans="1:8" ht="17" thickBot="1">
      <c r="A2620" t="s">
        <v>284</v>
      </c>
      <c r="B2620">
        <v>4</v>
      </c>
      <c r="C2620">
        <v>4</v>
      </c>
      <c r="D2620" t="s">
        <v>173</v>
      </c>
      <c r="E2620" t="s">
        <v>174</v>
      </c>
      <c r="F2620" t="s">
        <v>175</v>
      </c>
      <c r="G2620">
        <v>17.567500000000003</v>
      </c>
      <c r="H2620" s="20">
        <v>11.26</v>
      </c>
    </row>
    <row r="2621" spans="1:8" ht="17" thickBot="1">
      <c r="A2621" t="s">
        <v>284</v>
      </c>
      <c r="B2621">
        <v>5</v>
      </c>
      <c r="C2621">
        <v>4</v>
      </c>
      <c r="D2621" t="s">
        <v>173</v>
      </c>
      <c r="E2621" t="s">
        <v>174</v>
      </c>
      <c r="F2621" t="s">
        <v>175</v>
      </c>
      <c r="G2621">
        <v>17.932499999999997</v>
      </c>
      <c r="H2621" s="20">
        <v>11.84</v>
      </c>
    </row>
    <row r="2622" spans="1:8" ht="17" thickBot="1">
      <c r="A2622" t="s">
        <v>284</v>
      </c>
      <c r="B2622">
        <v>6</v>
      </c>
      <c r="C2622">
        <v>4</v>
      </c>
      <c r="D2622" t="s">
        <v>173</v>
      </c>
      <c r="E2622" t="s">
        <v>174</v>
      </c>
      <c r="F2622" t="s">
        <v>175</v>
      </c>
      <c r="G2622">
        <v>18.105000000000004</v>
      </c>
      <c r="H2622" s="20">
        <v>11.92</v>
      </c>
    </row>
    <row r="2623" spans="1:8" ht="17" thickBot="1">
      <c r="A2623" t="s">
        <v>284</v>
      </c>
      <c r="B2623">
        <v>7</v>
      </c>
      <c r="C2623">
        <v>4</v>
      </c>
      <c r="D2623" t="s">
        <v>173</v>
      </c>
      <c r="E2623" t="s">
        <v>174</v>
      </c>
      <c r="F2623" t="s">
        <v>175</v>
      </c>
      <c r="G2623">
        <v>16.245000000000001</v>
      </c>
      <c r="H2623" s="20">
        <v>13.73</v>
      </c>
    </row>
    <row r="2624" spans="1:8" ht="17" thickBot="1">
      <c r="A2624" t="s">
        <v>284</v>
      </c>
      <c r="B2624">
        <v>8</v>
      </c>
      <c r="C2624">
        <v>4</v>
      </c>
      <c r="D2624" t="s">
        <v>173</v>
      </c>
      <c r="E2624" t="s">
        <v>174</v>
      </c>
      <c r="F2624" t="s">
        <v>175</v>
      </c>
      <c r="G2624">
        <v>13.695</v>
      </c>
      <c r="H2624" s="20">
        <v>14.47</v>
      </c>
    </row>
    <row r="2625" spans="1:8" ht="17" thickBot="1">
      <c r="A2625" t="s">
        <v>284</v>
      </c>
      <c r="B2625">
        <v>9</v>
      </c>
      <c r="C2625">
        <v>4</v>
      </c>
      <c r="D2625" t="s">
        <v>173</v>
      </c>
      <c r="E2625" t="s">
        <v>174</v>
      </c>
      <c r="F2625" t="s">
        <v>175</v>
      </c>
      <c r="G2625">
        <v>12.309999999999999</v>
      </c>
      <c r="H2625" s="20">
        <v>14.15</v>
      </c>
    </row>
    <row r="2626" spans="1:8" ht="17" thickBot="1">
      <c r="A2626" t="s">
        <v>284</v>
      </c>
      <c r="B2626">
        <v>10</v>
      </c>
      <c r="C2626">
        <v>4</v>
      </c>
      <c r="D2626" t="s">
        <v>173</v>
      </c>
      <c r="E2626" t="s">
        <v>174</v>
      </c>
      <c r="F2626" t="s">
        <v>175</v>
      </c>
      <c r="G2626">
        <v>14.25</v>
      </c>
      <c r="H2626" s="20">
        <v>14.35</v>
      </c>
    </row>
    <row r="2627" spans="1:8" ht="17" thickBot="1">
      <c r="A2627" t="s">
        <v>284</v>
      </c>
      <c r="B2627">
        <v>11</v>
      </c>
      <c r="C2627">
        <v>4</v>
      </c>
      <c r="D2627" t="s">
        <v>173</v>
      </c>
      <c r="E2627" t="s">
        <v>174</v>
      </c>
      <c r="F2627" t="s">
        <v>175</v>
      </c>
      <c r="G2627">
        <v>14.032499999999999</v>
      </c>
      <c r="H2627" s="20">
        <v>17.149999999999999</v>
      </c>
    </row>
    <row r="2628" spans="1:8" ht="17" thickBot="1">
      <c r="A2628" t="s">
        <v>284</v>
      </c>
      <c r="B2628">
        <v>12</v>
      </c>
      <c r="C2628">
        <v>4</v>
      </c>
      <c r="D2628" t="s">
        <v>173</v>
      </c>
      <c r="E2628" t="s">
        <v>174</v>
      </c>
      <c r="F2628" t="s">
        <v>175</v>
      </c>
      <c r="G2628">
        <v>14.82</v>
      </c>
      <c r="H2628" s="20">
        <v>18.25</v>
      </c>
    </row>
    <row r="2629" spans="1:8" ht="17" thickBot="1">
      <c r="A2629" t="s">
        <v>284</v>
      </c>
      <c r="B2629">
        <v>13</v>
      </c>
      <c r="C2629">
        <v>4</v>
      </c>
      <c r="D2629" t="s">
        <v>173</v>
      </c>
      <c r="E2629" t="s">
        <v>174</v>
      </c>
      <c r="F2629" t="s">
        <v>175</v>
      </c>
      <c r="G2629">
        <v>14.544999999999998</v>
      </c>
      <c r="H2629" s="20">
        <v>18.989999999999998</v>
      </c>
    </row>
    <row r="2630" spans="1:8" ht="17" thickBot="1">
      <c r="A2630" t="s">
        <v>284</v>
      </c>
      <c r="B2630">
        <v>14</v>
      </c>
      <c r="C2630">
        <v>4</v>
      </c>
      <c r="D2630" t="s">
        <v>173</v>
      </c>
      <c r="E2630" t="s">
        <v>174</v>
      </c>
      <c r="F2630" t="s">
        <v>175</v>
      </c>
      <c r="G2630">
        <v>13.922500000000001</v>
      </c>
      <c r="H2630" s="20">
        <v>21.09</v>
      </c>
    </row>
    <row r="2631" spans="1:8" ht="17" thickBot="1">
      <c r="A2631" t="s">
        <v>284</v>
      </c>
      <c r="B2631">
        <v>15</v>
      </c>
      <c r="C2631">
        <v>4</v>
      </c>
      <c r="D2631" t="s">
        <v>173</v>
      </c>
      <c r="E2631" t="s">
        <v>174</v>
      </c>
      <c r="F2631" t="s">
        <v>175</v>
      </c>
      <c r="G2631">
        <v>14.157499999999999</v>
      </c>
      <c r="H2631" s="20">
        <v>20.89</v>
      </c>
    </row>
    <row r="2632" spans="1:8" ht="17" thickBot="1">
      <c r="A2632" t="s">
        <v>284</v>
      </c>
      <c r="B2632">
        <v>16</v>
      </c>
      <c r="C2632">
        <v>4</v>
      </c>
      <c r="D2632" t="s">
        <v>173</v>
      </c>
      <c r="E2632" t="s">
        <v>174</v>
      </c>
      <c r="F2632" t="s">
        <v>175</v>
      </c>
      <c r="G2632">
        <v>17.134999999999998</v>
      </c>
      <c r="H2632" s="20">
        <v>26.23</v>
      </c>
    </row>
    <row r="2633" spans="1:8" ht="17" thickBot="1">
      <c r="A2633" t="s">
        <v>284</v>
      </c>
      <c r="B2633">
        <v>17</v>
      </c>
      <c r="C2633">
        <v>4</v>
      </c>
      <c r="D2633" t="s">
        <v>173</v>
      </c>
      <c r="E2633" t="s">
        <v>174</v>
      </c>
      <c r="F2633" t="s">
        <v>175</v>
      </c>
      <c r="G2633">
        <v>17.182500000000001</v>
      </c>
      <c r="H2633" s="20">
        <v>38.630000000000003</v>
      </c>
    </row>
    <row r="2634" spans="1:8" ht="17" thickBot="1">
      <c r="A2634" t="s">
        <v>284</v>
      </c>
      <c r="B2634">
        <v>18</v>
      </c>
      <c r="C2634">
        <v>4</v>
      </c>
      <c r="D2634" t="s">
        <v>173</v>
      </c>
      <c r="E2634" t="s">
        <v>174</v>
      </c>
      <c r="F2634" t="s">
        <v>175</v>
      </c>
      <c r="G2634">
        <v>20.132499999999997</v>
      </c>
      <c r="H2634" s="20">
        <v>41.56</v>
      </c>
    </row>
    <row r="2635" spans="1:8" ht="17" thickBot="1">
      <c r="A2635" t="s">
        <v>284</v>
      </c>
      <c r="B2635">
        <v>19</v>
      </c>
      <c r="C2635">
        <v>4</v>
      </c>
      <c r="D2635" t="s">
        <v>173</v>
      </c>
      <c r="E2635" t="s">
        <v>174</v>
      </c>
      <c r="F2635" t="s">
        <v>175</v>
      </c>
      <c r="G2635">
        <v>31.450000000000003</v>
      </c>
      <c r="H2635" s="20">
        <v>62.25</v>
      </c>
    </row>
    <row r="2636" spans="1:8" ht="17" thickBot="1">
      <c r="A2636" t="s">
        <v>284</v>
      </c>
      <c r="B2636">
        <v>20</v>
      </c>
      <c r="C2636">
        <v>4</v>
      </c>
      <c r="D2636" t="s">
        <v>173</v>
      </c>
      <c r="E2636" t="s">
        <v>174</v>
      </c>
      <c r="F2636" t="s">
        <v>175</v>
      </c>
      <c r="G2636">
        <v>244.46500000000003</v>
      </c>
      <c r="H2636" s="20">
        <v>67.16</v>
      </c>
    </row>
    <row r="2637" spans="1:8" ht="17" thickBot="1">
      <c r="A2637" t="s">
        <v>284</v>
      </c>
      <c r="B2637">
        <v>21</v>
      </c>
      <c r="C2637">
        <v>4</v>
      </c>
      <c r="D2637" t="s">
        <v>173</v>
      </c>
      <c r="E2637" t="s">
        <v>174</v>
      </c>
      <c r="F2637" t="s">
        <v>175</v>
      </c>
      <c r="G2637">
        <v>66.222499999999997</v>
      </c>
      <c r="H2637" s="20">
        <v>45.79</v>
      </c>
    </row>
    <row r="2638" spans="1:8" ht="17" thickBot="1">
      <c r="A2638" t="s">
        <v>284</v>
      </c>
      <c r="B2638">
        <v>22</v>
      </c>
      <c r="C2638">
        <v>4</v>
      </c>
      <c r="D2638" t="s">
        <v>173</v>
      </c>
      <c r="E2638" t="s">
        <v>174</v>
      </c>
      <c r="F2638" t="s">
        <v>175</v>
      </c>
      <c r="G2638">
        <v>19.13</v>
      </c>
      <c r="H2638" s="20">
        <v>27.12</v>
      </c>
    </row>
    <row r="2639" spans="1:8" ht="17" thickBot="1">
      <c r="A2639" t="s">
        <v>284</v>
      </c>
      <c r="B2639">
        <v>23</v>
      </c>
      <c r="C2639">
        <v>4</v>
      </c>
      <c r="D2639" t="s">
        <v>173</v>
      </c>
      <c r="E2639" t="s">
        <v>174</v>
      </c>
      <c r="F2639" t="s">
        <v>175</v>
      </c>
      <c r="G2639">
        <v>19.23</v>
      </c>
      <c r="H2639" s="20">
        <v>21.5</v>
      </c>
    </row>
    <row r="2640" spans="1:8" ht="17" thickBot="1">
      <c r="A2640" t="s">
        <v>284</v>
      </c>
      <c r="B2640">
        <v>24</v>
      </c>
      <c r="C2640">
        <v>4</v>
      </c>
      <c r="D2640" t="s">
        <v>173</v>
      </c>
      <c r="E2640" t="s">
        <v>174</v>
      </c>
      <c r="F2640" t="s">
        <v>175</v>
      </c>
      <c r="G2640">
        <v>17.95</v>
      </c>
      <c r="H2640" s="20">
        <v>17.97</v>
      </c>
    </row>
    <row r="2641" spans="1:8" ht="17" thickBot="1">
      <c r="A2641" t="s">
        <v>285</v>
      </c>
      <c r="B2641">
        <v>1</v>
      </c>
      <c r="C2641">
        <v>4</v>
      </c>
      <c r="D2641" t="s">
        <v>173</v>
      </c>
      <c r="E2641" t="s">
        <v>174</v>
      </c>
      <c r="F2641" t="s">
        <v>175</v>
      </c>
      <c r="G2641">
        <v>15.5625</v>
      </c>
      <c r="H2641" s="20">
        <v>15.8</v>
      </c>
    </row>
    <row r="2642" spans="1:8" ht="17" thickBot="1">
      <c r="A2642" t="s">
        <v>285</v>
      </c>
      <c r="B2642">
        <v>2</v>
      </c>
      <c r="C2642">
        <v>4</v>
      </c>
      <c r="D2642" t="s">
        <v>173</v>
      </c>
      <c r="E2642" t="s">
        <v>174</v>
      </c>
      <c r="F2642" t="s">
        <v>175</v>
      </c>
      <c r="G2642">
        <v>14.18</v>
      </c>
      <c r="H2642" s="20">
        <v>14.65</v>
      </c>
    </row>
    <row r="2643" spans="1:8" ht="17" thickBot="1">
      <c r="A2643" t="s">
        <v>285</v>
      </c>
      <c r="B2643">
        <v>3</v>
      </c>
      <c r="C2643">
        <v>4</v>
      </c>
      <c r="D2643" t="s">
        <v>173</v>
      </c>
      <c r="E2643" t="s">
        <v>174</v>
      </c>
      <c r="F2643" t="s">
        <v>175</v>
      </c>
      <c r="G2643">
        <v>13.535</v>
      </c>
      <c r="H2643" s="20">
        <v>14.22</v>
      </c>
    </row>
    <row r="2644" spans="1:8" ht="17" thickBot="1">
      <c r="A2644" t="s">
        <v>285</v>
      </c>
      <c r="B2644">
        <v>4</v>
      </c>
      <c r="C2644">
        <v>4</v>
      </c>
      <c r="D2644" t="s">
        <v>173</v>
      </c>
      <c r="E2644" t="s">
        <v>174</v>
      </c>
      <c r="F2644" t="s">
        <v>175</v>
      </c>
      <c r="G2644">
        <v>14.76</v>
      </c>
      <c r="H2644" s="20">
        <v>14.08</v>
      </c>
    </row>
    <row r="2645" spans="1:8" ht="17" thickBot="1">
      <c r="A2645" t="s">
        <v>285</v>
      </c>
      <c r="B2645">
        <v>5</v>
      </c>
      <c r="C2645">
        <v>4</v>
      </c>
      <c r="D2645" t="s">
        <v>173</v>
      </c>
      <c r="E2645" t="s">
        <v>174</v>
      </c>
      <c r="F2645" t="s">
        <v>175</v>
      </c>
      <c r="G2645">
        <v>16.355</v>
      </c>
      <c r="H2645" s="20">
        <v>14.67</v>
      </c>
    </row>
    <row r="2646" spans="1:8" ht="17" thickBot="1">
      <c r="A2646" t="s">
        <v>285</v>
      </c>
      <c r="B2646">
        <v>6</v>
      </c>
      <c r="C2646">
        <v>4</v>
      </c>
      <c r="D2646" t="s">
        <v>173</v>
      </c>
      <c r="E2646" t="s">
        <v>174</v>
      </c>
      <c r="F2646" t="s">
        <v>175</v>
      </c>
      <c r="G2646">
        <v>17.112500000000001</v>
      </c>
      <c r="H2646" s="20">
        <v>16.2</v>
      </c>
    </row>
    <row r="2647" spans="1:8" ht="17" thickBot="1">
      <c r="A2647" t="s">
        <v>285</v>
      </c>
      <c r="B2647">
        <v>7</v>
      </c>
      <c r="C2647">
        <v>4</v>
      </c>
      <c r="D2647" t="s">
        <v>173</v>
      </c>
      <c r="E2647" t="s">
        <v>174</v>
      </c>
      <c r="F2647" t="s">
        <v>175</v>
      </c>
      <c r="G2647">
        <v>17.380000000000003</v>
      </c>
      <c r="H2647" s="20">
        <v>20.68</v>
      </c>
    </row>
    <row r="2648" spans="1:8" ht="17" thickBot="1">
      <c r="A2648" t="s">
        <v>285</v>
      </c>
      <c r="B2648">
        <v>8</v>
      </c>
      <c r="C2648">
        <v>4</v>
      </c>
      <c r="D2648" t="s">
        <v>173</v>
      </c>
      <c r="E2648" t="s">
        <v>174</v>
      </c>
      <c r="F2648" t="s">
        <v>175</v>
      </c>
      <c r="G2648">
        <v>17.05</v>
      </c>
      <c r="H2648" s="20">
        <v>20.12</v>
      </c>
    </row>
    <row r="2649" spans="1:8" ht="17" thickBot="1">
      <c r="A2649" t="s">
        <v>285</v>
      </c>
      <c r="B2649">
        <v>9</v>
      </c>
      <c r="C2649">
        <v>4</v>
      </c>
      <c r="D2649" t="s">
        <v>173</v>
      </c>
      <c r="E2649" t="s">
        <v>174</v>
      </c>
      <c r="F2649" t="s">
        <v>175</v>
      </c>
      <c r="G2649">
        <v>17.045000000000002</v>
      </c>
      <c r="H2649" s="20">
        <v>20.6</v>
      </c>
    </row>
    <row r="2650" spans="1:8" ht="17" thickBot="1">
      <c r="A2650" t="s">
        <v>285</v>
      </c>
      <c r="B2650">
        <v>10</v>
      </c>
      <c r="C2650">
        <v>4</v>
      </c>
      <c r="D2650" t="s">
        <v>173</v>
      </c>
      <c r="E2650" t="s">
        <v>174</v>
      </c>
      <c r="F2650" t="s">
        <v>175</v>
      </c>
      <c r="G2650">
        <v>17.420000000000002</v>
      </c>
      <c r="H2650" s="20">
        <v>21.12</v>
      </c>
    </row>
    <row r="2651" spans="1:8" ht="17" thickBot="1">
      <c r="A2651" t="s">
        <v>285</v>
      </c>
      <c r="B2651">
        <v>11</v>
      </c>
      <c r="C2651">
        <v>4</v>
      </c>
      <c r="D2651" t="s">
        <v>173</v>
      </c>
      <c r="E2651" t="s">
        <v>174</v>
      </c>
      <c r="F2651" t="s">
        <v>175</v>
      </c>
      <c r="G2651">
        <v>17.580000000000002</v>
      </c>
      <c r="H2651" s="20">
        <v>22.5</v>
      </c>
    </row>
    <row r="2652" spans="1:8" ht="17" thickBot="1">
      <c r="A2652" t="s">
        <v>285</v>
      </c>
      <c r="B2652">
        <v>12</v>
      </c>
      <c r="C2652">
        <v>4</v>
      </c>
      <c r="D2652" t="s">
        <v>173</v>
      </c>
      <c r="E2652" t="s">
        <v>174</v>
      </c>
      <c r="F2652" t="s">
        <v>175</v>
      </c>
      <c r="G2652">
        <v>17.247500000000002</v>
      </c>
      <c r="H2652" s="20">
        <v>24.04</v>
      </c>
    </row>
    <row r="2653" spans="1:8" ht="17" thickBot="1">
      <c r="A2653" t="s">
        <v>285</v>
      </c>
      <c r="B2653">
        <v>13</v>
      </c>
      <c r="C2653">
        <v>4</v>
      </c>
      <c r="D2653" t="s">
        <v>173</v>
      </c>
      <c r="E2653" t="s">
        <v>174</v>
      </c>
      <c r="F2653" t="s">
        <v>175</v>
      </c>
      <c r="G2653">
        <v>17.982500000000002</v>
      </c>
      <c r="H2653" s="20">
        <v>29.29</v>
      </c>
    </row>
    <row r="2654" spans="1:8" ht="17" thickBot="1">
      <c r="A2654" t="s">
        <v>285</v>
      </c>
      <c r="B2654">
        <v>14</v>
      </c>
      <c r="C2654">
        <v>4</v>
      </c>
      <c r="D2654" t="s">
        <v>173</v>
      </c>
      <c r="E2654" t="s">
        <v>174</v>
      </c>
      <c r="F2654" t="s">
        <v>175</v>
      </c>
      <c r="G2654">
        <v>18.725000000000001</v>
      </c>
      <c r="H2654" s="20">
        <v>36.450000000000003</v>
      </c>
    </row>
    <row r="2655" spans="1:8" ht="17" thickBot="1">
      <c r="A2655" t="s">
        <v>285</v>
      </c>
      <c r="B2655">
        <v>15</v>
      </c>
      <c r="C2655">
        <v>4</v>
      </c>
      <c r="D2655" t="s">
        <v>173</v>
      </c>
      <c r="E2655" t="s">
        <v>174</v>
      </c>
      <c r="F2655" t="s">
        <v>175</v>
      </c>
      <c r="G2655">
        <v>19.267500000000002</v>
      </c>
      <c r="H2655" s="22">
        <v>47</v>
      </c>
    </row>
    <row r="2656" spans="1:8" ht="17" thickBot="1">
      <c r="A2656" t="s">
        <v>285</v>
      </c>
      <c r="B2656">
        <v>16</v>
      </c>
      <c r="C2656">
        <v>4</v>
      </c>
      <c r="D2656" t="s">
        <v>173</v>
      </c>
      <c r="E2656" t="s">
        <v>174</v>
      </c>
      <c r="F2656" t="s">
        <v>175</v>
      </c>
      <c r="G2656">
        <v>22.200000000000003</v>
      </c>
      <c r="H2656" s="20">
        <v>64.489999999999995</v>
      </c>
    </row>
    <row r="2657" spans="1:8" ht="17" thickBot="1">
      <c r="A2657" t="s">
        <v>285</v>
      </c>
      <c r="B2657">
        <v>17</v>
      </c>
      <c r="C2657">
        <v>4</v>
      </c>
      <c r="D2657" t="s">
        <v>173</v>
      </c>
      <c r="E2657" t="s">
        <v>174</v>
      </c>
      <c r="F2657" t="s">
        <v>175</v>
      </c>
      <c r="G2657">
        <v>20.035</v>
      </c>
      <c r="H2657" s="20">
        <v>97.32</v>
      </c>
    </row>
    <row r="2658" spans="1:8" ht="17" thickBot="1">
      <c r="A2658" t="s">
        <v>285</v>
      </c>
      <c r="B2658">
        <v>18</v>
      </c>
      <c r="C2658">
        <v>4</v>
      </c>
      <c r="D2658" t="s">
        <v>173</v>
      </c>
      <c r="E2658" t="s">
        <v>174</v>
      </c>
      <c r="F2658" t="s">
        <v>175</v>
      </c>
      <c r="G2658">
        <v>21.807499999999997</v>
      </c>
      <c r="H2658" s="22">
        <v>80</v>
      </c>
    </row>
    <row r="2659" spans="1:8" ht="17" thickBot="1">
      <c r="A2659" t="s">
        <v>285</v>
      </c>
      <c r="B2659">
        <v>19</v>
      </c>
      <c r="C2659">
        <v>4</v>
      </c>
      <c r="D2659" t="s">
        <v>173</v>
      </c>
      <c r="E2659" t="s">
        <v>174</v>
      </c>
      <c r="F2659" t="s">
        <v>175</v>
      </c>
      <c r="G2659">
        <v>23.937499999999996</v>
      </c>
      <c r="H2659" s="20">
        <v>61.52</v>
      </c>
    </row>
    <row r="2660" spans="1:8" ht="17" thickBot="1">
      <c r="A2660" t="s">
        <v>285</v>
      </c>
      <c r="B2660">
        <v>20</v>
      </c>
      <c r="C2660">
        <v>4</v>
      </c>
      <c r="D2660" t="s">
        <v>173</v>
      </c>
      <c r="E2660" t="s">
        <v>174</v>
      </c>
      <c r="F2660" t="s">
        <v>175</v>
      </c>
      <c r="G2660">
        <v>19.494999999999997</v>
      </c>
      <c r="H2660" s="20">
        <v>38.19</v>
      </c>
    </row>
    <row r="2661" spans="1:8" ht="17" thickBot="1">
      <c r="A2661" t="s">
        <v>285</v>
      </c>
      <c r="B2661">
        <v>21</v>
      </c>
      <c r="C2661">
        <v>4</v>
      </c>
      <c r="D2661" t="s">
        <v>173</v>
      </c>
      <c r="E2661" t="s">
        <v>174</v>
      </c>
      <c r="F2661" t="s">
        <v>175</v>
      </c>
      <c r="G2661">
        <v>22.185000000000002</v>
      </c>
      <c r="H2661" s="20">
        <v>30.88</v>
      </c>
    </row>
    <row r="2662" spans="1:8" ht="17" thickBot="1">
      <c r="A2662" t="s">
        <v>285</v>
      </c>
      <c r="B2662">
        <v>22</v>
      </c>
      <c r="C2662">
        <v>4</v>
      </c>
      <c r="D2662" t="s">
        <v>173</v>
      </c>
      <c r="E2662" t="s">
        <v>174</v>
      </c>
      <c r="F2662" t="s">
        <v>175</v>
      </c>
      <c r="G2662">
        <v>18.52</v>
      </c>
      <c r="H2662" s="20">
        <v>23.45</v>
      </c>
    </row>
    <row r="2663" spans="1:8" ht="17" thickBot="1">
      <c r="A2663" t="s">
        <v>285</v>
      </c>
      <c r="B2663">
        <v>23</v>
      </c>
      <c r="C2663">
        <v>4</v>
      </c>
      <c r="D2663" t="s">
        <v>173</v>
      </c>
      <c r="E2663" t="s">
        <v>174</v>
      </c>
      <c r="F2663" t="s">
        <v>175</v>
      </c>
      <c r="G2663">
        <v>17.39</v>
      </c>
      <c r="H2663" s="20">
        <v>17.59</v>
      </c>
    </row>
    <row r="2664" spans="1:8" ht="17" thickBot="1">
      <c r="A2664" t="s">
        <v>285</v>
      </c>
      <c r="B2664">
        <v>24</v>
      </c>
      <c r="C2664">
        <v>4</v>
      </c>
      <c r="D2664" t="s">
        <v>173</v>
      </c>
      <c r="E2664" t="s">
        <v>174</v>
      </c>
      <c r="F2664" t="s">
        <v>175</v>
      </c>
      <c r="G2664">
        <v>16.5825</v>
      </c>
      <c r="H2664" s="20">
        <v>15.81</v>
      </c>
    </row>
    <row r="2665" spans="1:8" ht="17" thickBot="1">
      <c r="A2665" t="s">
        <v>286</v>
      </c>
      <c r="B2665">
        <v>1</v>
      </c>
      <c r="C2665">
        <v>4</v>
      </c>
      <c r="D2665" t="s">
        <v>173</v>
      </c>
      <c r="E2665" t="s">
        <v>174</v>
      </c>
      <c r="F2665" t="s">
        <v>175</v>
      </c>
      <c r="G2665">
        <v>15.845000000000001</v>
      </c>
      <c r="H2665" s="20">
        <v>13.41</v>
      </c>
    </row>
    <row r="2666" spans="1:8" ht="17" thickBot="1">
      <c r="A2666" t="s">
        <v>286</v>
      </c>
      <c r="B2666">
        <v>2</v>
      </c>
      <c r="C2666">
        <v>4</v>
      </c>
      <c r="D2666" t="s">
        <v>173</v>
      </c>
      <c r="E2666" t="s">
        <v>174</v>
      </c>
      <c r="F2666" t="s">
        <v>175</v>
      </c>
      <c r="G2666">
        <v>15.059999999999999</v>
      </c>
      <c r="H2666" s="20">
        <v>12.58</v>
      </c>
    </row>
    <row r="2667" spans="1:8" ht="17" thickBot="1">
      <c r="A2667" t="s">
        <v>286</v>
      </c>
      <c r="B2667">
        <v>3</v>
      </c>
      <c r="C2667">
        <v>4</v>
      </c>
      <c r="D2667" t="s">
        <v>173</v>
      </c>
      <c r="E2667" t="s">
        <v>174</v>
      </c>
      <c r="F2667" t="s">
        <v>175</v>
      </c>
      <c r="G2667">
        <v>14.524999999999999</v>
      </c>
      <c r="H2667" s="20">
        <v>12.09</v>
      </c>
    </row>
    <row r="2668" spans="1:8" ht="17" thickBot="1">
      <c r="A2668" t="s">
        <v>286</v>
      </c>
      <c r="B2668">
        <v>4</v>
      </c>
      <c r="C2668">
        <v>4</v>
      </c>
      <c r="D2668" t="s">
        <v>173</v>
      </c>
      <c r="E2668" t="s">
        <v>174</v>
      </c>
      <c r="F2668" t="s">
        <v>175</v>
      </c>
      <c r="G2668">
        <v>13.445</v>
      </c>
      <c r="H2668" s="20">
        <v>12.8</v>
      </c>
    </row>
    <row r="2669" spans="1:8" ht="17" thickBot="1">
      <c r="A2669" t="s">
        <v>286</v>
      </c>
      <c r="B2669">
        <v>5</v>
      </c>
      <c r="C2669">
        <v>4</v>
      </c>
      <c r="D2669" t="s">
        <v>173</v>
      </c>
      <c r="E2669" t="s">
        <v>174</v>
      </c>
      <c r="F2669" t="s">
        <v>175</v>
      </c>
      <c r="G2669">
        <v>13.1425</v>
      </c>
      <c r="H2669" s="20">
        <v>14.03</v>
      </c>
    </row>
    <row r="2670" spans="1:8" ht="17" thickBot="1">
      <c r="A2670" t="s">
        <v>286</v>
      </c>
      <c r="B2670">
        <v>6</v>
      </c>
      <c r="C2670">
        <v>4</v>
      </c>
      <c r="D2670" t="s">
        <v>173</v>
      </c>
      <c r="E2670" t="s">
        <v>174</v>
      </c>
      <c r="F2670" t="s">
        <v>175</v>
      </c>
      <c r="G2670">
        <v>14.342500000000001</v>
      </c>
      <c r="H2670" s="20">
        <v>15.41</v>
      </c>
    </row>
    <row r="2671" spans="1:8" ht="17" thickBot="1">
      <c r="A2671" t="s">
        <v>286</v>
      </c>
      <c r="B2671">
        <v>7</v>
      </c>
      <c r="C2671">
        <v>4</v>
      </c>
      <c r="D2671" t="s">
        <v>173</v>
      </c>
      <c r="E2671" t="s">
        <v>174</v>
      </c>
      <c r="F2671" t="s">
        <v>175</v>
      </c>
      <c r="G2671">
        <v>17.53</v>
      </c>
      <c r="H2671" s="20">
        <v>18.53</v>
      </c>
    </row>
    <row r="2672" spans="1:8" ht="17" thickBot="1">
      <c r="A2672" t="s">
        <v>286</v>
      </c>
      <c r="B2672">
        <v>8</v>
      </c>
      <c r="C2672">
        <v>4</v>
      </c>
      <c r="D2672" t="s">
        <v>173</v>
      </c>
      <c r="E2672" t="s">
        <v>174</v>
      </c>
      <c r="F2672" t="s">
        <v>175</v>
      </c>
      <c r="G2672">
        <v>17.309999999999999</v>
      </c>
      <c r="H2672" s="20">
        <v>18.97</v>
      </c>
    </row>
    <row r="2673" spans="1:8" ht="17" thickBot="1">
      <c r="A2673" t="s">
        <v>286</v>
      </c>
      <c r="B2673">
        <v>9</v>
      </c>
      <c r="C2673">
        <v>4</v>
      </c>
      <c r="D2673" t="s">
        <v>173</v>
      </c>
      <c r="E2673" t="s">
        <v>174</v>
      </c>
      <c r="F2673" t="s">
        <v>175</v>
      </c>
      <c r="G2673">
        <v>18.642500000000002</v>
      </c>
      <c r="H2673" s="20">
        <v>20.28</v>
      </c>
    </row>
    <row r="2674" spans="1:8" ht="17" thickBot="1">
      <c r="A2674" t="s">
        <v>286</v>
      </c>
      <c r="B2674">
        <v>10</v>
      </c>
      <c r="C2674">
        <v>4</v>
      </c>
      <c r="D2674" t="s">
        <v>173</v>
      </c>
      <c r="E2674" t="s">
        <v>174</v>
      </c>
      <c r="F2674" t="s">
        <v>175</v>
      </c>
      <c r="G2674">
        <v>20.375</v>
      </c>
      <c r="H2674" s="20">
        <v>20.329999999999998</v>
      </c>
    </row>
    <row r="2675" spans="1:8" ht="17" thickBot="1">
      <c r="A2675" t="s">
        <v>286</v>
      </c>
      <c r="B2675">
        <v>11</v>
      </c>
      <c r="C2675">
        <v>4</v>
      </c>
      <c r="D2675" t="s">
        <v>173</v>
      </c>
      <c r="E2675" t="s">
        <v>174</v>
      </c>
      <c r="F2675" t="s">
        <v>175</v>
      </c>
      <c r="G2675">
        <v>19.41</v>
      </c>
      <c r="H2675" s="20">
        <v>19.64</v>
      </c>
    </row>
    <row r="2676" spans="1:8" ht="17" thickBot="1">
      <c r="A2676" t="s">
        <v>286</v>
      </c>
      <c r="B2676">
        <v>12</v>
      </c>
      <c r="C2676">
        <v>4</v>
      </c>
      <c r="D2676" t="s">
        <v>173</v>
      </c>
      <c r="E2676" t="s">
        <v>174</v>
      </c>
      <c r="F2676" t="s">
        <v>175</v>
      </c>
      <c r="G2676">
        <v>18.865000000000002</v>
      </c>
      <c r="H2676" s="20">
        <v>20.32</v>
      </c>
    </row>
    <row r="2677" spans="1:8" ht="17" thickBot="1">
      <c r="A2677" t="s">
        <v>286</v>
      </c>
      <c r="B2677">
        <v>13</v>
      </c>
      <c r="C2677">
        <v>4</v>
      </c>
      <c r="D2677" t="s">
        <v>173</v>
      </c>
      <c r="E2677" t="s">
        <v>174</v>
      </c>
      <c r="F2677" t="s">
        <v>175</v>
      </c>
      <c r="G2677">
        <v>26.395</v>
      </c>
      <c r="H2677" s="20">
        <v>20.63</v>
      </c>
    </row>
    <row r="2678" spans="1:8" ht="17" thickBot="1">
      <c r="A2678" t="s">
        <v>286</v>
      </c>
      <c r="B2678">
        <v>14</v>
      </c>
      <c r="C2678">
        <v>4</v>
      </c>
      <c r="D2678" t="s">
        <v>173</v>
      </c>
      <c r="E2678" t="s">
        <v>174</v>
      </c>
      <c r="F2678" t="s">
        <v>175</v>
      </c>
      <c r="G2678">
        <v>23.25</v>
      </c>
      <c r="H2678" s="20">
        <v>22.31</v>
      </c>
    </row>
    <row r="2679" spans="1:8" ht="17" thickBot="1">
      <c r="A2679" t="s">
        <v>286</v>
      </c>
      <c r="B2679">
        <v>15</v>
      </c>
      <c r="C2679">
        <v>4</v>
      </c>
      <c r="D2679" t="s">
        <v>173</v>
      </c>
      <c r="E2679" t="s">
        <v>174</v>
      </c>
      <c r="F2679" t="s">
        <v>175</v>
      </c>
      <c r="G2679">
        <v>30.7225</v>
      </c>
      <c r="H2679" s="20">
        <v>25.58</v>
      </c>
    </row>
    <row r="2680" spans="1:8" ht="17" thickBot="1">
      <c r="A2680" t="s">
        <v>286</v>
      </c>
      <c r="B2680">
        <v>16</v>
      </c>
      <c r="C2680">
        <v>4</v>
      </c>
      <c r="D2680" t="s">
        <v>173</v>
      </c>
      <c r="E2680" t="s">
        <v>174</v>
      </c>
      <c r="F2680" t="s">
        <v>175</v>
      </c>
      <c r="G2680">
        <v>38.417500000000004</v>
      </c>
      <c r="H2680" s="20">
        <v>28.83</v>
      </c>
    </row>
    <row r="2681" spans="1:8" ht="17" thickBot="1">
      <c r="A2681" t="s">
        <v>286</v>
      </c>
      <c r="B2681">
        <v>17</v>
      </c>
      <c r="C2681">
        <v>4</v>
      </c>
      <c r="D2681" t="s">
        <v>173</v>
      </c>
      <c r="E2681" t="s">
        <v>174</v>
      </c>
      <c r="F2681" t="s">
        <v>175</v>
      </c>
      <c r="G2681">
        <v>33.29</v>
      </c>
      <c r="H2681" s="20">
        <v>27.25</v>
      </c>
    </row>
    <row r="2682" spans="1:8" ht="17" thickBot="1">
      <c r="A2682" t="s">
        <v>286</v>
      </c>
      <c r="B2682">
        <v>18</v>
      </c>
      <c r="C2682">
        <v>4</v>
      </c>
      <c r="D2682" t="s">
        <v>173</v>
      </c>
      <c r="E2682" t="s">
        <v>174</v>
      </c>
      <c r="F2682" t="s">
        <v>175</v>
      </c>
      <c r="G2682">
        <v>20.03</v>
      </c>
      <c r="H2682" s="20">
        <v>27.13</v>
      </c>
    </row>
    <row r="2683" spans="1:8" ht="17" thickBot="1">
      <c r="A2683" t="s">
        <v>286</v>
      </c>
      <c r="B2683">
        <v>19</v>
      </c>
      <c r="C2683">
        <v>4</v>
      </c>
      <c r="D2683" t="s">
        <v>173</v>
      </c>
      <c r="E2683" t="s">
        <v>174</v>
      </c>
      <c r="F2683" t="s">
        <v>175</v>
      </c>
      <c r="G2683">
        <v>18.657499999999999</v>
      </c>
      <c r="H2683" s="20">
        <v>29.08</v>
      </c>
    </row>
    <row r="2684" spans="1:8" ht="17" thickBot="1">
      <c r="A2684" t="s">
        <v>286</v>
      </c>
      <c r="B2684">
        <v>20</v>
      </c>
      <c r="C2684">
        <v>4</v>
      </c>
      <c r="D2684" t="s">
        <v>173</v>
      </c>
      <c r="E2684" t="s">
        <v>174</v>
      </c>
      <c r="F2684" t="s">
        <v>175</v>
      </c>
      <c r="G2684">
        <v>17.8825</v>
      </c>
      <c r="H2684" s="20">
        <v>27.8</v>
      </c>
    </row>
    <row r="2685" spans="1:8" ht="17" thickBot="1">
      <c r="A2685" t="s">
        <v>286</v>
      </c>
      <c r="B2685">
        <v>21</v>
      </c>
      <c r="C2685">
        <v>4</v>
      </c>
      <c r="D2685" t="s">
        <v>173</v>
      </c>
      <c r="E2685" t="s">
        <v>174</v>
      </c>
      <c r="F2685" t="s">
        <v>175</v>
      </c>
      <c r="G2685">
        <v>16.427499999999998</v>
      </c>
      <c r="H2685" s="20">
        <v>23.4</v>
      </c>
    </row>
    <row r="2686" spans="1:8" ht="17" thickBot="1">
      <c r="A2686" t="s">
        <v>286</v>
      </c>
      <c r="B2686">
        <v>22</v>
      </c>
      <c r="C2686">
        <v>4</v>
      </c>
      <c r="D2686" t="s">
        <v>173</v>
      </c>
      <c r="E2686" t="s">
        <v>174</v>
      </c>
      <c r="F2686" t="s">
        <v>175</v>
      </c>
      <c r="G2686">
        <v>14.277499999999998</v>
      </c>
      <c r="H2686" s="20">
        <v>17.71</v>
      </c>
    </row>
    <row r="2687" spans="1:8" ht="17" thickBot="1">
      <c r="A2687" t="s">
        <v>286</v>
      </c>
      <c r="B2687">
        <v>23</v>
      </c>
      <c r="C2687">
        <v>4</v>
      </c>
      <c r="D2687" t="s">
        <v>173</v>
      </c>
      <c r="E2687" t="s">
        <v>174</v>
      </c>
      <c r="F2687" t="s">
        <v>175</v>
      </c>
      <c r="G2687">
        <v>13.574999999999999</v>
      </c>
      <c r="H2687" s="20">
        <v>17.93</v>
      </c>
    </row>
    <row r="2688" spans="1:8" ht="17" thickBot="1">
      <c r="A2688" t="s">
        <v>286</v>
      </c>
      <c r="B2688">
        <v>24</v>
      </c>
      <c r="C2688">
        <v>4</v>
      </c>
      <c r="D2688" t="s">
        <v>173</v>
      </c>
      <c r="E2688" t="s">
        <v>174</v>
      </c>
      <c r="F2688" t="s">
        <v>175</v>
      </c>
      <c r="G2688">
        <v>12.435</v>
      </c>
      <c r="H2688" s="20">
        <v>14.48</v>
      </c>
    </row>
    <row r="2689" spans="1:8" ht="17" thickBot="1">
      <c r="A2689" t="s">
        <v>287</v>
      </c>
      <c r="B2689">
        <v>1</v>
      </c>
      <c r="C2689">
        <v>4</v>
      </c>
      <c r="D2689" t="s">
        <v>173</v>
      </c>
      <c r="E2689" t="s">
        <v>174</v>
      </c>
      <c r="F2689" t="s">
        <v>175</v>
      </c>
      <c r="G2689">
        <v>11.7775</v>
      </c>
      <c r="H2689" s="20">
        <v>13.66</v>
      </c>
    </row>
    <row r="2690" spans="1:8" ht="17" thickBot="1">
      <c r="A2690" t="s">
        <v>287</v>
      </c>
      <c r="B2690">
        <v>2</v>
      </c>
      <c r="C2690">
        <v>4</v>
      </c>
      <c r="D2690" t="s">
        <v>173</v>
      </c>
      <c r="E2690" t="s">
        <v>174</v>
      </c>
      <c r="F2690" t="s">
        <v>175</v>
      </c>
      <c r="G2690">
        <v>9.2050000000000001</v>
      </c>
      <c r="H2690" s="20">
        <v>11.31</v>
      </c>
    </row>
    <row r="2691" spans="1:8" ht="17" thickBot="1">
      <c r="A2691" t="s">
        <v>287</v>
      </c>
      <c r="B2691">
        <v>3</v>
      </c>
      <c r="C2691">
        <v>4</v>
      </c>
      <c r="D2691" t="s">
        <v>173</v>
      </c>
      <c r="E2691" t="s">
        <v>174</v>
      </c>
      <c r="F2691" t="s">
        <v>175</v>
      </c>
      <c r="G2691">
        <v>3.74</v>
      </c>
      <c r="H2691" s="20">
        <v>11.25</v>
      </c>
    </row>
    <row r="2692" spans="1:8" ht="17" thickBot="1">
      <c r="A2692" t="s">
        <v>287</v>
      </c>
      <c r="B2692">
        <v>4</v>
      </c>
      <c r="C2692">
        <v>4</v>
      </c>
      <c r="D2692" t="s">
        <v>173</v>
      </c>
      <c r="E2692" t="s">
        <v>174</v>
      </c>
      <c r="F2692" t="s">
        <v>175</v>
      </c>
      <c r="G2692">
        <v>3.63</v>
      </c>
      <c r="H2692" s="20">
        <v>11.15</v>
      </c>
    </row>
    <row r="2693" spans="1:8" ht="17" thickBot="1">
      <c r="A2693" t="s">
        <v>287</v>
      </c>
      <c r="B2693">
        <v>5</v>
      </c>
      <c r="C2693">
        <v>4</v>
      </c>
      <c r="D2693" t="s">
        <v>173</v>
      </c>
      <c r="E2693" t="s">
        <v>174</v>
      </c>
      <c r="F2693" t="s">
        <v>175</v>
      </c>
      <c r="G2693">
        <v>11.715000000000002</v>
      </c>
      <c r="H2693" s="20">
        <v>11.51</v>
      </c>
    </row>
    <row r="2694" spans="1:8" ht="17" thickBot="1">
      <c r="A2694" t="s">
        <v>287</v>
      </c>
      <c r="B2694">
        <v>6</v>
      </c>
      <c r="C2694">
        <v>4</v>
      </c>
      <c r="D2694" t="s">
        <v>173</v>
      </c>
      <c r="E2694" t="s">
        <v>174</v>
      </c>
      <c r="F2694" t="s">
        <v>175</v>
      </c>
      <c r="G2694">
        <v>14.754999999999999</v>
      </c>
      <c r="H2694" s="20">
        <v>12.47</v>
      </c>
    </row>
    <row r="2695" spans="1:8" ht="17" thickBot="1">
      <c r="A2695" t="s">
        <v>287</v>
      </c>
      <c r="B2695">
        <v>7</v>
      </c>
      <c r="C2695">
        <v>4</v>
      </c>
      <c r="D2695" t="s">
        <v>173</v>
      </c>
      <c r="E2695" t="s">
        <v>174</v>
      </c>
      <c r="F2695" t="s">
        <v>175</v>
      </c>
      <c r="G2695">
        <v>15.537500000000001</v>
      </c>
      <c r="H2695" s="20">
        <v>14.21</v>
      </c>
    </row>
    <row r="2696" spans="1:8" ht="17" thickBot="1">
      <c r="A2696" t="s">
        <v>287</v>
      </c>
      <c r="B2696">
        <v>8</v>
      </c>
      <c r="C2696">
        <v>4</v>
      </c>
      <c r="D2696" t="s">
        <v>173</v>
      </c>
      <c r="E2696" t="s">
        <v>174</v>
      </c>
      <c r="F2696" t="s">
        <v>175</v>
      </c>
      <c r="G2696">
        <v>15.265000000000001</v>
      </c>
      <c r="H2696" s="20">
        <v>11.74</v>
      </c>
    </row>
    <row r="2697" spans="1:8" ht="17" thickBot="1">
      <c r="A2697" t="s">
        <v>287</v>
      </c>
      <c r="B2697">
        <v>9</v>
      </c>
      <c r="C2697">
        <v>4</v>
      </c>
      <c r="D2697" t="s">
        <v>173</v>
      </c>
      <c r="E2697" t="s">
        <v>174</v>
      </c>
      <c r="F2697" t="s">
        <v>175</v>
      </c>
      <c r="G2697">
        <v>17.2225</v>
      </c>
      <c r="H2697" s="20">
        <v>12.06</v>
      </c>
    </row>
    <row r="2698" spans="1:8" ht="17" thickBot="1">
      <c r="A2698" t="s">
        <v>287</v>
      </c>
      <c r="B2698">
        <v>10</v>
      </c>
      <c r="C2698">
        <v>4</v>
      </c>
      <c r="D2698" t="s">
        <v>173</v>
      </c>
      <c r="E2698" t="s">
        <v>174</v>
      </c>
      <c r="F2698" t="s">
        <v>175</v>
      </c>
      <c r="G2698">
        <v>19.002499999999998</v>
      </c>
      <c r="H2698" s="20">
        <v>11.74</v>
      </c>
    </row>
    <row r="2699" spans="1:8" ht="17" thickBot="1">
      <c r="A2699" t="s">
        <v>287</v>
      </c>
      <c r="B2699">
        <v>11</v>
      </c>
      <c r="C2699">
        <v>4</v>
      </c>
      <c r="D2699" t="s">
        <v>173</v>
      </c>
      <c r="E2699" t="s">
        <v>174</v>
      </c>
      <c r="F2699" t="s">
        <v>175</v>
      </c>
      <c r="G2699">
        <v>18.522500000000001</v>
      </c>
      <c r="H2699" s="20">
        <v>11.84</v>
      </c>
    </row>
    <row r="2700" spans="1:8" ht="17" thickBot="1">
      <c r="A2700" t="s">
        <v>287</v>
      </c>
      <c r="B2700">
        <v>12</v>
      </c>
      <c r="C2700">
        <v>4</v>
      </c>
      <c r="D2700" t="s">
        <v>173</v>
      </c>
      <c r="E2700" t="s">
        <v>174</v>
      </c>
      <c r="F2700" t="s">
        <v>175</v>
      </c>
      <c r="G2700">
        <v>17.855</v>
      </c>
      <c r="H2700" s="20">
        <v>15.76</v>
      </c>
    </row>
    <row r="2701" spans="1:8" ht="17" thickBot="1">
      <c r="A2701" t="s">
        <v>287</v>
      </c>
      <c r="B2701">
        <v>13</v>
      </c>
      <c r="C2701">
        <v>4</v>
      </c>
      <c r="D2701" t="s">
        <v>173</v>
      </c>
      <c r="E2701" t="s">
        <v>174</v>
      </c>
      <c r="F2701" t="s">
        <v>175</v>
      </c>
      <c r="G2701">
        <v>19.100000000000001</v>
      </c>
      <c r="H2701" s="20">
        <v>17.149999999999999</v>
      </c>
    </row>
    <row r="2702" spans="1:8" ht="17" thickBot="1">
      <c r="A2702" t="s">
        <v>287</v>
      </c>
      <c r="B2702">
        <v>14</v>
      </c>
      <c r="C2702">
        <v>4</v>
      </c>
      <c r="D2702" t="s">
        <v>173</v>
      </c>
      <c r="E2702" t="s">
        <v>174</v>
      </c>
      <c r="F2702" t="s">
        <v>175</v>
      </c>
      <c r="G2702">
        <v>16.327500000000001</v>
      </c>
      <c r="H2702" s="20">
        <v>18.63</v>
      </c>
    </row>
    <row r="2703" spans="1:8" ht="17" thickBot="1">
      <c r="A2703" t="s">
        <v>287</v>
      </c>
      <c r="B2703">
        <v>15</v>
      </c>
      <c r="C2703">
        <v>4</v>
      </c>
      <c r="D2703" t="s">
        <v>173</v>
      </c>
      <c r="E2703" t="s">
        <v>174</v>
      </c>
      <c r="F2703" t="s">
        <v>175</v>
      </c>
      <c r="G2703">
        <v>14.582500000000001</v>
      </c>
      <c r="H2703" s="20">
        <v>18.18</v>
      </c>
    </row>
    <row r="2704" spans="1:8" ht="17" thickBot="1">
      <c r="A2704" t="s">
        <v>287</v>
      </c>
      <c r="B2704">
        <v>16</v>
      </c>
      <c r="C2704">
        <v>4</v>
      </c>
      <c r="D2704" t="s">
        <v>173</v>
      </c>
      <c r="E2704" t="s">
        <v>174</v>
      </c>
      <c r="F2704" t="s">
        <v>175</v>
      </c>
      <c r="G2704">
        <v>16.655000000000001</v>
      </c>
      <c r="H2704" s="20">
        <v>21.17</v>
      </c>
    </row>
    <row r="2705" spans="1:8" ht="17" thickBot="1">
      <c r="A2705" t="s">
        <v>287</v>
      </c>
      <c r="B2705">
        <v>17</v>
      </c>
      <c r="C2705">
        <v>4</v>
      </c>
      <c r="D2705" t="s">
        <v>173</v>
      </c>
      <c r="E2705" t="s">
        <v>174</v>
      </c>
      <c r="F2705" t="s">
        <v>175</v>
      </c>
      <c r="G2705">
        <v>18.9025</v>
      </c>
      <c r="H2705" s="20">
        <v>22.08</v>
      </c>
    </row>
    <row r="2706" spans="1:8" ht="17" thickBot="1">
      <c r="A2706" t="s">
        <v>287</v>
      </c>
      <c r="B2706">
        <v>18</v>
      </c>
      <c r="C2706">
        <v>4</v>
      </c>
      <c r="D2706" t="s">
        <v>173</v>
      </c>
      <c r="E2706" t="s">
        <v>174</v>
      </c>
      <c r="F2706" t="s">
        <v>175</v>
      </c>
      <c r="G2706">
        <v>19.065000000000001</v>
      </c>
      <c r="H2706" s="20">
        <v>19.2</v>
      </c>
    </row>
    <row r="2707" spans="1:8" ht="17" thickBot="1">
      <c r="A2707" t="s">
        <v>287</v>
      </c>
      <c r="B2707">
        <v>19</v>
      </c>
      <c r="C2707">
        <v>4</v>
      </c>
      <c r="D2707" t="s">
        <v>173</v>
      </c>
      <c r="E2707" t="s">
        <v>174</v>
      </c>
      <c r="F2707" t="s">
        <v>175</v>
      </c>
      <c r="G2707">
        <v>18.330000000000002</v>
      </c>
      <c r="H2707" s="20">
        <v>18.7</v>
      </c>
    </row>
    <row r="2708" spans="1:8" ht="17" thickBot="1">
      <c r="A2708" t="s">
        <v>287</v>
      </c>
      <c r="B2708">
        <v>20</v>
      </c>
      <c r="C2708">
        <v>4</v>
      </c>
      <c r="D2708" t="s">
        <v>173</v>
      </c>
      <c r="E2708" t="s">
        <v>174</v>
      </c>
      <c r="F2708" t="s">
        <v>175</v>
      </c>
      <c r="G2708">
        <v>21.422499999999999</v>
      </c>
      <c r="H2708" s="20">
        <v>30.9</v>
      </c>
    </row>
    <row r="2709" spans="1:8" ht="17" thickBot="1">
      <c r="A2709" t="s">
        <v>287</v>
      </c>
      <c r="B2709">
        <v>21</v>
      </c>
      <c r="C2709">
        <v>4</v>
      </c>
      <c r="D2709" t="s">
        <v>173</v>
      </c>
      <c r="E2709" t="s">
        <v>174</v>
      </c>
      <c r="F2709" t="s">
        <v>175</v>
      </c>
      <c r="G2709">
        <v>75.282499999999999</v>
      </c>
      <c r="H2709" s="20">
        <v>41.33</v>
      </c>
    </row>
    <row r="2710" spans="1:8" ht="17" thickBot="1">
      <c r="A2710" t="s">
        <v>287</v>
      </c>
      <c r="B2710">
        <v>22</v>
      </c>
      <c r="C2710">
        <v>4</v>
      </c>
      <c r="D2710" t="s">
        <v>173</v>
      </c>
      <c r="E2710" t="s">
        <v>174</v>
      </c>
      <c r="F2710" t="s">
        <v>175</v>
      </c>
      <c r="G2710">
        <v>20.259999999999998</v>
      </c>
      <c r="H2710" s="20">
        <v>23.16</v>
      </c>
    </row>
    <row r="2711" spans="1:8" ht="17" thickBot="1">
      <c r="A2711" t="s">
        <v>287</v>
      </c>
      <c r="B2711">
        <v>23</v>
      </c>
      <c r="C2711">
        <v>4</v>
      </c>
      <c r="D2711" t="s">
        <v>173</v>
      </c>
      <c r="E2711" t="s">
        <v>174</v>
      </c>
      <c r="F2711" t="s">
        <v>175</v>
      </c>
      <c r="G2711">
        <v>18.8</v>
      </c>
      <c r="H2711" s="20">
        <v>16.899999999999999</v>
      </c>
    </row>
    <row r="2712" spans="1:8" ht="17" thickBot="1">
      <c r="A2712" t="s">
        <v>287</v>
      </c>
      <c r="B2712">
        <v>24</v>
      </c>
      <c r="C2712">
        <v>4</v>
      </c>
      <c r="D2712" t="s">
        <v>173</v>
      </c>
      <c r="E2712" t="s">
        <v>174</v>
      </c>
      <c r="F2712" t="s">
        <v>175</v>
      </c>
      <c r="G2712">
        <v>17.650000000000002</v>
      </c>
      <c r="H2712" s="20">
        <v>15.13</v>
      </c>
    </row>
    <row r="2713" spans="1:8" ht="17" thickBot="1">
      <c r="A2713" t="s">
        <v>288</v>
      </c>
      <c r="B2713">
        <v>1</v>
      </c>
      <c r="C2713">
        <v>4</v>
      </c>
      <c r="D2713" t="s">
        <v>173</v>
      </c>
      <c r="E2713" t="s">
        <v>174</v>
      </c>
      <c r="F2713" t="s">
        <v>175</v>
      </c>
      <c r="G2713">
        <v>17.177499999999998</v>
      </c>
      <c r="H2713" s="20">
        <v>16.149999999999999</v>
      </c>
    </row>
    <row r="2714" spans="1:8" ht="17" thickBot="1">
      <c r="A2714" t="s">
        <v>288</v>
      </c>
      <c r="B2714">
        <v>2</v>
      </c>
      <c r="C2714">
        <v>4</v>
      </c>
      <c r="D2714" t="s">
        <v>173</v>
      </c>
      <c r="E2714" t="s">
        <v>174</v>
      </c>
      <c r="F2714" t="s">
        <v>175</v>
      </c>
      <c r="G2714">
        <v>16.68</v>
      </c>
      <c r="H2714" s="20">
        <v>15.45</v>
      </c>
    </row>
    <row r="2715" spans="1:8" ht="17" thickBot="1">
      <c r="A2715" t="s">
        <v>288</v>
      </c>
      <c r="B2715">
        <v>3</v>
      </c>
      <c r="C2715">
        <v>4</v>
      </c>
      <c r="D2715" t="s">
        <v>173</v>
      </c>
      <c r="E2715" t="s">
        <v>174</v>
      </c>
      <c r="F2715" t="s">
        <v>175</v>
      </c>
      <c r="G2715">
        <v>16.445</v>
      </c>
      <c r="H2715" s="20">
        <v>14.61</v>
      </c>
    </row>
    <row r="2716" spans="1:8" ht="17" thickBot="1">
      <c r="A2716" t="s">
        <v>288</v>
      </c>
      <c r="B2716">
        <v>4</v>
      </c>
      <c r="C2716">
        <v>4</v>
      </c>
      <c r="D2716" t="s">
        <v>173</v>
      </c>
      <c r="E2716" t="s">
        <v>174</v>
      </c>
      <c r="F2716" t="s">
        <v>175</v>
      </c>
      <c r="G2716">
        <v>16.557500000000001</v>
      </c>
      <c r="H2716" s="20">
        <v>15.09</v>
      </c>
    </row>
    <row r="2717" spans="1:8" ht="17" thickBot="1">
      <c r="A2717" t="s">
        <v>288</v>
      </c>
      <c r="B2717">
        <v>5</v>
      </c>
      <c r="C2717">
        <v>4</v>
      </c>
      <c r="D2717" t="s">
        <v>173</v>
      </c>
      <c r="E2717" t="s">
        <v>174</v>
      </c>
      <c r="F2717" t="s">
        <v>175</v>
      </c>
      <c r="G2717">
        <v>17.009999999999998</v>
      </c>
      <c r="H2717" s="20">
        <v>15.48</v>
      </c>
    </row>
    <row r="2718" spans="1:8" ht="17" thickBot="1">
      <c r="A2718" t="s">
        <v>288</v>
      </c>
      <c r="B2718">
        <v>6</v>
      </c>
      <c r="C2718">
        <v>4</v>
      </c>
      <c r="D2718" t="s">
        <v>173</v>
      </c>
      <c r="E2718" t="s">
        <v>174</v>
      </c>
      <c r="F2718" t="s">
        <v>175</v>
      </c>
      <c r="G2718">
        <v>17.987500000000001</v>
      </c>
      <c r="H2718" s="20">
        <v>16.77</v>
      </c>
    </row>
    <row r="2719" spans="1:8" ht="17" thickBot="1">
      <c r="A2719" t="s">
        <v>288</v>
      </c>
      <c r="B2719">
        <v>7</v>
      </c>
      <c r="C2719">
        <v>4</v>
      </c>
      <c r="D2719" t="s">
        <v>173</v>
      </c>
      <c r="E2719" t="s">
        <v>174</v>
      </c>
      <c r="F2719" t="s">
        <v>175</v>
      </c>
      <c r="G2719">
        <v>18.482500000000002</v>
      </c>
      <c r="H2719" s="20">
        <v>20.309999999999999</v>
      </c>
    </row>
    <row r="2720" spans="1:8" ht="17" thickBot="1">
      <c r="A2720" t="s">
        <v>288</v>
      </c>
      <c r="B2720">
        <v>8</v>
      </c>
      <c r="C2720">
        <v>4</v>
      </c>
      <c r="D2720" t="s">
        <v>173</v>
      </c>
      <c r="E2720" t="s">
        <v>174</v>
      </c>
      <c r="F2720" t="s">
        <v>175</v>
      </c>
      <c r="G2720">
        <v>16.822500000000002</v>
      </c>
      <c r="H2720" s="20">
        <v>19.62</v>
      </c>
    </row>
    <row r="2721" spans="1:8" ht="17" thickBot="1">
      <c r="A2721" t="s">
        <v>288</v>
      </c>
      <c r="B2721">
        <v>9</v>
      </c>
      <c r="C2721">
        <v>4</v>
      </c>
      <c r="D2721" t="s">
        <v>173</v>
      </c>
      <c r="E2721" t="s">
        <v>174</v>
      </c>
      <c r="F2721" t="s">
        <v>175</v>
      </c>
      <c r="G2721">
        <v>16.91</v>
      </c>
      <c r="H2721" s="20">
        <v>19.649999999999999</v>
      </c>
    </row>
    <row r="2722" spans="1:8" ht="17" thickBot="1">
      <c r="A2722" t="s">
        <v>288</v>
      </c>
      <c r="B2722">
        <v>10</v>
      </c>
      <c r="C2722">
        <v>4</v>
      </c>
      <c r="D2722" t="s">
        <v>173</v>
      </c>
      <c r="E2722" t="s">
        <v>174</v>
      </c>
      <c r="F2722" t="s">
        <v>175</v>
      </c>
      <c r="G2722">
        <v>17.712499999999999</v>
      </c>
      <c r="H2722" s="20">
        <v>19.850000000000001</v>
      </c>
    </row>
    <row r="2723" spans="1:8" ht="17" thickBot="1">
      <c r="A2723" t="s">
        <v>288</v>
      </c>
      <c r="B2723">
        <v>11</v>
      </c>
      <c r="C2723">
        <v>4</v>
      </c>
      <c r="D2723" t="s">
        <v>173</v>
      </c>
      <c r="E2723" t="s">
        <v>174</v>
      </c>
      <c r="F2723" t="s">
        <v>175</v>
      </c>
      <c r="G2723">
        <v>18.4175</v>
      </c>
      <c r="H2723" s="20">
        <v>22.16</v>
      </c>
    </row>
    <row r="2724" spans="1:8" ht="17" thickBot="1">
      <c r="A2724" t="s">
        <v>288</v>
      </c>
      <c r="B2724">
        <v>12</v>
      </c>
      <c r="C2724">
        <v>4</v>
      </c>
      <c r="D2724" t="s">
        <v>173</v>
      </c>
      <c r="E2724" t="s">
        <v>174</v>
      </c>
      <c r="F2724" t="s">
        <v>175</v>
      </c>
      <c r="G2724">
        <v>18.807500000000001</v>
      </c>
      <c r="H2724" s="20">
        <v>24.08</v>
      </c>
    </row>
    <row r="2725" spans="1:8" ht="17" thickBot="1">
      <c r="A2725" t="s">
        <v>288</v>
      </c>
      <c r="B2725">
        <v>13</v>
      </c>
      <c r="C2725">
        <v>4</v>
      </c>
      <c r="D2725" t="s">
        <v>173</v>
      </c>
      <c r="E2725" t="s">
        <v>174</v>
      </c>
      <c r="F2725" t="s">
        <v>175</v>
      </c>
      <c r="G2725">
        <v>19.355</v>
      </c>
      <c r="H2725" s="20">
        <v>28.88</v>
      </c>
    </row>
    <row r="2726" spans="1:8" ht="17" thickBot="1">
      <c r="A2726" t="s">
        <v>288</v>
      </c>
      <c r="B2726">
        <v>14</v>
      </c>
      <c r="C2726">
        <v>4</v>
      </c>
      <c r="D2726" t="s">
        <v>173</v>
      </c>
      <c r="E2726" t="s">
        <v>174</v>
      </c>
      <c r="F2726" t="s">
        <v>175</v>
      </c>
      <c r="G2726">
        <v>21.16</v>
      </c>
      <c r="H2726" s="20">
        <v>36.29</v>
      </c>
    </row>
    <row r="2727" spans="1:8" ht="17" thickBot="1">
      <c r="A2727" t="s">
        <v>288</v>
      </c>
      <c r="B2727">
        <v>15</v>
      </c>
      <c r="C2727">
        <v>4</v>
      </c>
      <c r="D2727" t="s">
        <v>173</v>
      </c>
      <c r="E2727" t="s">
        <v>174</v>
      </c>
      <c r="F2727" t="s">
        <v>175</v>
      </c>
      <c r="G2727">
        <v>20.265000000000001</v>
      </c>
      <c r="H2727" s="20">
        <v>54.08</v>
      </c>
    </row>
    <row r="2728" spans="1:8" ht="17" thickBot="1">
      <c r="A2728" t="s">
        <v>288</v>
      </c>
      <c r="B2728">
        <v>16</v>
      </c>
      <c r="C2728">
        <v>4</v>
      </c>
      <c r="D2728" t="s">
        <v>173</v>
      </c>
      <c r="E2728" t="s">
        <v>174</v>
      </c>
      <c r="F2728" t="s">
        <v>175</v>
      </c>
      <c r="G2728">
        <v>21.252499999999998</v>
      </c>
      <c r="H2728" s="20">
        <v>70.67</v>
      </c>
    </row>
    <row r="2729" spans="1:8" ht="17" thickBot="1">
      <c r="A2729" t="s">
        <v>288</v>
      </c>
      <c r="B2729">
        <v>17</v>
      </c>
      <c r="C2729">
        <v>4</v>
      </c>
      <c r="D2729" t="s">
        <v>173</v>
      </c>
      <c r="E2729" t="s">
        <v>174</v>
      </c>
      <c r="F2729" t="s">
        <v>175</v>
      </c>
      <c r="G2729">
        <v>21.552499999999998</v>
      </c>
      <c r="H2729" s="20">
        <v>85.72</v>
      </c>
    </row>
    <row r="2730" spans="1:8" ht="17" thickBot="1">
      <c r="A2730" t="s">
        <v>288</v>
      </c>
      <c r="B2730">
        <v>18</v>
      </c>
      <c r="C2730">
        <v>4</v>
      </c>
      <c r="D2730" t="s">
        <v>173</v>
      </c>
      <c r="E2730" t="s">
        <v>174</v>
      </c>
      <c r="F2730" t="s">
        <v>175</v>
      </c>
      <c r="G2730">
        <v>20.605</v>
      </c>
      <c r="H2730" s="20">
        <v>84.59</v>
      </c>
    </row>
    <row r="2731" spans="1:8" ht="17" thickBot="1">
      <c r="A2731" t="s">
        <v>288</v>
      </c>
      <c r="B2731">
        <v>19</v>
      </c>
      <c r="C2731">
        <v>4</v>
      </c>
      <c r="D2731" t="s">
        <v>173</v>
      </c>
      <c r="E2731" t="s">
        <v>174</v>
      </c>
      <c r="F2731" t="s">
        <v>175</v>
      </c>
      <c r="G2731">
        <v>18.942500000000003</v>
      </c>
      <c r="H2731" s="20">
        <v>59.98</v>
      </c>
    </row>
    <row r="2732" spans="1:8" ht="17" thickBot="1">
      <c r="A2732" t="s">
        <v>288</v>
      </c>
      <c r="B2732">
        <v>20</v>
      </c>
      <c r="C2732">
        <v>4</v>
      </c>
      <c r="D2732" t="s">
        <v>173</v>
      </c>
      <c r="E2732" t="s">
        <v>174</v>
      </c>
      <c r="F2732" t="s">
        <v>175</v>
      </c>
      <c r="G2732">
        <v>20.157499999999999</v>
      </c>
      <c r="H2732" s="20">
        <v>40.49</v>
      </c>
    </row>
    <row r="2733" spans="1:8" ht="17" thickBot="1">
      <c r="A2733" t="s">
        <v>288</v>
      </c>
      <c r="B2733">
        <v>21</v>
      </c>
      <c r="C2733">
        <v>4</v>
      </c>
      <c r="D2733" t="s">
        <v>173</v>
      </c>
      <c r="E2733" t="s">
        <v>174</v>
      </c>
      <c r="F2733" t="s">
        <v>175</v>
      </c>
      <c r="G2733">
        <v>22.294999999999998</v>
      </c>
      <c r="H2733" s="20">
        <v>26.53</v>
      </c>
    </row>
    <row r="2734" spans="1:8" ht="17" thickBot="1">
      <c r="A2734" t="s">
        <v>288</v>
      </c>
      <c r="B2734">
        <v>22</v>
      </c>
      <c r="C2734">
        <v>4</v>
      </c>
      <c r="D2734" t="s">
        <v>173</v>
      </c>
      <c r="E2734" t="s">
        <v>174</v>
      </c>
      <c r="F2734" t="s">
        <v>175</v>
      </c>
      <c r="G2734">
        <v>15.952500000000001</v>
      </c>
      <c r="H2734" s="20">
        <v>20.14</v>
      </c>
    </row>
    <row r="2735" spans="1:8" ht="17" thickBot="1">
      <c r="A2735" t="s">
        <v>288</v>
      </c>
      <c r="B2735">
        <v>23</v>
      </c>
      <c r="C2735">
        <v>4</v>
      </c>
      <c r="D2735" t="s">
        <v>173</v>
      </c>
      <c r="E2735" t="s">
        <v>174</v>
      </c>
      <c r="F2735" t="s">
        <v>175</v>
      </c>
      <c r="G2735">
        <v>15.982499999999998</v>
      </c>
      <c r="H2735" s="20">
        <v>16.7</v>
      </c>
    </row>
    <row r="2736" spans="1:8" ht="17" thickBot="1">
      <c r="A2736" t="s">
        <v>288</v>
      </c>
      <c r="B2736">
        <v>24</v>
      </c>
      <c r="C2736">
        <v>4</v>
      </c>
      <c r="D2736" t="s">
        <v>173</v>
      </c>
      <c r="E2736" t="s">
        <v>174</v>
      </c>
      <c r="F2736" t="s">
        <v>175</v>
      </c>
      <c r="G2736">
        <v>12.42</v>
      </c>
      <c r="H2736" s="20">
        <v>15.08</v>
      </c>
    </row>
    <row r="2737" spans="1:8" ht="17" thickBot="1">
      <c r="A2737" t="s">
        <v>289</v>
      </c>
      <c r="B2737">
        <v>1</v>
      </c>
      <c r="C2737">
        <v>4</v>
      </c>
      <c r="D2737" t="s">
        <v>173</v>
      </c>
      <c r="E2737" t="s">
        <v>174</v>
      </c>
      <c r="F2737" t="s">
        <v>175</v>
      </c>
      <c r="G2737">
        <v>9.4549999999999983</v>
      </c>
      <c r="H2737" s="20">
        <v>12.99</v>
      </c>
    </row>
    <row r="2738" spans="1:8" ht="17" thickBot="1">
      <c r="A2738" t="s">
        <v>289</v>
      </c>
      <c r="B2738">
        <v>2</v>
      </c>
      <c r="C2738">
        <v>4</v>
      </c>
      <c r="D2738" t="s">
        <v>173</v>
      </c>
      <c r="E2738" t="s">
        <v>174</v>
      </c>
      <c r="F2738" t="s">
        <v>175</v>
      </c>
      <c r="G2738">
        <v>8.07</v>
      </c>
      <c r="H2738" s="20">
        <v>11.31</v>
      </c>
    </row>
    <row r="2739" spans="1:8" ht="17" thickBot="1">
      <c r="A2739" t="s">
        <v>289</v>
      </c>
      <c r="B2739">
        <v>3</v>
      </c>
      <c r="C2739">
        <v>4</v>
      </c>
      <c r="D2739" t="s">
        <v>173</v>
      </c>
      <c r="E2739" t="s">
        <v>174</v>
      </c>
      <c r="F2739" t="s">
        <v>175</v>
      </c>
      <c r="G2739">
        <v>1.5174999999999998</v>
      </c>
      <c r="H2739" s="20">
        <v>10.56</v>
      </c>
    </row>
    <row r="2740" spans="1:8" ht="17" thickBot="1">
      <c r="A2740" t="s">
        <v>289</v>
      </c>
      <c r="B2740">
        <v>4</v>
      </c>
      <c r="C2740">
        <v>4</v>
      </c>
      <c r="D2740" t="s">
        <v>173</v>
      </c>
      <c r="E2740" t="s">
        <v>174</v>
      </c>
      <c r="F2740" t="s">
        <v>175</v>
      </c>
      <c r="G2740">
        <v>1.3574999999999999</v>
      </c>
      <c r="H2740" s="22">
        <v>11</v>
      </c>
    </row>
    <row r="2741" spans="1:8" ht="17" thickBot="1">
      <c r="A2741" t="s">
        <v>289</v>
      </c>
      <c r="B2741">
        <v>5</v>
      </c>
      <c r="C2741">
        <v>4</v>
      </c>
      <c r="D2741" t="s">
        <v>173</v>
      </c>
      <c r="E2741" t="s">
        <v>174</v>
      </c>
      <c r="F2741" t="s">
        <v>175</v>
      </c>
      <c r="G2741">
        <v>-0.26</v>
      </c>
      <c r="H2741" s="20">
        <v>11.54</v>
      </c>
    </row>
    <row r="2742" spans="1:8" ht="17" thickBot="1">
      <c r="A2742" t="s">
        <v>289</v>
      </c>
      <c r="B2742">
        <v>6</v>
      </c>
      <c r="C2742">
        <v>4</v>
      </c>
      <c r="D2742" t="s">
        <v>173</v>
      </c>
      <c r="E2742" t="s">
        <v>174</v>
      </c>
      <c r="F2742" t="s">
        <v>175</v>
      </c>
      <c r="G2742">
        <v>-0.8</v>
      </c>
      <c r="H2742" s="20">
        <v>13.05</v>
      </c>
    </row>
    <row r="2743" spans="1:8" ht="17" thickBot="1">
      <c r="A2743" t="s">
        <v>289</v>
      </c>
      <c r="B2743">
        <v>7</v>
      </c>
      <c r="C2743">
        <v>4</v>
      </c>
      <c r="D2743" t="s">
        <v>173</v>
      </c>
      <c r="E2743" t="s">
        <v>174</v>
      </c>
      <c r="F2743" t="s">
        <v>175</v>
      </c>
      <c r="G2743">
        <v>0.14000000000000001</v>
      </c>
      <c r="H2743" s="20">
        <v>14.81</v>
      </c>
    </row>
    <row r="2744" spans="1:8" ht="17" thickBot="1">
      <c r="A2744" t="s">
        <v>289</v>
      </c>
      <c r="B2744">
        <v>8</v>
      </c>
      <c r="C2744">
        <v>4</v>
      </c>
      <c r="D2744" t="s">
        <v>173</v>
      </c>
      <c r="E2744" t="s">
        <v>174</v>
      </c>
      <c r="F2744" t="s">
        <v>175</v>
      </c>
      <c r="G2744">
        <v>0.33999999999999997</v>
      </c>
      <c r="H2744" s="20">
        <v>14.73</v>
      </c>
    </row>
    <row r="2745" spans="1:8" ht="17" thickBot="1">
      <c r="A2745" t="s">
        <v>289</v>
      </c>
      <c r="B2745">
        <v>9</v>
      </c>
      <c r="C2745">
        <v>4</v>
      </c>
      <c r="D2745" t="s">
        <v>173</v>
      </c>
      <c r="E2745" t="s">
        <v>174</v>
      </c>
      <c r="F2745" t="s">
        <v>175</v>
      </c>
      <c r="G2745">
        <v>8.1950000000000003</v>
      </c>
      <c r="H2745" s="20">
        <v>15.4</v>
      </c>
    </row>
    <row r="2746" spans="1:8" ht="17" thickBot="1">
      <c r="A2746" t="s">
        <v>289</v>
      </c>
      <c r="B2746">
        <v>10</v>
      </c>
      <c r="C2746">
        <v>4</v>
      </c>
      <c r="D2746" t="s">
        <v>173</v>
      </c>
      <c r="E2746" t="s">
        <v>174</v>
      </c>
      <c r="F2746" t="s">
        <v>175</v>
      </c>
      <c r="G2746">
        <v>11.1225</v>
      </c>
      <c r="H2746" s="20">
        <v>15.72</v>
      </c>
    </row>
    <row r="2747" spans="1:8" ht="17" thickBot="1">
      <c r="A2747" t="s">
        <v>289</v>
      </c>
      <c r="B2747">
        <v>11</v>
      </c>
      <c r="C2747">
        <v>4</v>
      </c>
      <c r="D2747" t="s">
        <v>173</v>
      </c>
      <c r="E2747" t="s">
        <v>174</v>
      </c>
      <c r="F2747" t="s">
        <v>175</v>
      </c>
      <c r="G2747">
        <v>13.7</v>
      </c>
      <c r="H2747" s="20">
        <v>17.149999999999999</v>
      </c>
    </row>
    <row r="2748" spans="1:8" ht="17" thickBot="1">
      <c r="A2748" t="s">
        <v>289</v>
      </c>
      <c r="B2748">
        <v>12</v>
      </c>
      <c r="C2748">
        <v>4</v>
      </c>
      <c r="D2748" t="s">
        <v>173</v>
      </c>
      <c r="E2748" t="s">
        <v>174</v>
      </c>
      <c r="F2748" t="s">
        <v>175</v>
      </c>
      <c r="G2748">
        <v>15.92</v>
      </c>
      <c r="H2748" s="20">
        <v>20.27</v>
      </c>
    </row>
    <row r="2749" spans="1:8" ht="17" thickBot="1">
      <c r="A2749" t="s">
        <v>289</v>
      </c>
      <c r="B2749">
        <v>13</v>
      </c>
      <c r="C2749">
        <v>4</v>
      </c>
      <c r="D2749" t="s">
        <v>173</v>
      </c>
      <c r="E2749" t="s">
        <v>174</v>
      </c>
      <c r="F2749" t="s">
        <v>175</v>
      </c>
      <c r="G2749">
        <v>17.2575</v>
      </c>
      <c r="H2749" s="20">
        <v>20.92</v>
      </c>
    </row>
    <row r="2750" spans="1:8" ht="17" thickBot="1">
      <c r="A2750" t="s">
        <v>289</v>
      </c>
      <c r="B2750">
        <v>14</v>
      </c>
      <c r="C2750">
        <v>4</v>
      </c>
      <c r="D2750" t="s">
        <v>173</v>
      </c>
      <c r="E2750" t="s">
        <v>174</v>
      </c>
      <c r="F2750" t="s">
        <v>175</v>
      </c>
      <c r="G2750">
        <v>18.817500000000003</v>
      </c>
      <c r="H2750" s="20">
        <v>24.18</v>
      </c>
    </row>
    <row r="2751" spans="1:8" ht="17" thickBot="1">
      <c r="A2751" t="s">
        <v>289</v>
      </c>
      <c r="B2751">
        <v>15</v>
      </c>
      <c r="C2751">
        <v>4</v>
      </c>
      <c r="D2751" t="s">
        <v>173</v>
      </c>
      <c r="E2751" t="s">
        <v>174</v>
      </c>
      <c r="F2751" t="s">
        <v>175</v>
      </c>
      <c r="G2751">
        <v>21.1175</v>
      </c>
      <c r="H2751" s="20">
        <v>32.01</v>
      </c>
    </row>
    <row r="2752" spans="1:8" ht="17" thickBot="1">
      <c r="A2752" t="s">
        <v>289</v>
      </c>
      <c r="B2752">
        <v>16</v>
      </c>
      <c r="C2752">
        <v>4</v>
      </c>
      <c r="D2752" t="s">
        <v>173</v>
      </c>
      <c r="E2752" t="s">
        <v>174</v>
      </c>
      <c r="F2752" t="s">
        <v>175</v>
      </c>
      <c r="G2752">
        <v>25.067499999999999</v>
      </c>
      <c r="H2752" s="20">
        <v>36.58</v>
      </c>
    </row>
    <row r="2753" spans="1:8" ht="17" thickBot="1">
      <c r="A2753" t="s">
        <v>289</v>
      </c>
      <c r="B2753">
        <v>17</v>
      </c>
      <c r="C2753">
        <v>4</v>
      </c>
      <c r="D2753" t="s">
        <v>173</v>
      </c>
      <c r="E2753" t="s">
        <v>174</v>
      </c>
      <c r="F2753" t="s">
        <v>175</v>
      </c>
      <c r="G2753">
        <v>34.555</v>
      </c>
      <c r="H2753" s="20">
        <v>61.79</v>
      </c>
    </row>
    <row r="2754" spans="1:8" ht="17" thickBot="1">
      <c r="A2754" t="s">
        <v>289</v>
      </c>
      <c r="B2754">
        <v>18</v>
      </c>
      <c r="C2754">
        <v>4</v>
      </c>
      <c r="D2754" t="s">
        <v>173</v>
      </c>
      <c r="E2754" t="s">
        <v>174</v>
      </c>
      <c r="F2754" t="s">
        <v>175</v>
      </c>
      <c r="G2754">
        <v>23.815000000000001</v>
      </c>
      <c r="H2754" s="20">
        <v>53.64</v>
      </c>
    </row>
    <row r="2755" spans="1:8" ht="17" thickBot="1">
      <c r="A2755" t="s">
        <v>289</v>
      </c>
      <c r="B2755">
        <v>19</v>
      </c>
      <c r="C2755">
        <v>4</v>
      </c>
      <c r="D2755" t="s">
        <v>173</v>
      </c>
      <c r="E2755" t="s">
        <v>174</v>
      </c>
      <c r="F2755" t="s">
        <v>175</v>
      </c>
      <c r="G2755">
        <v>21.715</v>
      </c>
      <c r="H2755" s="20">
        <v>39.19</v>
      </c>
    </row>
    <row r="2756" spans="1:8" ht="17" thickBot="1">
      <c r="A2756" t="s">
        <v>289</v>
      </c>
      <c r="B2756">
        <v>20</v>
      </c>
      <c r="C2756">
        <v>4</v>
      </c>
      <c r="D2756" t="s">
        <v>173</v>
      </c>
      <c r="E2756" t="s">
        <v>174</v>
      </c>
      <c r="F2756" t="s">
        <v>175</v>
      </c>
      <c r="G2756">
        <v>20.677499999999998</v>
      </c>
      <c r="H2756" s="20">
        <v>28.81</v>
      </c>
    </row>
    <row r="2757" spans="1:8" ht="17" thickBot="1">
      <c r="A2757" t="s">
        <v>289</v>
      </c>
      <c r="B2757">
        <v>21</v>
      </c>
      <c r="C2757">
        <v>4</v>
      </c>
      <c r="D2757" t="s">
        <v>173</v>
      </c>
      <c r="E2757" t="s">
        <v>174</v>
      </c>
      <c r="F2757" t="s">
        <v>175</v>
      </c>
      <c r="G2757">
        <v>19.5625</v>
      </c>
      <c r="H2757" s="20">
        <v>27.2</v>
      </c>
    </row>
    <row r="2758" spans="1:8" ht="17" thickBot="1">
      <c r="A2758" t="s">
        <v>289</v>
      </c>
      <c r="B2758">
        <v>22</v>
      </c>
      <c r="C2758">
        <v>4</v>
      </c>
      <c r="D2758" t="s">
        <v>173</v>
      </c>
      <c r="E2758" t="s">
        <v>174</v>
      </c>
      <c r="F2758" t="s">
        <v>175</v>
      </c>
      <c r="G2758">
        <v>16.567499999999999</v>
      </c>
      <c r="H2758" s="20">
        <v>21.56</v>
      </c>
    </row>
    <row r="2759" spans="1:8" ht="17" thickBot="1">
      <c r="A2759" t="s">
        <v>289</v>
      </c>
      <c r="B2759">
        <v>23</v>
      </c>
      <c r="C2759">
        <v>4</v>
      </c>
      <c r="D2759" t="s">
        <v>173</v>
      </c>
      <c r="E2759" t="s">
        <v>174</v>
      </c>
      <c r="F2759" t="s">
        <v>175</v>
      </c>
      <c r="G2759">
        <v>14.5</v>
      </c>
      <c r="H2759" s="20">
        <v>16.850000000000001</v>
      </c>
    </row>
    <row r="2760" spans="1:8" ht="17" thickBot="1">
      <c r="A2760" t="s">
        <v>289</v>
      </c>
      <c r="B2760">
        <v>24</v>
      </c>
      <c r="C2760">
        <v>4</v>
      </c>
      <c r="D2760" t="s">
        <v>173</v>
      </c>
      <c r="E2760" t="s">
        <v>174</v>
      </c>
      <c r="F2760" t="s">
        <v>175</v>
      </c>
      <c r="G2760">
        <v>12.807500000000001</v>
      </c>
      <c r="H2760" s="20">
        <v>15.41</v>
      </c>
    </row>
    <row r="2761" spans="1:8" ht="17" thickBot="1">
      <c r="A2761" t="s">
        <v>290</v>
      </c>
      <c r="B2761">
        <v>1</v>
      </c>
      <c r="C2761">
        <v>4</v>
      </c>
      <c r="D2761" t="s">
        <v>173</v>
      </c>
      <c r="E2761" t="s">
        <v>174</v>
      </c>
      <c r="F2761" t="s">
        <v>175</v>
      </c>
      <c r="G2761">
        <v>12.42</v>
      </c>
      <c r="H2761" s="20">
        <v>12.9</v>
      </c>
    </row>
    <row r="2762" spans="1:8" ht="17" thickBot="1">
      <c r="A2762" t="s">
        <v>290</v>
      </c>
      <c r="B2762">
        <v>2</v>
      </c>
      <c r="C2762">
        <v>4</v>
      </c>
      <c r="D2762" t="s">
        <v>173</v>
      </c>
      <c r="E2762" t="s">
        <v>174</v>
      </c>
      <c r="F2762" t="s">
        <v>175</v>
      </c>
      <c r="G2762">
        <v>10.33</v>
      </c>
      <c r="H2762" s="20">
        <v>11.12</v>
      </c>
    </row>
    <row r="2763" spans="1:8" ht="17" thickBot="1">
      <c r="A2763" t="s">
        <v>290</v>
      </c>
      <c r="B2763">
        <v>3</v>
      </c>
      <c r="C2763">
        <v>4</v>
      </c>
      <c r="D2763" t="s">
        <v>173</v>
      </c>
      <c r="E2763" t="s">
        <v>174</v>
      </c>
      <c r="F2763" t="s">
        <v>175</v>
      </c>
      <c r="G2763">
        <v>9.5675000000000008</v>
      </c>
      <c r="H2763" s="20">
        <v>11.25</v>
      </c>
    </row>
    <row r="2764" spans="1:8" ht="17" thickBot="1">
      <c r="A2764" t="s">
        <v>290</v>
      </c>
      <c r="B2764">
        <v>4</v>
      </c>
      <c r="C2764">
        <v>4</v>
      </c>
      <c r="D2764" t="s">
        <v>173</v>
      </c>
      <c r="E2764" t="s">
        <v>174</v>
      </c>
      <c r="F2764" t="s">
        <v>175</v>
      </c>
      <c r="G2764">
        <v>7.3075000000000001</v>
      </c>
      <c r="H2764" s="20">
        <v>11.98</v>
      </c>
    </row>
    <row r="2765" spans="1:8" ht="17" thickBot="1">
      <c r="A2765" t="s">
        <v>290</v>
      </c>
      <c r="B2765">
        <v>5</v>
      </c>
      <c r="C2765">
        <v>4</v>
      </c>
      <c r="D2765" t="s">
        <v>173</v>
      </c>
      <c r="E2765" t="s">
        <v>174</v>
      </c>
      <c r="F2765" t="s">
        <v>175</v>
      </c>
      <c r="G2765">
        <v>3.4275000000000002</v>
      </c>
      <c r="H2765" s="20">
        <v>12.06</v>
      </c>
    </row>
    <row r="2766" spans="1:8" ht="17" thickBot="1">
      <c r="A2766" t="s">
        <v>290</v>
      </c>
      <c r="B2766">
        <v>6</v>
      </c>
      <c r="C2766">
        <v>4</v>
      </c>
      <c r="D2766" t="s">
        <v>173</v>
      </c>
      <c r="E2766" t="s">
        <v>174</v>
      </c>
      <c r="F2766" t="s">
        <v>175</v>
      </c>
      <c r="G2766">
        <v>6.1449999999999996</v>
      </c>
      <c r="H2766" s="20">
        <v>12.57</v>
      </c>
    </row>
    <row r="2767" spans="1:8" ht="17" thickBot="1">
      <c r="A2767" t="s">
        <v>290</v>
      </c>
      <c r="B2767">
        <v>7</v>
      </c>
      <c r="C2767">
        <v>4</v>
      </c>
      <c r="D2767" t="s">
        <v>173</v>
      </c>
      <c r="E2767" t="s">
        <v>174</v>
      </c>
      <c r="F2767" t="s">
        <v>175</v>
      </c>
      <c r="G2767">
        <v>9.77</v>
      </c>
      <c r="H2767" s="20">
        <v>13.2</v>
      </c>
    </row>
    <row r="2768" spans="1:8" ht="17" thickBot="1">
      <c r="A2768" t="s">
        <v>290</v>
      </c>
      <c r="B2768">
        <v>8</v>
      </c>
      <c r="C2768">
        <v>4</v>
      </c>
      <c r="D2768" t="s">
        <v>173</v>
      </c>
      <c r="E2768" t="s">
        <v>174</v>
      </c>
      <c r="F2768" t="s">
        <v>175</v>
      </c>
      <c r="G2768">
        <v>10.215</v>
      </c>
      <c r="H2768" s="20">
        <v>13.87</v>
      </c>
    </row>
    <row r="2769" spans="1:8" ht="17" thickBot="1">
      <c r="A2769" t="s">
        <v>290</v>
      </c>
      <c r="B2769">
        <v>9</v>
      </c>
      <c r="C2769">
        <v>4</v>
      </c>
      <c r="D2769" t="s">
        <v>173</v>
      </c>
      <c r="E2769" t="s">
        <v>174</v>
      </c>
      <c r="F2769" t="s">
        <v>175</v>
      </c>
      <c r="G2769">
        <v>12.162500000000001</v>
      </c>
      <c r="H2769" s="20">
        <v>14.71</v>
      </c>
    </row>
    <row r="2770" spans="1:8" ht="17" thickBot="1">
      <c r="A2770" t="s">
        <v>290</v>
      </c>
      <c r="B2770">
        <v>10</v>
      </c>
      <c r="C2770">
        <v>4</v>
      </c>
      <c r="D2770" t="s">
        <v>173</v>
      </c>
      <c r="E2770" t="s">
        <v>174</v>
      </c>
      <c r="F2770" t="s">
        <v>175</v>
      </c>
      <c r="G2770">
        <v>12.8675</v>
      </c>
      <c r="H2770" s="20">
        <v>15.14</v>
      </c>
    </row>
    <row r="2771" spans="1:8" ht="17" thickBot="1">
      <c r="A2771" t="s">
        <v>290</v>
      </c>
      <c r="B2771">
        <v>11</v>
      </c>
      <c r="C2771">
        <v>4</v>
      </c>
      <c r="D2771" t="s">
        <v>173</v>
      </c>
      <c r="E2771" t="s">
        <v>174</v>
      </c>
      <c r="F2771" t="s">
        <v>175</v>
      </c>
      <c r="G2771">
        <v>15.952499999999999</v>
      </c>
      <c r="H2771" s="20">
        <v>17.100000000000001</v>
      </c>
    </row>
    <row r="2772" spans="1:8" ht="17" thickBot="1">
      <c r="A2772" t="s">
        <v>290</v>
      </c>
      <c r="B2772">
        <v>12</v>
      </c>
      <c r="C2772">
        <v>4</v>
      </c>
      <c r="D2772" t="s">
        <v>173</v>
      </c>
      <c r="E2772" t="s">
        <v>174</v>
      </c>
      <c r="F2772" t="s">
        <v>175</v>
      </c>
      <c r="G2772">
        <v>18.094999999999999</v>
      </c>
      <c r="H2772" s="20">
        <v>19.5</v>
      </c>
    </row>
    <row r="2773" spans="1:8" ht="17" thickBot="1">
      <c r="A2773" t="s">
        <v>290</v>
      </c>
      <c r="B2773">
        <v>13</v>
      </c>
      <c r="C2773">
        <v>4</v>
      </c>
      <c r="D2773" t="s">
        <v>173</v>
      </c>
      <c r="E2773" t="s">
        <v>174</v>
      </c>
      <c r="F2773" t="s">
        <v>175</v>
      </c>
      <c r="G2773">
        <v>20.122499999999999</v>
      </c>
      <c r="H2773" s="20">
        <v>23.63</v>
      </c>
    </row>
    <row r="2774" spans="1:8" ht="17" thickBot="1">
      <c r="A2774" t="s">
        <v>290</v>
      </c>
      <c r="B2774">
        <v>14</v>
      </c>
      <c r="C2774">
        <v>4</v>
      </c>
      <c r="D2774" t="s">
        <v>173</v>
      </c>
      <c r="E2774" t="s">
        <v>174</v>
      </c>
      <c r="F2774" t="s">
        <v>175</v>
      </c>
      <c r="G2774">
        <v>20.717500000000001</v>
      </c>
      <c r="H2774" s="20">
        <v>23.32</v>
      </c>
    </row>
    <row r="2775" spans="1:8" ht="17" thickBot="1">
      <c r="A2775" t="s">
        <v>290</v>
      </c>
      <c r="B2775">
        <v>15</v>
      </c>
      <c r="C2775">
        <v>4</v>
      </c>
      <c r="D2775" t="s">
        <v>173</v>
      </c>
      <c r="E2775" t="s">
        <v>174</v>
      </c>
      <c r="F2775" t="s">
        <v>175</v>
      </c>
      <c r="G2775">
        <v>19.84</v>
      </c>
      <c r="H2775" s="20">
        <v>29.89</v>
      </c>
    </row>
    <row r="2776" spans="1:8" ht="17" thickBot="1">
      <c r="A2776" t="s">
        <v>290</v>
      </c>
      <c r="B2776">
        <v>16</v>
      </c>
      <c r="C2776">
        <v>4</v>
      </c>
      <c r="D2776" t="s">
        <v>173</v>
      </c>
      <c r="E2776" t="s">
        <v>174</v>
      </c>
      <c r="F2776" t="s">
        <v>175</v>
      </c>
      <c r="G2776">
        <v>19.3675</v>
      </c>
      <c r="H2776" s="20">
        <v>37.51</v>
      </c>
    </row>
    <row r="2777" spans="1:8" ht="17" thickBot="1">
      <c r="A2777" t="s">
        <v>290</v>
      </c>
      <c r="B2777">
        <v>17</v>
      </c>
      <c r="C2777">
        <v>4</v>
      </c>
      <c r="D2777" t="s">
        <v>173</v>
      </c>
      <c r="E2777" t="s">
        <v>174</v>
      </c>
      <c r="F2777" t="s">
        <v>175</v>
      </c>
      <c r="G2777">
        <v>19.297499999999999</v>
      </c>
      <c r="H2777" s="20">
        <v>36.81</v>
      </c>
    </row>
    <row r="2778" spans="1:8" ht="17" thickBot="1">
      <c r="A2778" t="s">
        <v>290</v>
      </c>
      <c r="B2778">
        <v>18</v>
      </c>
      <c r="C2778">
        <v>4</v>
      </c>
      <c r="D2778" t="s">
        <v>173</v>
      </c>
      <c r="E2778" t="s">
        <v>174</v>
      </c>
      <c r="F2778" t="s">
        <v>175</v>
      </c>
      <c r="G2778">
        <v>18.172499999999999</v>
      </c>
      <c r="H2778" s="20">
        <v>30.76</v>
      </c>
    </row>
    <row r="2779" spans="1:8" ht="17" thickBot="1">
      <c r="A2779" t="s">
        <v>290</v>
      </c>
      <c r="B2779">
        <v>19</v>
      </c>
      <c r="C2779">
        <v>4</v>
      </c>
      <c r="D2779" t="s">
        <v>173</v>
      </c>
      <c r="E2779" t="s">
        <v>174</v>
      </c>
      <c r="F2779" t="s">
        <v>175</v>
      </c>
      <c r="G2779">
        <v>18.327500000000001</v>
      </c>
      <c r="H2779" s="20">
        <v>27.24</v>
      </c>
    </row>
    <row r="2780" spans="1:8" ht="17" thickBot="1">
      <c r="A2780" t="s">
        <v>290</v>
      </c>
      <c r="B2780">
        <v>20</v>
      </c>
      <c r="C2780">
        <v>4</v>
      </c>
      <c r="D2780" t="s">
        <v>173</v>
      </c>
      <c r="E2780" t="s">
        <v>174</v>
      </c>
      <c r="F2780" t="s">
        <v>175</v>
      </c>
      <c r="G2780">
        <v>18.842500000000001</v>
      </c>
      <c r="H2780" s="20">
        <v>25.85</v>
      </c>
    </row>
    <row r="2781" spans="1:8" ht="17" thickBot="1">
      <c r="A2781" t="s">
        <v>290</v>
      </c>
      <c r="B2781">
        <v>21</v>
      </c>
      <c r="C2781">
        <v>4</v>
      </c>
      <c r="D2781" t="s">
        <v>173</v>
      </c>
      <c r="E2781" t="s">
        <v>174</v>
      </c>
      <c r="F2781" t="s">
        <v>175</v>
      </c>
      <c r="G2781">
        <v>18.057500000000001</v>
      </c>
      <c r="H2781" s="20">
        <v>20.63</v>
      </c>
    </row>
    <row r="2782" spans="1:8" ht="17" thickBot="1">
      <c r="A2782" t="s">
        <v>290</v>
      </c>
      <c r="B2782">
        <v>22</v>
      </c>
      <c r="C2782">
        <v>4</v>
      </c>
      <c r="D2782" t="s">
        <v>173</v>
      </c>
      <c r="E2782" t="s">
        <v>174</v>
      </c>
      <c r="F2782" t="s">
        <v>175</v>
      </c>
      <c r="G2782">
        <v>17.9375</v>
      </c>
      <c r="H2782" s="20">
        <v>18.96</v>
      </c>
    </row>
    <row r="2783" spans="1:8" ht="17" thickBot="1">
      <c r="A2783" t="s">
        <v>290</v>
      </c>
      <c r="B2783">
        <v>23</v>
      </c>
      <c r="C2783">
        <v>4</v>
      </c>
      <c r="D2783" t="s">
        <v>173</v>
      </c>
      <c r="E2783" t="s">
        <v>174</v>
      </c>
      <c r="F2783" t="s">
        <v>175</v>
      </c>
      <c r="G2783">
        <v>15.860000000000001</v>
      </c>
      <c r="H2783" s="20">
        <v>17.239999999999998</v>
      </c>
    </row>
    <row r="2784" spans="1:8" ht="17" thickBot="1">
      <c r="A2784" t="s">
        <v>290</v>
      </c>
      <c r="B2784">
        <v>24</v>
      </c>
      <c r="C2784">
        <v>4</v>
      </c>
      <c r="D2784" t="s">
        <v>173</v>
      </c>
      <c r="E2784" t="s">
        <v>174</v>
      </c>
      <c r="F2784" t="s">
        <v>175</v>
      </c>
      <c r="G2784">
        <v>13.362500000000001</v>
      </c>
      <c r="H2784" s="20">
        <v>14.91</v>
      </c>
    </row>
    <row r="2785" spans="1:8" ht="17" thickBot="1">
      <c r="A2785" t="s">
        <v>291</v>
      </c>
      <c r="B2785">
        <v>1</v>
      </c>
      <c r="C2785">
        <v>4</v>
      </c>
      <c r="D2785" t="s">
        <v>173</v>
      </c>
      <c r="E2785" t="s">
        <v>174</v>
      </c>
      <c r="F2785" t="s">
        <v>175</v>
      </c>
      <c r="G2785">
        <v>15.93</v>
      </c>
      <c r="H2785" s="20">
        <v>13.63</v>
      </c>
    </row>
    <row r="2786" spans="1:8" ht="17" thickBot="1">
      <c r="A2786" t="s">
        <v>291</v>
      </c>
      <c r="B2786">
        <v>2</v>
      </c>
      <c r="C2786">
        <v>4</v>
      </c>
      <c r="D2786" t="s">
        <v>173</v>
      </c>
      <c r="E2786" t="s">
        <v>174</v>
      </c>
      <c r="F2786" t="s">
        <v>175</v>
      </c>
      <c r="G2786">
        <v>13.385</v>
      </c>
      <c r="H2786" s="20">
        <v>12.38</v>
      </c>
    </row>
    <row r="2787" spans="1:8" ht="17" thickBot="1">
      <c r="A2787" t="s">
        <v>291</v>
      </c>
      <c r="B2787">
        <v>3</v>
      </c>
      <c r="C2787">
        <v>4</v>
      </c>
      <c r="D2787" t="s">
        <v>173</v>
      </c>
      <c r="E2787" t="s">
        <v>174</v>
      </c>
      <c r="F2787" t="s">
        <v>175</v>
      </c>
      <c r="G2787">
        <v>9.99</v>
      </c>
      <c r="H2787" s="20">
        <v>10.96</v>
      </c>
    </row>
    <row r="2788" spans="1:8" ht="17" thickBot="1">
      <c r="A2788" t="s">
        <v>291</v>
      </c>
      <c r="B2788">
        <v>4</v>
      </c>
      <c r="C2788">
        <v>4</v>
      </c>
      <c r="D2788" t="s">
        <v>173</v>
      </c>
      <c r="E2788" t="s">
        <v>174</v>
      </c>
      <c r="F2788" t="s">
        <v>175</v>
      </c>
      <c r="G2788">
        <v>5.4950000000000001</v>
      </c>
      <c r="H2788" s="20">
        <v>10.77</v>
      </c>
    </row>
    <row r="2789" spans="1:8" ht="17" thickBot="1">
      <c r="A2789" t="s">
        <v>291</v>
      </c>
      <c r="B2789">
        <v>5</v>
      </c>
      <c r="C2789">
        <v>4</v>
      </c>
      <c r="D2789" t="s">
        <v>173</v>
      </c>
      <c r="E2789" t="s">
        <v>174</v>
      </c>
      <c r="F2789" t="s">
        <v>175</v>
      </c>
      <c r="G2789">
        <v>2.0924999999999998</v>
      </c>
      <c r="H2789" s="20">
        <v>10.62</v>
      </c>
    </row>
    <row r="2790" spans="1:8" ht="17" thickBot="1">
      <c r="A2790" t="s">
        <v>291</v>
      </c>
      <c r="B2790">
        <v>6</v>
      </c>
      <c r="C2790">
        <v>4</v>
      </c>
      <c r="D2790" t="s">
        <v>173</v>
      </c>
      <c r="E2790" t="s">
        <v>174</v>
      </c>
      <c r="F2790" t="s">
        <v>175</v>
      </c>
      <c r="G2790">
        <v>1.5350000000000001</v>
      </c>
      <c r="H2790" s="20">
        <v>10.68</v>
      </c>
    </row>
    <row r="2791" spans="1:8" ht="17" thickBot="1">
      <c r="A2791" t="s">
        <v>291</v>
      </c>
      <c r="B2791">
        <v>7</v>
      </c>
      <c r="C2791">
        <v>4</v>
      </c>
      <c r="D2791" t="s">
        <v>173</v>
      </c>
      <c r="E2791" t="s">
        <v>174</v>
      </c>
      <c r="F2791" t="s">
        <v>175</v>
      </c>
      <c r="G2791">
        <v>1.2200000000000002</v>
      </c>
      <c r="H2791" s="20">
        <v>11.54</v>
      </c>
    </row>
    <row r="2792" spans="1:8" ht="17" thickBot="1">
      <c r="A2792" t="s">
        <v>291</v>
      </c>
      <c r="B2792">
        <v>8</v>
      </c>
      <c r="C2792">
        <v>4</v>
      </c>
      <c r="D2792" t="s">
        <v>173</v>
      </c>
      <c r="E2792" t="s">
        <v>174</v>
      </c>
      <c r="F2792" t="s">
        <v>175</v>
      </c>
      <c r="G2792">
        <v>-0.1825</v>
      </c>
      <c r="H2792" s="20">
        <v>11.59</v>
      </c>
    </row>
    <row r="2793" spans="1:8" ht="17" thickBot="1">
      <c r="A2793" t="s">
        <v>291</v>
      </c>
      <c r="B2793">
        <v>9</v>
      </c>
      <c r="C2793">
        <v>4</v>
      </c>
      <c r="D2793" t="s">
        <v>173</v>
      </c>
      <c r="E2793" t="s">
        <v>174</v>
      </c>
      <c r="F2793" t="s">
        <v>175</v>
      </c>
      <c r="G2793">
        <v>6.2850000000000001</v>
      </c>
      <c r="H2793" s="20">
        <v>13.13</v>
      </c>
    </row>
    <row r="2794" spans="1:8" ht="17" thickBot="1">
      <c r="A2794" t="s">
        <v>291</v>
      </c>
      <c r="B2794">
        <v>10</v>
      </c>
      <c r="C2794">
        <v>4</v>
      </c>
      <c r="D2794" t="s">
        <v>173</v>
      </c>
      <c r="E2794" t="s">
        <v>174</v>
      </c>
      <c r="F2794" t="s">
        <v>175</v>
      </c>
      <c r="G2794">
        <v>4.6950000000000003</v>
      </c>
      <c r="H2794" s="20">
        <v>13.85</v>
      </c>
    </row>
    <row r="2795" spans="1:8" ht="17" thickBot="1">
      <c r="A2795" t="s">
        <v>291</v>
      </c>
      <c r="B2795">
        <v>11</v>
      </c>
      <c r="C2795">
        <v>4</v>
      </c>
      <c r="D2795" t="s">
        <v>173</v>
      </c>
      <c r="E2795" t="s">
        <v>174</v>
      </c>
      <c r="F2795" t="s">
        <v>175</v>
      </c>
      <c r="G2795">
        <v>9.6550000000000011</v>
      </c>
      <c r="H2795" s="20">
        <v>14.12</v>
      </c>
    </row>
    <row r="2796" spans="1:8" ht="17" thickBot="1">
      <c r="A2796" t="s">
        <v>291</v>
      </c>
      <c r="B2796">
        <v>12</v>
      </c>
      <c r="C2796">
        <v>4</v>
      </c>
      <c r="D2796" t="s">
        <v>173</v>
      </c>
      <c r="E2796" t="s">
        <v>174</v>
      </c>
      <c r="F2796" t="s">
        <v>175</v>
      </c>
      <c r="G2796">
        <v>15.397500000000001</v>
      </c>
      <c r="H2796" s="20">
        <v>16.46</v>
      </c>
    </row>
    <row r="2797" spans="1:8" ht="17" thickBot="1">
      <c r="A2797" t="s">
        <v>291</v>
      </c>
      <c r="B2797">
        <v>13</v>
      </c>
      <c r="C2797">
        <v>4</v>
      </c>
      <c r="D2797" t="s">
        <v>173</v>
      </c>
      <c r="E2797" t="s">
        <v>174</v>
      </c>
      <c r="F2797" t="s">
        <v>175</v>
      </c>
      <c r="G2797">
        <v>16.809999999999999</v>
      </c>
      <c r="H2797" s="20">
        <v>18.309999999999999</v>
      </c>
    </row>
    <row r="2798" spans="1:8" ht="17" thickBot="1">
      <c r="A2798" t="s">
        <v>291</v>
      </c>
      <c r="B2798">
        <v>14</v>
      </c>
      <c r="C2798">
        <v>4</v>
      </c>
      <c r="D2798" t="s">
        <v>173</v>
      </c>
      <c r="E2798" t="s">
        <v>174</v>
      </c>
      <c r="F2798" t="s">
        <v>175</v>
      </c>
      <c r="G2798">
        <v>20.130000000000003</v>
      </c>
      <c r="H2798" s="20">
        <v>19.41</v>
      </c>
    </row>
    <row r="2799" spans="1:8" ht="17" thickBot="1">
      <c r="A2799" t="s">
        <v>291</v>
      </c>
      <c r="B2799">
        <v>15</v>
      </c>
      <c r="C2799">
        <v>4</v>
      </c>
      <c r="D2799" t="s">
        <v>173</v>
      </c>
      <c r="E2799" t="s">
        <v>174</v>
      </c>
      <c r="F2799" t="s">
        <v>175</v>
      </c>
      <c r="G2799">
        <v>22.262499999999999</v>
      </c>
      <c r="H2799" s="20">
        <v>20.53</v>
      </c>
    </row>
    <row r="2800" spans="1:8" ht="17" thickBot="1">
      <c r="A2800" t="s">
        <v>291</v>
      </c>
      <c r="B2800">
        <v>16</v>
      </c>
      <c r="C2800">
        <v>4</v>
      </c>
      <c r="D2800" t="s">
        <v>173</v>
      </c>
      <c r="E2800" t="s">
        <v>174</v>
      </c>
      <c r="F2800" t="s">
        <v>175</v>
      </c>
      <c r="G2800">
        <v>28.532499999999999</v>
      </c>
      <c r="H2800" s="20">
        <v>25.35</v>
      </c>
    </row>
    <row r="2801" spans="1:8" ht="17" thickBot="1">
      <c r="A2801" t="s">
        <v>291</v>
      </c>
      <c r="B2801">
        <v>17</v>
      </c>
      <c r="C2801">
        <v>4</v>
      </c>
      <c r="D2801" t="s">
        <v>173</v>
      </c>
      <c r="E2801" t="s">
        <v>174</v>
      </c>
      <c r="F2801" t="s">
        <v>175</v>
      </c>
      <c r="G2801">
        <v>22.33</v>
      </c>
      <c r="H2801" s="20">
        <v>24.06</v>
      </c>
    </row>
    <row r="2802" spans="1:8" ht="17" thickBot="1">
      <c r="A2802" t="s">
        <v>291</v>
      </c>
      <c r="B2802">
        <v>18</v>
      </c>
      <c r="C2802">
        <v>4</v>
      </c>
      <c r="D2802" t="s">
        <v>173</v>
      </c>
      <c r="E2802" t="s">
        <v>174</v>
      </c>
      <c r="F2802" t="s">
        <v>175</v>
      </c>
      <c r="G2802">
        <v>21.125</v>
      </c>
      <c r="H2802" s="20">
        <v>23.43</v>
      </c>
    </row>
    <row r="2803" spans="1:8" ht="17" thickBot="1">
      <c r="A2803" t="s">
        <v>291</v>
      </c>
      <c r="B2803">
        <v>19</v>
      </c>
      <c r="C2803">
        <v>4</v>
      </c>
      <c r="D2803" t="s">
        <v>173</v>
      </c>
      <c r="E2803" t="s">
        <v>174</v>
      </c>
      <c r="F2803" t="s">
        <v>175</v>
      </c>
      <c r="G2803">
        <v>19.9925</v>
      </c>
      <c r="H2803" s="20">
        <v>29.38</v>
      </c>
    </row>
    <row r="2804" spans="1:8" ht="17" thickBot="1">
      <c r="A2804" t="s">
        <v>291</v>
      </c>
      <c r="B2804">
        <v>20</v>
      </c>
      <c r="C2804">
        <v>4</v>
      </c>
      <c r="D2804" t="s">
        <v>173</v>
      </c>
      <c r="E2804" t="s">
        <v>174</v>
      </c>
      <c r="F2804" t="s">
        <v>175</v>
      </c>
      <c r="G2804">
        <v>16.400000000000002</v>
      </c>
      <c r="H2804" s="20">
        <v>18.190000000000001</v>
      </c>
    </row>
    <row r="2805" spans="1:8" ht="17" thickBot="1">
      <c r="A2805" t="s">
        <v>291</v>
      </c>
      <c r="B2805">
        <v>21</v>
      </c>
      <c r="C2805">
        <v>4</v>
      </c>
      <c r="D2805" t="s">
        <v>173</v>
      </c>
      <c r="E2805" t="s">
        <v>174</v>
      </c>
      <c r="F2805" t="s">
        <v>175</v>
      </c>
      <c r="G2805">
        <v>16.677499999999998</v>
      </c>
      <c r="H2805" s="20">
        <v>18.22</v>
      </c>
    </row>
    <row r="2806" spans="1:8" ht="17" thickBot="1">
      <c r="A2806" t="s">
        <v>291</v>
      </c>
      <c r="B2806">
        <v>22</v>
      </c>
      <c r="C2806">
        <v>4</v>
      </c>
      <c r="D2806" t="s">
        <v>173</v>
      </c>
      <c r="E2806" t="s">
        <v>174</v>
      </c>
      <c r="F2806" t="s">
        <v>175</v>
      </c>
      <c r="G2806">
        <v>16.4575</v>
      </c>
      <c r="H2806" s="20">
        <v>15.06</v>
      </c>
    </row>
    <row r="2807" spans="1:8" ht="17" thickBot="1">
      <c r="A2807" t="s">
        <v>291</v>
      </c>
      <c r="B2807">
        <v>23</v>
      </c>
      <c r="C2807">
        <v>4</v>
      </c>
      <c r="D2807" t="s">
        <v>173</v>
      </c>
      <c r="E2807" t="s">
        <v>174</v>
      </c>
      <c r="F2807" t="s">
        <v>175</v>
      </c>
      <c r="G2807">
        <v>15.1775</v>
      </c>
      <c r="H2807" s="20">
        <v>13.63</v>
      </c>
    </row>
    <row r="2808" spans="1:8" ht="17" thickBot="1">
      <c r="A2808" t="s">
        <v>291</v>
      </c>
      <c r="B2808">
        <v>24</v>
      </c>
      <c r="C2808">
        <v>4</v>
      </c>
      <c r="D2808" t="s">
        <v>173</v>
      </c>
      <c r="E2808" t="s">
        <v>174</v>
      </c>
      <c r="F2808" t="s">
        <v>175</v>
      </c>
      <c r="G2808">
        <v>13.1425</v>
      </c>
      <c r="H2808" s="20">
        <v>11.49</v>
      </c>
    </row>
    <row r="2809" spans="1:8" ht="17" thickBot="1">
      <c r="A2809" t="s">
        <v>292</v>
      </c>
      <c r="B2809">
        <v>1</v>
      </c>
      <c r="C2809">
        <v>4</v>
      </c>
      <c r="D2809" t="s">
        <v>173</v>
      </c>
      <c r="E2809" t="s">
        <v>174</v>
      </c>
      <c r="F2809" t="s">
        <v>175</v>
      </c>
      <c r="G2809">
        <v>6.2024999999999997</v>
      </c>
      <c r="H2809" s="20">
        <v>10.75</v>
      </c>
    </row>
    <row r="2810" spans="1:8" ht="17" thickBot="1">
      <c r="A2810" t="s">
        <v>292</v>
      </c>
      <c r="B2810">
        <v>2</v>
      </c>
      <c r="C2810">
        <v>4</v>
      </c>
      <c r="D2810" t="s">
        <v>173</v>
      </c>
      <c r="E2810" t="s">
        <v>174</v>
      </c>
      <c r="F2810" t="s">
        <v>175</v>
      </c>
      <c r="G2810">
        <v>0.48249999999999998</v>
      </c>
      <c r="H2810" s="20">
        <v>9.99</v>
      </c>
    </row>
    <row r="2811" spans="1:8" ht="17" thickBot="1">
      <c r="A2811" t="s">
        <v>292</v>
      </c>
      <c r="B2811">
        <v>3</v>
      </c>
      <c r="C2811">
        <v>4</v>
      </c>
      <c r="D2811" t="s">
        <v>173</v>
      </c>
      <c r="E2811" t="s">
        <v>174</v>
      </c>
      <c r="F2811" t="s">
        <v>175</v>
      </c>
      <c r="G2811">
        <v>-0.46749999999999997</v>
      </c>
      <c r="H2811" s="20">
        <v>8.15</v>
      </c>
    </row>
    <row r="2812" spans="1:8" ht="17" thickBot="1">
      <c r="A2812" t="s">
        <v>292</v>
      </c>
      <c r="B2812">
        <v>4</v>
      </c>
      <c r="C2812">
        <v>4</v>
      </c>
      <c r="D2812" t="s">
        <v>173</v>
      </c>
      <c r="E2812" t="s">
        <v>174</v>
      </c>
      <c r="F2812" t="s">
        <v>175</v>
      </c>
      <c r="G2812">
        <v>-0.64</v>
      </c>
      <c r="H2812" s="20">
        <v>8.3000000000000007</v>
      </c>
    </row>
    <row r="2813" spans="1:8" ht="17" thickBot="1">
      <c r="A2813" t="s">
        <v>292</v>
      </c>
      <c r="B2813">
        <v>5</v>
      </c>
      <c r="C2813">
        <v>4</v>
      </c>
      <c r="D2813" t="s">
        <v>173</v>
      </c>
      <c r="E2813" t="s">
        <v>174</v>
      </c>
      <c r="F2813" t="s">
        <v>175</v>
      </c>
      <c r="G2813">
        <v>-1.2224999999999999</v>
      </c>
      <c r="H2813" s="20">
        <v>9.0299999999999994</v>
      </c>
    </row>
    <row r="2814" spans="1:8" ht="17" thickBot="1">
      <c r="A2814" t="s">
        <v>292</v>
      </c>
      <c r="B2814">
        <v>6</v>
      </c>
      <c r="C2814">
        <v>4</v>
      </c>
      <c r="D2814" t="s">
        <v>173</v>
      </c>
      <c r="E2814" t="s">
        <v>174</v>
      </c>
      <c r="F2814" t="s">
        <v>175</v>
      </c>
      <c r="G2814">
        <v>-1.2725</v>
      </c>
      <c r="H2814" s="20">
        <v>10.32</v>
      </c>
    </row>
    <row r="2815" spans="1:8" ht="17" thickBot="1">
      <c r="A2815" t="s">
        <v>292</v>
      </c>
      <c r="B2815">
        <v>7</v>
      </c>
      <c r="C2815">
        <v>4</v>
      </c>
      <c r="D2815" t="s">
        <v>173</v>
      </c>
      <c r="E2815" t="s">
        <v>174</v>
      </c>
      <c r="F2815" t="s">
        <v>175</v>
      </c>
      <c r="G2815">
        <v>0.82000000000000006</v>
      </c>
      <c r="H2815" s="20">
        <v>13.59</v>
      </c>
    </row>
    <row r="2816" spans="1:8" ht="17" thickBot="1">
      <c r="A2816" t="s">
        <v>292</v>
      </c>
      <c r="B2816">
        <v>8</v>
      </c>
      <c r="C2816">
        <v>4</v>
      </c>
      <c r="D2816" t="s">
        <v>173</v>
      </c>
      <c r="E2816" t="s">
        <v>174</v>
      </c>
      <c r="F2816" t="s">
        <v>175</v>
      </c>
      <c r="G2816">
        <v>5.8624999999999998</v>
      </c>
      <c r="H2816" s="20">
        <v>12.49</v>
      </c>
    </row>
    <row r="2817" spans="1:8" ht="17" thickBot="1">
      <c r="A2817" t="s">
        <v>292</v>
      </c>
      <c r="B2817">
        <v>9</v>
      </c>
      <c r="C2817">
        <v>4</v>
      </c>
      <c r="D2817" t="s">
        <v>173</v>
      </c>
      <c r="E2817" t="s">
        <v>174</v>
      </c>
      <c r="F2817" t="s">
        <v>175</v>
      </c>
      <c r="G2817">
        <v>14.765000000000001</v>
      </c>
      <c r="H2817" s="22">
        <v>11</v>
      </c>
    </row>
    <row r="2818" spans="1:8" ht="17" thickBot="1">
      <c r="A2818" t="s">
        <v>292</v>
      </c>
      <c r="B2818">
        <v>10</v>
      </c>
      <c r="C2818">
        <v>4</v>
      </c>
      <c r="D2818" t="s">
        <v>173</v>
      </c>
      <c r="E2818" t="s">
        <v>174</v>
      </c>
      <c r="F2818" t="s">
        <v>175</v>
      </c>
      <c r="G2818">
        <v>14.21</v>
      </c>
      <c r="H2818" s="20">
        <v>15.28</v>
      </c>
    </row>
    <row r="2819" spans="1:8" ht="17" thickBot="1">
      <c r="A2819" t="s">
        <v>292</v>
      </c>
      <c r="B2819">
        <v>11</v>
      </c>
      <c r="C2819">
        <v>4</v>
      </c>
      <c r="D2819" t="s">
        <v>173</v>
      </c>
      <c r="E2819" t="s">
        <v>174</v>
      </c>
      <c r="F2819" t="s">
        <v>175</v>
      </c>
      <c r="G2819">
        <v>14.0725</v>
      </c>
      <c r="H2819" s="20">
        <v>14.84</v>
      </c>
    </row>
    <row r="2820" spans="1:8" ht="17" thickBot="1">
      <c r="A2820" t="s">
        <v>292</v>
      </c>
      <c r="B2820">
        <v>12</v>
      </c>
      <c r="C2820">
        <v>4</v>
      </c>
      <c r="D2820" t="s">
        <v>173</v>
      </c>
      <c r="E2820" t="s">
        <v>174</v>
      </c>
      <c r="F2820" t="s">
        <v>175</v>
      </c>
      <c r="G2820">
        <v>15.717499999999999</v>
      </c>
      <c r="H2820" s="20">
        <v>13.99</v>
      </c>
    </row>
    <row r="2821" spans="1:8" ht="17" thickBot="1">
      <c r="A2821" t="s">
        <v>292</v>
      </c>
      <c r="B2821">
        <v>13</v>
      </c>
      <c r="C2821">
        <v>4</v>
      </c>
      <c r="D2821" t="s">
        <v>173</v>
      </c>
      <c r="E2821" t="s">
        <v>174</v>
      </c>
      <c r="F2821" t="s">
        <v>175</v>
      </c>
      <c r="G2821">
        <v>16.907499999999999</v>
      </c>
      <c r="H2821" s="20">
        <v>18.920000000000002</v>
      </c>
    </row>
    <row r="2822" spans="1:8" ht="17" thickBot="1">
      <c r="A2822" t="s">
        <v>292</v>
      </c>
      <c r="B2822">
        <v>14</v>
      </c>
      <c r="C2822">
        <v>4</v>
      </c>
      <c r="D2822" t="s">
        <v>173</v>
      </c>
      <c r="E2822" t="s">
        <v>174</v>
      </c>
      <c r="F2822" t="s">
        <v>175</v>
      </c>
      <c r="G2822">
        <v>20.704999999999998</v>
      </c>
      <c r="H2822" s="20">
        <v>22.98</v>
      </c>
    </row>
    <row r="2823" spans="1:8" ht="17" thickBot="1">
      <c r="A2823" t="s">
        <v>292</v>
      </c>
      <c r="B2823">
        <v>15</v>
      </c>
      <c r="C2823">
        <v>4</v>
      </c>
      <c r="D2823" t="s">
        <v>173</v>
      </c>
      <c r="E2823" t="s">
        <v>174</v>
      </c>
      <c r="F2823" t="s">
        <v>175</v>
      </c>
      <c r="G2823">
        <v>55.274999999999999</v>
      </c>
      <c r="H2823" s="20">
        <v>24.42</v>
      </c>
    </row>
    <row r="2824" spans="1:8" ht="17" thickBot="1">
      <c r="A2824" t="s">
        <v>292</v>
      </c>
      <c r="B2824">
        <v>16</v>
      </c>
      <c r="C2824">
        <v>4</v>
      </c>
      <c r="D2824" t="s">
        <v>173</v>
      </c>
      <c r="E2824" t="s">
        <v>174</v>
      </c>
      <c r="F2824" t="s">
        <v>175</v>
      </c>
      <c r="G2824">
        <v>390.1875</v>
      </c>
      <c r="H2824" s="20">
        <v>23.46</v>
      </c>
    </row>
    <row r="2825" spans="1:8" ht="17" thickBot="1">
      <c r="A2825" t="s">
        <v>292</v>
      </c>
      <c r="B2825">
        <v>17</v>
      </c>
      <c r="C2825">
        <v>4</v>
      </c>
      <c r="D2825" t="s">
        <v>173</v>
      </c>
      <c r="E2825" t="s">
        <v>174</v>
      </c>
      <c r="F2825" t="s">
        <v>175</v>
      </c>
      <c r="G2825">
        <v>956.52500000000009</v>
      </c>
      <c r="H2825" s="20">
        <v>35.97</v>
      </c>
    </row>
    <row r="2826" spans="1:8" ht="17" thickBot="1">
      <c r="A2826" t="s">
        <v>292</v>
      </c>
      <c r="B2826">
        <v>18</v>
      </c>
      <c r="C2826">
        <v>4</v>
      </c>
      <c r="D2826" t="s">
        <v>173</v>
      </c>
      <c r="E2826" t="s">
        <v>174</v>
      </c>
      <c r="F2826" t="s">
        <v>175</v>
      </c>
      <c r="G2826">
        <v>256.7525</v>
      </c>
      <c r="H2826" s="20">
        <v>24.84</v>
      </c>
    </row>
    <row r="2827" spans="1:8" ht="17" thickBot="1">
      <c r="A2827" t="s">
        <v>292</v>
      </c>
      <c r="B2827">
        <v>19</v>
      </c>
      <c r="C2827">
        <v>4</v>
      </c>
      <c r="D2827" t="s">
        <v>173</v>
      </c>
      <c r="E2827" t="s">
        <v>174</v>
      </c>
      <c r="F2827" t="s">
        <v>175</v>
      </c>
      <c r="G2827">
        <v>56.672499999999999</v>
      </c>
      <c r="H2827" s="20">
        <v>21.63</v>
      </c>
    </row>
    <row r="2828" spans="1:8" ht="17" thickBot="1">
      <c r="A2828" t="s">
        <v>292</v>
      </c>
      <c r="B2828">
        <v>20</v>
      </c>
      <c r="C2828">
        <v>4</v>
      </c>
      <c r="D2828" t="s">
        <v>173</v>
      </c>
      <c r="E2828" t="s">
        <v>174</v>
      </c>
      <c r="F2828" t="s">
        <v>175</v>
      </c>
      <c r="G2828">
        <v>18.857500000000002</v>
      </c>
      <c r="H2828" s="20">
        <v>23.27</v>
      </c>
    </row>
    <row r="2829" spans="1:8" ht="17" thickBot="1">
      <c r="A2829" t="s">
        <v>292</v>
      </c>
      <c r="B2829">
        <v>21</v>
      </c>
      <c r="C2829">
        <v>4</v>
      </c>
      <c r="D2829" t="s">
        <v>173</v>
      </c>
      <c r="E2829" t="s">
        <v>174</v>
      </c>
      <c r="F2829" t="s">
        <v>175</v>
      </c>
      <c r="G2829">
        <v>17.740000000000002</v>
      </c>
      <c r="H2829" s="20">
        <v>20.149999999999999</v>
      </c>
    </row>
    <row r="2830" spans="1:8" ht="17" thickBot="1">
      <c r="A2830" t="s">
        <v>292</v>
      </c>
      <c r="B2830">
        <v>22</v>
      </c>
      <c r="C2830">
        <v>4</v>
      </c>
      <c r="D2830" t="s">
        <v>173</v>
      </c>
      <c r="E2830" t="s">
        <v>174</v>
      </c>
      <c r="F2830" t="s">
        <v>175</v>
      </c>
      <c r="G2830">
        <v>19.997500000000002</v>
      </c>
      <c r="H2830" s="20">
        <v>17.329999999999998</v>
      </c>
    </row>
    <row r="2831" spans="1:8" ht="17" thickBot="1">
      <c r="A2831" t="s">
        <v>292</v>
      </c>
      <c r="B2831">
        <v>23</v>
      </c>
      <c r="C2831">
        <v>4</v>
      </c>
      <c r="D2831" t="s">
        <v>173</v>
      </c>
      <c r="E2831" t="s">
        <v>174</v>
      </c>
      <c r="F2831" t="s">
        <v>175</v>
      </c>
      <c r="G2831">
        <v>16.9025</v>
      </c>
      <c r="H2831" s="20">
        <v>15.95</v>
      </c>
    </row>
    <row r="2832" spans="1:8" ht="17" thickBot="1">
      <c r="A2832" t="s">
        <v>292</v>
      </c>
      <c r="B2832">
        <v>24</v>
      </c>
      <c r="C2832">
        <v>4</v>
      </c>
      <c r="D2832" t="s">
        <v>173</v>
      </c>
      <c r="E2832" t="s">
        <v>174</v>
      </c>
      <c r="F2832" t="s">
        <v>175</v>
      </c>
      <c r="G2832">
        <v>17.79</v>
      </c>
      <c r="H2832" s="20">
        <v>12.98</v>
      </c>
    </row>
    <row r="2833" spans="1:8" ht="17" thickBot="1">
      <c r="A2833" t="s">
        <v>293</v>
      </c>
      <c r="B2833">
        <v>1</v>
      </c>
      <c r="C2833">
        <v>4</v>
      </c>
      <c r="D2833" t="s">
        <v>173</v>
      </c>
      <c r="E2833" t="s">
        <v>174</v>
      </c>
      <c r="F2833" t="s">
        <v>175</v>
      </c>
      <c r="G2833">
        <v>17.815000000000001</v>
      </c>
      <c r="H2833" s="20">
        <v>12.1</v>
      </c>
    </row>
    <row r="2834" spans="1:8" ht="17" thickBot="1">
      <c r="A2834" t="s">
        <v>293</v>
      </c>
      <c r="B2834">
        <v>2</v>
      </c>
      <c r="C2834">
        <v>4</v>
      </c>
      <c r="D2834" t="s">
        <v>173</v>
      </c>
      <c r="E2834" t="s">
        <v>174</v>
      </c>
      <c r="F2834" t="s">
        <v>175</v>
      </c>
      <c r="G2834">
        <v>17.57</v>
      </c>
      <c r="H2834" s="20">
        <v>9.94</v>
      </c>
    </row>
    <row r="2835" spans="1:8" ht="17" thickBot="1">
      <c r="A2835" t="s">
        <v>293</v>
      </c>
      <c r="B2835">
        <v>3</v>
      </c>
      <c r="C2835">
        <v>4</v>
      </c>
      <c r="D2835" t="s">
        <v>173</v>
      </c>
      <c r="E2835" t="s">
        <v>174</v>
      </c>
      <c r="F2835" t="s">
        <v>175</v>
      </c>
      <c r="G2835">
        <v>17.035</v>
      </c>
      <c r="H2835" s="20">
        <v>7.32</v>
      </c>
    </row>
    <row r="2836" spans="1:8" ht="17" thickBot="1">
      <c r="A2836" t="s">
        <v>293</v>
      </c>
      <c r="B2836">
        <v>4</v>
      </c>
      <c r="C2836">
        <v>4</v>
      </c>
      <c r="D2836" t="s">
        <v>173</v>
      </c>
      <c r="E2836" t="s">
        <v>174</v>
      </c>
      <c r="F2836" t="s">
        <v>175</v>
      </c>
      <c r="G2836">
        <v>14.080000000000002</v>
      </c>
      <c r="H2836" s="20">
        <v>6.71</v>
      </c>
    </row>
    <row r="2837" spans="1:8" ht="17" thickBot="1">
      <c r="A2837" t="s">
        <v>293</v>
      </c>
      <c r="B2837">
        <v>5</v>
      </c>
      <c r="C2837">
        <v>4</v>
      </c>
      <c r="D2837" t="s">
        <v>173</v>
      </c>
      <c r="E2837" t="s">
        <v>174</v>
      </c>
      <c r="F2837" t="s">
        <v>175</v>
      </c>
      <c r="G2837">
        <v>1.6850000000000001</v>
      </c>
      <c r="H2837" s="20">
        <v>6.98</v>
      </c>
    </row>
    <row r="2838" spans="1:8" ht="17" thickBot="1">
      <c r="A2838" t="s">
        <v>293</v>
      </c>
      <c r="B2838">
        <v>6</v>
      </c>
      <c r="C2838">
        <v>4</v>
      </c>
      <c r="D2838" t="s">
        <v>173</v>
      </c>
      <c r="E2838" t="s">
        <v>174</v>
      </c>
      <c r="F2838" t="s">
        <v>175</v>
      </c>
      <c r="G2838">
        <v>0.10499999999999998</v>
      </c>
      <c r="H2838" s="20">
        <v>9.51</v>
      </c>
    </row>
    <row r="2839" spans="1:8" ht="17" thickBot="1">
      <c r="A2839" t="s">
        <v>293</v>
      </c>
      <c r="B2839">
        <v>7</v>
      </c>
      <c r="C2839">
        <v>4</v>
      </c>
      <c r="D2839" t="s">
        <v>173</v>
      </c>
      <c r="E2839" t="s">
        <v>174</v>
      </c>
      <c r="F2839" t="s">
        <v>175</v>
      </c>
      <c r="G2839">
        <v>2.2025000000000001</v>
      </c>
      <c r="H2839" s="20">
        <v>20.47</v>
      </c>
    </row>
    <row r="2840" spans="1:8" ht="17" thickBot="1">
      <c r="A2840" t="s">
        <v>293</v>
      </c>
      <c r="B2840">
        <v>8</v>
      </c>
      <c r="C2840">
        <v>4</v>
      </c>
      <c r="D2840" t="s">
        <v>173</v>
      </c>
      <c r="E2840" t="s">
        <v>174</v>
      </c>
      <c r="F2840" t="s">
        <v>175</v>
      </c>
      <c r="G2840">
        <v>8.817499999999999</v>
      </c>
      <c r="H2840" s="20">
        <v>14.66</v>
      </c>
    </row>
    <row r="2841" spans="1:8" ht="17" thickBot="1">
      <c r="A2841" t="s">
        <v>293</v>
      </c>
      <c r="B2841">
        <v>9</v>
      </c>
      <c r="C2841">
        <v>4</v>
      </c>
      <c r="D2841" t="s">
        <v>173</v>
      </c>
      <c r="E2841" t="s">
        <v>174</v>
      </c>
      <c r="F2841" t="s">
        <v>175</v>
      </c>
      <c r="G2841">
        <v>12.547499999999999</v>
      </c>
      <c r="H2841" s="20">
        <v>15.39</v>
      </c>
    </row>
    <row r="2842" spans="1:8" ht="17" thickBot="1">
      <c r="A2842" t="s">
        <v>293</v>
      </c>
      <c r="B2842">
        <v>10</v>
      </c>
      <c r="C2842">
        <v>4</v>
      </c>
      <c r="D2842" t="s">
        <v>173</v>
      </c>
      <c r="E2842" t="s">
        <v>174</v>
      </c>
      <c r="F2842" t="s">
        <v>175</v>
      </c>
      <c r="G2842">
        <v>9.6925000000000008</v>
      </c>
      <c r="H2842" s="20">
        <v>14.74</v>
      </c>
    </row>
    <row r="2843" spans="1:8" ht="17" thickBot="1">
      <c r="A2843" t="s">
        <v>293</v>
      </c>
      <c r="B2843">
        <v>11</v>
      </c>
      <c r="C2843">
        <v>4</v>
      </c>
      <c r="D2843" t="s">
        <v>173</v>
      </c>
      <c r="E2843" t="s">
        <v>174</v>
      </c>
      <c r="F2843" t="s">
        <v>175</v>
      </c>
      <c r="G2843">
        <v>13.9275</v>
      </c>
      <c r="H2843" s="20">
        <v>16.95</v>
      </c>
    </row>
    <row r="2844" spans="1:8" ht="17" thickBot="1">
      <c r="A2844" t="s">
        <v>293</v>
      </c>
      <c r="B2844">
        <v>12</v>
      </c>
      <c r="C2844">
        <v>4</v>
      </c>
      <c r="D2844" t="s">
        <v>173</v>
      </c>
      <c r="E2844" t="s">
        <v>174</v>
      </c>
      <c r="F2844" t="s">
        <v>175</v>
      </c>
      <c r="G2844">
        <v>17.260000000000002</v>
      </c>
      <c r="H2844" s="20">
        <v>17.87</v>
      </c>
    </row>
    <row r="2845" spans="1:8" ht="17" thickBot="1">
      <c r="A2845" t="s">
        <v>293</v>
      </c>
      <c r="B2845">
        <v>13</v>
      </c>
      <c r="C2845">
        <v>4</v>
      </c>
      <c r="D2845" t="s">
        <v>173</v>
      </c>
      <c r="E2845" t="s">
        <v>174</v>
      </c>
      <c r="F2845" t="s">
        <v>175</v>
      </c>
      <c r="G2845">
        <v>18.4925</v>
      </c>
      <c r="H2845" s="20">
        <v>22.38</v>
      </c>
    </row>
    <row r="2846" spans="1:8" ht="17" thickBot="1">
      <c r="A2846" t="s">
        <v>293</v>
      </c>
      <c r="B2846">
        <v>14</v>
      </c>
      <c r="C2846">
        <v>4</v>
      </c>
      <c r="D2846" t="s">
        <v>173</v>
      </c>
      <c r="E2846" t="s">
        <v>174</v>
      </c>
      <c r="F2846" t="s">
        <v>175</v>
      </c>
      <c r="G2846">
        <v>18.3475</v>
      </c>
      <c r="H2846" s="20">
        <v>23.98</v>
      </c>
    </row>
    <row r="2847" spans="1:8" ht="17" thickBot="1">
      <c r="A2847" t="s">
        <v>293</v>
      </c>
      <c r="B2847">
        <v>15</v>
      </c>
      <c r="C2847">
        <v>4</v>
      </c>
      <c r="D2847" t="s">
        <v>173</v>
      </c>
      <c r="E2847" t="s">
        <v>174</v>
      </c>
      <c r="F2847" t="s">
        <v>175</v>
      </c>
      <c r="G2847">
        <v>19.185000000000002</v>
      </c>
      <c r="H2847" s="20">
        <v>31.25</v>
      </c>
    </row>
    <row r="2848" spans="1:8" ht="17" thickBot="1">
      <c r="A2848" t="s">
        <v>293</v>
      </c>
      <c r="B2848">
        <v>16</v>
      </c>
      <c r="C2848">
        <v>4</v>
      </c>
      <c r="D2848" t="s">
        <v>173</v>
      </c>
      <c r="E2848" t="s">
        <v>174</v>
      </c>
      <c r="F2848" t="s">
        <v>175</v>
      </c>
      <c r="G2848">
        <v>20.8125</v>
      </c>
      <c r="H2848" s="22">
        <v>32</v>
      </c>
    </row>
    <row r="2849" spans="1:8" ht="17" thickBot="1">
      <c r="A2849" t="s">
        <v>293</v>
      </c>
      <c r="B2849">
        <v>17</v>
      </c>
      <c r="C2849">
        <v>4</v>
      </c>
      <c r="D2849" t="s">
        <v>173</v>
      </c>
      <c r="E2849" t="s">
        <v>174</v>
      </c>
      <c r="F2849" t="s">
        <v>175</v>
      </c>
      <c r="G2849">
        <v>22.240000000000002</v>
      </c>
      <c r="H2849" s="20">
        <v>56.98</v>
      </c>
    </row>
    <row r="2850" spans="1:8" ht="17" thickBot="1">
      <c r="A2850" t="s">
        <v>293</v>
      </c>
      <c r="B2850">
        <v>18</v>
      </c>
      <c r="C2850">
        <v>4</v>
      </c>
      <c r="D2850" t="s">
        <v>173</v>
      </c>
      <c r="E2850" t="s">
        <v>174</v>
      </c>
      <c r="F2850" t="s">
        <v>175</v>
      </c>
      <c r="G2850">
        <v>21.752499999999998</v>
      </c>
      <c r="H2850" s="20">
        <v>44.61</v>
      </c>
    </row>
    <row r="2851" spans="1:8" ht="17" thickBot="1">
      <c r="A2851" t="s">
        <v>293</v>
      </c>
      <c r="B2851">
        <v>19</v>
      </c>
      <c r="C2851">
        <v>4</v>
      </c>
      <c r="D2851" t="s">
        <v>173</v>
      </c>
      <c r="E2851" t="s">
        <v>174</v>
      </c>
      <c r="F2851" t="s">
        <v>175</v>
      </c>
      <c r="G2851">
        <v>21.877499999999998</v>
      </c>
      <c r="H2851" s="20">
        <v>31.85</v>
      </c>
    </row>
    <row r="2852" spans="1:8" ht="17" thickBot="1">
      <c r="A2852" t="s">
        <v>293</v>
      </c>
      <c r="B2852">
        <v>20</v>
      </c>
      <c r="C2852">
        <v>4</v>
      </c>
      <c r="D2852" t="s">
        <v>173</v>
      </c>
      <c r="E2852" t="s">
        <v>174</v>
      </c>
      <c r="F2852" t="s">
        <v>175</v>
      </c>
      <c r="G2852">
        <v>20.127499999999998</v>
      </c>
      <c r="H2852" s="20">
        <v>28.68</v>
      </c>
    </row>
    <row r="2853" spans="1:8" ht="17" thickBot="1">
      <c r="A2853" t="s">
        <v>293</v>
      </c>
      <c r="B2853">
        <v>21</v>
      </c>
      <c r="C2853">
        <v>4</v>
      </c>
      <c r="D2853" t="s">
        <v>173</v>
      </c>
      <c r="E2853" t="s">
        <v>174</v>
      </c>
      <c r="F2853" t="s">
        <v>175</v>
      </c>
      <c r="G2853">
        <v>19.122499999999999</v>
      </c>
      <c r="H2853" s="20">
        <v>29.77</v>
      </c>
    </row>
    <row r="2854" spans="1:8" ht="17" thickBot="1">
      <c r="A2854" t="s">
        <v>293</v>
      </c>
      <c r="B2854">
        <v>22</v>
      </c>
      <c r="C2854">
        <v>4</v>
      </c>
      <c r="D2854" t="s">
        <v>173</v>
      </c>
      <c r="E2854" t="s">
        <v>174</v>
      </c>
      <c r="F2854" t="s">
        <v>175</v>
      </c>
      <c r="G2854">
        <v>17.730000000000004</v>
      </c>
      <c r="H2854" s="20">
        <v>22.37</v>
      </c>
    </row>
    <row r="2855" spans="1:8" ht="17" thickBot="1">
      <c r="A2855" t="s">
        <v>293</v>
      </c>
      <c r="B2855">
        <v>23</v>
      </c>
      <c r="C2855">
        <v>4</v>
      </c>
      <c r="D2855" t="s">
        <v>173</v>
      </c>
      <c r="E2855" t="s">
        <v>174</v>
      </c>
      <c r="F2855" t="s">
        <v>175</v>
      </c>
      <c r="G2855">
        <v>15.6525</v>
      </c>
      <c r="H2855" s="20">
        <v>16.510000000000002</v>
      </c>
    </row>
    <row r="2856" spans="1:8" ht="17" thickBot="1">
      <c r="A2856" t="s">
        <v>293</v>
      </c>
      <c r="B2856">
        <v>24</v>
      </c>
      <c r="C2856">
        <v>4</v>
      </c>
      <c r="D2856" t="s">
        <v>173</v>
      </c>
      <c r="E2856" t="s">
        <v>174</v>
      </c>
      <c r="F2856" t="s">
        <v>175</v>
      </c>
      <c r="G2856">
        <v>16.095000000000002</v>
      </c>
      <c r="H2856" s="20">
        <v>15.04</v>
      </c>
    </row>
    <row r="2857" spans="1:8" ht="17" thickBot="1">
      <c r="A2857" t="s">
        <v>294</v>
      </c>
      <c r="B2857">
        <v>1</v>
      </c>
      <c r="C2857">
        <v>4</v>
      </c>
      <c r="D2857" t="s">
        <v>173</v>
      </c>
      <c r="E2857" t="s">
        <v>174</v>
      </c>
      <c r="F2857" t="s">
        <v>175</v>
      </c>
      <c r="G2857">
        <v>15.315000000000001</v>
      </c>
      <c r="H2857" s="20">
        <v>13.7</v>
      </c>
    </row>
    <row r="2858" spans="1:8" ht="17" thickBot="1">
      <c r="A2858" t="s">
        <v>294</v>
      </c>
      <c r="B2858">
        <v>2</v>
      </c>
      <c r="C2858">
        <v>4</v>
      </c>
      <c r="D2858" t="s">
        <v>173</v>
      </c>
      <c r="E2858" t="s">
        <v>174</v>
      </c>
      <c r="F2858" t="s">
        <v>175</v>
      </c>
      <c r="G2858">
        <v>14.695</v>
      </c>
      <c r="H2858" s="20">
        <v>12.34</v>
      </c>
    </row>
    <row r="2859" spans="1:8" ht="17" thickBot="1">
      <c r="A2859" t="s">
        <v>294</v>
      </c>
      <c r="B2859">
        <v>3</v>
      </c>
      <c r="C2859">
        <v>4</v>
      </c>
      <c r="D2859" t="s">
        <v>173</v>
      </c>
      <c r="E2859" t="s">
        <v>174</v>
      </c>
      <c r="F2859" t="s">
        <v>175</v>
      </c>
      <c r="G2859">
        <v>14.047499999999999</v>
      </c>
      <c r="H2859" s="20">
        <v>9.2100000000000009</v>
      </c>
    </row>
    <row r="2860" spans="1:8" ht="17" thickBot="1">
      <c r="A2860" t="s">
        <v>294</v>
      </c>
      <c r="B2860">
        <v>4</v>
      </c>
      <c r="C2860">
        <v>4</v>
      </c>
      <c r="D2860" t="s">
        <v>173</v>
      </c>
      <c r="E2860" t="s">
        <v>174</v>
      </c>
      <c r="F2860" t="s">
        <v>175</v>
      </c>
      <c r="G2860">
        <v>13.175000000000001</v>
      </c>
      <c r="H2860" s="20">
        <v>8.6</v>
      </c>
    </row>
    <row r="2861" spans="1:8" ht="17" thickBot="1">
      <c r="A2861" t="s">
        <v>294</v>
      </c>
      <c r="B2861">
        <v>5</v>
      </c>
      <c r="C2861">
        <v>4</v>
      </c>
      <c r="D2861" t="s">
        <v>173</v>
      </c>
      <c r="E2861" t="s">
        <v>174</v>
      </c>
      <c r="F2861" t="s">
        <v>175</v>
      </c>
      <c r="G2861">
        <v>14.854999999999999</v>
      </c>
      <c r="H2861" s="20">
        <v>10.3</v>
      </c>
    </row>
    <row r="2862" spans="1:8" ht="17" thickBot="1">
      <c r="A2862" t="s">
        <v>294</v>
      </c>
      <c r="B2862">
        <v>6</v>
      </c>
      <c r="C2862">
        <v>4</v>
      </c>
      <c r="D2862" t="s">
        <v>173</v>
      </c>
      <c r="E2862" t="s">
        <v>174</v>
      </c>
      <c r="F2862" t="s">
        <v>175</v>
      </c>
      <c r="G2862">
        <v>14.452500000000001</v>
      </c>
      <c r="H2862" s="20">
        <v>11.27</v>
      </c>
    </row>
    <row r="2863" spans="1:8" ht="17" thickBot="1">
      <c r="A2863" t="s">
        <v>294</v>
      </c>
      <c r="B2863">
        <v>7</v>
      </c>
      <c r="C2863">
        <v>4</v>
      </c>
      <c r="D2863" t="s">
        <v>173</v>
      </c>
      <c r="E2863" t="s">
        <v>174</v>
      </c>
      <c r="F2863" t="s">
        <v>175</v>
      </c>
      <c r="G2863">
        <v>14.450000000000001</v>
      </c>
      <c r="H2863" s="20">
        <v>13.66</v>
      </c>
    </row>
    <row r="2864" spans="1:8" ht="17" thickBot="1">
      <c r="A2864" t="s">
        <v>294</v>
      </c>
      <c r="B2864">
        <v>8</v>
      </c>
      <c r="C2864">
        <v>4</v>
      </c>
      <c r="D2864" t="s">
        <v>173</v>
      </c>
      <c r="E2864" t="s">
        <v>174</v>
      </c>
      <c r="F2864" t="s">
        <v>175</v>
      </c>
      <c r="G2864">
        <v>14.7325</v>
      </c>
      <c r="H2864" s="20">
        <v>13.47</v>
      </c>
    </row>
    <row r="2865" spans="1:8" ht="17" thickBot="1">
      <c r="A2865" t="s">
        <v>294</v>
      </c>
      <c r="B2865">
        <v>9</v>
      </c>
      <c r="C2865">
        <v>4</v>
      </c>
      <c r="D2865" t="s">
        <v>173</v>
      </c>
      <c r="E2865" t="s">
        <v>174</v>
      </c>
      <c r="F2865" t="s">
        <v>175</v>
      </c>
      <c r="G2865">
        <v>14.887499999999999</v>
      </c>
      <c r="H2865" s="20">
        <v>14.97</v>
      </c>
    </row>
    <row r="2866" spans="1:8" ht="17" thickBot="1">
      <c r="A2866" t="s">
        <v>294</v>
      </c>
      <c r="B2866">
        <v>10</v>
      </c>
      <c r="C2866">
        <v>4</v>
      </c>
      <c r="D2866" t="s">
        <v>173</v>
      </c>
      <c r="E2866" t="s">
        <v>174</v>
      </c>
      <c r="F2866" t="s">
        <v>175</v>
      </c>
      <c r="G2866">
        <v>13.2325</v>
      </c>
      <c r="H2866" s="20">
        <v>16.36</v>
      </c>
    </row>
    <row r="2867" spans="1:8" ht="17" thickBot="1">
      <c r="A2867" t="s">
        <v>294</v>
      </c>
      <c r="B2867">
        <v>11</v>
      </c>
      <c r="C2867">
        <v>4</v>
      </c>
      <c r="D2867" t="s">
        <v>173</v>
      </c>
      <c r="E2867" t="s">
        <v>174</v>
      </c>
      <c r="F2867" t="s">
        <v>175</v>
      </c>
      <c r="G2867">
        <v>13.595000000000001</v>
      </c>
      <c r="H2867" s="20">
        <v>17.82</v>
      </c>
    </row>
    <row r="2868" spans="1:8" ht="17" thickBot="1">
      <c r="A2868" t="s">
        <v>294</v>
      </c>
      <c r="B2868">
        <v>12</v>
      </c>
      <c r="C2868">
        <v>4</v>
      </c>
      <c r="D2868" t="s">
        <v>173</v>
      </c>
      <c r="E2868" t="s">
        <v>174</v>
      </c>
      <c r="F2868" t="s">
        <v>175</v>
      </c>
      <c r="G2868">
        <v>10.9175</v>
      </c>
      <c r="H2868" s="20">
        <v>18.96</v>
      </c>
    </row>
    <row r="2869" spans="1:8" ht="17" thickBot="1">
      <c r="A2869" t="s">
        <v>294</v>
      </c>
      <c r="B2869">
        <v>13</v>
      </c>
      <c r="C2869">
        <v>4</v>
      </c>
      <c r="D2869" t="s">
        <v>173</v>
      </c>
      <c r="E2869" t="s">
        <v>174</v>
      </c>
      <c r="F2869" t="s">
        <v>175</v>
      </c>
      <c r="G2869">
        <v>9.6174999999999997</v>
      </c>
      <c r="H2869" s="20">
        <v>20.5</v>
      </c>
    </row>
    <row r="2870" spans="1:8" ht="17" thickBot="1">
      <c r="A2870" t="s">
        <v>294</v>
      </c>
      <c r="B2870">
        <v>14</v>
      </c>
      <c r="C2870">
        <v>4</v>
      </c>
      <c r="D2870" t="s">
        <v>173</v>
      </c>
      <c r="E2870" t="s">
        <v>174</v>
      </c>
      <c r="F2870" t="s">
        <v>175</v>
      </c>
      <c r="G2870">
        <v>11.895</v>
      </c>
      <c r="H2870" s="20">
        <v>17.579999999999998</v>
      </c>
    </row>
    <row r="2871" spans="1:8" ht="17" thickBot="1">
      <c r="A2871" t="s">
        <v>294</v>
      </c>
      <c r="B2871">
        <v>15</v>
      </c>
      <c r="C2871">
        <v>4</v>
      </c>
      <c r="D2871" t="s">
        <v>173</v>
      </c>
      <c r="E2871" t="s">
        <v>174</v>
      </c>
      <c r="F2871" t="s">
        <v>175</v>
      </c>
      <c r="G2871">
        <v>13.872499999999999</v>
      </c>
      <c r="H2871" s="20">
        <v>19.89</v>
      </c>
    </row>
    <row r="2872" spans="1:8" ht="17" thickBot="1">
      <c r="A2872" t="s">
        <v>294</v>
      </c>
      <c r="B2872">
        <v>16</v>
      </c>
      <c r="C2872">
        <v>4</v>
      </c>
      <c r="D2872" t="s">
        <v>173</v>
      </c>
      <c r="E2872" t="s">
        <v>174</v>
      </c>
      <c r="F2872" t="s">
        <v>175</v>
      </c>
      <c r="G2872">
        <v>16.895</v>
      </c>
      <c r="H2872" s="20">
        <v>22.41</v>
      </c>
    </row>
    <row r="2873" spans="1:8" ht="17" thickBot="1">
      <c r="A2873" t="s">
        <v>294</v>
      </c>
      <c r="B2873">
        <v>17</v>
      </c>
      <c r="C2873">
        <v>4</v>
      </c>
      <c r="D2873" t="s">
        <v>173</v>
      </c>
      <c r="E2873" t="s">
        <v>174</v>
      </c>
      <c r="F2873" t="s">
        <v>175</v>
      </c>
      <c r="G2873">
        <v>17.772500000000001</v>
      </c>
      <c r="H2873" s="20">
        <v>27.3</v>
      </c>
    </row>
    <row r="2874" spans="1:8" ht="17" thickBot="1">
      <c r="A2874" t="s">
        <v>294</v>
      </c>
      <c r="B2874">
        <v>18</v>
      </c>
      <c r="C2874">
        <v>4</v>
      </c>
      <c r="D2874" t="s">
        <v>173</v>
      </c>
      <c r="E2874" t="s">
        <v>174</v>
      </c>
      <c r="F2874" t="s">
        <v>175</v>
      </c>
      <c r="G2874">
        <v>18.192500000000003</v>
      </c>
      <c r="H2874" s="20">
        <v>27.84</v>
      </c>
    </row>
    <row r="2875" spans="1:8" ht="17" thickBot="1">
      <c r="A2875" t="s">
        <v>294</v>
      </c>
      <c r="B2875">
        <v>19</v>
      </c>
      <c r="C2875">
        <v>4</v>
      </c>
      <c r="D2875" t="s">
        <v>173</v>
      </c>
      <c r="E2875" t="s">
        <v>174</v>
      </c>
      <c r="F2875" t="s">
        <v>175</v>
      </c>
      <c r="G2875">
        <v>18.682499999999997</v>
      </c>
      <c r="H2875" s="20">
        <v>26.77</v>
      </c>
    </row>
    <row r="2876" spans="1:8" ht="17" thickBot="1">
      <c r="A2876" t="s">
        <v>294</v>
      </c>
      <c r="B2876">
        <v>20</v>
      </c>
      <c r="C2876">
        <v>4</v>
      </c>
      <c r="D2876" t="s">
        <v>173</v>
      </c>
      <c r="E2876" t="s">
        <v>174</v>
      </c>
      <c r="F2876" t="s">
        <v>175</v>
      </c>
      <c r="G2876">
        <v>23.547499999999999</v>
      </c>
      <c r="H2876" s="20">
        <v>26.12</v>
      </c>
    </row>
    <row r="2877" spans="1:8" ht="17" thickBot="1">
      <c r="A2877" t="s">
        <v>294</v>
      </c>
      <c r="B2877">
        <v>21</v>
      </c>
      <c r="C2877">
        <v>4</v>
      </c>
      <c r="D2877" t="s">
        <v>173</v>
      </c>
      <c r="E2877" t="s">
        <v>174</v>
      </c>
      <c r="F2877" t="s">
        <v>175</v>
      </c>
      <c r="G2877">
        <v>30.8825</v>
      </c>
      <c r="H2877" s="20">
        <v>38.17</v>
      </c>
    </row>
    <row r="2878" spans="1:8" ht="17" thickBot="1">
      <c r="A2878" t="s">
        <v>294</v>
      </c>
      <c r="B2878">
        <v>22</v>
      </c>
      <c r="C2878">
        <v>4</v>
      </c>
      <c r="D2878" t="s">
        <v>173</v>
      </c>
      <c r="E2878" t="s">
        <v>174</v>
      </c>
      <c r="F2878" t="s">
        <v>175</v>
      </c>
      <c r="G2878">
        <v>20.442499999999999</v>
      </c>
      <c r="H2878" s="20">
        <v>25.41</v>
      </c>
    </row>
    <row r="2879" spans="1:8" ht="17" thickBot="1">
      <c r="A2879" t="s">
        <v>294</v>
      </c>
      <c r="B2879">
        <v>23</v>
      </c>
      <c r="C2879">
        <v>4</v>
      </c>
      <c r="D2879" t="s">
        <v>173</v>
      </c>
      <c r="E2879" t="s">
        <v>174</v>
      </c>
      <c r="F2879" t="s">
        <v>175</v>
      </c>
      <c r="G2879">
        <v>20.76</v>
      </c>
      <c r="H2879" s="20">
        <v>19.62</v>
      </c>
    </row>
    <row r="2880" spans="1:8" ht="17" thickBot="1">
      <c r="A2880" t="s">
        <v>294</v>
      </c>
      <c r="B2880">
        <v>24</v>
      </c>
      <c r="C2880">
        <v>4</v>
      </c>
      <c r="D2880" t="s">
        <v>173</v>
      </c>
      <c r="E2880" t="s">
        <v>174</v>
      </c>
      <c r="F2880" t="s">
        <v>175</v>
      </c>
      <c r="G2880">
        <v>18.8</v>
      </c>
      <c r="H2880" s="20">
        <v>17.54</v>
      </c>
    </row>
    <row r="2881" spans="1:8" ht="17" thickBot="1">
      <c r="A2881" t="s">
        <v>295</v>
      </c>
      <c r="B2881">
        <v>1</v>
      </c>
      <c r="C2881">
        <v>4</v>
      </c>
      <c r="D2881" t="s">
        <v>173</v>
      </c>
      <c r="E2881" t="s">
        <v>174</v>
      </c>
      <c r="F2881" t="s">
        <v>175</v>
      </c>
      <c r="G2881">
        <v>17.927500000000002</v>
      </c>
      <c r="H2881" s="20">
        <v>16.309999999999999</v>
      </c>
    </row>
    <row r="2882" spans="1:8" ht="17" thickBot="1">
      <c r="A2882" t="s">
        <v>295</v>
      </c>
      <c r="B2882">
        <v>2</v>
      </c>
      <c r="C2882">
        <v>4</v>
      </c>
      <c r="D2882" t="s">
        <v>173</v>
      </c>
      <c r="E2882" t="s">
        <v>174</v>
      </c>
      <c r="F2882" t="s">
        <v>175</v>
      </c>
      <c r="G2882">
        <v>16.774999999999999</v>
      </c>
      <c r="H2882" s="20">
        <v>14.96</v>
      </c>
    </row>
    <row r="2883" spans="1:8" ht="17" thickBot="1">
      <c r="A2883" t="s">
        <v>295</v>
      </c>
      <c r="B2883">
        <v>3</v>
      </c>
      <c r="C2883">
        <v>4</v>
      </c>
      <c r="D2883" t="s">
        <v>173</v>
      </c>
      <c r="E2883" t="s">
        <v>174</v>
      </c>
      <c r="F2883" t="s">
        <v>175</v>
      </c>
      <c r="G2883">
        <v>15.865</v>
      </c>
      <c r="H2883" s="20">
        <v>14.07</v>
      </c>
    </row>
    <row r="2884" spans="1:8" ht="17" thickBot="1">
      <c r="A2884" t="s">
        <v>295</v>
      </c>
      <c r="B2884">
        <v>4</v>
      </c>
      <c r="C2884">
        <v>4</v>
      </c>
      <c r="D2884" t="s">
        <v>173</v>
      </c>
      <c r="E2884" t="s">
        <v>174</v>
      </c>
      <c r="F2884" t="s">
        <v>175</v>
      </c>
      <c r="G2884">
        <v>15.0025</v>
      </c>
      <c r="H2884" s="20">
        <v>13.13</v>
      </c>
    </row>
    <row r="2885" spans="1:8" ht="17" thickBot="1">
      <c r="A2885" t="s">
        <v>295</v>
      </c>
      <c r="B2885">
        <v>5</v>
      </c>
      <c r="C2885">
        <v>4</v>
      </c>
      <c r="D2885" t="s">
        <v>173</v>
      </c>
      <c r="E2885" t="s">
        <v>174</v>
      </c>
      <c r="F2885" t="s">
        <v>175</v>
      </c>
      <c r="G2885">
        <v>14.092499999999999</v>
      </c>
      <c r="H2885" s="20">
        <v>12.79</v>
      </c>
    </row>
    <row r="2886" spans="1:8" ht="17" thickBot="1">
      <c r="A2886" t="s">
        <v>295</v>
      </c>
      <c r="B2886">
        <v>6</v>
      </c>
      <c r="C2886">
        <v>4</v>
      </c>
      <c r="D2886" t="s">
        <v>173</v>
      </c>
      <c r="E2886" t="s">
        <v>174</v>
      </c>
      <c r="F2886" t="s">
        <v>175</v>
      </c>
      <c r="G2886">
        <v>13.32</v>
      </c>
      <c r="H2886" s="20">
        <v>11.81</v>
      </c>
    </row>
    <row r="2887" spans="1:8" ht="17" thickBot="1">
      <c r="A2887" t="s">
        <v>295</v>
      </c>
      <c r="B2887">
        <v>7</v>
      </c>
      <c r="C2887">
        <v>4</v>
      </c>
      <c r="D2887" t="s">
        <v>173</v>
      </c>
      <c r="E2887" t="s">
        <v>174</v>
      </c>
      <c r="F2887" t="s">
        <v>175</v>
      </c>
      <c r="G2887">
        <v>12.6525</v>
      </c>
      <c r="H2887" s="20">
        <v>16.48</v>
      </c>
    </row>
    <row r="2888" spans="1:8" ht="17" thickBot="1">
      <c r="A2888" t="s">
        <v>295</v>
      </c>
      <c r="B2888">
        <v>8</v>
      </c>
      <c r="C2888">
        <v>4</v>
      </c>
      <c r="D2888" t="s">
        <v>173</v>
      </c>
      <c r="E2888" t="s">
        <v>174</v>
      </c>
      <c r="F2888" t="s">
        <v>175</v>
      </c>
      <c r="G2888">
        <v>11.8475</v>
      </c>
      <c r="H2888" s="20">
        <v>15.42</v>
      </c>
    </row>
    <row r="2889" spans="1:8" ht="17" thickBot="1">
      <c r="A2889" t="s">
        <v>295</v>
      </c>
      <c r="B2889">
        <v>9</v>
      </c>
      <c r="C2889">
        <v>4</v>
      </c>
      <c r="D2889" t="s">
        <v>173</v>
      </c>
      <c r="E2889" t="s">
        <v>174</v>
      </c>
      <c r="F2889" t="s">
        <v>175</v>
      </c>
      <c r="G2889">
        <v>12.07</v>
      </c>
      <c r="H2889" s="20">
        <v>14.88</v>
      </c>
    </row>
    <row r="2890" spans="1:8" ht="17" thickBot="1">
      <c r="A2890" t="s">
        <v>295</v>
      </c>
      <c r="B2890">
        <v>10</v>
      </c>
      <c r="C2890">
        <v>4</v>
      </c>
      <c r="D2890" t="s">
        <v>173</v>
      </c>
      <c r="E2890" t="s">
        <v>174</v>
      </c>
      <c r="F2890" t="s">
        <v>175</v>
      </c>
      <c r="G2890">
        <v>14.24</v>
      </c>
      <c r="H2890" s="20">
        <v>16.37</v>
      </c>
    </row>
    <row r="2891" spans="1:8" ht="17" thickBot="1">
      <c r="A2891" t="s">
        <v>295</v>
      </c>
      <c r="B2891">
        <v>11</v>
      </c>
      <c r="C2891">
        <v>4</v>
      </c>
      <c r="D2891" t="s">
        <v>173</v>
      </c>
      <c r="E2891" t="s">
        <v>174</v>
      </c>
      <c r="F2891" t="s">
        <v>175</v>
      </c>
      <c r="G2891">
        <v>13.002500000000001</v>
      </c>
      <c r="H2891" s="20">
        <v>15.73</v>
      </c>
    </row>
    <row r="2892" spans="1:8" ht="17" thickBot="1">
      <c r="A2892" t="s">
        <v>295</v>
      </c>
      <c r="B2892">
        <v>12</v>
      </c>
      <c r="C2892">
        <v>4</v>
      </c>
      <c r="D2892" t="s">
        <v>173</v>
      </c>
      <c r="E2892" t="s">
        <v>174</v>
      </c>
      <c r="F2892" t="s">
        <v>175</v>
      </c>
      <c r="G2892">
        <v>13.737500000000001</v>
      </c>
      <c r="H2892" s="20">
        <v>16.14</v>
      </c>
    </row>
    <row r="2893" spans="1:8" ht="17" thickBot="1">
      <c r="A2893" t="s">
        <v>295</v>
      </c>
      <c r="B2893">
        <v>13</v>
      </c>
      <c r="C2893">
        <v>4</v>
      </c>
      <c r="D2893" t="s">
        <v>173</v>
      </c>
      <c r="E2893" t="s">
        <v>174</v>
      </c>
      <c r="F2893" t="s">
        <v>175</v>
      </c>
      <c r="G2893">
        <v>15.399999999999999</v>
      </c>
      <c r="H2893" s="20">
        <v>16.93</v>
      </c>
    </row>
    <row r="2894" spans="1:8" ht="17" thickBot="1">
      <c r="A2894" t="s">
        <v>295</v>
      </c>
      <c r="B2894">
        <v>14</v>
      </c>
      <c r="C2894">
        <v>4</v>
      </c>
      <c r="D2894" t="s">
        <v>173</v>
      </c>
      <c r="E2894" t="s">
        <v>174</v>
      </c>
      <c r="F2894" t="s">
        <v>175</v>
      </c>
      <c r="G2894">
        <v>16.912500000000001</v>
      </c>
      <c r="H2894" s="20">
        <v>18.61</v>
      </c>
    </row>
    <row r="2895" spans="1:8" ht="17" thickBot="1">
      <c r="A2895" t="s">
        <v>295</v>
      </c>
      <c r="B2895">
        <v>15</v>
      </c>
      <c r="C2895">
        <v>4</v>
      </c>
      <c r="D2895" t="s">
        <v>173</v>
      </c>
      <c r="E2895" t="s">
        <v>174</v>
      </c>
      <c r="F2895" t="s">
        <v>175</v>
      </c>
      <c r="G2895">
        <v>18.190000000000001</v>
      </c>
      <c r="H2895" s="20">
        <v>20.95</v>
      </c>
    </row>
    <row r="2896" spans="1:8" ht="17" thickBot="1">
      <c r="A2896" t="s">
        <v>295</v>
      </c>
      <c r="B2896">
        <v>16</v>
      </c>
      <c r="C2896">
        <v>4</v>
      </c>
      <c r="D2896" t="s">
        <v>173</v>
      </c>
      <c r="E2896" t="s">
        <v>174</v>
      </c>
      <c r="F2896" t="s">
        <v>175</v>
      </c>
      <c r="G2896">
        <v>19.435000000000002</v>
      </c>
      <c r="H2896" s="20">
        <v>28.11</v>
      </c>
    </row>
    <row r="2897" spans="1:8" ht="17" thickBot="1">
      <c r="A2897" t="s">
        <v>295</v>
      </c>
      <c r="B2897">
        <v>17</v>
      </c>
      <c r="C2897">
        <v>4</v>
      </c>
      <c r="D2897" t="s">
        <v>173</v>
      </c>
      <c r="E2897" t="s">
        <v>174</v>
      </c>
      <c r="F2897" t="s">
        <v>175</v>
      </c>
      <c r="G2897">
        <v>19.900000000000002</v>
      </c>
      <c r="H2897" s="20">
        <v>30.4</v>
      </c>
    </row>
    <row r="2898" spans="1:8" ht="17" thickBot="1">
      <c r="A2898" t="s">
        <v>295</v>
      </c>
      <c r="B2898">
        <v>18</v>
      </c>
      <c r="C2898">
        <v>4</v>
      </c>
      <c r="D2898" t="s">
        <v>173</v>
      </c>
      <c r="E2898" t="s">
        <v>174</v>
      </c>
      <c r="F2898" t="s">
        <v>175</v>
      </c>
      <c r="G2898">
        <v>19.805</v>
      </c>
      <c r="H2898" s="20">
        <v>31.53</v>
      </c>
    </row>
    <row r="2899" spans="1:8" ht="17" thickBot="1">
      <c r="A2899" t="s">
        <v>295</v>
      </c>
      <c r="B2899">
        <v>19</v>
      </c>
      <c r="C2899">
        <v>4</v>
      </c>
      <c r="D2899" t="s">
        <v>173</v>
      </c>
      <c r="E2899" t="s">
        <v>174</v>
      </c>
      <c r="F2899" t="s">
        <v>175</v>
      </c>
      <c r="G2899">
        <v>18.8475</v>
      </c>
      <c r="H2899" s="20">
        <v>27.13</v>
      </c>
    </row>
    <row r="2900" spans="1:8" ht="17" thickBot="1">
      <c r="A2900" t="s">
        <v>295</v>
      </c>
      <c r="B2900">
        <v>20</v>
      </c>
      <c r="C2900">
        <v>4</v>
      </c>
      <c r="D2900" t="s">
        <v>173</v>
      </c>
      <c r="E2900" t="s">
        <v>174</v>
      </c>
      <c r="F2900" t="s">
        <v>175</v>
      </c>
      <c r="G2900">
        <v>18.11</v>
      </c>
      <c r="H2900" s="20">
        <v>22.9</v>
      </c>
    </row>
    <row r="2901" spans="1:8" ht="17" thickBot="1">
      <c r="A2901" t="s">
        <v>295</v>
      </c>
      <c r="B2901">
        <v>21</v>
      </c>
      <c r="C2901">
        <v>4</v>
      </c>
      <c r="D2901" t="s">
        <v>173</v>
      </c>
      <c r="E2901" t="s">
        <v>174</v>
      </c>
      <c r="F2901" t="s">
        <v>175</v>
      </c>
      <c r="G2901">
        <v>15.302500000000002</v>
      </c>
      <c r="H2901" s="20">
        <v>19.739999999999998</v>
      </c>
    </row>
    <row r="2902" spans="1:8" ht="17" thickBot="1">
      <c r="A2902" t="s">
        <v>295</v>
      </c>
      <c r="B2902">
        <v>22</v>
      </c>
      <c r="C2902">
        <v>4</v>
      </c>
      <c r="D2902" t="s">
        <v>173</v>
      </c>
      <c r="E2902" t="s">
        <v>174</v>
      </c>
      <c r="F2902" t="s">
        <v>175</v>
      </c>
      <c r="G2902">
        <v>11.337499999999999</v>
      </c>
      <c r="H2902" s="20">
        <v>17.329999999999998</v>
      </c>
    </row>
    <row r="2903" spans="1:8" ht="17" thickBot="1">
      <c r="A2903" t="s">
        <v>295</v>
      </c>
      <c r="B2903">
        <v>23</v>
      </c>
      <c r="C2903">
        <v>4</v>
      </c>
      <c r="D2903" t="s">
        <v>173</v>
      </c>
      <c r="E2903" t="s">
        <v>174</v>
      </c>
      <c r="F2903" t="s">
        <v>175</v>
      </c>
      <c r="G2903">
        <v>13.105</v>
      </c>
      <c r="H2903" s="20">
        <v>13.68</v>
      </c>
    </row>
    <row r="2904" spans="1:8" ht="17" thickBot="1">
      <c r="A2904" t="s">
        <v>295</v>
      </c>
      <c r="B2904">
        <v>24</v>
      </c>
      <c r="C2904">
        <v>4</v>
      </c>
      <c r="D2904" t="s">
        <v>173</v>
      </c>
      <c r="E2904" t="s">
        <v>174</v>
      </c>
      <c r="F2904" t="s">
        <v>175</v>
      </c>
      <c r="G2904">
        <v>11.5375</v>
      </c>
      <c r="H2904" s="20">
        <v>13.19</v>
      </c>
    </row>
    <row r="2905" spans="1:8" ht="17" thickBot="1">
      <c r="A2905" t="s">
        <v>296</v>
      </c>
      <c r="B2905">
        <v>1</v>
      </c>
      <c r="C2905">
        <v>4</v>
      </c>
      <c r="D2905" t="s">
        <v>173</v>
      </c>
      <c r="E2905" t="s">
        <v>174</v>
      </c>
      <c r="F2905" t="s">
        <v>175</v>
      </c>
      <c r="G2905">
        <v>13.912500000000001</v>
      </c>
      <c r="H2905" s="20">
        <v>10.1</v>
      </c>
    </row>
    <row r="2906" spans="1:8" ht="17" thickBot="1">
      <c r="A2906" t="s">
        <v>296</v>
      </c>
      <c r="B2906">
        <v>2</v>
      </c>
      <c r="C2906">
        <v>4</v>
      </c>
      <c r="D2906" t="s">
        <v>173</v>
      </c>
      <c r="E2906" t="s">
        <v>174</v>
      </c>
      <c r="F2906" t="s">
        <v>175</v>
      </c>
      <c r="G2906">
        <v>0.19750000000000001</v>
      </c>
      <c r="H2906" s="20">
        <v>6.24</v>
      </c>
    </row>
    <row r="2907" spans="1:8" ht="17" thickBot="1">
      <c r="A2907" t="s">
        <v>296</v>
      </c>
      <c r="B2907">
        <v>3</v>
      </c>
      <c r="C2907">
        <v>4</v>
      </c>
      <c r="D2907" t="s">
        <v>173</v>
      </c>
      <c r="E2907" t="s">
        <v>174</v>
      </c>
      <c r="F2907" t="s">
        <v>175</v>
      </c>
      <c r="G2907">
        <v>-3.4725000000000001</v>
      </c>
      <c r="H2907" s="20">
        <v>5.27</v>
      </c>
    </row>
    <row r="2908" spans="1:8" ht="17" thickBot="1">
      <c r="A2908" t="s">
        <v>296</v>
      </c>
      <c r="B2908">
        <v>4</v>
      </c>
      <c r="C2908">
        <v>4</v>
      </c>
      <c r="D2908" t="s">
        <v>173</v>
      </c>
      <c r="E2908" t="s">
        <v>174</v>
      </c>
      <c r="F2908" t="s">
        <v>175</v>
      </c>
      <c r="G2908">
        <v>-5.8725000000000005</v>
      </c>
      <c r="H2908" s="20">
        <v>5.16</v>
      </c>
    </row>
    <row r="2909" spans="1:8" ht="17" thickBot="1">
      <c r="A2909" t="s">
        <v>296</v>
      </c>
      <c r="B2909">
        <v>5</v>
      </c>
      <c r="C2909">
        <v>4</v>
      </c>
      <c r="D2909" t="s">
        <v>173</v>
      </c>
      <c r="E2909" t="s">
        <v>174</v>
      </c>
      <c r="F2909" t="s">
        <v>175</v>
      </c>
      <c r="G2909">
        <v>-2.2324999999999999</v>
      </c>
      <c r="H2909" s="20">
        <v>5.55</v>
      </c>
    </row>
    <row r="2910" spans="1:8" ht="17" thickBot="1">
      <c r="A2910" t="s">
        <v>296</v>
      </c>
      <c r="B2910">
        <v>6</v>
      </c>
      <c r="C2910">
        <v>4</v>
      </c>
      <c r="D2910" t="s">
        <v>173</v>
      </c>
      <c r="E2910" t="s">
        <v>174</v>
      </c>
      <c r="F2910" t="s">
        <v>175</v>
      </c>
      <c r="G2910">
        <v>-0.62249999999999994</v>
      </c>
      <c r="H2910" s="20">
        <v>7.18</v>
      </c>
    </row>
    <row r="2911" spans="1:8" ht="17" thickBot="1">
      <c r="A2911" t="s">
        <v>296</v>
      </c>
      <c r="B2911">
        <v>7</v>
      </c>
      <c r="C2911">
        <v>4</v>
      </c>
      <c r="D2911" t="s">
        <v>173</v>
      </c>
      <c r="E2911" t="s">
        <v>174</v>
      </c>
      <c r="F2911" t="s">
        <v>175</v>
      </c>
      <c r="G2911">
        <v>4.0574999999999992</v>
      </c>
      <c r="H2911" s="20">
        <v>12.73</v>
      </c>
    </row>
    <row r="2912" spans="1:8" ht="17" thickBot="1">
      <c r="A2912" t="s">
        <v>296</v>
      </c>
      <c r="B2912">
        <v>8</v>
      </c>
      <c r="C2912">
        <v>4</v>
      </c>
      <c r="D2912" t="s">
        <v>173</v>
      </c>
      <c r="E2912" t="s">
        <v>174</v>
      </c>
      <c r="F2912" t="s">
        <v>175</v>
      </c>
      <c r="G2912">
        <v>3.2525000000000004</v>
      </c>
      <c r="H2912" s="20">
        <v>12.08</v>
      </c>
    </row>
    <row r="2913" spans="1:8" ht="17" thickBot="1">
      <c r="A2913" t="s">
        <v>296</v>
      </c>
      <c r="B2913">
        <v>9</v>
      </c>
      <c r="C2913">
        <v>4</v>
      </c>
      <c r="D2913" t="s">
        <v>173</v>
      </c>
      <c r="E2913" t="s">
        <v>174</v>
      </c>
      <c r="F2913" t="s">
        <v>175</v>
      </c>
      <c r="G2913">
        <v>13.584999999999999</v>
      </c>
      <c r="H2913" s="20">
        <v>15.02</v>
      </c>
    </row>
    <row r="2914" spans="1:8" ht="17" thickBot="1">
      <c r="A2914" t="s">
        <v>296</v>
      </c>
      <c r="B2914">
        <v>10</v>
      </c>
      <c r="C2914">
        <v>4</v>
      </c>
      <c r="D2914" t="s">
        <v>173</v>
      </c>
      <c r="E2914" t="s">
        <v>174</v>
      </c>
      <c r="F2914" t="s">
        <v>175</v>
      </c>
      <c r="G2914">
        <v>14.442499999999999</v>
      </c>
      <c r="H2914" s="20">
        <v>13.24</v>
      </c>
    </row>
    <row r="2915" spans="1:8" ht="17" thickBot="1">
      <c r="A2915" t="s">
        <v>296</v>
      </c>
      <c r="B2915">
        <v>11</v>
      </c>
      <c r="C2915">
        <v>4</v>
      </c>
      <c r="D2915" t="s">
        <v>173</v>
      </c>
      <c r="E2915" t="s">
        <v>174</v>
      </c>
      <c r="F2915" t="s">
        <v>175</v>
      </c>
      <c r="G2915">
        <v>15.045</v>
      </c>
      <c r="H2915" s="20">
        <v>16.88</v>
      </c>
    </row>
    <row r="2916" spans="1:8" ht="17" thickBot="1">
      <c r="A2916" t="s">
        <v>296</v>
      </c>
      <c r="B2916">
        <v>12</v>
      </c>
      <c r="C2916">
        <v>4</v>
      </c>
      <c r="D2916" t="s">
        <v>173</v>
      </c>
      <c r="E2916" t="s">
        <v>174</v>
      </c>
      <c r="F2916" t="s">
        <v>175</v>
      </c>
      <c r="G2916">
        <v>16.237500000000001</v>
      </c>
      <c r="H2916" s="20">
        <v>13.61</v>
      </c>
    </row>
    <row r="2917" spans="1:8" ht="17" thickBot="1">
      <c r="A2917" t="s">
        <v>296</v>
      </c>
      <c r="B2917">
        <v>13</v>
      </c>
      <c r="C2917">
        <v>4</v>
      </c>
      <c r="D2917" t="s">
        <v>173</v>
      </c>
      <c r="E2917" t="s">
        <v>174</v>
      </c>
      <c r="F2917" t="s">
        <v>175</v>
      </c>
      <c r="G2917">
        <v>17.555</v>
      </c>
      <c r="H2917" s="20">
        <v>15.87</v>
      </c>
    </row>
    <row r="2918" spans="1:8" ht="17" thickBot="1">
      <c r="A2918" t="s">
        <v>296</v>
      </c>
      <c r="B2918">
        <v>14</v>
      </c>
      <c r="C2918">
        <v>4</v>
      </c>
      <c r="D2918" t="s">
        <v>173</v>
      </c>
      <c r="E2918" t="s">
        <v>174</v>
      </c>
      <c r="F2918" t="s">
        <v>175</v>
      </c>
      <c r="G2918">
        <v>19.107500000000002</v>
      </c>
      <c r="H2918" s="20">
        <v>15.12</v>
      </c>
    </row>
    <row r="2919" spans="1:8" ht="17" thickBot="1">
      <c r="A2919" t="s">
        <v>296</v>
      </c>
      <c r="B2919">
        <v>15</v>
      </c>
      <c r="C2919">
        <v>4</v>
      </c>
      <c r="D2919" t="s">
        <v>173</v>
      </c>
      <c r="E2919" t="s">
        <v>174</v>
      </c>
      <c r="F2919" t="s">
        <v>175</v>
      </c>
      <c r="G2919">
        <v>19.524999999999999</v>
      </c>
      <c r="H2919" s="20">
        <v>16.760000000000002</v>
      </c>
    </row>
    <row r="2920" spans="1:8" ht="17" thickBot="1">
      <c r="A2920" t="s">
        <v>296</v>
      </c>
      <c r="B2920">
        <v>16</v>
      </c>
      <c r="C2920">
        <v>4</v>
      </c>
      <c r="D2920" t="s">
        <v>173</v>
      </c>
      <c r="E2920" t="s">
        <v>174</v>
      </c>
      <c r="F2920" t="s">
        <v>175</v>
      </c>
      <c r="G2920">
        <v>20.350000000000001</v>
      </c>
      <c r="H2920" s="20">
        <v>31.81</v>
      </c>
    </row>
    <row r="2921" spans="1:8" ht="17" thickBot="1">
      <c r="A2921" t="s">
        <v>296</v>
      </c>
      <c r="B2921">
        <v>17</v>
      </c>
      <c r="C2921">
        <v>4</v>
      </c>
      <c r="D2921" t="s">
        <v>173</v>
      </c>
      <c r="E2921" t="s">
        <v>174</v>
      </c>
      <c r="F2921" t="s">
        <v>175</v>
      </c>
      <c r="G2921">
        <v>20.737499999999997</v>
      </c>
      <c r="H2921" s="20">
        <v>39.14</v>
      </c>
    </row>
    <row r="2922" spans="1:8" ht="17" thickBot="1">
      <c r="A2922" t="s">
        <v>296</v>
      </c>
      <c r="B2922">
        <v>18</v>
      </c>
      <c r="C2922">
        <v>4</v>
      </c>
      <c r="D2922" t="s">
        <v>173</v>
      </c>
      <c r="E2922" t="s">
        <v>174</v>
      </c>
      <c r="F2922" t="s">
        <v>175</v>
      </c>
      <c r="G2922">
        <v>17.9725</v>
      </c>
      <c r="H2922" s="20">
        <v>24.25</v>
      </c>
    </row>
    <row r="2923" spans="1:8" ht="17" thickBot="1">
      <c r="A2923" t="s">
        <v>296</v>
      </c>
      <c r="B2923">
        <v>19</v>
      </c>
      <c r="C2923">
        <v>4</v>
      </c>
      <c r="D2923" t="s">
        <v>173</v>
      </c>
      <c r="E2923" t="s">
        <v>174</v>
      </c>
      <c r="F2923" t="s">
        <v>175</v>
      </c>
      <c r="G2923">
        <v>16.11</v>
      </c>
      <c r="H2923" s="20">
        <v>23.66</v>
      </c>
    </row>
    <row r="2924" spans="1:8" ht="17" thickBot="1">
      <c r="A2924" t="s">
        <v>296</v>
      </c>
      <c r="B2924">
        <v>20</v>
      </c>
      <c r="C2924">
        <v>4</v>
      </c>
      <c r="D2924" t="s">
        <v>173</v>
      </c>
      <c r="E2924" t="s">
        <v>174</v>
      </c>
      <c r="F2924" t="s">
        <v>175</v>
      </c>
      <c r="G2924">
        <v>14.760000000000002</v>
      </c>
      <c r="H2924" s="20">
        <v>17.22</v>
      </c>
    </row>
    <row r="2925" spans="1:8" ht="17" thickBot="1">
      <c r="A2925" t="s">
        <v>296</v>
      </c>
      <c r="B2925">
        <v>21</v>
      </c>
      <c r="C2925">
        <v>4</v>
      </c>
      <c r="D2925" t="s">
        <v>173</v>
      </c>
      <c r="E2925" t="s">
        <v>174</v>
      </c>
      <c r="F2925" t="s">
        <v>175</v>
      </c>
      <c r="G2925">
        <v>14.284999999999998</v>
      </c>
      <c r="H2925" s="20">
        <v>13.63</v>
      </c>
    </row>
    <row r="2926" spans="1:8" ht="17" thickBot="1">
      <c r="A2926" t="s">
        <v>296</v>
      </c>
      <c r="B2926">
        <v>22</v>
      </c>
      <c r="C2926">
        <v>4</v>
      </c>
      <c r="D2926" t="s">
        <v>173</v>
      </c>
      <c r="E2926" t="s">
        <v>174</v>
      </c>
      <c r="F2926" t="s">
        <v>175</v>
      </c>
      <c r="G2926">
        <v>11.675000000000001</v>
      </c>
      <c r="H2926" s="20">
        <v>14.64</v>
      </c>
    </row>
    <row r="2927" spans="1:8" ht="17" thickBot="1">
      <c r="A2927" t="s">
        <v>296</v>
      </c>
      <c r="B2927">
        <v>23</v>
      </c>
      <c r="C2927">
        <v>4</v>
      </c>
      <c r="D2927" t="s">
        <v>173</v>
      </c>
      <c r="E2927" t="s">
        <v>174</v>
      </c>
      <c r="F2927" t="s">
        <v>175</v>
      </c>
      <c r="G2927">
        <v>13.509999999999998</v>
      </c>
      <c r="H2927" s="20">
        <v>12.68</v>
      </c>
    </row>
    <row r="2928" spans="1:8" ht="17" thickBot="1">
      <c r="A2928" t="s">
        <v>296</v>
      </c>
      <c r="B2928">
        <v>24</v>
      </c>
      <c r="C2928">
        <v>4</v>
      </c>
      <c r="D2928" t="s">
        <v>173</v>
      </c>
      <c r="E2928" t="s">
        <v>174</v>
      </c>
      <c r="F2928" t="s">
        <v>175</v>
      </c>
      <c r="G2928">
        <v>15.25</v>
      </c>
      <c r="H2928" s="20">
        <v>11.3</v>
      </c>
    </row>
    <row r="2929" spans="1:8" ht="17" thickBot="1">
      <c r="A2929" t="s">
        <v>297</v>
      </c>
      <c r="B2929">
        <v>1</v>
      </c>
      <c r="C2929">
        <v>4</v>
      </c>
      <c r="D2929" t="s">
        <v>173</v>
      </c>
      <c r="E2929" t="s">
        <v>174</v>
      </c>
      <c r="F2929" t="s">
        <v>175</v>
      </c>
      <c r="G2929">
        <v>12.9575</v>
      </c>
      <c r="H2929" s="20">
        <v>11.15</v>
      </c>
    </row>
    <row r="2930" spans="1:8" ht="17" thickBot="1">
      <c r="A2930" t="s">
        <v>297</v>
      </c>
      <c r="B2930">
        <v>2</v>
      </c>
      <c r="C2930">
        <v>4</v>
      </c>
      <c r="D2930" t="s">
        <v>173</v>
      </c>
      <c r="E2930" t="s">
        <v>174</v>
      </c>
      <c r="F2930" t="s">
        <v>175</v>
      </c>
      <c r="G2930">
        <v>8.1974999999999998</v>
      </c>
      <c r="H2930" s="20">
        <v>4.91</v>
      </c>
    </row>
    <row r="2931" spans="1:8" ht="17" thickBot="1">
      <c r="A2931" t="s">
        <v>297</v>
      </c>
      <c r="B2931">
        <v>3</v>
      </c>
      <c r="C2931">
        <v>4</v>
      </c>
      <c r="D2931" t="s">
        <v>173</v>
      </c>
      <c r="E2931" t="s">
        <v>174</v>
      </c>
      <c r="F2931" t="s">
        <v>175</v>
      </c>
      <c r="G2931">
        <v>1.5175000000000001</v>
      </c>
      <c r="H2931" s="20">
        <v>4.4000000000000004</v>
      </c>
    </row>
    <row r="2932" spans="1:8" ht="17" thickBot="1">
      <c r="A2932" t="s">
        <v>297</v>
      </c>
      <c r="B2932">
        <v>4</v>
      </c>
      <c r="C2932">
        <v>4</v>
      </c>
      <c r="D2932" t="s">
        <v>173</v>
      </c>
      <c r="E2932" t="s">
        <v>174</v>
      </c>
      <c r="F2932" t="s">
        <v>175</v>
      </c>
      <c r="G2932">
        <v>-0.44750000000000001</v>
      </c>
      <c r="H2932" s="20">
        <v>3.8</v>
      </c>
    </row>
    <row r="2933" spans="1:8" ht="17" thickBot="1">
      <c r="A2933" t="s">
        <v>297</v>
      </c>
      <c r="B2933">
        <v>5</v>
      </c>
      <c r="C2933">
        <v>4</v>
      </c>
      <c r="D2933" t="s">
        <v>173</v>
      </c>
      <c r="E2933" t="s">
        <v>174</v>
      </c>
      <c r="F2933" t="s">
        <v>175</v>
      </c>
      <c r="G2933">
        <v>-0.27</v>
      </c>
      <c r="H2933" s="20">
        <v>3.65</v>
      </c>
    </row>
    <row r="2934" spans="1:8" ht="17" thickBot="1">
      <c r="A2934" t="s">
        <v>297</v>
      </c>
      <c r="B2934">
        <v>6</v>
      </c>
      <c r="C2934">
        <v>4</v>
      </c>
      <c r="D2934" t="s">
        <v>173</v>
      </c>
      <c r="E2934" t="s">
        <v>174</v>
      </c>
      <c r="F2934" t="s">
        <v>175</v>
      </c>
      <c r="G2934">
        <v>-0.23749999999999999</v>
      </c>
      <c r="H2934" s="20">
        <v>4.29</v>
      </c>
    </row>
    <row r="2935" spans="1:8" ht="17" thickBot="1">
      <c r="A2935" t="s">
        <v>297</v>
      </c>
      <c r="B2935">
        <v>7</v>
      </c>
      <c r="C2935">
        <v>4</v>
      </c>
      <c r="D2935" t="s">
        <v>173</v>
      </c>
      <c r="E2935" t="s">
        <v>174</v>
      </c>
      <c r="F2935" t="s">
        <v>175</v>
      </c>
      <c r="G2935">
        <v>0.24000000000000002</v>
      </c>
      <c r="H2935" s="20">
        <v>7.08</v>
      </c>
    </row>
    <row r="2936" spans="1:8" ht="17" thickBot="1">
      <c r="A2936" t="s">
        <v>297</v>
      </c>
      <c r="B2936">
        <v>8</v>
      </c>
      <c r="C2936">
        <v>4</v>
      </c>
      <c r="D2936" t="s">
        <v>173</v>
      </c>
      <c r="E2936" t="s">
        <v>174</v>
      </c>
      <c r="F2936" t="s">
        <v>175</v>
      </c>
      <c r="G2936">
        <v>4.1825000000000001</v>
      </c>
      <c r="H2936" s="20">
        <v>10.029999999999999</v>
      </c>
    </row>
    <row r="2937" spans="1:8" ht="17" thickBot="1">
      <c r="A2937" t="s">
        <v>297</v>
      </c>
      <c r="B2937">
        <v>9</v>
      </c>
      <c r="C2937">
        <v>4</v>
      </c>
      <c r="D2937" t="s">
        <v>173</v>
      </c>
      <c r="E2937" t="s">
        <v>174</v>
      </c>
      <c r="F2937" t="s">
        <v>175</v>
      </c>
      <c r="G2937">
        <v>7.89</v>
      </c>
      <c r="H2937" s="20">
        <v>12.51</v>
      </c>
    </row>
    <row r="2938" spans="1:8" ht="17" thickBot="1">
      <c r="A2938" t="s">
        <v>297</v>
      </c>
      <c r="B2938">
        <v>10</v>
      </c>
      <c r="C2938">
        <v>4</v>
      </c>
      <c r="D2938" t="s">
        <v>173</v>
      </c>
      <c r="E2938" t="s">
        <v>174</v>
      </c>
      <c r="F2938" t="s">
        <v>175</v>
      </c>
      <c r="G2938">
        <v>7.6425000000000001</v>
      </c>
      <c r="H2938" s="20">
        <v>12.6</v>
      </c>
    </row>
    <row r="2939" spans="1:8" ht="17" thickBot="1">
      <c r="A2939" t="s">
        <v>297</v>
      </c>
      <c r="B2939">
        <v>11</v>
      </c>
      <c r="C2939">
        <v>4</v>
      </c>
      <c r="D2939" t="s">
        <v>173</v>
      </c>
      <c r="E2939" t="s">
        <v>174</v>
      </c>
      <c r="F2939" t="s">
        <v>175</v>
      </c>
      <c r="G2939">
        <v>12.234999999999999</v>
      </c>
      <c r="H2939" s="20">
        <v>13.53</v>
      </c>
    </row>
    <row r="2940" spans="1:8" ht="17" thickBot="1">
      <c r="A2940" t="s">
        <v>297</v>
      </c>
      <c r="B2940">
        <v>12</v>
      </c>
      <c r="C2940">
        <v>4</v>
      </c>
      <c r="D2940" t="s">
        <v>173</v>
      </c>
      <c r="E2940" t="s">
        <v>174</v>
      </c>
      <c r="F2940" t="s">
        <v>175</v>
      </c>
      <c r="G2940">
        <v>14.2575</v>
      </c>
      <c r="H2940" s="20">
        <v>13.37</v>
      </c>
    </row>
    <row r="2941" spans="1:8" ht="17" thickBot="1">
      <c r="A2941" t="s">
        <v>297</v>
      </c>
      <c r="B2941">
        <v>13</v>
      </c>
      <c r="C2941">
        <v>4</v>
      </c>
      <c r="D2941" t="s">
        <v>173</v>
      </c>
      <c r="E2941" t="s">
        <v>174</v>
      </c>
      <c r="F2941" t="s">
        <v>175</v>
      </c>
      <c r="G2941">
        <v>17.074999999999999</v>
      </c>
      <c r="H2941" s="20">
        <v>15.94</v>
      </c>
    </row>
    <row r="2942" spans="1:8" ht="17" thickBot="1">
      <c r="A2942" t="s">
        <v>297</v>
      </c>
      <c r="B2942">
        <v>14</v>
      </c>
      <c r="C2942">
        <v>4</v>
      </c>
      <c r="D2942" t="s">
        <v>173</v>
      </c>
      <c r="E2942" t="s">
        <v>174</v>
      </c>
      <c r="F2942" t="s">
        <v>175</v>
      </c>
      <c r="G2942">
        <v>18.322499999999998</v>
      </c>
      <c r="H2942" s="20">
        <v>18.84</v>
      </c>
    </row>
    <row r="2943" spans="1:8" ht="17" thickBot="1">
      <c r="A2943" t="s">
        <v>297</v>
      </c>
      <c r="B2943">
        <v>15</v>
      </c>
      <c r="C2943">
        <v>4</v>
      </c>
      <c r="D2943" t="s">
        <v>173</v>
      </c>
      <c r="E2943" t="s">
        <v>174</v>
      </c>
      <c r="F2943" t="s">
        <v>175</v>
      </c>
      <c r="G2943">
        <v>19.48</v>
      </c>
      <c r="H2943" s="20">
        <v>25.98</v>
      </c>
    </row>
    <row r="2944" spans="1:8" ht="17" thickBot="1">
      <c r="A2944" t="s">
        <v>297</v>
      </c>
      <c r="B2944">
        <v>16</v>
      </c>
      <c r="C2944">
        <v>4</v>
      </c>
      <c r="D2944" t="s">
        <v>173</v>
      </c>
      <c r="E2944" t="s">
        <v>174</v>
      </c>
      <c r="F2944" t="s">
        <v>175</v>
      </c>
      <c r="G2944">
        <v>22.427500000000002</v>
      </c>
      <c r="H2944" s="20">
        <v>35.71</v>
      </c>
    </row>
    <row r="2945" spans="1:8" ht="17" thickBot="1">
      <c r="A2945" t="s">
        <v>297</v>
      </c>
      <c r="B2945">
        <v>17</v>
      </c>
      <c r="C2945">
        <v>4</v>
      </c>
      <c r="D2945" t="s">
        <v>173</v>
      </c>
      <c r="E2945" t="s">
        <v>174</v>
      </c>
      <c r="F2945" t="s">
        <v>175</v>
      </c>
      <c r="G2945">
        <v>24.484999999999999</v>
      </c>
      <c r="H2945" s="20">
        <v>28.22</v>
      </c>
    </row>
    <row r="2946" spans="1:8" ht="17" thickBot="1">
      <c r="A2946" t="s">
        <v>297</v>
      </c>
      <c r="B2946">
        <v>18</v>
      </c>
      <c r="C2946">
        <v>4</v>
      </c>
      <c r="D2946" t="s">
        <v>173</v>
      </c>
      <c r="E2946" t="s">
        <v>174</v>
      </c>
      <c r="F2946" t="s">
        <v>175</v>
      </c>
      <c r="G2946">
        <v>32.9925</v>
      </c>
      <c r="H2946" s="20">
        <v>23.07</v>
      </c>
    </row>
    <row r="2947" spans="1:8" ht="17" thickBot="1">
      <c r="A2947" t="s">
        <v>297</v>
      </c>
      <c r="B2947">
        <v>19</v>
      </c>
      <c r="C2947">
        <v>4</v>
      </c>
      <c r="D2947" t="s">
        <v>173</v>
      </c>
      <c r="E2947" t="s">
        <v>174</v>
      </c>
      <c r="F2947" t="s">
        <v>175</v>
      </c>
      <c r="G2947">
        <v>18.55</v>
      </c>
      <c r="H2947" s="20">
        <v>22.99</v>
      </c>
    </row>
    <row r="2948" spans="1:8" ht="17" thickBot="1">
      <c r="A2948" t="s">
        <v>297</v>
      </c>
      <c r="B2948">
        <v>20</v>
      </c>
      <c r="C2948">
        <v>4</v>
      </c>
      <c r="D2948" t="s">
        <v>173</v>
      </c>
      <c r="E2948" t="s">
        <v>174</v>
      </c>
      <c r="F2948" t="s">
        <v>175</v>
      </c>
      <c r="G2948">
        <v>18.877500000000001</v>
      </c>
      <c r="H2948" s="20">
        <v>15.36</v>
      </c>
    </row>
    <row r="2949" spans="1:8" ht="17" thickBot="1">
      <c r="A2949" t="s">
        <v>297</v>
      </c>
      <c r="B2949">
        <v>21</v>
      </c>
      <c r="C2949">
        <v>4</v>
      </c>
      <c r="D2949" t="s">
        <v>173</v>
      </c>
      <c r="E2949" t="s">
        <v>174</v>
      </c>
      <c r="F2949" t="s">
        <v>175</v>
      </c>
      <c r="G2949">
        <v>17.740000000000002</v>
      </c>
      <c r="H2949" s="20">
        <v>14.56</v>
      </c>
    </row>
    <row r="2950" spans="1:8" ht="17" thickBot="1">
      <c r="A2950" t="s">
        <v>297</v>
      </c>
      <c r="B2950">
        <v>22</v>
      </c>
      <c r="C2950">
        <v>4</v>
      </c>
      <c r="D2950" t="s">
        <v>173</v>
      </c>
      <c r="E2950" t="s">
        <v>174</v>
      </c>
      <c r="F2950" t="s">
        <v>175</v>
      </c>
      <c r="G2950">
        <v>15.192499999999999</v>
      </c>
      <c r="H2950" s="20">
        <v>14.85</v>
      </c>
    </row>
    <row r="2951" spans="1:8" ht="17" thickBot="1">
      <c r="A2951" t="s">
        <v>297</v>
      </c>
      <c r="B2951">
        <v>23</v>
      </c>
      <c r="C2951">
        <v>4</v>
      </c>
      <c r="D2951" t="s">
        <v>173</v>
      </c>
      <c r="E2951" t="s">
        <v>174</v>
      </c>
      <c r="F2951" t="s">
        <v>175</v>
      </c>
      <c r="G2951">
        <v>14.13</v>
      </c>
      <c r="H2951" s="20">
        <v>13.39</v>
      </c>
    </row>
    <row r="2952" spans="1:8" ht="17" thickBot="1">
      <c r="A2952" t="s">
        <v>297</v>
      </c>
      <c r="B2952">
        <v>24</v>
      </c>
      <c r="C2952">
        <v>4</v>
      </c>
      <c r="D2952" t="s">
        <v>173</v>
      </c>
      <c r="E2952" t="s">
        <v>174</v>
      </c>
      <c r="F2952" t="s">
        <v>175</v>
      </c>
      <c r="G2952">
        <v>12.97</v>
      </c>
      <c r="H2952" s="20">
        <v>11.64</v>
      </c>
    </row>
    <row r="2953" spans="1:8" ht="17" thickBot="1">
      <c r="A2953" t="s">
        <v>298</v>
      </c>
      <c r="B2953">
        <v>1</v>
      </c>
      <c r="C2953">
        <v>4</v>
      </c>
      <c r="D2953" t="s">
        <v>173</v>
      </c>
      <c r="E2953" t="s">
        <v>174</v>
      </c>
      <c r="F2953" t="s">
        <v>175</v>
      </c>
      <c r="G2953">
        <v>11.875</v>
      </c>
      <c r="H2953" s="20">
        <v>13.31</v>
      </c>
    </row>
    <row r="2954" spans="1:8" ht="17" thickBot="1">
      <c r="A2954" t="s">
        <v>298</v>
      </c>
      <c r="B2954">
        <v>2</v>
      </c>
      <c r="C2954">
        <v>4</v>
      </c>
      <c r="D2954" t="s">
        <v>173</v>
      </c>
      <c r="E2954" t="s">
        <v>174</v>
      </c>
      <c r="F2954" t="s">
        <v>175</v>
      </c>
      <c r="G2954">
        <v>11.245000000000001</v>
      </c>
      <c r="H2954" s="20">
        <v>12.56</v>
      </c>
    </row>
    <row r="2955" spans="1:8" ht="17" thickBot="1">
      <c r="A2955" t="s">
        <v>298</v>
      </c>
      <c r="B2955">
        <v>3</v>
      </c>
      <c r="C2955">
        <v>4</v>
      </c>
      <c r="D2955" t="s">
        <v>173</v>
      </c>
      <c r="E2955" t="s">
        <v>174</v>
      </c>
      <c r="F2955" t="s">
        <v>175</v>
      </c>
      <c r="G2955">
        <v>10.6775</v>
      </c>
      <c r="H2955" s="20">
        <v>5.99</v>
      </c>
    </row>
    <row r="2956" spans="1:8" ht="17" thickBot="1">
      <c r="A2956" t="s">
        <v>298</v>
      </c>
      <c r="B2956">
        <v>4</v>
      </c>
      <c r="C2956">
        <v>4</v>
      </c>
      <c r="D2956" t="s">
        <v>173</v>
      </c>
      <c r="E2956" t="s">
        <v>174</v>
      </c>
      <c r="F2956" t="s">
        <v>175</v>
      </c>
      <c r="G2956">
        <v>3.1975000000000002</v>
      </c>
      <c r="H2956" s="20">
        <v>6.33</v>
      </c>
    </row>
    <row r="2957" spans="1:8" ht="17" thickBot="1">
      <c r="A2957" t="s">
        <v>298</v>
      </c>
      <c r="B2957">
        <v>5</v>
      </c>
      <c r="C2957">
        <v>4</v>
      </c>
      <c r="D2957" t="s">
        <v>173</v>
      </c>
      <c r="E2957" t="s">
        <v>174</v>
      </c>
      <c r="F2957" t="s">
        <v>175</v>
      </c>
      <c r="G2957">
        <v>1.57</v>
      </c>
      <c r="H2957" s="20">
        <v>7.04</v>
      </c>
    </row>
    <row r="2958" spans="1:8" ht="17" thickBot="1">
      <c r="A2958" t="s">
        <v>298</v>
      </c>
      <c r="B2958">
        <v>6</v>
      </c>
      <c r="C2958">
        <v>4</v>
      </c>
      <c r="D2958" t="s">
        <v>173</v>
      </c>
      <c r="E2958" t="s">
        <v>174</v>
      </c>
      <c r="F2958" t="s">
        <v>175</v>
      </c>
      <c r="G2958">
        <v>3.5324999999999998</v>
      </c>
      <c r="H2958" s="20">
        <v>8.11</v>
      </c>
    </row>
    <row r="2959" spans="1:8" ht="17" thickBot="1">
      <c r="A2959" t="s">
        <v>298</v>
      </c>
      <c r="B2959">
        <v>7</v>
      </c>
      <c r="C2959">
        <v>4</v>
      </c>
      <c r="D2959" t="s">
        <v>173</v>
      </c>
      <c r="E2959" t="s">
        <v>174</v>
      </c>
      <c r="F2959" t="s">
        <v>175</v>
      </c>
      <c r="G2959">
        <v>2.3375000000000004</v>
      </c>
      <c r="H2959" s="22">
        <v>12</v>
      </c>
    </row>
    <row r="2960" spans="1:8" ht="17" thickBot="1">
      <c r="A2960" t="s">
        <v>298</v>
      </c>
      <c r="B2960">
        <v>8</v>
      </c>
      <c r="C2960">
        <v>4</v>
      </c>
      <c r="D2960" t="s">
        <v>173</v>
      </c>
      <c r="E2960" t="s">
        <v>174</v>
      </c>
      <c r="F2960" t="s">
        <v>175</v>
      </c>
      <c r="G2960">
        <v>3.9175</v>
      </c>
      <c r="H2960" s="20">
        <v>13.91</v>
      </c>
    </row>
    <row r="2961" spans="1:8" ht="17" thickBot="1">
      <c r="A2961" t="s">
        <v>298</v>
      </c>
      <c r="B2961">
        <v>9</v>
      </c>
      <c r="C2961">
        <v>4</v>
      </c>
      <c r="D2961" t="s">
        <v>173</v>
      </c>
      <c r="E2961" t="s">
        <v>174</v>
      </c>
      <c r="F2961" t="s">
        <v>175</v>
      </c>
      <c r="G2961">
        <v>9.0450000000000017</v>
      </c>
      <c r="H2961" s="20">
        <v>13.98</v>
      </c>
    </row>
    <row r="2962" spans="1:8" ht="17" thickBot="1">
      <c r="A2962" t="s">
        <v>298</v>
      </c>
      <c r="B2962">
        <v>10</v>
      </c>
      <c r="C2962">
        <v>4</v>
      </c>
      <c r="D2962" t="s">
        <v>173</v>
      </c>
      <c r="E2962" t="s">
        <v>174</v>
      </c>
      <c r="F2962" t="s">
        <v>175</v>
      </c>
      <c r="G2962">
        <v>11.365</v>
      </c>
      <c r="H2962" s="20">
        <v>15.23</v>
      </c>
    </row>
    <row r="2963" spans="1:8" ht="17" thickBot="1">
      <c r="A2963" t="s">
        <v>298</v>
      </c>
      <c r="B2963">
        <v>11</v>
      </c>
      <c r="C2963">
        <v>4</v>
      </c>
      <c r="D2963" t="s">
        <v>173</v>
      </c>
      <c r="E2963" t="s">
        <v>174</v>
      </c>
      <c r="F2963" t="s">
        <v>175</v>
      </c>
      <c r="G2963">
        <v>15.477500000000001</v>
      </c>
      <c r="H2963" s="20">
        <v>17.39</v>
      </c>
    </row>
    <row r="2964" spans="1:8" ht="17" thickBot="1">
      <c r="A2964" t="s">
        <v>298</v>
      </c>
      <c r="B2964">
        <v>12</v>
      </c>
      <c r="C2964">
        <v>4</v>
      </c>
      <c r="D2964" t="s">
        <v>173</v>
      </c>
      <c r="E2964" t="s">
        <v>174</v>
      </c>
      <c r="F2964" t="s">
        <v>175</v>
      </c>
      <c r="G2964">
        <v>17.490000000000002</v>
      </c>
      <c r="H2964" s="20">
        <v>19.95</v>
      </c>
    </row>
    <row r="2965" spans="1:8" ht="17" thickBot="1">
      <c r="A2965" t="s">
        <v>298</v>
      </c>
      <c r="B2965">
        <v>13</v>
      </c>
      <c r="C2965">
        <v>4</v>
      </c>
      <c r="D2965" t="s">
        <v>173</v>
      </c>
      <c r="E2965" t="s">
        <v>174</v>
      </c>
      <c r="F2965" t="s">
        <v>175</v>
      </c>
      <c r="G2965">
        <v>18.57</v>
      </c>
      <c r="H2965" s="20">
        <v>25.66</v>
      </c>
    </row>
    <row r="2966" spans="1:8" ht="17" thickBot="1">
      <c r="A2966" t="s">
        <v>298</v>
      </c>
      <c r="B2966">
        <v>14</v>
      </c>
      <c r="C2966">
        <v>4</v>
      </c>
      <c r="D2966" t="s">
        <v>173</v>
      </c>
      <c r="E2966" t="s">
        <v>174</v>
      </c>
      <c r="F2966" t="s">
        <v>175</v>
      </c>
      <c r="G2966">
        <v>19.784999999999997</v>
      </c>
      <c r="H2966" s="20">
        <v>31.5</v>
      </c>
    </row>
    <row r="2967" spans="1:8" ht="17" thickBot="1">
      <c r="A2967" t="s">
        <v>298</v>
      </c>
      <c r="B2967">
        <v>15</v>
      </c>
      <c r="C2967">
        <v>4</v>
      </c>
      <c r="D2967" t="s">
        <v>173</v>
      </c>
      <c r="E2967" t="s">
        <v>174</v>
      </c>
      <c r="F2967" t="s">
        <v>175</v>
      </c>
      <c r="G2967">
        <v>24.684999999999995</v>
      </c>
      <c r="H2967" s="20">
        <v>52.82</v>
      </c>
    </row>
    <row r="2968" spans="1:8" ht="17" thickBot="1">
      <c r="A2968" t="s">
        <v>298</v>
      </c>
      <c r="B2968">
        <v>16</v>
      </c>
      <c r="C2968">
        <v>4</v>
      </c>
      <c r="D2968" t="s">
        <v>173</v>
      </c>
      <c r="E2968" t="s">
        <v>174</v>
      </c>
      <c r="F2968" t="s">
        <v>175</v>
      </c>
      <c r="G2968">
        <v>30.335000000000001</v>
      </c>
      <c r="H2968" s="20">
        <v>88.72</v>
      </c>
    </row>
    <row r="2969" spans="1:8" ht="17" thickBot="1">
      <c r="A2969" t="s">
        <v>298</v>
      </c>
      <c r="B2969">
        <v>17</v>
      </c>
      <c r="C2969">
        <v>4</v>
      </c>
      <c r="D2969" t="s">
        <v>173</v>
      </c>
      <c r="E2969" t="s">
        <v>174</v>
      </c>
      <c r="F2969" t="s">
        <v>175</v>
      </c>
      <c r="G2969">
        <v>31.704999999999998</v>
      </c>
      <c r="H2969" s="20">
        <v>115.11</v>
      </c>
    </row>
    <row r="2970" spans="1:8" ht="17" thickBot="1">
      <c r="A2970" t="s">
        <v>298</v>
      </c>
      <c r="B2970">
        <v>18</v>
      </c>
      <c r="C2970">
        <v>4</v>
      </c>
      <c r="D2970" t="s">
        <v>173</v>
      </c>
      <c r="E2970" t="s">
        <v>174</v>
      </c>
      <c r="F2970" t="s">
        <v>175</v>
      </c>
      <c r="G2970">
        <v>24.610000000000003</v>
      </c>
      <c r="H2970" s="20">
        <v>81.599999999999994</v>
      </c>
    </row>
    <row r="2971" spans="1:8" ht="17" thickBot="1">
      <c r="A2971" t="s">
        <v>298</v>
      </c>
      <c r="B2971">
        <v>19</v>
      </c>
      <c r="C2971">
        <v>4</v>
      </c>
      <c r="D2971" t="s">
        <v>173</v>
      </c>
      <c r="E2971" t="s">
        <v>174</v>
      </c>
      <c r="F2971" t="s">
        <v>175</v>
      </c>
      <c r="G2971">
        <v>19.142499999999998</v>
      </c>
      <c r="H2971" s="20">
        <v>30.94</v>
      </c>
    </row>
    <row r="2972" spans="1:8" ht="17" thickBot="1">
      <c r="A2972" t="s">
        <v>298</v>
      </c>
      <c r="B2972">
        <v>20</v>
      </c>
      <c r="C2972">
        <v>4</v>
      </c>
      <c r="D2972" t="s">
        <v>173</v>
      </c>
      <c r="E2972" t="s">
        <v>174</v>
      </c>
      <c r="F2972" t="s">
        <v>175</v>
      </c>
      <c r="G2972">
        <v>18.635000000000002</v>
      </c>
      <c r="H2972" s="20">
        <v>26.07</v>
      </c>
    </row>
    <row r="2973" spans="1:8" ht="17" thickBot="1">
      <c r="A2973" t="s">
        <v>298</v>
      </c>
      <c r="B2973">
        <v>21</v>
      </c>
      <c r="C2973">
        <v>4</v>
      </c>
      <c r="D2973" t="s">
        <v>173</v>
      </c>
      <c r="E2973" t="s">
        <v>174</v>
      </c>
      <c r="F2973" t="s">
        <v>175</v>
      </c>
      <c r="G2973">
        <v>17.887499999999999</v>
      </c>
      <c r="H2973" s="20">
        <v>21.65</v>
      </c>
    </row>
    <row r="2974" spans="1:8" ht="17" thickBot="1">
      <c r="A2974" t="s">
        <v>298</v>
      </c>
      <c r="B2974">
        <v>22</v>
      </c>
      <c r="C2974">
        <v>4</v>
      </c>
      <c r="D2974" t="s">
        <v>173</v>
      </c>
      <c r="E2974" t="s">
        <v>174</v>
      </c>
      <c r="F2974" t="s">
        <v>175</v>
      </c>
      <c r="G2974">
        <v>16.267499999999998</v>
      </c>
      <c r="H2974" s="20">
        <v>18.32</v>
      </c>
    </row>
    <row r="2975" spans="1:8" ht="17" thickBot="1">
      <c r="A2975" t="s">
        <v>298</v>
      </c>
      <c r="B2975">
        <v>23</v>
      </c>
      <c r="C2975">
        <v>4</v>
      </c>
      <c r="D2975" t="s">
        <v>173</v>
      </c>
      <c r="E2975" t="s">
        <v>174</v>
      </c>
      <c r="F2975" t="s">
        <v>175</v>
      </c>
      <c r="G2975">
        <v>13.2225</v>
      </c>
      <c r="H2975" s="20">
        <v>16.55</v>
      </c>
    </row>
    <row r="2976" spans="1:8" ht="17" thickBot="1">
      <c r="A2976" t="s">
        <v>298</v>
      </c>
      <c r="B2976">
        <v>24</v>
      </c>
      <c r="C2976">
        <v>4</v>
      </c>
      <c r="D2976" t="s">
        <v>173</v>
      </c>
      <c r="E2976" t="s">
        <v>174</v>
      </c>
      <c r="F2976" t="s">
        <v>175</v>
      </c>
      <c r="G2976">
        <v>12.635000000000002</v>
      </c>
      <c r="H2976" s="20">
        <v>13.59</v>
      </c>
    </row>
    <row r="2977" spans="1:8" ht="17" thickBot="1">
      <c r="A2977" t="s">
        <v>299</v>
      </c>
      <c r="B2977">
        <v>1</v>
      </c>
      <c r="C2977">
        <v>4</v>
      </c>
      <c r="D2977" t="s">
        <v>173</v>
      </c>
      <c r="E2977" t="s">
        <v>174</v>
      </c>
      <c r="F2977" t="s">
        <v>175</v>
      </c>
      <c r="G2977">
        <v>14.225</v>
      </c>
      <c r="H2977" s="20">
        <v>13.58</v>
      </c>
    </row>
    <row r="2978" spans="1:8" ht="17" thickBot="1">
      <c r="A2978" t="s">
        <v>299</v>
      </c>
      <c r="B2978">
        <v>2</v>
      </c>
      <c r="C2978">
        <v>4</v>
      </c>
      <c r="D2978" t="s">
        <v>173</v>
      </c>
      <c r="E2978" t="s">
        <v>174</v>
      </c>
      <c r="F2978" t="s">
        <v>175</v>
      </c>
      <c r="G2978">
        <v>13.489999999999998</v>
      </c>
      <c r="H2978" s="20">
        <v>13.9</v>
      </c>
    </row>
    <row r="2979" spans="1:8" ht="17" thickBot="1">
      <c r="A2979" t="s">
        <v>299</v>
      </c>
      <c r="B2979">
        <v>3</v>
      </c>
      <c r="C2979">
        <v>4</v>
      </c>
      <c r="D2979" t="s">
        <v>173</v>
      </c>
      <c r="E2979" t="s">
        <v>174</v>
      </c>
      <c r="F2979" t="s">
        <v>175</v>
      </c>
      <c r="G2979">
        <v>12.172500000000001</v>
      </c>
      <c r="H2979" s="20">
        <v>6.54</v>
      </c>
    </row>
    <row r="2980" spans="1:8" ht="17" thickBot="1">
      <c r="A2980" t="s">
        <v>299</v>
      </c>
      <c r="B2980">
        <v>4</v>
      </c>
      <c r="C2980">
        <v>4</v>
      </c>
      <c r="D2980" t="s">
        <v>173</v>
      </c>
      <c r="E2980" t="s">
        <v>174</v>
      </c>
      <c r="F2980" t="s">
        <v>175</v>
      </c>
      <c r="G2980">
        <v>11.0625</v>
      </c>
      <c r="H2980" s="20">
        <v>5.78</v>
      </c>
    </row>
    <row r="2981" spans="1:8" ht="17" thickBot="1">
      <c r="A2981" t="s">
        <v>299</v>
      </c>
      <c r="B2981">
        <v>5</v>
      </c>
      <c r="C2981">
        <v>4</v>
      </c>
      <c r="D2981" t="s">
        <v>173</v>
      </c>
      <c r="E2981" t="s">
        <v>174</v>
      </c>
      <c r="F2981" t="s">
        <v>175</v>
      </c>
      <c r="G2981">
        <v>8.9074999999999989</v>
      </c>
      <c r="H2981" s="20">
        <v>5.79</v>
      </c>
    </row>
    <row r="2982" spans="1:8" ht="17" thickBot="1">
      <c r="A2982" t="s">
        <v>299</v>
      </c>
      <c r="B2982">
        <v>6</v>
      </c>
      <c r="C2982">
        <v>4</v>
      </c>
      <c r="D2982" t="s">
        <v>173</v>
      </c>
      <c r="E2982" t="s">
        <v>174</v>
      </c>
      <c r="F2982" t="s">
        <v>175</v>
      </c>
      <c r="G2982">
        <v>10.799999999999999</v>
      </c>
      <c r="H2982" s="20">
        <v>7.47</v>
      </c>
    </row>
    <row r="2983" spans="1:8" ht="17" thickBot="1">
      <c r="A2983" t="s">
        <v>299</v>
      </c>
      <c r="B2983">
        <v>7</v>
      </c>
      <c r="C2983">
        <v>4</v>
      </c>
      <c r="D2983" t="s">
        <v>173</v>
      </c>
      <c r="E2983" t="s">
        <v>174</v>
      </c>
      <c r="F2983" t="s">
        <v>175</v>
      </c>
      <c r="G2983">
        <v>8.5075000000000003</v>
      </c>
      <c r="H2983" s="20">
        <v>13.93</v>
      </c>
    </row>
    <row r="2984" spans="1:8" ht="17" thickBot="1">
      <c r="A2984" t="s">
        <v>299</v>
      </c>
      <c r="B2984">
        <v>8</v>
      </c>
      <c r="C2984">
        <v>4</v>
      </c>
      <c r="D2984" t="s">
        <v>173</v>
      </c>
      <c r="E2984" t="s">
        <v>174</v>
      </c>
      <c r="F2984" t="s">
        <v>175</v>
      </c>
      <c r="G2984">
        <v>3.3600000000000003</v>
      </c>
      <c r="H2984" s="20">
        <v>13.51</v>
      </c>
    </row>
    <row r="2985" spans="1:8" ht="17" thickBot="1">
      <c r="A2985" t="s">
        <v>299</v>
      </c>
      <c r="B2985">
        <v>9</v>
      </c>
      <c r="C2985">
        <v>4</v>
      </c>
      <c r="D2985" t="s">
        <v>173</v>
      </c>
      <c r="E2985" t="s">
        <v>174</v>
      </c>
      <c r="F2985" t="s">
        <v>175</v>
      </c>
      <c r="G2985">
        <v>9.9375</v>
      </c>
      <c r="H2985" s="20">
        <v>12.6</v>
      </c>
    </row>
    <row r="2986" spans="1:8" ht="17" thickBot="1">
      <c r="A2986" t="s">
        <v>299</v>
      </c>
      <c r="B2986">
        <v>10</v>
      </c>
      <c r="C2986">
        <v>4</v>
      </c>
      <c r="D2986" t="s">
        <v>173</v>
      </c>
      <c r="E2986" t="s">
        <v>174</v>
      </c>
      <c r="F2986" t="s">
        <v>175</v>
      </c>
      <c r="G2986">
        <v>11.6675</v>
      </c>
      <c r="H2986" s="20">
        <v>14.17</v>
      </c>
    </row>
    <row r="2987" spans="1:8" ht="17" thickBot="1">
      <c r="A2987" t="s">
        <v>299</v>
      </c>
      <c r="B2987">
        <v>11</v>
      </c>
      <c r="C2987">
        <v>4</v>
      </c>
      <c r="D2987" t="s">
        <v>173</v>
      </c>
      <c r="E2987" t="s">
        <v>174</v>
      </c>
      <c r="F2987" t="s">
        <v>175</v>
      </c>
      <c r="G2987">
        <v>13.2</v>
      </c>
      <c r="H2987" s="20">
        <v>15.68</v>
      </c>
    </row>
    <row r="2988" spans="1:8" ht="17" thickBot="1">
      <c r="A2988" t="s">
        <v>299</v>
      </c>
      <c r="B2988">
        <v>12</v>
      </c>
      <c r="C2988">
        <v>4</v>
      </c>
      <c r="D2988" t="s">
        <v>173</v>
      </c>
      <c r="E2988" t="s">
        <v>174</v>
      </c>
      <c r="F2988" t="s">
        <v>175</v>
      </c>
      <c r="G2988">
        <v>16.037500000000001</v>
      </c>
      <c r="H2988" s="20">
        <v>16.22</v>
      </c>
    </row>
    <row r="2989" spans="1:8" ht="17" thickBot="1">
      <c r="A2989" t="s">
        <v>299</v>
      </c>
      <c r="B2989">
        <v>13</v>
      </c>
      <c r="C2989">
        <v>4</v>
      </c>
      <c r="D2989" t="s">
        <v>173</v>
      </c>
      <c r="E2989" t="s">
        <v>174</v>
      </c>
      <c r="F2989" t="s">
        <v>175</v>
      </c>
      <c r="G2989">
        <v>18.377500000000001</v>
      </c>
      <c r="H2989" s="20">
        <v>19.829999999999998</v>
      </c>
    </row>
    <row r="2990" spans="1:8" ht="17" thickBot="1">
      <c r="A2990" t="s">
        <v>299</v>
      </c>
      <c r="B2990">
        <v>14</v>
      </c>
      <c r="C2990">
        <v>4</v>
      </c>
      <c r="D2990" t="s">
        <v>173</v>
      </c>
      <c r="E2990" t="s">
        <v>174</v>
      </c>
      <c r="F2990" t="s">
        <v>175</v>
      </c>
      <c r="G2990">
        <v>21.157499999999999</v>
      </c>
      <c r="H2990" s="20">
        <v>25.59</v>
      </c>
    </row>
    <row r="2991" spans="1:8" ht="17" thickBot="1">
      <c r="A2991" t="s">
        <v>299</v>
      </c>
      <c r="B2991">
        <v>15</v>
      </c>
      <c r="C2991">
        <v>4</v>
      </c>
      <c r="D2991" t="s">
        <v>173</v>
      </c>
      <c r="E2991" t="s">
        <v>174</v>
      </c>
      <c r="F2991" t="s">
        <v>175</v>
      </c>
      <c r="G2991">
        <v>22.137499999999999</v>
      </c>
      <c r="H2991" s="20">
        <v>42.33</v>
      </c>
    </row>
    <row r="2992" spans="1:8" ht="17" thickBot="1">
      <c r="A2992" t="s">
        <v>299</v>
      </c>
      <c r="B2992">
        <v>16</v>
      </c>
      <c r="C2992">
        <v>4</v>
      </c>
      <c r="D2992" t="s">
        <v>173</v>
      </c>
      <c r="E2992" t="s">
        <v>174</v>
      </c>
      <c r="F2992" t="s">
        <v>175</v>
      </c>
      <c r="G2992">
        <v>28.452500000000001</v>
      </c>
      <c r="H2992" s="20">
        <v>69.55</v>
      </c>
    </row>
    <row r="2993" spans="1:8" ht="17" thickBot="1">
      <c r="A2993" t="s">
        <v>299</v>
      </c>
      <c r="B2993">
        <v>17</v>
      </c>
      <c r="C2993">
        <v>4</v>
      </c>
      <c r="D2993" t="s">
        <v>173</v>
      </c>
      <c r="E2993" t="s">
        <v>174</v>
      </c>
      <c r="F2993" t="s">
        <v>175</v>
      </c>
      <c r="G2993">
        <v>28.172499999999996</v>
      </c>
      <c r="H2993" s="20">
        <v>93.57</v>
      </c>
    </row>
    <row r="2994" spans="1:8" ht="17" thickBot="1">
      <c r="A2994" t="s">
        <v>299</v>
      </c>
      <c r="B2994">
        <v>18</v>
      </c>
      <c r="C2994">
        <v>4</v>
      </c>
      <c r="D2994" t="s">
        <v>173</v>
      </c>
      <c r="E2994" t="s">
        <v>174</v>
      </c>
      <c r="F2994" t="s">
        <v>175</v>
      </c>
      <c r="G2994">
        <v>21.1175</v>
      </c>
      <c r="H2994" s="20">
        <v>85.86</v>
      </c>
    </row>
    <row r="2995" spans="1:8" ht="17" thickBot="1">
      <c r="A2995" t="s">
        <v>299</v>
      </c>
      <c r="B2995">
        <v>19</v>
      </c>
      <c r="C2995">
        <v>4</v>
      </c>
      <c r="D2995" t="s">
        <v>173</v>
      </c>
      <c r="E2995" t="s">
        <v>174</v>
      </c>
      <c r="F2995" t="s">
        <v>175</v>
      </c>
      <c r="G2995">
        <v>19.645000000000003</v>
      </c>
      <c r="H2995" s="22">
        <v>38</v>
      </c>
    </row>
    <row r="2996" spans="1:8" ht="17" thickBot="1">
      <c r="A2996" t="s">
        <v>299</v>
      </c>
      <c r="B2996">
        <v>20</v>
      </c>
      <c r="C2996">
        <v>4</v>
      </c>
      <c r="D2996" t="s">
        <v>173</v>
      </c>
      <c r="E2996" t="s">
        <v>174</v>
      </c>
      <c r="F2996" t="s">
        <v>175</v>
      </c>
      <c r="G2996">
        <v>19.009999999999998</v>
      </c>
      <c r="H2996" s="20">
        <v>26.76</v>
      </c>
    </row>
    <row r="2997" spans="1:8" ht="17" thickBot="1">
      <c r="A2997" t="s">
        <v>299</v>
      </c>
      <c r="B2997">
        <v>21</v>
      </c>
      <c r="C2997">
        <v>4</v>
      </c>
      <c r="D2997" t="s">
        <v>173</v>
      </c>
      <c r="E2997" t="s">
        <v>174</v>
      </c>
      <c r="F2997" t="s">
        <v>175</v>
      </c>
      <c r="G2997">
        <v>19.354999999999997</v>
      </c>
      <c r="H2997" s="20">
        <v>23.66</v>
      </c>
    </row>
    <row r="2998" spans="1:8" ht="17" thickBot="1">
      <c r="A2998" t="s">
        <v>299</v>
      </c>
      <c r="B2998">
        <v>22</v>
      </c>
      <c r="C2998">
        <v>4</v>
      </c>
      <c r="D2998" t="s">
        <v>173</v>
      </c>
      <c r="E2998" t="s">
        <v>174</v>
      </c>
      <c r="F2998" t="s">
        <v>175</v>
      </c>
      <c r="G2998">
        <v>17.905000000000001</v>
      </c>
      <c r="H2998" s="20">
        <v>18.440000000000001</v>
      </c>
    </row>
    <row r="2999" spans="1:8" ht="17" thickBot="1">
      <c r="A2999" t="s">
        <v>299</v>
      </c>
      <c r="B2999">
        <v>23</v>
      </c>
      <c r="C2999">
        <v>4</v>
      </c>
      <c r="D2999" t="s">
        <v>173</v>
      </c>
      <c r="E2999" t="s">
        <v>174</v>
      </c>
      <c r="F2999" t="s">
        <v>175</v>
      </c>
      <c r="G2999">
        <v>17.4575</v>
      </c>
      <c r="H2999" s="20">
        <v>17.14</v>
      </c>
    </row>
    <row r="3000" spans="1:8" ht="17" thickBot="1">
      <c r="A3000" t="s">
        <v>299</v>
      </c>
      <c r="B3000">
        <v>24</v>
      </c>
      <c r="C3000">
        <v>4</v>
      </c>
      <c r="D3000" t="s">
        <v>173</v>
      </c>
      <c r="E3000" t="s">
        <v>174</v>
      </c>
      <c r="F3000" t="s">
        <v>175</v>
      </c>
      <c r="G3000">
        <v>13.9925</v>
      </c>
      <c r="H3000" s="20">
        <v>13.72</v>
      </c>
    </row>
    <row r="3001" spans="1:8" ht="17" thickBot="1">
      <c r="A3001" t="s">
        <v>300</v>
      </c>
      <c r="B3001">
        <v>1</v>
      </c>
      <c r="C3001">
        <v>4</v>
      </c>
      <c r="D3001" t="s">
        <v>173</v>
      </c>
      <c r="E3001" t="s">
        <v>174</v>
      </c>
      <c r="F3001" t="s">
        <v>175</v>
      </c>
      <c r="G3001">
        <v>14.782499999999999</v>
      </c>
      <c r="H3001" s="20">
        <v>12.64</v>
      </c>
    </row>
    <row r="3002" spans="1:8" ht="17" thickBot="1">
      <c r="A3002" t="s">
        <v>300</v>
      </c>
      <c r="B3002">
        <v>2</v>
      </c>
      <c r="C3002">
        <v>4</v>
      </c>
      <c r="D3002" t="s">
        <v>173</v>
      </c>
      <c r="E3002" t="s">
        <v>174</v>
      </c>
      <c r="F3002" t="s">
        <v>175</v>
      </c>
      <c r="G3002">
        <v>13.5375</v>
      </c>
      <c r="H3002" s="20">
        <v>13.26</v>
      </c>
    </row>
    <row r="3003" spans="1:8" ht="17" thickBot="1">
      <c r="A3003" t="s">
        <v>300</v>
      </c>
      <c r="B3003">
        <v>3</v>
      </c>
      <c r="C3003">
        <v>4</v>
      </c>
      <c r="D3003" t="s">
        <v>173</v>
      </c>
      <c r="E3003" t="s">
        <v>174</v>
      </c>
      <c r="F3003" t="s">
        <v>175</v>
      </c>
      <c r="G3003">
        <v>11.642499999999998</v>
      </c>
      <c r="H3003" s="20">
        <v>12.2</v>
      </c>
    </row>
    <row r="3004" spans="1:8" ht="17" thickBot="1">
      <c r="A3004" t="s">
        <v>300</v>
      </c>
      <c r="B3004">
        <v>4</v>
      </c>
      <c r="C3004">
        <v>4</v>
      </c>
      <c r="D3004" t="s">
        <v>173</v>
      </c>
      <c r="E3004" t="s">
        <v>174</v>
      </c>
      <c r="F3004" t="s">
        <v>175</v>
      </c>
      <c r="G3004">
        <v>11.844999999999999</v>
      </c>
      <c r="H3004" s="20">
        <v>11.23</v>
      </c>
    </row>
    <row r="3005" spans="1:8" ht="17" thickBot="1">
      <c r="A3005" t="s">
        <v>300</v>
      </c>
      <c r="B3005">
        <v>5</v>
      </c>
      <c r="C3005">
        <v>4</v>
      </c>
      <c r="D3005" t="s">
        <v>173</v>
      </c>
      <c r="E3005" t="s">
        <v>174</v>
      </c>
      <c r="F3005" t="s">
        <v>175</v>
      </c>
      <c r="G3005">
        <v>11.875</v>
      </c>
      <c r="H3005" s="20">
        <v>8.36</v>
      </c>
    </row>
    <row r="3006" spans="1:8" ht="17" thickBot="1">
      <c r="A3006" t="s">
        <v>300</v>
      </c>
      <c r="B3006">
        <v>6</v>
      </c>
      <c r="C3006">
        <v>4</v>
      </c>
      <c r="D3006" t="s">
        <v>173</v>
      </c>
      <c r="E3006" t="s">
        <v>174</v>
      </c>
      <c r="F3006" t="s">
        <v>175</v>
      </c>
      <c r="G3006">
        <v>12.120000000000001</v>
      </c>
      <c r="H3006" s="20">
        <v>10.77</v>
      </c>
    </row>
    <row r="3007" spans="1:8" ht="17" thickBot="1">
      <c r="A3007" t="s">
        <v>300</v>
      </c>
      <c r="B3007">
        <v>7</v>
      </c>
      <c r="C3007">
        <v>4</v>
      </c>
      <c r="D3007" t="s">
        <v>173</v>
      </c>
      <c r="E3007" t="s">
        <v>174</v>
      </c>
      <c r="F3007" t="s">
        <v>175</v>
      </c>
      <c r="G3007">
        <v>12.8825</v>
      </c>
      <c r="H3007" s="20">
        <v>12.44</v>
      </c>
    </row>
    <row r="3008" spans="1:8" ht="17" thickBot="1">
      <c r="A3008" t="s">
        <v>300</v>
      </c>
      <c r="B3008">
        <v>8</v>
      </c>
      <c r="C3008">
        <v>4</v>
      </c>
      <c r="D3008" t="s">
        <v>173</v>
      </c>
      <c r="E3008" t="s">
        <v>174</v>
      </c>
      <c r="F3008" t="s">
        <v>175</v>
      </c>
      <c r="G3008">
        <v>12.780000000000001</v>
      </c>
      <c r="H3008" s="20">
        <v>12.99</v>
      </c>
    </row>
    <row r="3009" spans="1:8" ht="17" thickBot="1">
      <c r="A3009" t="s">
        <v>300</v>
      </c>
      <c r="B3009">
        <v>9</v>
      </c>
      <c r="C3009">
        <v>4</v>
      </c>
      <c r="D3009" t="s">
        <v>173</v>
      </c>
      <c r="E3009" t="s">
        <v>174</v>
      </c>
      <c r="F3009" t="s">
        <v>175</v>
      </c>
      <c r="G3009">
        <v>13.504999999999999</v>
      </c>
      <c r="H3009" s="20">
        <v>15.21</v>
      </c>
    </row>
    <row r="3010" spans="1:8" ht="17" thickBot="1">
      <c r="A3010" t="s">
        <v>300</v>
      </c>
      <c r="B3010">
        <v>10</v>
      </c>
      <c r="C3010">
        <v>4</v>
      </c>
      <c r="D3010" t="s">
        <v>173</v>
      </c>
      <c r="E3010" t="s">
        <v>174</v>
      </c>
      <c r="F3010" t="s">
        <v>175</v>
      </c>
      <c r="G3010">
        <v>15.585000000000001</v>
      </c>
      <c r="H3010" s="20">
        <v>12.99</v>
      </c>
    </row>
    <row r="3011" spans="1:8" ht="17" thickBot="1">
      <c r="A3011" t="s">
        <v>300</v>
      </c>
      <c r="B3011">
        <v>11</v>
      </c>
      <c r="C3011">
        <v>4</v>
      </c>
      <c r="D3011" t="s">
        <v>173</v>
      </c>
      <c r="E3011" t="s">
        <v>174</v>
      </c>
      <c r="F3011" t="s">
        <v>175</v>
      </c>
      <c r="G3011">
        <v>17.0975</v>
      </c>
      <c r="H3011" s="20">
        <v>15.23</v>
      </c>
    </row>
    <row r="3012" spans="1:8" ht="17" thickBot="1">
      <c r="A3012" t="s">
        <v>300</v>
      </c>
      <c r="B3012">
        <v>12</v>
      </c>
      <c r="C3012">
        <v>4</v>
      </c>
      <c r="D3012" t="s">
        <v>173</v>
      </c>
      <c r="E3012" t="s">
        <v>174</v>
      </c>
      <c r="F3012" t="s">
        <v>175</v>
      </c>
      <c r="G3012">
        <v>23.227499999999999</v>
      </c>
      <c r="H3012" s="20">
        <v>15.86</v>
      </c>
    </row>
    <row r="3013" spans="1:8" ht="17" thickBot="1">
      <c r="A3013" t="s">
        <v>300</v>
      </c>
      <c r="B3013">
        <v>13</v>
      </c>
      <c r="C3013">
        <v>4</v>
      </c>
      <c r="D3013" t="s">
        <v>173</v>
      </c>
      <c r="E3013" t="s">
        <v>174</v>
      </c>
      <c r="F3013" t="s">
        <v>175</v>
      </c>
      <c r="G3013">
        <v>21.335000000000001</v>
      </c>
      <c r="H3013" s="20">
        <v>18.260000000000002</v>
      </c>
    </row>
    <row r="3014" spans="1:8" ht="17" thickBot="1">
      <c r="A3014" t="s">
        <v>300</v>
      </c>
      <c r="B3014">
        <v>14</v>
      </c>
      <c r="C3014">
        <v>4</v>
      </c>
      <c r="D3014" t="s">
        <v>173</v>
      </c>
      <c r="E3014" t="s">
        <v>174</v>
      </c>
      <c r="F3014" t="s">
        <v>175</v>
      </c>
      <c r="G3014">
        <v>21.61</v>
      </c>
      <c r="H3014" s="20">
        <v>20.6</v>
      </c>
    </row>
    <row r="3015" spans="1:8" ht="17" thickBot="1">
      <c r="A3015" t="s">
        <v>300</v>
      </c>
      <c r="B3015">
        <v>15</v>
      </c>
      <c r="C3015">
        <v>4</v>
      </c>
      <c r="D3015" t="s">
        <v>173</v>
      </c>
      <c r="E3015" t="s">
        <v>174</v>
      </c>
      <c r="F3015" t="s">
        <v>175</v>
      </c>
      <c r="G3015">
        <v>19.412500000000001</v>
      </c>
      <c r="H3015" s="20">
        <v>26.29</v>
      </c>
    </row>
    <row r="3016" spans="1:8" ht="17" thickBot="1">
      <c r="A3016" t="s">
        <v>300</v>
      </c>
      <c r="B3016">
        <v>16</v>
      </c>
      <c r="C3016">
        <v>4</v>
      </c>
      <c r="D3016" t="s">
        <v>173</v>
      </c>
      <c r="E3016" t="s">
        <v>174</v>
      </c>
      <c r="F3016" t="s">
        <v>175</v>
      </c>
      <c r="G3016">
        <v>19.560000000000002</v>
      </c>
      <c r="H3016" s="20">
        <v>26.66</v>
      </c>
    </row>
    <row r="3017" spans="1:8" ht="17" thickBot="1">
      <c r="A3017" t="s">
        <v>300</v>
      </c>
      <c r="B3017">
        <v>17</v>
      </c>
      <c r="C3017">
        <v>4</v>
      </c>
      <c r="D3017" t="s">
        <v>173</v>
      </c>
      <c r="E3017" t="s">
        <v>174</v>
      </c>
      <c r="F3017" t="s">
        <v>175</v>
      </c>
      <c r="G3017">
        <v>20.217500000000001</v>
      </c>
      <c r="H3017" s="22">
        <v>33</v>
      </c>
    </row>
    <row r="3018" spans="1:8" ht="17" thickBot="1">
      <c r="A3018" t="s">
        <v>300</v>
      </c>
      <c r="B3018">
        <v>18</v>
      </c>
      <c r="C3018">
        <v>4</v>
      </c>
      <c r="D3018" t="s">
        <v>173</v>
      </c>
      <c r="E3018" t="s">
        <v>174</v>
      </c>
      <c r="F3018" t="s">
        <v>175</v>
      </c>
      <c r="G3018">
        <v>19.487500000000001</v>
      </c>
      <c r="H3018" s="20">
        <v>34.32</v>
      </c>
    </row>
    <row r="3019" spans="1:8" ht="17" thickBot="1">
      <c r="A3019" t="s">
        <v>300</v>
      </c>
      <c r="B3019">
        <v>19</v>
      </c>
      <c r="C3019">
        <v>4</v>
      </c>
      <c r="D3019" t="s">
        <v>173</v>
      </c>
      <c r="E3019" t="s">
        <v>174</v>
      </c>
      <c r="F3019" t="s">
        <v>175</v>
      </c>
      <c r="G3019">
        <v>18.912500000000001</v>
      </c>
      <c r="H3019" s="20">
        <v>26.18</v>
      </c>
    </row>
    <row r="3020" spans="1:8" ht="17" thickBot="1">
      <c r="A3020" t="s">
        <v>300</v>
      </c>
      <c r="B3020">
        <v>20</v>
      </c>
      <c r="C3020">
        <v>4</v>
      </c>
      <c r="D3020" t="s">
        <v>173</v>
      </c>
      <c r="E3020" t="s">
        <v>174</v>
      </c>
      <c r="F3020" t="s">
        <v>175</v>
      </c>
      <c r="G3020">
        <v>19.142500000000002</v>
      </c>
      <c r="H3020" s="20">
        <v>24.25</v>
      </c>
    </row>
    <row r="3021" spans="1:8" ht="17" thickBot="1">
      <c r="A3021" t="s">
        <v>300</v>
      </c>
      <c r="B3021">
        <v>21</v>
      </c>
      <c r="C3021">
        <v>4</v>
      </c>
      <c r="D3021" t="s">
        <v>173</v>
      </c>
      <c r="E3021" t="s">
        <v>174</v>
      </c>
      <c r="F3021" t="s">
        <v>175</v>
      </c>
      <c r="G3021">
        <v>19.772500000000001</v>
      </c>
      <c r="H3021" s="20">
        <v>25.37</v>
      </c>
    </row>
    <row r="3022" spans="1:8" ht="17" thickBot="1">
      <c r="A3022" t="s">
        <v>300</v>
      </c>
      <c r="B3022">
        <v>22</v>
      </c>
      <c r="C3022">
        <v>4</v>
      </c>
      <c r="D3022" t="s">
        <v>173</v>
      </c>
      <c r="E3022" t="s">
        <v>174</v>
      </c>
      <c r="F3022" t="s">
        <v>175</v>
      </c>
      <c r="G3022">
        <v>17.940000000000001</v>
      </c>
      <c r="H3022" s="20">
        <v>20.34</v>
      </c>
    </row>
    <row r="3023" spans="1:8" ht="17" thickBot="1">
      <c r="A3023" t="s">
        <v>300</v>
      </c>
      <c r="B3023">
        <v>23</v>
      </c>
      <c r="C3023">
        <v>4</v>
      </c>
      <c r="D3023" t="s">
        <v>173</v>
      </c>
      <c r="E3023" t="s">
        <v>174</v>
      </c>
      <c r="F3023" t="s">
        <v>175</v>
      </c>
      <c r="G3023">
        <v>17.305</v>
      </c>
      <c r="H3023" s="20">
        <v>18.010000000000002</v>
      </c>
    </row>
    <row r="3024" spans="1:8" ht="17" thickBot="1">
      <c r="A3024" t="s">
        <v>300</v>
      </c>
      <c r="B3024">
        <v>24</v>
      </c>
      <c r="C3024">
        <v>4</v>
      </c>
      <c r="D3024" t="s">
        <v>173</v>
      </c>
      <c r="E3024" t="s">
        <v>174</v>
      </c>
      <c r="F3024" t="s">
        <v>175</v>
      </c>
      <c r="G3024">
        <v>15.977500000000001</v>
      </c>
      <c r="H3024" s="20">
        <v>16.440000000000001</v>
      </c>
    </row>
    <row r="3025" spans="1:8" ht="17" thickBot="1">
      <c r="A3025" t="s">
        <v>301</v>
      </c>
      <c r="B3025">
        <v>1</v>
      </c>
      <c r="C3025">
        <v>4</v>
      </c>
      <c r="D3025" t="s">
        <v>173</v>
      </c>
      <c r="E3025" t="s">
        <v>174</v>
      </c>
      <c r="F3025" t="s">
        <v>175</v>
      </c>
      <c r="G3025">
        <v>15.067499999999999</v>
      </c>
      <c r="H3025" s="20">
        <v>15.75</v>
      </c>
    </row>
    <row r="3026" spans="1:8" ht="17" thickBot="1">
      <c r="A3026" t="s">
        <v>301</v>
      </c>
      <c r="B3026">
        <v>2</v>
      </c>
      <c r="C3026">
        <v>4</v>
      </c>
      <c r="D3026" t="s">
        <v>173</v>
      </c>
      <c r="E3026" t="s">
        <v>174</v>
      </c>
      <c r="F3026" t="s">
        <v>175</v>
      </c>
      <c r="G3026">
        <v>13.9575</v>
      </c>
      <c r="H3026" s="20">
        <v>14.03</v>
      </c>
    </row>
    <row r="3027" spans="1:8" ht="17" thickBot="1">
      <c r="A3027" t="s">
        <v>301</v>
      </c>
      <c r="B3027">
        <v>3</v>
      </c>
      <c r="C3027">
        <v>4</v>
      </c>
      <c r="D3027" t="s">
        <v>173</v>
      </c>
      <c r="E3027" t="s">
        <v>174</v>
      </c>
      <c r="F3027" t="s">
        <v>175</v>
      </c>
      <c r="G3027">
        <v>13.0075</v>
      </c>
      <c r="H3027" s="20">
        <v>13.44</v>
      </c>
    </row>
    <row r="3028" spans="1:8" ht="17" thickBot="1">
      <c r="A3028" t="s">
        <v>301</v>
      </c>
      <c r="B3028">
        <v>4</v>
      </c>
      <c r="C3028">
        <v>4</v>
      </c>
      <c r="D3028" t="s">
        <v>173</v>
      </c>
      <c r="E3028" t="s">
        <v>174</v>
      </c>
      <c r="F3028" t="s">
        <v>175</v>
      </c>
      <c r="G3028">
        <v>10.935</v>
      </c>
      <c r="H3028" s="20">
        <v>12.72</v>
      </c>
    </row>
    <row r="3029" spans="1:8" ht="17" thickBot="1">
      <c r="A3029" t="s">
        <v>301</v>
      </c>
      <c r="B3029">
        <v>5</v>
      </c>
      <c r="C3029">
        <v>4</v>
      </c>
      <c r="D3029" t="s">
        <v>173</v>
      </c>
      <c r="E3029" t="s">
        <v>174</v>
      </c>
      <c r="F3029" t="s">
        <v>175</v>
      </c>
      <c r="G3029">
        <v>9.8099999999999987</v>
      </c>
      <c r="H3029" s="20">
        <v>13.13</v>
      </c>
    </row>
    <row r="3030" spans="1:8" ht="17" thickBot="1">
      <c r="A3030" t="s">
        <v>301</v>
      </c>
      <c r="B3030">
        <v>6</v>
      </c>
      <c r="C3030">
        <v>4</v>
      </c>
      <c r="D3030" t="s">
        <v>173</v>
      </c>
      <c r="E3030" t="s">
        <v>174</v>
      </c>
      <c r="F3030" t="s">
        <v>175</v>
      </c>
      <c r="G3030">
        <v>11.907499999999999</v>
      </c>
      <c r="H3030" s="20">
        <v>15.11</v>
      </c>
    </row>
    <row r="3031" spans="1:8" ht="17" thickBot="1">
      <c r="A3031" t="s">
        <v>301</v>
      </c>
      <c r="B3031">
        <v>7</v>
      </c>
      <c r="C3031">
        <v>4</v>
      </c>
      <c r="D3031" t="s">
        <v>173</v>
      </c>
      <c r="E3031" t="s">
        <v>174</v>
      </c>
      <c r="F3031" t="s">
        <v>175</v>
      </c>
      <c r="G3031">
        <v>13.274999999999999</v>
      </c>
      <c r="H3031" s="20">
        <v>15.58</v>
      </c>
    </row>
    <row r="3032" spans="1:8" ht="17" thickBot="1">
      <c r="A3032" t="s">
        <v>301</v>
      </c>
      <c r="B3032">
        <v>8</v>
      </c>
      <c r="C3032">
        <v>4</v>
      </c>
      <c r="D3032" t="s">
        <v>173</v>
      </c>
      <c r="E3032" t="s">
        <v>174</v>
      </c>
      <c r="F3032" t="s">
        <v>175</v>
      </c>
      <c r="G3032">
        <v>13.147499999999999</v>
      </c>
      <c r="H3032" s="20">
        <v>15.55</v>
      </c>
    </row>
    <row r="3033" spans="1:8" ht="17" thickBot="1">
      <c r="A3033" t="s">
        <v>301</v>
      </c>
      <c r="B3033">
        <v>9</v>
      </c>
      <c r="C3033">
        <v>4</v>
      </c>
      <c r="D3033" t="s">
        <v>173</v>
      </c>
      <c r="E3033" t="s">
        <v>174</v>
      </c>
      <c r="F3033" t="s">
        <v>175</v>
      </c>
      <c r="G3033">
        <v>13.987500000000001</v>
      </c>
      <c r="H3033" s="20">
        <v>14.89</v>
      </c>
    </row>
    <row r="3034" spans="1:8" ht="17" thickBot="1">
      <c r="A3034" t="s">
        <v>301</v>
      </c>
      <c r="B3034">
        <v>10</v>
      </c>
      <c r="C3034">
        <v>4</v>
      </c>
      <c r="D3034" t="s">
        <v>173</v>
      </c>
      <c r="E3034" t="s">
        <v>174</v>
      </c>
      <c r="F3034" t="s">
        <v>175</v>
      </c>
      <c r="G3034">
        <v>13.727499999999999</v>
      </c>
      <c r="H3034" s="20">
        <v>15.84</v>
      </c>
    </row>
    <row r="3035" spans="1:8" ht="17" thickBot="1">
      <c r="A3035" t="s">
        <v>301</v>
      </c>
      <c r="B3035">
        <v>11</v>
      </c>
      <c r="C3035">
        <v>4</v>
      </c>
      <c r="D3035" t="s">
        <v>173</v>
      </c>
      <c r="E3035" t="s">
        <v>174</v>
      </c>
      <c r="F3035" t="s">
        <v>175</v>
      </c>
      <c r="G3035">
        <v>14.925000000000001</v>
      </c>
      <c r="H3035" s="20">
        <v>17.55</v>
      </c>
    </row>
    <row r="3036" spans="1:8" ht="17" thickBot="1">
      <c r="A3036" t="s">
        <v>301</v>
      </c>
      <c r="B3036">
        <v>12</v>
      </c>
      <c r="C3036">
        <v>4</v>
      </c>
      <c r="D3036" t="s">
        <v>173</v>
      </c>
      <c r="E3036" t="s">
        <v>174</v>
      </c>
      <c r="F3036" t="s">
        <v>175</v>
      </c>
      <c r="G3036">
        <v>16.96</v>
      </c>
      <c r="H3036" s="20">
        <v>19.010000000000002</v>
      </c>
    </row>
    <row r="3037" spans="1:8" ht="17" thickBot="1">
      <c r="A3037" t="s">
        <v>301</v>
      </c>
      <c r="B3037">
        <v>13</v>
      </c>
      <c r="C3037">
        <v>4</v>
      </c>
      <c r="D3037" t="s">
        <v>173</v>
      </c>
      <c r="E3037" t="s">
        <v>174</v>
      </c>
      <c r="F3037" t="s">
        <v>175</v>
      </c>
      <c r="G3037">
        <v>18.8125</v>
      </c>
      <c r="H3037" s="20">
        <v>20.96</v>
      </c>
    </row>
    <row r="3038" spans="1:8" ht="17" thickBot="1">
      <c r="A3038" t="s">
        <v>301</v>
      </c>
      <c r="B3038">
        <v>14</v>
      </c>
      <c r="C3038">
        <v>4</v>
      </c>
      <c r="D3038" t="s">
        <v>173</v>
      </c>
      <c r="E3038" t="s">
        <v>174</v>
      </c>
      <c r="F3038" t="s">
        <v>175</v>
      </c>
      <c r="G3038">
        <v>20.177500000000002</v>
      </c>
      <c r="H3038" s="22">
        <v>23</v>
      </c>
    </row>
    <row r="3039" spans="1:8" ht="17" thickBot="1">
      <c r="A3039" t="s">
        <v>301</v>
      </c>
      <c r="B3039">
        <v>15</v>
      </c>
      <c r="C3039">
        <v>4</v>
      </c>
      <c r="D3039" t="s">
        <v>173</v>
      </c>
      <c r="E3039" t="s">
        <v>174</v>
      </c>
      <c r="F3039" t="s">
        <v>175</v>
      </c>
      <c r="G3039">
        <v>20.607499999999998</v>
      </c>
      <c r="H3039" s="20">
        <v>26.6</v>
      </c>
    </row>
    <row r="3040" spans="1:8" ht="17" thickBot="1">
      <c r="A3040" t="s">
        <v>301</v>
      </c>
      <c r="B3040">
        <v>16</v>
      </c>
      <c r="C3040">
        <v>4</v>
      </c>
      <c r="D3040" t="s">
        <v>173</v>
      </c>
      <c r="E3040" t="s">
        <v>174</v>
      </c>
      <c r="F3040" t="s">
        <v>175</v>
      </c>
      <c r="G3040">
        <v>20.837499999999999</v>
      </c>
      <c r="H3040" s="20">
        <v>36.93</v>
      </c>
    </row>
    <row r="3041" spans="1:8" ht="17" thickBot="1">
      <c r="A3041" t="s">
        <v>301</v>
      </c>
      <c r="B3041">
        <v>17</v>
      </c>
      <c r="C3041">
        <v>4</v>
      </c>
      <c r="D3041" t="s">
        <v>173</v>
      </c>
      <c r="E3041" t="s">
        <v>174</v>
      </c>
      <c r="F3041" t="s">
        <v>175</v>
      </c>
      <c r="G3041">
        <v>20.887499999999999</v>
      </c>
      <c r="H3041" s="20">
        <v>38.71</v>
      </c>
    </row>
    <row r="3042" spans="1:8" ht="17" thickBot="1">
      <c r="A3042" t="s">
        <v>301</v>
      </c>
      <c r="B3042">
        <v>18</v>
      </c>
      <c r="C3042">
        <v>4</v>
      </c>
      <c r="D3042" t="s">
        <v>173</v>
      </c>
      <c r="E3042" t="s">
        <v>174</v>
      </c>
      <c r="F3042" t="s">
        <v>175</v>
      </c>
      <c r="G3042">
        <v>18.6325</v>
      </c>
      <c r="H3042" s="20">
        <v>32.83</v>
      </c>
    </row>
    <row r="3043" spans="1:8" ht="17" thickBot="1">
      <c r="A3043" t="s">
        <v>301</v>
      </c>
      <c r="B3043">
        <v>19</v>
      </c>
      <c r="C3043">
        <v>4</v>
      </c>
      <c r="D3043" t="s">
        <v>173</v>
      </c>
      <c r="E3043" t="s">
        <v>174</v>
      </c>
      <c r="F3043" t="s">
        <v>175</v>
      </c>
      <c r="G3043">
        <v>18.577500000000001</v>
      </c>
      <c r="H3043" s="20">
        <v>25.97</v>
      </c>
    </row>
    <row r="3044" spans="1:8" ht="17" thickBot="1">
      <c r="A3044" t="s">
        <v>301</v>
      </c>
      <c r="B3044">
        <v>20</v>
      </c>
      <c r="C3044">
        <v>4</v>
      </c>
      <c r="D3044" t="s">
        <v>173</v>
      </c>
      <c r="E3044" t="s">
        <v>174</v>
      </c>
      <c r="F3044" t="s">
        <v>175</v>
      </c>
      <c r="G3044">
        <v>17.5975</v>
      </c>
      <c r="H3044" s="20">
        <v>20.47</v>
      </c>
    </row>
    <row r="3045" spans="1:8" ht="17" thickBot="1">
      <c r="A3045" t="s">
        <v>301</v>
      </c>
      <c r="B3045">
        <v>21</v>
      </c>
      <c r="C3045">
        <v>4</v>
      </c>
      <c r="D3045" t="s">
        <v>173</v>
      </c>
      <c r="E3045" t="s">
        <v>174</v>
      </c>
      <c r="F3045" t="s">
        <v>175</v>
      </c>
      <c r="G3045">
        <v>17.662500000000001</v>
      </c>
      <c r="H3045" s="20">
        <v>19.7</v>
      </c>
    </row>
    <row r="3046" spans="1:8" ht="17" thickBot="1">
      <c r="A3046" t="s">
        <v>301</v>
      </c>
      <c r="B3046">
        <v>22</v>
      </c>
      <c r="C3046">
        <v>4</v>
      </c>
      <c r="D3046" t="s">
        <v>173</v>
      </c>
      <c r="E3046" t="s">
        <v>174</v>
      </c>
      <c r="F3046" t="s">
        <v>175</v>
      </c>
      <c r="G3046">
        <v>16.57</v>
      </c>
      <c r="H3046" s="20">
        <v>16.920000000000002</v>
      </c>
    </row>
    <row r="3047" spans="1:8" ht="17" thickBot="1">
      <c r="A3047" t="s">
        <v>301</v>
      </c>
      <c r="B3047">
        <v>23</v>
      </c>
      <c r="C3047">
        <v>4</v>
      </c>
      <c r="D3047" t="s">
        <v>173</v>
      </c>
      <c r="E3047" t="s">
        <v>174</v>
      </c>
      <c r="F3047" t="s">
        <v>175</v>
      </c>
      <c r="G3047">
        <v>17.682500000000001</v>
      </c>
      <c r="H3047" s="20">
        <v>15.46</v>
      </c>
    </row>
    <row r="3048" spans="1:8" ht="17" thickBot="1">
      <c r="A3048" t="s">
        <v>301</v>
      </c>
      <c r="B3048">
        <v>24</v>
      </c>
      <c r="C3048">
        <v>4</v>
      </c>
      <c r="D3048" t="s">
        <v>173</v>
      </c>
      <c r="E3048" t="s">
        <v>174</v>
      </c>
      <c r="F3048" t="s">
        <v>175</v>
      </c>
      <c r="G3048">
        <v>16.302500000000002</v>
      </c>
      <c r="H3048" s="20">
        <v>14.8</v>
      </c>
    </row>
    <row r="3049" spans="1:8" ht="17" thickBot="1">
      <c r="A3049" t="s">
        <v>302</v>
      </c>
      <c r="B3049">
        <v>1</v>
      </c>
      <c r="C3049">
        <v>4</v>
      </c>
      <c r="D3049" t="s">
        <v>173</v>
      </c>
      <c r="E3049" t="s">
        <v>174</v>
      </c>
      <c r="F3049" t="s">
        <v>175</v>
      </c>
      <c r="G3049">
        <v>15.67</v>
      </c>
      <c r="H3049" s="20">
        <v>14.91</v>
      </c>
    </row>
    <row r="3050" spans="1:8" ht="17" thickBot="1">
      <c r="A3050" t="s">
        <v>302</v>
      </c>
      <c r="B3050">
        <v>2</v>
      </c>
      <c r="C3050">
        <v>4</v>
      </c>
      <c r="D3050" t="s">
        <v>173</v>
      </c>
      <c r="E3050" t="s">
        <v>174</v>
      </c>
      <c r="F3050" t="s">
        <v>175</v>
      </c>
      <c r="G3050">
        <v>14.484999999999999</v>
      </c>
      <c r="H3050" s="20">
        <v>9.91</v>
      </c>
    </row>
    <row r="3051" spans="1:8" ht="17" thickBot="1">
      <c r="A3051" t="s">
        <v>302</v>
      </c>
      <c r="B3051">
        <v>3</v>
      </c>
      <c r="C3051">
        <v>4</v>
      </c>
      <c r="D3051" t="s">
        <v>173</v>
      </c>
      <c r="E3051" t="s">
        <v>174</v>
      </c>
      <c r="F3051" t="s">
        <v>175</v>
      </c>
      <c r="G3051">
        <v>14.0025</v>
      </c>
      <c r="H3051" s="20">
        <v>8.4600000000000009</v>
      </c>
    </row>
    <row r="3052" spans="1:8" ht="17" thickBot="1">
      <c r="A3052" t="s">
        <v>302</v>
      </c>
      <c r="B3052">
        <v>4</v>
      </c>
      <c r="C3052">
        <v>4</v>
      </c>
      <c r="D3052" t="s">
        <v>173</v>
      </c>
      <c r="E3052" t="s">
        <v>174</v>
      </c>
      <c r="F3052" t="s">
        <v>175</v>
      </c>
      <c r="G3052">
        <v>13.3575</v>
      </c>
      <c r="H3052" s="20">
        <v>7.47</v>
      </c>
    </row>
    <row r="3053" spans="1:8" ht="17" thickBot="1">
      <c r="A3053" t="s">
        <v>302</v>
      </c>
      <c r="B3053">
        <v>5</v>
      </c>
      <c r="C3053">
        <v>4</v>
      </c>
      <c r="D3053" t="s">
        <v>173</v>
      </c>
      <c r="E3053" t="s">
        <v>174</v>
      </c>
      <c r="F3053" t="s">
        <v>175</v>
      </c>
      <c r="G3053">
        <v>13.71</v>
      </c>
      <c r="H3053" s="20">
        <v>8.1</v>
      </c>
    </row>
    <row r="3054" spans="1:8" ht="17" thickBot="1">
      <c r="A3054" t="s">
        <v>302</v>
      </c>
      <c r="B3054">
        <v>6</v>
      </c>
      <c r="C3054">
        <v>4</v>
      </c>
      <c r="D3054" t="s">
        <v>173</v>
      </c>
      <c r="E3054" t="s">
        <v>174</v>
      </c>
      <c r="F3054" t="s">
        <v>175</v>
      </c>
      <c r="G3054">
        <v>14.747499999999999</v>
      </c>
      <c r="H3054" s="20">
        <v>8.9</v>
      </c>
    </row>
    <row r="3055" spans="1:8" ht="17" thickBot="1">
      <c r="A3055" t="s">
        <v>302</v>
      </c>
      <c r="B3055">
        <v>7</v>
      </c>
      <c r="C3055">
        <v>4</v>
      </c>
      <c r="D3055" t="s">
        <v>173</v>
      </c>
      <c r="E3055" t="s">
        <v>174</v>
      </c>
      <c r="F3055" t="s">
        <v>175</v>
      </c>
      <c r="G3055">
        <v>15.287500000000001</v>
      </c>
      <c r="H3055" s="20">
        <v>13.98</v>
      </c>
    </row>
    <row r="3056" spans="1:8" ht="17" thickBot="1">
      <c r="A3056" t="s">
        <v>302</v>
      </c>
      <c r="B3056">
        <v>8</v>
      </c>
      <c r="C3056">
        <v>4</v>
      </c>
      <c r="D3056" t="s">
        <v>173</v>
      </c>
      <c r="E3056" t="s">
        <v>174</v>
      </c>
      <c r="F3056" t="s">
        <v>175</v>
      </c>
      <c r="G3056">
        <v>15.0525</v>
      </c>
      <c r="H3056" s="20">
        <v>14.75</v>
      </c>
    </row>
    <row r="3057" spans="1:8" ht="17" thickBot="1">
      <c r="A3057" t="s">
        <v>302</v>
      </c>
      <c r="B3057">
        <v>9</v>
      </c>
      <c r="C3057">
        <v>4</v>
      </c>
      <c r="D3057" t="s">
        <v>173</v>
      </c>
      <c r="E3057" t="s">
        <v>174</v>
      </c>
      <c r="F3057" t="s">
        <v>175</v>
      </c>
      <c r="G3057">
        <v>18.884999999999998</v>
      </c>
      <c r="H3057" s="20">
        <v>15.13</v>
      </c>
    </row>
    <row r="3058" spans="1:8" ht="17" thickBot="1">
      <c r="A3058" t="s">
        <v>302</v>
      </c>
      <c r="B3058">
        <v>10</v>
      </c>
      <c r="C3058">
        <v>4</v>
      </c>
      <c r="D3058" t="s">
        <v>173</v>
      </c>
      <c r="E3058" t="s">
        <v>174</v>
      </c>
      <c r="F3058" t="s">
        <v>175</v>
      </c>
      <c r="G3058">
        <v>17.217500000000001</v>
      </c>
      <c r="H3058" s="20">
        <v>18.579999999999998</v>
      </c>
    </row>
    <row r="3059" spans="1:8" ht="17" thickBot="1">
      <c r="A3059" t="s">
        <v>302</v>
      </c>
      <c r="B3059">
        <v>11</v>
      </c>
      <c r="C3059">
        <v>4</v>
      </c>
      <c r="D3059" t="s">
        <v>173</v>
      </c>
      <c r="E3059" t="s">
        <v>174</v>
      </c>
      <c r="F3059" t="s">
        <v>175</v>
      </c>
      <c r="G3059">
        <v>15.924999999999999</v>
      </c>
      <c r="H3059" s="20">
        <v>15.38</v>
      </c>
    </row>
    <row r="3060" spans="1:8" ht="17" thickBot="1">
      <c r="A3060" t="s">
        <v>302</v>
      </c>
      <c r="B3060">
        <v>12</v>
      </c>
      <c r="C3060">
        <v>4</v>
      </c>
      <c r="D3060" t="s">
        <v>173</v>
      </c>
      <c r="E3060" t="s">
        <v>174</v>
      </c>
      <c r="F3060" t="s">
        <v>175</v>
      </c>
      <c r="G3060">
        <v>16.747499999999999</v>
      </c>
      <c r="H3060" s="20">
        <v>15.08</v>
      </c>
    </row>
    <row r="3061" spans="1:8" ht="17" thickBot="1">
      <c r="A3061" t="s">
        <v>302</v>
      </c>
      <c r="B3061">
        <v>13</v>
      </c>
      <c r="C3061">
        <v>4</v>
      </c>
      <c r="D3061" t="s">
        <v>173</v>
      </c>
      <c r="E3061" t="s">
        <v>174</v>
      </c>
      <c r="F3061" t="s">
        <v>175</v>
      </c>
      <c r="G3061">
        <v>20.330000000000002</v>
      </c>
      <c r="H3061" s="20">
        <v>15.08</v>
      </c>
    </row>
    <row r="3062" spans="1:8" ht="17" thickBot="1">
      <c r="A3062" t="s">
        <v>302</v>
      </c>
      <c r="B3062">
        <v>14</v>
      </c>
      <c r="C3062">
        <v>4</v>
      </c>
      <c r="D3062" t="s">
        <v>173</v>
      </c>
      <c r="E3062" t="s">
        <v>174</v>
      </c>
      <c r="F3062" t="s">
        <v>175</v>
      </c>
      <c r="G3062">
        <v>22.135000000000002</v>
      </c>
      <c r="H3062" s="20">
        <v>18.059999999999999</v>
      </c>
    </row>
    <row r="3063" spans="1:8" ht="17" thickBot="1">
      <c r="A3063" t="s">
        <v>302</v>
      </c>
      <c r="B3063">
        <v>15</v>
      </c>
      <c r="C3063">
        <v>4</v>
      </c>
      <c r="D3063" t="s">
        <v>173</v>
      </c>
      <c r="E3063" t="s">
        <v>174</v>
      </c>
      <c r="F3063" t="s">
        <v>175</v>
      </c>
      <c r="G3063">
        <v>21.3325</v>
      </c>
      <c r="H3063" s="20">
        <v>20.13</v>
      </c>
    </row>
    <row r="3064" spans="1:8" ht="17" thickBot="1">
      <c r="A3064" t="s">
        <v>302</v>
      </c>
      <c r="B3064">
        <v>16</v>
      </c>
      <c r="C3064">
        <v>4</v>
      </c>
      <c r="D3064" t="s">
        <v>173</v>
      </c>
      <c r="E3064" t="s">
        <v>174</v>
      </c>
      <c r="F3064" t="s">
        <v>175</v>
      </c>
      <c r="G3064">
        <v>19.9375</v>
      </c>
      <c r="H3064" s="20">
        <v>22.33</v>
      </c>
    </row>
    <row r="3065" spans="1:8" ht="17" thickBot="1">
      <c r="A3065" t="s">
        <v>302</v>
      </c>
      <c r="B3065">
        <v>17</v>
      </c>
      <c r="C3065">
        <v>4</v>
      </c>
      <c r="D3065" t="s">
        <v>173</v>
      </c>
      <c r="E3065" t="s">
        <v>174</v>
      </c>
      <c r="F3065" t="s">
        <v>175</v>
      </c>
      <c r="G3065">
        <v>19.457500000000003</v>
      </c>
      <c r="H3065" s="20">
        <v>39.54</v>
      </c>
    </row>
    <row r="3066" spans="1:8" ht="17" thickBot="1">
      <c r="A3066" t="s">
        <v>302</v>
      </c>
      <c r="B3066">
        <v>18</v>
      </c>
      <c r="C3066">
        <v>4</v>
      </c>
      <c r="D3066" t="s">
        <v>173</v>
      </c>
      <c r="E3066" t="s">
        <v>174</v>
      </c>
      <c r="F3066" t="s">
        <v>175</v>
      </c>
      <c r="G3066">
        <v>17.762499999999999</v>
      </c>
      <c r="H3066" s="22">
        <v>19</v>
      </c>
    </row>
    <row r="3067" spans="1:8" ht="17" thickBot="1">
      <c r="A3067" t="s">
        <v>302</v>
      </c>
      <c r="B3067">
        <v>19</v>
      </c>
      <c r="C3067">
        <v>4</v>
      </c>
      <c r="D3067" t="s">
        <v>173</v>
      </c>
      <c r="E3067" t="s">
        <v>174</v>
      </c>
      <c r="F3067" t="s">
        <v>175</v>
      </c>
      <c r="G3067">
        <v>16.085000000000001</v>
      </c>
      <c r="H3067" s="20">
        <v>24.94</v>
      </c>
    </row>
    <row r="3068" spans="1:8" ht="17" thickBot="1">
      <c r="A3068" t="s">
        <v>302</v>
      </c>
      <c r="B3068">
        <v>20</v>
      </c>
      <c r="C3068">
        <v>4</v>
      </c>
      <c r="D3068" t="s">
        <v>173</v>
      </c>
      <c r="E3068" t="s">
        <v>174</v>
      </c>
      <c r="F3068" t="s">
        <v>175</v>
      </c>
      <c r="G3068">
        <v>15.3925</v>
      </c>
      <c r="H3068" s="20">
        <v>20.2</v>
      </c>
    </row>
    <row r="3069" spans="1:8" ht="17" thickBot="1">
      <c r="A3069" t="s">
        <v>302</v>
      </c>
      <c r="B3069">
        <v>21</v>
      </c>
      <c r="C3069">
        <v>4</v>
      </c>
      <c r="D3069" t="s">
        <v>173</v>
      </c>
      <c r="E3069" t="s">
        <v>174</v>
      </c>
      <c r="F3069" t="s">
        <v>175</v>
      </c>
      <c r="G3069">
        <v>20.217500000000001</v>
      </c>
      <c r="H3069" s="20">
        <v>17.46</v>
      </c>
    </row>
    <row r="3070" spans="1:8" ht="17" thickBot="1">
      <c r="A3070" t="s">
        <v>302</v>
      </c>
      <c r="B3070">
        <v>22</v>
      </c>
      <c r="C3070">
        <v>4</v>
      </c>
      <c r="D3070" t="s">
        <v>173</v>
      </c>
      <c r="E3070" t="s">
        <v>174</v>
      </c>
      <c r="F3070" t="s">
        <v>175</v>
      </c>
      <c r="G3070">
        <v>16.3125</v>
      </c>
      <c r="H3070" s="20">
        <v>19.329999999999998</v>
      </c>
    </row>
    <row r="3071" spans="1:8" ht="17" thickBot="1">
      <c r="A3071" t="s">
        <v>302</v>
      </c>
      <c r="B3071">
        <v>23</v>
      </c>
      <c r="C3071">
        <v>4</v>
      </c>
      <c r="D3071" t="s">
        <v>173</v>
      </c>
      <c r="E3071" t="s">
        <v>174</v>
      </c>
      <c r="F3071" t="s">
        <v>175</v>
      </c>
      <c r="G3071">
        <v>15.4625</v>
      </c>
      <c r="H3071" s="20">
        <v>16.690000000000001</v>
      </c>
    </row>
    <row r="3072" spans="1:8" ht="17" thickBot="1">
      <c r="A3072" t="s">
        <v>302</v>
      </c>
      <c r="B3072">
        <v>24</v>
      </c>
      <c r="C3072">
        <v>4</v>
      </c>
      <c r="D3072" t="s">
        <v>173</v>
      </c>
      <c r="E3072" t="s">
        <v>174</v>
      </c>
      <c r="F3072" t="s">
        <v>175</v>
      </c>
      <c r="G3072">
        <v>15.385</v>
      </c>
      <c r="H3072" s="20">
        <v>14.51</v>
      </c>
    </row>
    <row r="3073" spans="1:8" ht="17" thickBot="1">
      <c r="A3073" t="s">
        <v>303</v>
      </c>
      <c r="B3073">
        <v>1</v>
      </c>
      <c r="C3073">
        <v>4</v>
      </c>
      <c r="D3073" t="s">
        <v>173</v>
      </c>
      <c r="E3073" t="s">
        <v>174</v>
      </c>
      <c r="F3073" t="s">
        <v>175</v>
      </c>
      <c r="G3073">
        <v>16.257499999999997</v>
      </c>
      <c r="H3073" s="22">
        <v>16</v>
      </c>
    </row>
    <row r="3074" spans="1:8" ht="17" thickBot="1">
      <c r="A3074" t="s">
        <v>303</v>
      </c>
      <c r="B3074">
        <v>2</v>
      </c>
      <c r="C3074">
        <v>4</v>
      </c>
      <c r="D3074" t="s">
        <v>173</v>
      </c>
      <c r="E3074" t="s">
        <v>174</v>
      </c>
      <c r="F3074" t="s">
        <v>175</v>
      </c>
      <c r="G3074">
        <v>15.112499999999999</v>
      </c>
      <c r="H3074" s="20">
        <v>14.32</v>
      </c>
    </row>
    <row r="3075" spans="1:8" ht="17" thickBot="1">
      <c r="A3075" t="s">
        <v>303</v>
      </c>
      <c r="B3075">
        <v>3</v>
      </c>
      <c r="C3075">
        <v>4</v>
      </c>
      <c r="D3075" t="s">
        <v>173</v>
      </c>
      <c r="E3075" t="s">
        <v>174</v>
      </c>
      <c r="F3075" t="s">
        <v>175</v>
      </c>
      <c r="G3075">
        <v>15.010000000000002</v>
      </c>
      <c r="H3075" s="20">
        <v>11.48</v>
      </c>
    </row>
    <row r="3076" spans="1:8" ht="17" thickBot="1">
      <c r="A3076" t="s">
        <v>303</v>
      </c>
      <c r="B3076">
        <v>4</v>
      </c>
      <c r="C3076">
        <v>4</v>
      </c>
      <c r="D3076" t="s">
        <v>173</v>
      </c>
      <c r="E3076" t="s">
        <v>174</v>
      </c>
      <c r="F3076" t="s">
        <v>175</v>
      </c>
      <c r="G3076">
        <v>14.16</v>
      </c>
      <c r="H3076" s="20">
        <v>10.49</v>
      </c>
    </row>
    <row r="3077" spans="1:8" ht="17" thickBot="1">
      <c r="A3077" t="s">
        <v>303</v>
      </c>
      <c r="B3077">
        <v>5</v>
      </c>
      <c r="C3077">
        <v>4</v>
      </c>
      <c r="D3077" t="s">
        <v>173</v>
      </c>
      <c r="E3077" t="s">
        <v>174</v>
      </c>
      <c r="F3077" t="s">
        <v>175</v>
      </c>
      <c r="G3077">
        <v>15.067500000000001</v>
      </c>
      <c r="H3077" s="20">
        <v>10.93</v>
      </c>
    </row>
    <row r="3078" spans="1:8" ht="17" thickBot="1">
      <c r="A3078" t="s">
        <v>303</v>
      </c>
      <c r="B3078">
        <v>6</v>
      </c>
      <c r="C3078">
        <v>4</v>
      </c>
      <c r="D3078" t="s">
        <v>173</v>
      </c>
      <c r="E3078" t="s">
        <v>174</v>
      </c>
      <c r="F3078" t="s">
        <v>175</v>
      </c>
      <c r="G3078">
        <v>14.84</v>
      </c>
      <c r="H3078" s="20">
        <v>11.57</v>
      </c>
    </row>
    <row r="3079" spans="1:8" ht="17" thickBot="1">
      <c r="A3079" t="s">
        <v>303</v>
      </c>
      <c r="B3079">
        <v>7</v>
      </c>
      <c r="C3079">
        <v>4</v>
      </c>
      <c r="D3079" t="s">
        <v>173</v>
      </c>
      <c r="E3079" t="s">
        <v>174</v>
      </c>
      <c r="F3079" t="s">
        <v>175</v>
      </c>
      <c r="G3079">
        <v>15.487500000000001</v>
      </c>
      <c r="H3079" s="20">
        <v>15.5</v>
      </c>
    </row>
    <row r="3080" spans="1:8" ht="17" thickBot="1">
      <c r="A3080" t="s">
        <v>303</v>
      </c>
      <c r="B3080">
        <v>8</v>
      </c>
      <c r="C3080">
        <v>4</v>
      </c>
      <c r="D3080" t="s">
        <v>173</v>
      </c>
      <c r="E3080" t="s">
        <v>174</v>
      </c>
      <c r="F3080" t="s">
        <v>175</v>
      </c>
      <c r="G3080">
        <v>15.335000000000001</v>
      </c>
      <c r="H3080" s="20">
        <v>14.18</v>
      </c>
    </row>
    <row r="3081" spans="1:8" ht="17" thickBot="1">
      <c r="A3081" t="s">
        <v>303</v>
      </c>
      <c r="B3081">
        <v>9</v>
      </c>
      <c r="C3081">
        <v>4</v>
      </c>
      <c r="D3081" t="s">
        <v>173</v>
      </c>
      <c r="E3081" t="s">
        <v>174</v>
      </c>
      <c r="F3081" t="s">
        <v>175</v>
      </c>
      <c r="G3081">
        <v>15.987500000000001</v>
      </c>
      <c r="H3081" s="20">
        <v>15.1</v>
      </c>
    </row>
    <row r="3082" spans="1:8" ht="17" thickBot="1">
      <c r="A3082" t="s">
        <v>303</v>
      </c>
      <c r="B3082">
        <v>10</v>
      </c>
      <c r="C3082">
        <v>4</v>
      </c>
      <c r="D3082" t="s">
        <v>173</v>
      </c>
      <c r="E3082" t="s">
        <v>174</v>
      </c>
      <c r="F3082" t="s">
        <v>175</v>
      </c>
      <c r="G3082">
        <v>16.302499999999998</v>
      </c>
      <c r="H3082" s="20">
        <v>15.97</v>
      </c>
    </row>
    <row r="3083" spans="1:8" ht="17" thickBot="1">
      <c r="A3083" t="s">
        <v>303</v>
      </c>
      <c r="B3083">
        <v>11</v>
      </c>
      <c r="C3083">
        <v>4</v>
      </c>
      <c r="D3083" t="s">
        <v>173</v>
      </c>
      <c r="E3083" t="s">
        <v>174</v>
      </c>
      <c r="F3083" t="s">
        <v>175</v>
      </c>
      <c r="G3083">
        <v>24.0275</v>
      </c>
      <c r="H3083" s="20">
        <v>16.61</v>
      </c>
    </row>
    <row r="3084" spans="1:8" ht="17" thickBot="1">
      <c r="A3084" t="s">
        <v>303</v>
      </c>
      <c r="B3084">
        <v>12</v>
      </c>
      <c r="C3084">
        <v>4</v>
      </c>
      <c r="D3084" t="s">
        <v>173</v>
      </c>
      <c r="E3084" t="s">
        <v>174</v>
      </c>
      <c r="F3084" t="s">
        <v>175</v>
      </c>
      <c r="G3084">
        <v>158.85500000000002</v>
      </c>
      <c r="H3084" s="20">
        <v>17.68</v>
      </c>
    </row>
    <row r="3085" spans="1:8" ht="17" thickBot="1">
      <c r="A3085" t="s">
        <v>303</v>
      </c>
      <c r="B3085">
        <v>13</v>
      </c>
      <c r="C3085">
        <v>4</v>
      </c>
      <c r="D3085" t="s">
        <v>173</v>
      </c>
      <c r="E3085" t="s">
        <v>174</v>
      </c>
      <c r="F3085" t="s">
        <v>175</v>
      </c>
      <c r="G3085">
        <v>326.22750000000002</v>
      </c>
      <c r="H3085" s="20">
        <v>18.649999999999999</v>
      </c>
    </row>
    <row r="3086" spans="1:8" ht="17" thickBot="1">
      <c r="A3086" t="s">
        <v>303</v>
      </c>
      <c r="B3086">
        <v>14</v>
      </c>
      <c r="C3086">
        <v>4</v>
      </c>
      <c r="D3086" t="s">
        <v>173</v>
      </c>
      <c r="E3086" t="s">
        <v>174</v>
      </c>
      <c r="F3086" t="s">
        <v>175</v>
      </c>
      <c r="G3086">
        <v>498.66750000000002</v>
      </c>
      <c r="H3086" s="20">
        <v>24.23</v>
      </c>
    </row>
    <row r="3087" spans="1:8" ht="17" thickBot="1">
      <c r="A3087" t="s">
        <v>303</v>
      </c>
      <c r="B3087">
        <v>15</v>
      </c>
      <c r="C3087">
        <v>4</v>
      </c>
      <c r="D3087" t="s">
        <v>173</v>
      </c>
      <c r="E3087" t="s">
        <v>174</v>
      </c>
      <c r="F3087" t="s">
        <v>175</v>
      </c>
      <c r="G3087">
        <v>522.45500000000004</v>
      </c>
      <c r="H3087" s="20">
        <v>25.9</v>
      </c>
    </row>
    <row r="3088" spans="1:8" ht="17" thickBot="1">
      <c r="A3088" t="s">
        <v>303</v>
      </c>
      <c r="B3088">
        <v>16</v>
      </c>
      <c r="C3088">
        <v>4</v>
      </c>
      <c r="D3088" t="s">
        <v>173</v>
      </c>
      <c r="E3088" t="s">
        <v>174</v>
      </c>
      <c r="F3088" t="s">
        <v>175</v>
      </c>
      <c r="G3088">
        <v>35.814999999999998</v>
      </c>
      <c r="H3088" s="20">
        <v>26.22</v>
      </c>
    </row>
    <row r="3089" spans="1:8" ht="17" thickBot="1">
      <c r="A3089" t="s">
        <v>303</v>
      </c>
      <c r="B3089">
        <v>17</v>
      </c>
      <c r="C3089">
        <v>4</v>
      </c>
      <c r="D3089" t="s">
        <v>173</v>
      </c>
      <c r="E3089" t="s">
        <v>174</v>
      </c>
      <c r="F3089" t="s">
        <v>175</v>
      </c>
      <c r="G3089">
        <v>23.425000000000001</v>
      </c>
      <c r="H3089" s="20">
        <v>31.66</v>
      </c>
    </row>
    <row r="3090" spans="1:8" ht="17" thickBot="1">
      <c r="A3090" t="s">
        <v>303</v>
      </c>
      <c r="B3090">
        <v>18</v>
      </c>
      <c r="C3090">
        <v>4</v>
      </c>
      <c r="D3090" t="s">
        <v>173</v>
      </c>
      <c r="E3090" t="s">
        <v>174</v>
      </c>
      <c r="F3090" t="s">
        <v>175</v>
      </c>
      <c r="G3090">
        <v>17.842500000000001</v>
      </c>
      <c r="H3090" s="20">
        <v>29.19</v>
      </c>
    </row>
    <row r="3091" spans="1:8" ht="17" thickBot="1">
      <c r="A3091" t="s">
        <v>303</v>
      </c>
      <c r="B3091">
        <v>19</v>
      </c>
      <c r="C3091">
        <v>4</v>
      </c>
      <c r="D3091" t="s">
        <v>173</v>
      </c>
      <c r="E3091" t="s">
        <v>174</v>
      </c>
      <c r="F3091" t="s">
        <v>175</v>
      </c>
      <c r="G3091">
        <v>15.534999999999998</v>
      </c>
      <c r="H3091" s="20">
        <v>22.35</v>
      </c>
    </row>
    <row r="3092" spans="1:8" ht="17" thickBot="1">
      <c r="A3092" t="s">
        <v>303</v>
      </c>
      <c r="B3092">
        <v>20</v>
      </c>
      <c r="C3092">
        <v>4</v>
      </c>
      <c r="D3092" t="s">
        <v>173</v>
      </c>
      <c r="E3092" t="s">
        <v>174</v>
      </c>
      <c r="F3092" t="s">
        <v>175</v>
      </c>
      <c r="G3092">
        <v>16.637499999999999</v>
      </c>
      <c r="H3092" s="20">
        <v>19.96</v>
      </c>
    </row>
    <row r="3093" spans="1:8" ht="17" thickBot="1">
      <c r="A3093" t="s">
        <v>303</v>
      </c>
      <c r="B3093">
        <v>21</v>
      </c>
      <c r="C3093">
        <v>4</v>
      </c>
      <c r="D3093" t="s">
        <v>173</v>
      </c>
      <c r="E3093" t="s">
        <v>174</v>
      </c>
      <c r="F3093" t="s">
        <v>175</v>
      </c>
      <c r="G3093">
        <v>19.71</v>
      </c>
      <c r="H3093" s="20">
        <v>24.79</v>
      </c>
    </row>
    <row r="3094" spans="1:8" ht="17" thickBot="1">
      <c r="A3094" t="s">
        <v>303</v>
      </c>
      <c r="B3094">
        <v>22</v>
      </c>
      <c r="C3094">
        <v>4</v>
      </c>
      <c r="D3094" t="s">
        <v>173</v>
      </c>
      <c r="E3094" t="s">
        <v>174</v>
      </c>
      <c r="F3094" t="s">
        <v>175</v>
      </c>
      <c r="G3094">
        <v>18.137500000000003</v>
      </c>
      <c r="H3094" s="20">
        <v>21.04</v>
      </c>
    </row>
    <row r="3095" spans="1:8" ht="17" thickBot="1">
      <c r="A3095" t="s">
        <v>303</v>
      </c>
      <c r="B3095">
        <v>23</v>
      </c>
      <c r="C3095">
        <v>4</v>
      </c>
      <c r="D3095" t="s">
        <v>173</v>
      </c>
      <c r="E3095" t="s">
        <v>174</v>
      </c>
      <c r="F3095" t="s">
        <v>175</v>
      </c>
      <c r="G3095">
        <v>16.697500000000002</v>
      </c>
      <c r="H3095" s="20">
        <v>20.23</v>
      </c>
    </row>
    <row r="3096" spans="1:8" ht="17" thickBot="1">
      <c r="A3096" t="s">
        <v>303</v>
      </c>
      <c r="B3096">
        <v>24</v>
      </c>
      <c r="C3096">
        <v>4</v>
      </c>
      <c r="D3096" t="s">
        <v>173</v>
      </c>
      <c r="E3096" t="s">
        <v>174</v>
      </c>
      <c r="F3096" t="s">
        <v>175</v>
      </c>
      <c r="G3096">
        <v>15.465000000000002</v>
      </c>
      <c r="H3096" s="20">
        <v>17.46</v>
      </c>
    </row>
    <row r="3097" spans="1:8" ht="17" thickBot="1">
      <c r="A3097" t="s">
        <v>304</v>
      </c>
      <c r="B3097">
        <v>1</v>
      </c>
      <c r="C3097">
        <v>4</v>
      </c>
      <c r="D3097" t="s">
        <v>173</v>
      </c>
      <c r="E3097" t="s">
        <v>174</v>
      </c>
      <c r="F3097" t="s">
        <v>175</v>
      </c>
      <c r="G3097">
        <v>14.190000000000001</v>
      </c>
      <c r="H3097" s="20">
        <v>16.68</v>
      </c>
    </row>
    <row r="3098" spans="1:8" ht="17" thickBot="1">
      <c r="A3098" t="s">
        <v>304</v>
      </c>
      <c r="B3098">
        <v>2</v>
      </c>
      <c r="C3098">
        <v>4</v>
      </c>
      <c r="D3098" t="s">
        <v>173</v>
      </c>
      <c r="E3098" t="s">
        <v>174</v>
      </c>
      <c r="F3098" t="s">
        <v>175</v>
      </c>
      <c r="G3098">
        <v>12.924999999999999</v>
      </c>
      <c r="H3098" s="20">
        <v>14.84</v>
      </c>
    </row>
    <row r="3099" spans="1:8" ht="17" thickBot="1">
      <c r="A3099" t="s">
        <v>304</v>
      </c>
      <c r="B3099">
        <v>3</v>
      </c>
      <c r="C3099">
        <v>4</v>
      </c>
      <c r="D3099" t="s">
        <v>173</v>
      </c>
      <c r="E3099" t="s">
        <v>174</v>
      </c>
      <c r="F3099" t="s">
        <v>175</v>
      </c>
      <c r="G3099">
        <v>12.567499999999999</v>
      </c>
      <c r="H3099" s="20">
        <v>14.01</v>
      </c>
    </row>
    <row r="3100" spans="1:8" ht="17" thickBot="1">
      <c r="A3100" t="s">
        <v>304</v>
      </c>
      <c r="B3100">
        <v>4</v>
      </c>
      <c r="C3100">
        <v>4</v>
      </c>
      <c r="D3100" t="s">
        <v>173</v>
      </c>
      <c r="E3100" t="s">
        <v>174</v>
      </c>
      <c r="F3100" t="s">
        <v>175</v>
      </c>
      <c r="G3100">
        <v>10.75</v>
      </c>
      <c r="H3100" s="20">
        <v>13.29</v>
      </c>
    </row>
    <row r="3101" spans="1:8" ht="17" thickBot="1">
      <c r="A3101" t="s">
        <v>304</v>
      </c>
      <c r="B3101">
        <v>5</v>
      </c>
      <c r="C3101">
        <v>4</v>
      </c>
      <c r="D3101" t="s">
        <v>173</v>
      </c>
      <c r="E3101" t="s">
        <v>174</v>
      </c>
      <c r="F3101" t="s">
        <v>175</v>
      </c>
      <c r="G3101">
        <v>10.137499999999999</v>
      </c>
      <c r="H3101" s="20">
        <v>12.26</v>
      </c>
    </row>
    <row r="3102" spans="1:8" ht="17" thickBot="1">
      <c r="A3102" t="s">
        <v>304</v>
      </c>
      <c r="B3102">
        <v>6</v>
      </c>
      <c r="C3102">
        <v>4</v>
      </c>
      <c r="D3102" t="s">
        <v>173</v>
      </c>
      <c r="E3102" t="s">
        <v>174</v>
      </c>
      <c r="F3102" t="s">
        <v>175</v>
      </c>
      <c r="G3102">
        <v>8.6750000000000007</v>
      </c>
      <c r="H3102" s="20">
        <v>12.29</v>
      </c>
    </row>
    <row r="3103" spans="1:8" ht="17" thickBot="1">
      <c r="A3103" t="s">
        <v>304</v>
      </c>
      <c r="B3103">
        <v>7</v>
      </c>
      <c r="C3103">
        <v>4</v>
      </c>
      <c r="D3103" t="s">
        <v>173</v>
      </c>
      <c r="E3103" t="s">
        <v>174</v>
      </c>
      <c r="F3103" t="s">
        <v>175</v>
      </c>
      <c r="G3103">
        <v>8.9050000000000011</v>
      </c>
      <c r="H3103" s="20">
        <v>11.58</v>
      </c>
    </row>
    <row r="3104" spans="1:8" ht="17" thickBot="1">
      <c r="A3104" t="s">
        <v>304</v>
      </c>
      <c r="B3104">
        <v>8</v>
      </c>
      <c r="C3104">
        <v>4</v>
      </c>
      <c r="D3104" t="s">
        <v>173</v>
      </c>
      <c r="E3104" t="s">
        <v>174</v>
      </c>
      <c r="F3104" t="s">
        <v>175</v>
      </c>
      <c r="G3104">
        <v>10.555</v>
      </c>
      <c r="H3104" s="20">
        <v>12.32</v>
      </c>
    </row>
    <row r="3105" spans="1:8" ht="17" thickBot="1">
      <c r="A3105" t="s">
        <v>304</v>
      </c>
      <c r="B3105">
        <v>9</v>
      </c>
      <c r="C3105">
        <v>4</v>
      </c>
      <c r="D3105" t="s">
        <v>173</v>
      </c>
      <c r="E3105" t="s">
        <v>174</v>
      </c>
      <c r="F3105" t="s">
        <v>175</v>
      </c>
      <c r="G3105">
        <v>11.907499999999999</v>
      </c>
      <c r="H3105" s="20">
        <v>13.6</v>
      </c>
    </row>
    <row r="3106" spans="1:8" ht="17" thickBot="1">
      <c r="A3106" t="s">
        <v>304</v>
      </c>
      <c r="B3106">
        <v>10</v>
      </c>
      <c r="C3106">
        <v>4</v>
      </c>
      <c r="D3106" t="s">
        <v>173</v>
      </c>
      <c r="E3106" t="s">
        <v>174</v>
      </c>
      <c r="F3106" t="s">
        <v>175</v>
      </c>
      <c r="G3106">
        <v>10.2575</v>
      </c>
      <c r="H3106" s="20">
        <v>14.21</v>
      </c>
    </row>
    <row r="3107" spans="1:8" ht="17" thickBot="1">
      <c r="A3107" t="s">
        <v>304</v>
      </c>
      <c r="B3107">
        <v>11</v>
      </c>
      <c r="C3107">
        <v>4</v>
      </c>
      <c r="D3107" t="s">
        <v>173</v>
      </c>
      <c r="E3107" t="s">
        <v>174</v>
      </c>
      <c r="F3107" t="s">
        <v>175</v>
      </c>
      <c r="G3107">
        <v>13.965</v>
      </c>
      <c r="H3107" s="20">
        <v>16.73</v>
      </c>
    </row>
    <row r="3108" spans="1:8" ht="17" thickBot="1">
      <c r="A3108" t="s">
        <v>304</v>
      </c>
      <c r="B3108">
        <v>12</v>
      </c>
      <c r="C3108">
        <v>4</v>
      </c>
      <c r="D3108" t="s">
        <v>173</v>
      </c>
      <c r="E3108" t="s">
        <v>174</v>
      </c>
      <c r="F3108" t="s">
        <v>175</v>
      </c>
      <c r="G3108">
        <v>16.797499999999999</v>
      </c>
      <c r="H3108" s="20">
        <v>17.38</v>
      </c>
    </row>
    <row r="3109" spans="1:8" ht="17" thickBot="1">
      <c r="A3109" t="s">
        <v>304</v>
      </c>
      <c r="B3109">
        <v>13</v>
      </c>
      <c r="C3109">
        <v>4</v>
      </c>
      <c r="D3109" t="s">
        <v>173</v>
      </c>
      <c r="E3109" t="s">
        <v>174</v>
      </c>
      <c r="F3109" t="s">
        <v>175</v>
      </c>
      <c r="G3109">
        <v>17.047499999999999</v>
      </c>
      <c r="H3109" s="20">
        <v>18.55</v>
      </c>
    </row>
    <row r="3110" spans="1:8" ht="17" thickBot="1">
      <c r="A3110" t="s">
        <v>304</v>
      </c>
      <c r="B3110">
        <v>14</v>
      </c>
      <c r="C3110">
        <v>4</v>
      </c>
      <c r="D3110" t="s">
        <v>173</v>
      </c>
      <c r="E3110" t="s">
        <v>174</v>
      </c>
      <c r="F3110" t="s">
        <v>175</v>
      </c>
      <c r="G3110">
        <v>18.035</v>
      </c>
      <c r="H3110" s="20">
        <v>19.39</v>
      </c>
    </row>
    <row r="3111" spans="1:8" ht="17" thickBot="1">
      <c r="A3111" t="s">
        <v>304</v>
      </c>
      <c r="B3111">
        <v>15</v>
      </c>
      <c r="C3111">
        <v>4</v>
      </c>
      <c r="D3111" t="s">
        <v>173</v>
      </c>
      <c r="E3111" t="s">
        <v>174</v>
      </c>
      <c r="F3111" t="s">
        <v>175</v>
      </c>
      <c r="G3111">
        <v>18.86</v>
      </c>
      <c r="H3111" s="20">
        <v>20.71</v>
      </c>
    </row>
    <row r="3112" spans="1:8" ht="17" thickBot="1">
      <c r="A3112" t="s">
        <v>304</v>
      </c>
      <c r="B3112">
        <v>16</v>
      </c>
      <c r="C3112">
        <v>4</v>
      </c>
      <c r="D3112" t="s">
        <v>173</v>
      </c>
      <c r="E3112" t="s">
        <v>174</v>
      </c>
      <c r="F3112" t="s">
        <v>175</v>
      </c>
      <c r="G3112">
        <v>20.12</v>
      </c>
      <c r="H3112" s="20">
        <v>23.54</v>
      </c>
    </row>
    <row r="3113" spans="1:8" ht="17" thickBot="1">
      <c r="A3113" t="s">
        <v>304</v>
      </c>
      <c r="B3113">
        <v>17</v>
      </c>
      <c r="C3113">
        <v>4</v>
      </c>
      <c r="D3113" t="s">
        <v>173</v>
      </c>
      <c r="E3113" t="s">
        <v>174</v>
      </c>
      <c r="F3113" t="s">
        <v>175</v>
      </c>
      <c r="G3113">
        <v>20.5</v>
      </c>
      <c r="H3113" s="20">
        <v>30.2</v>
      </c>
    </row>
    <row r="3114" spans="1:8" ht="17" thickBot="1">
      <c r="A3114" t="s">
        <v>304</v>
      </c>
      <c r="B3114">
        <v>18</v>
      </c>
      <c r="C3114">
        <v>4</v>
      </c>
      <c r="D3114" t="s">
        <v>173</v>
      </c>
      <c r="E3114" t="s">
        <v>174</v>
      </c>
      <c r="F3114" t="s">
        <v>175</v>
      </c>
      <c r="G3114">
        <v>20.215</v>
      </c>
      <c r="H3114" s="20">
        <v>33.200000000000003</v>
      </c>
    </row>
    <row r="3115" spans="1:8" ht="17" thickBot="1">
      <c r="A3115" t="s">
        <v>304</v>
      </c>
      <c r="B3115">
        <v>19</v>
      </c>
      <c r="C3115">
        <v>4</v>
      </c>
      <c r="D3115" t="s">
        <v>173</v>
      </c>
      <c r="E3115" t="s">
        <v>174</v>
      </c>
      <c r="F3115" t="s">
        <v>175</v>
      </c>
      <c r="G3115">
        <v>19.787500000000001</v>
      </c>
      <c r="H3115" s="20">
        <v>24.83</v>
      </c>
    </row>
    <row r="3116" spans="1:8" ht="17" thickBot="1">
      <c r="A3116" t="s">
        <v>304</v>
      </c>
      <c r="B3116">
        <v>20</v>
      </c>
      <c r="C3116">
        <v>4</v>
      </c>
      <c r="D3116" t="s">
        <v>173</v>
      </c>
      <c r="E3116" t="s">
        <v>174</v>
      </c>
      <c r="F3116" t="s">
        <v>175</v>
      </c>
      <c r="G3116">
        <v>19.59</v>
      </c>
      <c r="H3116" s="20">
        <v>22.91</v>
      </c>
    </row>
    <row r="3117" spans="1:8" ht="17" thickBot="1">
      <c r="A3117" t="s">
        <v>304</v>
      </c>
      <c r="B3117">
        <v>21</v>
      </c>
      <c r="C3117">
        <v>4</v>
      </c>
      <c r="D3117" t="s">
        <v>173</v>
      </c>
      <c r="E3117" t="s">
        <v>174</v>
      </c>
      <c r="F3117" t="s">
        <v>175</v>
      </c>
      <c r="G3117">
        <v>18.697499999999998</v>
      </c>
      <c r="H3117" s="20">
        <v>23.04</v>
      </c>
    </row>
    <row r="3118" spans="1:8" ht="17" thickBot="1">
      <c r="A3118" t="s">
        <v>304</v>
      </c>
      <c r="B3118">
        <v>22</v>
      </c>
      <c r="C3118">
        <v>4</v>
      </c>
      <c r="D3118" t="s">
        <v>173</v>
      </c>
      <c r="E3118" t="s">
        <v>174</v>
      </c>
      <c r="F3118" t="s">
        <v>175</v>
      </c>
      <c r="G3118">
        <v>15.5725</v>
      </c>
      <c r="H3118" s="20">
        <v>17.57</v>
      </c>
    </row>
    <row r="3119" spans="1:8" ht="17" thickBot="1">
      <c r="A3119" t="s">
        <v>304</v>
      </c>
      <c r="B3119">
        <v>23</v>
      </c>
      <c r="C3119">
        <v>4</v>
      </c>
      <c r="D3119" t="s">
        <v>173</v>
      </c>
      <c r="E3119" t="s">
        <v>174</v>
      </c>
      <c r="F3119" t="s">
        <v>175</v>
      </c>
      <c r="G3119">
        <v>13.3125</v>
      </c>
      <c r="H3119" s="20">
        <v>14.98</v>
      </c>
    </row>
    <row r="3120" spans="1:8" ht="17" thickBot="1">
      <c r="A3120" t="s">
        <v>304</v>
      </c>
      <c r="B3120">
        <v>24</v>
      </c>
      <c r="C3120">
        <v>4</v>
      </c>
      <c r="D3120" t="s">
        <v>173</v>
      </c>
      <c r="E3120" t="s">
        <v>174</v>
      </c>
      <c r="F3120" t="s">
        <v>175</v>
      </c>
      <c r="G3120">
        <v>11.1525</v>
      </c>
      <c r="H3120" s="20">
        <v>13.72</v>
      </c>
    </row>
    <row r="3121" spans="1:8" ht="17" thickBot="1">
      <c r="A3121" t="s">
        <v>305</v>
      </c>
      <c r="B3121">
        <v>1</v>
      </c>
      <c r="C3121">
        <v>4</v>
      </c>
      <c r="D3121" t="s">
        <v>173</v>
      </c>
      <c r="E3121" t="s">
        <v>174</v>
      </c>
      <c r="F3121" t="s">
        <v>175</v>
      </c>
      <c r="G3121">
        <v>10.2925</v>
      </c>
      <c r="H3121" s="20">
        <v>13.37</v>
      </c>
    </row>
    <row r="3122" spans="1:8" ht="17" thickBot="1">
      <c r="A3122" t="s">
        <v>305</v>
      </c>
      <c r="B3122">
        <v>2</v>
      </c>
      <c r="C3122">
        <v>4</v>
      </c>
      <c r="D3122" t="s">
        <v>173</v>
      </c>
      <c r="E3122" t="s">
        <v>174</v>
      </c>
      <c r="F3122" t="s">
        <v>175</v>
      </c>
      <c r="G3122">
        <v>7.0274999999999999</v>
      </c>
      <c r="H3122" s="20">
        <v>11.58</v>
      </c>
    </row>
    <row r="3123" spans="1:8" ht="17" thickBot="1">
      <c r="A3123" t="s">
        <v>305</v>
      </c>
      <c r="B3123">
        <v>3</v>
      </c>
      <c r="C3123">
        <v>4</v>
      </c>
      <c r="D3123" t="s">
        <v>173</v>
      </c>
      <c r="E3123" t="s">
        <v>174</v>
      </c>
      <c r="F3123" t="s">
        <v>175</v>
      </c>
      <c r="G3123">
        <v>7.6050000000000004</v>
      </c>
      <c r="H3123" s="20">
        <v>11.32</v>
      </c>
    </row>
    <row r="3124" spans="1:8" ht="17" thickBot="1">
      <c r="A3124" t="s">
        <v>305</v>
      </c>
      <c r="B3124">
        <v>4</v>
      </c>
      <c r="C3124">
        <v>4</v>
      </c>
      <c r="D3124" t="s">
        <v>173</v>
      </c>
      <c r="E3124" t="s">
        <v>174</v>
      </c>
      <c r="F3124" t="s">
        <v>175</v>
      </c>
      <c r="G3124">
        <v>8.6274999999999995</v>
      </c>
      <c r="H3124" s="20">
        <v>11.58</v>
      </c>
    </row>
    <row r="3125" spans="1:8" ht="17" thickBot="1">
      <c r="A3125" t="s">
        <v>305</v>
      </c>
      <c r="B3125">
        <v>5</v>
      </c>
      <c r="C3125">
        <v>4</v>
      </c>
      <c r="D3125" t="s">
        <v>173</v>
      </c>
      <c r="E3125" t="s">
        <v>174</v>
      </c>
      <c r="F3125" t="s">
        <v>175</v>
      </c>
      <c r="G3125">
        <v>11.07</v>
      </c>
      <c r="H3125" s="20">
        <v>12.03</v>
      </c>
    </row>
    <row r="3126" spans="1:8" ht="17" thickBot="1">
      <c r="A3126" t="s">
        <v>305</v>
      </c>
      <c r="B3126">
        <v>6</v>
      </c>
      <c r="C3126">
        <v>4</v>
      </c>
      <c r="D3126" t="s">
        <v>173</v>
      </c>
      <c r="E3126" t="s">
        <v>174</v>
      </c>
      <c r="F3126" t="s">
        <v>175</v>
      </c>
      <c r="G3126">
        <v>12.785</v>
      </c>
      <c r="H3126" s="20">
        <v>12.85</v>
      </c>
    </row>
    <row r="3127" spans="1:8" ht="17" thickBot="1">
      <c r="A3127" t="s">
        <v>305</v>
      </c>
      <c r="B3127">
        <v>7</v>
      </c>
      <c r="C3127">
        <v>4</v>
      </c>
      <c r="D3127" t="s">
        <v>173</v>
      </c>
      <c r="E3127" t="s">
        <v>174</v>
      </c>
      <c r="F3127" t="s">
        <v>175</v>
      </c>
      <c r="G3127">
        <v>12.265000000000001</v>
      </c>
      <c r="H3127" s="20">
        <v>11.91</v>
      </c>
    </row>
    <row r="3128" spans="1:8" ht="17" thickBot="1">
      <c r="A3128" t="s">
        <v>305</v>
      </c>
      <c r="B3128">
        <v>8</v>
      </c>
      <c r="C3128">
        <v>4</v>
      </c>
      <c r="D3128" t="s">
        <v>173</v>
      </c>
      <c r="E3128" t="s">
        <v>174</v>
      </c>
      <c r="F3128" t="s">
        <v>175</v>
      </c>
      <c r="G3128">
        <v>12.02</v>
      </c>
      <c r="H3128" s="20">
        <v>11.88</v>
      </c>
    </row>
    <row r="3129" spans="1:8" ht="17" thickBot="1">
      <c r="A3129" t="s">
        <v>305</v>
      </c>
      <c r="B3129">
        <v>9</v>
      </c>
      <c r="C3129">
        <v>4</v>
      </c>
      <c r="D3129" t="s">
        <v>173</v>
      </c>
      <c r="E3129" t="s">
        <v>174</v>
      </c>
      <c r="F3129" t="s">
        <v>175</v>
      </c>
      <c r="G3129">
        <v>14.55</v>
      </c>
      <c r="H3129" s="20">
        <v>13.17</v>
      </c>
    </row>
    <row r="3130" spans="1:8" ht="17" thickBot="1">
      <c r="A3130" t="s">
        <v>305</v>
      </c>
      <c r="B3130">
        <v>10</v>
      </c>
      <c r="C3130">
        <v>4</v>
      </c>
      <c r="D3130" t="s">
        <v>173</v>
      </c>
      <c r="E3130" t="s">
        <v>174</v>
      </c>
      <c r="F3130" t="s">
        <v>175</v>
      </c>
      <c r="G3130">
        <v>15.350000000000001</v>
      </c>
      <c r="H3130" s="20">
        <v>14.45</v>
      </c>
    </row>
    <row r="3131" spans="1:8" ht="17" thickBot="1">
      <c r="A3131" t="s">
        <v>305</v>
      </c>
      <c r="B3131">
        <v>11</v>
      </c>
      <c r="C3131">
        <v>4</v>
      </c>
      <c r="D3131" t="s">
        <v>173</v>
      </c>
      <c r="E3131" t="s">
        <v>174</v>
      </c>
      <c r="F3131" t="s">
        <v>175</v>
      </c>
      <c r="G3131">
        <v>16.935000000000002</v>
      </c>
      <c r="H3131" s="20">
        <v>16.28</v>
      </c>
    </row>
    <row r="3132" spans="1:8" ht="17" thickBot="1">
      <c r="A3132" t="s">
        <v>305</v>
      </c>
      <c r="B3132">
        <v>12</v>
      </c>
      <c r="C3132">
        <v>4</v>
      </c>
      <c r="D3132" t="s">
        <v>173</v>
      </c>
      <c r="E3132" t="s">
        <v>174</v>
      </c>
      <c r="F3132" t="s">
        <v>175</v>
      </c>
      <c r="G3132">
        <v>17.23</v>
      </c>
      <c r="H3132" s="20">
        <v>15.31</v>
      </c>
    </row>
    <row r="3133" spans="1:8" ht="17" thickBot="1">
      <c r="A3133" t="s">
        <v>305</v>
      </c>
      <c r="B3133">
        <v>13</v>
      </c>
      <c r="C3133">
        <v>4</v>
      </c>
      <c r="D3133" t="s">
        <v>173</v>
      </c>
      <c r="E3133" t="s">
        <v>174</v>
      </c>
      <c r="F3133" t="s">
        <v>175</v>
      </c>
      <c r="G3133">
        <v>16.647500000000001</v>
      </c>
      <c r="H3133" s="20">
        <v>16.87</v>
      </c>
    </row>
    <row r="3134" spans="1:8" ht="17" thickBot="1">
      <c r="A3134" t="s">
        <v>305</v>
      </c>
      <c r="B3134">
        <v>14</v>
      </c>
      <c r="C3134">
        <v>4</v>
      </c>
      <c r="D3134" t="s">
        <v>173</v>
      </c>
      <c r="E3134" t="s">
        <v>174</v>
      </c>
      <c r="F3134" t="s">
        <v>175</v>
      </c>
      <c r="G3134">
        <v>17.4925</v>
      </c>
      <c r="H3134" s="20">
        <v>17.62</v>
      </c>
    </row>
    <row r="3135" spans="1:8" ht="17" thickBot="1">
      <c r="A3135" t="s">
        <v>305</v>
      </c>
      <c r="B3135">
        <v>15</v>
      </c>
      <c r="C3135">
        <v>4</v>
      </c>
      <c r="D3135" t="s">
        <v>173</v>
      </c>
      <c r="E3135" t="s">
        <v>174</v>
      </c>
      <c r="F3135" t="s">
        <v>175</v>
      </c>
      <c r="G3135">
        <v>21.057500000000001</v>
      </c>
      <c r="H3135" s="20">
        <v>20.14</v>
      </c>
    </row>
    <row r="3136" spans="1:8" ht="17" thickBot="1">
      <c r="A3136" t="s">
        <v>305</v>
      </c>
      <c r="B3136">
        <v>16</v>
      </c>
      <c r="C3136">
        <v>4</v>
      </c>
      <c r="D3136" t="s">
        <v>173</v>
      </c>
      <c r="E3136" t="s">
        <v>174</v>
      </c>
      <c r="F3136" t="s">
        <v>175</v>
      </c>
      <c r="G3136">
        <v>119.325</v>
      </c>
      <c r="H3136" s="20">
        <v>23.44</v>
      </c>
    </row>
    <row r="3137" spans="1:8" ht="17" thickBot="1">
      <c r="A3137" t="s">
        <v>305</v>
      </c>
      <c r="B3137">
        <v>17</v>
      </c>
      <c r="C3137">
        <v>4</v>
      </c>
      <c r="D3137" t="s">
        <v>173</v>
      </c>
      <c r="E3137" t="s">
        <v>174</v>
      </c>
      <c r="F3137" t="s">
        <v>175</v>
      </c>
      <c r="G3137">
        <v>52.03</v>
      </c>
      <c r="H3137" s="20">
        <v>28.89</v>
      </c>
    </row>
    <row r="3138" spans="1:8" ht="17" thickBot="1">
      <c r="A3138" t="s">
        <v>305</v>
      </c>
      <c r="B3138">
        <v>18</v>
      </c>
      <c r="C3138">
        <v>4</v>
      </c>
      <c r="D3138" t="s">
        <v>173</v>
      </c>
      <c r="E3138" t="s">
        <v>174</v>
      </c>
      <c r="F3138" t="s">
        <v>175</v>
      </c>
      <c r="G3138">
        <v>125.7025</v>
      </c>
      <c r="H3138" s="20">
        <v>29.3</v>
      </c>
    </row>
    <row r="3139" spans="1:8" ht="17" thickBot="1">
      <c r="A3139" t="s">
        <v>305</v>
      </c>
      <c r="B3139">
        <v>19</v>
      </c>
      <c r="C3139">
        <v>4</v>
      </c>
      <c r="D3139" t="s">
        <v>173</v>
      </c>
      <c r="E3139" t="s">
        <v>174</v>
      </c>
      <c r="F3139" t="s">
        <v>175</v>
      </c>
      <c r="G3139">
        <v>20.6</v>
      </c>
      <c r="H3139" s="20">
        <v>20.9</v>
      </c>
    </row>
    <row r="3140" spans="1:8" ht="17" thickBot="1">
      <c r="A3140" t="s">
        <v>305</v>
      </c>
      <c r="B3140">
        <v>20</v>
      </c>
      <c r="C3140">
        <v>4</v>
      </c>
      <c r="D3140" t="s">
        <v>173</v>
      </c>
      <c r="E3140" t="s">
        <v>174</v>
      </c>
      <c r="F3140" t="s">
        <v>175</v>
      </c>
      <c r="G3140">
        <v>17.5</v>
      </c>
      <c r="H3140" s="20">
        <v>18.11</v>
      </c>
    </row>
    <row r="3141" spans="1:8" ht="17" thickBot="1">
      <c r="A3141" t="s">
        <v>305</v>
      </c>
      <c r="B3141">
        <v>21</v>
      </c>
      <c r="C3141">
        <v>4</v>
      </c>
      <c r="D3141" t="s">
        <v>173</v>
      </c>
      <c r="E3141" t="s">
        <v>174</v>
      </c>
      <c r="F3141" t="s">
        <v>175</v>
      </c>
      <c r="G3141">
        <v>17.635000000000002</v>
      </c>
      <c r="H3141" s="20">
        <v>17.41</v>
      </c>
    </row>
    <row r="3142" spans="1:8" ht="17" thickBot="1">
      <c r="A3142" t="s">
        <v>305</v>
      </c>
      <c r="B3142">
        <v>22</v>
      </c>
      <c r="C3142">
        <v>4</v>
      </c>
      <c r="D3142" t="s">
        <v>173</v>
      </c>
      <c r="E3142" t="s">
        <v>174</v>
      </c>
      <c r="F3142" t="s">
        <v>175</v>
      </c>
      <c r="G3142">
        <v>16.217500000000001</v>
      </c>
      <c r="H3142" s="20">
        <v>15.83</v>
      </c>
    </row>
    <row r="3143" spans="1:8" ht="17" thickBot="1">
      <c r="A3143" t="s">
        <v>305</v>
      </c>
      <c r="B3143">
        <v>23</v>
      </c>
      <c r="C3143">
        <v>4</v>
      </c>
      <c r="D3143" t="s">
        <v>173</v>
      </c>
      <c r="E3143" t="s">
        <v>174</v>
      </c>
      <c r="F3143" t="s">
        <v>175</v>
      </c>
      <c r="G3143">
        <v>15.1625</v>
      </c>
      <c r="H3143" s="20">
        <v>15.55</v>
      </c>
    </row>
    <row r="3144" spans="1:8" ht="17" thickBot="1">
      <c r="A3144" t="s">
        <v>305</v>
      </c>
      <c r="B3144">
        <v>24</v>
      </c>
      <c r="C3144">
        <v>4</v>
      </c>
      <c r="D3144" t="s">
        <v>173</v>
      </c>
      <c r="E3144" t="s">
        <v>174</v>
      </c>
      <c r="F3144" t="s">
        <v>175</v>
      </c>
      <c r="G3144">
        <v>15.227500000000001</v>
      </c>
      <c r="H3144" s="20">
        <v>13.67</v>
      </c>
    </row>
    <row r="3145" spans="1:8" ht="17" thickBot="1">
      <c r="A3145" t="s">
        <v>306</v>
      </c>
      <c r="B3145">
        <v>1</v>
      </c>
      <c r="C3145">
        <v>4</v>
      </c>
      <c r="D3145" t="s">
        <v>173</v>
      </c>
      <c r="E3145" t="s">
        <v>174</v>
      </c>
      <c r="F3145" t="s">
        <v>175</v>
      </c>
      <c r="G3145">
        <v>15.604999999999999</v>
      </c>
      <c r="H3145" s="20">
        <v>13.52</v>
      </c>
    </row>
    <row r="3146" spans="1:8" ht="17" thickBot="1">
      <c r="A3146" t="s">
        <v>306</v>
      </c>
      <c r="B3146">
        <v>2</v>
      </c>
      <c r="C3146">
        <v>4</v>
      </c>
      <c r="D3146" t="s">
        <v>173</v>
      </c>
      <c r="E3146" t="s">
        <v>174</v>
      </c>
      <c r="F3146" t="s">
        <v>175</v>
      </c>
      <c r="G3146">
        <v>14.305</v>
      </c>
      <c r="H3146" s="20">
        <v>11.74</v>
      </c>
    </row>
    <row r="3147" spans="1:8" ht="17" thickBot="1">
      <c r="A3147" t="s">
        <v>306</v>
      </c>
      <c r="B3147">
        <v>3</v>
      </c>
      <c r="C3147">
        <v>4</v>
      </c>
      <c r="D3147" t="s">
        <v>173</v>
      </c>
      <c r="E3147" t="s">
        <v>174</v>
      </c>
      <c r="F3147" t="s">
        <v>175</v>
      </c>
      <c r="G3147">
        <v>13.93</v>
      </c>
      <c r="H3147" s="20">
        <v>10.89</v>
      </c>
    </row>
    <row r="3148" spans="1:8" ht="17" thickBot="1">
      <c r="A3148" t="s">
        <v>306</v>
      </c>
      <c r="B3148">
        <v>4</v>
      </c>
      <c r="C3148">
        <v>4</v>
      </c>
      <c r="D3148" t="s">
        <v>173</v>
      </c>
      <c r="E3148" t="s">
        <v>174</v>
      </c>
      <c r="F3148" t="s">
        <v>175</v>
      </c>
      <c r="G3148">
        <v>13.202500000000001</v>
      </c>
      <c r="H3148" s="20">
        <v>10.9</v>
      </c>
    </row>
    <row r="3149" spans="1:8" ht="17" thickBot="1">
      <c r="A3149" t="s">
        <v>306</v>
      </c>
      <c r="B3149">
        <v>5</v>
      </c>
      <c r="C3149">
        <v>4</v>
      </c>
      <c r="D3149" t="s">
        <v>173</v>
      </c>
      <c r="E3149" t="s">
        <v>174</v>
      </c>
      <c r="F3149" t="s">
        <v>175</v>
      </c>
      <c r="G3149">
        <v>13.7575</v>
      </c>
      <c r="H3149" s="20">
        <v>11.06</v>
      </c>
    </row>
    <row r="3150" spans="1:8" ht="17" thickBot="1">
      <c r="A3150" t="s">
        <v>306</v>
      </c>
      <c r="B3150">
        <v>6</v>
      </c>
      <c r="C3150">
        <v>4</v>
      </c>
      <c r="D3150" t="s">
        <v>173</v>
      </c>
      <c r="E3150" t="s">
        <v>174</v>
      </c>
      <c r="F3150" t="s">
        <v>175</v>
      </c>
      <c r="G3150">
        <v>15.727499999999999</v>
      </c>
      <c r="H3150" s="20">
        <v>13.34</v>
      </c>
    </row>
    <row r="3151" spans="1:8" ht="17" thickBot="1">
      <c r="A3151" t="s">
        <v>306</v>
      </c>
      <c r="B3151">
        <v>7</v>
      </c>
      <c r="C3151">
        <v>4</v>
      </c>
      <c r="D3151" t="s">
        <v>173</v>
      </c>
      <c r="E3151" t="s">
        <v>174</v>
      </c>
      <c r="F3151" t="s">
        <v>175</v>
      </c>
      <c r="G3151">
        <v>13.81</v>
      </c>
      <c r="H3151" s="20">
        <v>13.67</v>
      </c>
    </row>
    <row r="3152" spans="1:8" ht="17" thickBot="1">
      <c r="A3152" t="s">
        <v>306</v>
      </c>
      <c r="B3152">
        <v>8</v>
      </c>
      <c r="C3152">
        <v>4</v>
      </c>
      <c r="D3152" t="s">
        <v>173</v>
      </c>
      <c r="E3152" t="s">
        <v>174</v>
      </c>
      <c r="F3152" t="s">
        <v>175</v>
      </c>
      <c r="G3152">
        <v>13.682500000000001</v>
      </c>
      <c r="H3152" s="20">
        <v>13.64</v>
      </c>
    </row>
    <row r="3153" spans="1:8" ht="17" thickBot="1">
      <c r="A3153" t="s">
        <v>306</v>
      </c>
      <c r="B3153">
        <v>9</v>
      </c>
      <c r="C3153">
        <v>4</v>
      </c>
      <c r="D3153" t="s">
        <v>173</v>
      </c>
      <c r="E3153" t="s">
        <v>174</v>
      </c>
      <c r="F3153" t="s">
        <v>175</v>
      </c>
      <c r="G3153">
        <v>17.982499999999998</v>
      </c>
      <c r="H3153" s="20">
        <v>14.32</v>
      </c>
    </row>
    <row r="3154" spans="1:8" ht="17" thickBot="1">
      <c r="A3154" t="s">
        <v>306</v>
      </c>
      <c r="B3154">
        <v>10</v>
      </c>
      <c r="C3154">
        <v>4</v>
      </c>
      <c r="D3154" t="s">
        <v>173</v>
      </c>
      <c r="E3154" t="s">
        <v>174</v>
      </c>
      <c r="F3154" t="s">
        <v>175</v>
      </c>
      <c r="G3154">
        <v>18.4025</v>
      </c>
      <c r="H3154" s="20">
        <v>15.04</v>
      </c>
    </row>
    <row r="3155" spans="1:8" ht="17" thickBot="1">
      <c r="A3155" t="s">
        <v>306</v>
      </c>
      <c r="B3155">
        <v>11</v>
      </c>
      <c r="C3155">
        <v>4</v>
      </c>
      <c r="D3155" t="s">
        <v>173</v>
      </c>
      <c r="E3155" t="s">
        <v>174</v>
      </c>
      <c r="F3155" t="s">
        <v>175</v>
      </c>
      <c r="G3155">
        <v>24.934999999999999</v>
      </c>
      <c r="H3155" s="20">
        <v>15.88</v>
      </c>
    </row>
    <row r="3156" spans="1:8" ht="17" thickBot="1">
      <c r="A3156" t="s">
        <v>306</v>
      </c>
      <c r="B3156">
        <v>12</v>
      </c>
      <c r="C3156">
        <v>4</v>
      </c>
      <c r="D3156" t="s">
        <v>173</v>
      </c>
      <c r="E3156" t="s">
        <v>174</v>
      </c>
      <c r="F3156" t="s">
        <v>175</v>
      </c>
      <c r="G3156">
        <v>24.7225</v>
      </c>
      <c r="H3156" s="20">
        <v>19.52</v>
      </c>
    </row>
    <row r="3157" spans="1:8" ht="17" thickBot="1">
      <c r="A3157" t="s">
        <v>306</v>
      </c>
      <c r="B3157">
        <v>13</v>
      </c>
      <c r="C3157">
        <v>4</v>
      </c>
      <c r="D3157" t="s">
        <v>173</v>
      </c>
      <c r="E3157" t="s">
        <v>174</v>
      </c>
      <c r="F3157" t="s">
        <v>175</v>
      </c>
      <c r="G3157">
        <v>25.967500000000001</v>
      </c>
      <c r="H3157" s="20">
        <v>20.25</v>
      </c>
    </row>
    <row r="3158" spans="1:8" ht="17" thickBot="1">
      <c r="A3158" t="s">
        <v>306</v>
      </c>
      <c r="B3158">
        <v>14</v>
      </c>
      <c r="C3158">
        <v>4</v>
      </c>
      <c r="D3158" t="s">
        <v>173</v>
      </c>
      <c r="E3158" t="s">
        <v>174</v>
      </c>
      <c r="F3158" t="s">
        <v>175</v>
      </c>
      <c r="G3158">
        <v>27.7</v>
      </c>
      <c r="H3158" s="20">
        <v>20.59</v>
      </c>
    </row>
    <row r="3159" spans="1:8" ht="17" thickBot="1">
      <c r="A3159" t="s">
        <v>306</v>
      </c>
      <c r="B3159">
        <v>15</v>
      </c>
      <c r="C3159">
        <v>4</v>
      </c>
      <c r="D3159" t="s">
        <v>173</v>
      </c>
      <c r="E3159" t="s">
        <v>174</v>
      </c>
      <c r="F3159" t="s">
        <v>175</v>
      </c>
      <c r="G3159">
        <v>31.6175</v>
      </c>
      <c r="H3159" s="20">
        <v>21.52</v>
      </c>
    </row>
    <row r="3160" spans="1:8" ht="17" thickBot="1">
      <c r="A3160" t="s">
        <v>306</v>
      </c>
      <c r="B3160">
        <v>16</v>
      </c>
      <c r="C3160">
        <v>4</v>
      </c>
      <c r="D3160" t="s">
        <v>173</v>
      </c>
      <c r="E3160" t="s">
        <v>174</v>
      </c>
      <c r="F3160" t="s">
        <v>175</v>
      </c>
      <c r="G3160">
        <v>20.1875</v>
      </c>
      <c r="H3160" s="20">
        <v>27.09</v>
      </c>
    </row>
    <row r="3161" spans="1:8" ht="17" thickBot="1">
      <c r="A3161" t="s">
        <v>306</v>
      </c>
      <c r="B3161">
        <v>17</v>
      </c>
      <c r="C3161">
        <v>4</v>
      </c>
      <c r="D3161" t="s">
        <v>173</v>
      </c>
      <c r="E3161" t="s">
        <v>174</v>
      </c>
      <c r="F3161" t="s">
        <v>175</v>
      </c>
      <c r="G3161">
        <v>18.947499999999998</v>
      </c>
      <c r="H3161" s="20">
        <v>31.42</v>
      </c>
    </row>
    <row r="3162" spans="1:8" ht="17" thickBot="1">
      <c r="A3162" t="s">
        <v>306</v>
      </c>
      <c r="B3162">
        <v>18</v>
      </c>
      <c r="C3162">
        <v>4</v>
      </c>
      <c r="D3162" t="s">
        <v>173</v>
      </c>
      <c r="E3162" t="s">
        <v>174</v>
      </c>
      <c r="F3162" t="s">
        <v>175</v>
      </c>
      <c r="G3162">
        <v>18.055</v>
      </c>
      <c r="H3162" s="20">
        <v>27.06</v>
      </c>
    </row>
    <row r="3163" spans="1:8" ht="17" thickBot="1">
      <c r="A3163" t="s">
        <v>306</v>
      </c>
      <c r="B3163">
        <v>19</v>
      </c>
      <c r="C3163">
        <v>4</v>
      </c>
      <c r="D3163" t="s">
        <v>173</v>
      </c>
      <c r="E3163" t="s">
        <v>174</v>
      </c>
      <c r="F3163" t="s">
        <v>175</v>
      </c>
      <c r="G3163">
        <v>17.585000000000001</v>
      </c>
      <c r="H3163" s="20">
        <v>18.350000000000001</v>
      </c>
    </row>
    <row r="3164" spans="1:8" ht="17" thickBot="1">
      <c r="A3164" t="s">
        <v>306</v>
      </c>
      <c r="B3164">
        <v>20</v>
      </c>
      <c r="C3164">
        <v>4</v>
      </c>
      <c r="D3164" t="s">
        <v>173</v>
      </c>
      <c r="E3164" t="s">
        <v>174</v>
      </c>
      <c r="F3164" t="s">
        <v>175</v>
      </c>
      <c r="G3164">
        <v>16.164999999999999</v>
      </c>
      <c r="H3164" s="20">
        <v>16.98</v>
      </c>
    </row>
    <row r="3165" spans="1:8" ht="17" thickBot="1">
      <c r="A3165" t="s">
        <v>306</v>
      </c>
      <c r="B3165">
        <v>21</v>
      </c>
      <c r="C3165">
        <v>4</v>
      </c>
      <c r="D3165" t="s">
        <v>173</v>
      </c>
      <c r="E3165" t="s">
        <v>174</v>
      </c>
      <c r="F3165" t="s">
        <v>175</v>
      </c>
      <c r="G3165">
        <v>14.612500000000001</v>
      </c>
      <c r="H3165" s="20">
        <v>20.260000000000002</v>
      </c>
    </row>
    <row r="3166" spans="1:8" ht="17" thickBot="1">
      <c r="A3166" t="s">
        <v>306</v>
      </c>
      <c r="B3166">
        <v>22</v>
      </c>
      <c r="C3166">
        <v>4</v>
      </c>
      <c r="D3166" t="s">
        <v>173</v>
      </c>
      <c r="E3166" t="s">
        <v>174</v>
      </c>
      <c r="F3166" t="s">
        <v>175</v>
      </c>
      <c r="G3166">
        <v>13.05</v>
      </c>
      <c r="H3166" s="20">
        <v>18.78</v>
      </c>
    </row>
    <row r="3167" spans="1:8" ht="17" thickBot="1">
      <c r="A3167" t="s">
        <v>306</v>
      </c>
      <c r="B3167">
        <v>23</v>
      </c>
      <c r="C3167">
        <v>4</v>
      </c>
      <c r="D3167" t="s">
        <v>173</v>
      </c>
      <c r="E3167" t="s">
        <v>174</v>
      </c>
      <c r="F3167" t="s">
        <v>175</v>
      </c>
      <c r="G3167">
        <v>13.355</v>
      </c>
      <c r="H3167" s="20">
        <v>16.53</v>
      </c>
    </row>
    <row r="3168" spans="1:8" ht="17" thickBot="1">
      <c r="A3168" t="s">
        <v>306</v>
      </c>
      <c r="B3168">
        <v>24</v>
      </c>
      <c r="C3168">
        <v>4</v>
      </c>
      <c r="D3168" t="s">
        <v>173</v>
      </c>
      <c r="E3168" t="s">
        <v>174</v>
      </c>
      <c r="F3168" t="s">
        <v>175</v>
      </c>
      <c r="G3168">
        <v>12.942500000000001</v>
      </c>
      <c r="H3168" s="20">
        <v>13.82</v>
      </c>
    </row>
    <row r="3169" spans="1:8" ht="17" thickBot="1">
      <c r="A3169" t="s">
        <v>307</v>
      </c>
      <c r="B3169">
        <v>1</v>
      </c>
      <c r="C3169">
        <v>4</v>
      </c>
      <c r="D3169" t="s">
        <v>173</v>
      </c>
      <c r="E3169" t="s">
        <v>174</v>
      </c>
      <c r="F3169" t="s">
        <v>175</v>
      </c>
      <c r="G3169">
        <v>16.73</v>
      </c>
      <c r="H3169" s="20">
        <v>11.48</v>
      </c>
    </row>
    <row r="3170" spans="1:8" ht="17" thickBot="1">
      <c r="A3170" t="s">
        <v>307</v>
      </c>
      <c r="B3170">
        <v>2</v>
      </c>
      <c r="C3170">
        <v>4</v>
      </c>
      <c r="D3170" t="s">
        <v>173</v>
      </c>
      <c r="E3170" t="s">
        <v>174</v>
      </c>
      <c r="F3170" t="s">
        <v>175</v>
      </c>
      <c r="G3170">
        <v>16.579999999999998</v>
      </c>
      <c r="H3170" s="20">
        <v>9.8000000000000007</v>
      </c>
    </row>
    <row r="3171" spans="1:8" ht="17" thickBot="1">
      <c r="A3171" t="s">
        <v>307</v>
      </c>
      <c r="B3171">
        <v>3</v>
      </c>
      <c r="C3171">
        <v>4</v>
      </c>
      <c r="D3171" t="s">
        <v>173</v>
      </c>
      <c r="E3171" t="s">
        <v>174</v>
      </c>
      <c r="F3171" t="s">
        <v>175</v>
      </c>
      <c r="G3171">
        <v>18.079999999999998</v>
      </c>
      <c r="H3171" s="20">
        <v>10.8</v>
      </c>
    </row>
    <row r="3172" spans="1:8" ht="17" thickBot="1">
      <c r="A3172" t="s">
        <v>307</v>
      </c>
      <c r="B3172">
        <v>4</v>
      </c>
      <c r="C3172">
        <v>4</v>
      </c>
      <c r="D3172" t="s">
        <v>173</v>
      </c>
      <c r="E3172" t="s">
        <v>174</v>
      </c>
      <c r="F3172" t="s">
        <v>175</v>
      </c>
      <c r="G3172">
        <v>18.202500000000001</v>
      </c>
      <c r="H3172" s="20">
        <v>12.11</v>
      </c>
    </row>
    <row r="3173" spans="1:8" ht="17" thickBot="1">
      <c r="A3173" t="s">
        <v>307</v>
      </c>
      <c r="B3173">
        <v>5</v>
      </c>
      <c r="C3173">
        <v>4</v>
      </c>
      <c r="D3173" t="s">
        <v>173</v>
      </c>
      <c r="E3173" t="s">
        <v>174</v>
      </c>
      <c r="F3173" t="s">
        <v>175</v>
      </c>
      <c r="G3173">
        <v>34.99</v>
      </c>
      <c r="H3173" s="20">
        <v>12.87</v>
      </c>
    </row>
    <row r="3174" spans="1:8" ht="17" thickBot="1">
      <c r="A3174" t="s">
        <v>307</v>
      </c>
      <c r="B3174">
        <v>6</v>
      </c>
      <c r="C3174">
        <v>4</v>
      </c>
      <c r="D3174" t="s">
        <v>173</v>
      </c>
      <c r="E3174" t="s">
        <v>174</v>
      </c>
      <c r="F3174" t="s">
        <v>175</v>
      </c>
      <c r="G3174">
        <v>29.327500000000001</v>
      </c>
      <c r="H3174" s="20">
        <v>14.14</v>
      </c>
    </row>
    <row r="3175" spans="1:8" ht="17" thickBot="1">
      <c r="A3175" t="s">
        <v>307</v>
      </c>
      <c r="B3175">
        <v>7</v>
      </c>
      <c r="C3175">
        <v>4</v>
      </c>
      <c r="D3175" t="s">
        <v>173</v>
      </c>
      <c r="E3175" t="s">
        <v>174</v>
      </c>
      <c r="F3175" t="s">
        <v>175</v>
      </c>
      <c r="G3175">
        <v>18.347500000000004</v>
      </c>
      <c r="H3175" s="20">
        <v>14.52</v>
      </c>
    </row>
    <row r="3176" spans="1:8" ht="17" thickBot="1">
      <c r="A3176" t="s">
        <v>307</v>
      </c>
      <c r="B3176">
        <v>8</v>
      </c>
      <c r="C3176">
        <v>4</v>
      </c>
      <c r="D3176" t="s">
        <v>173</v>
      </c>
      <c r="E3176" t="s">
        <v>174</v>
      </c>
      <c r="F3176" t="s">
        <v>175</v>
      </c>
      <c r="G3176">
        <v>18.537500000000001</v>
      </c>
      <c r="H3176" s="20">
        <v>13.81</v>
      </c>
    </row>
    <row r="3177" spans="1:8" ht="17" thickBot="1">
      <c r="A3177" t="s">
        <v>307</v>
      </c>
      <c r="B3177">
        <v>9</v>
      </c>
      <c r="C3177">
        <v>4</v>
      </c>
      <c r="D3177" t="s">
        <v>173</v>
      </c>
      <c r="E3177" t="s">
        <v>174</v>
      </c>
      <c r="F3177" t="s">
        <v>175</v>
      </c>
      <c r="G3177">
        <v>18.079999999999998</v>
      </c>
      <c r="H3177" s="20">
        <v>13.72</v>
      </c>
    </row>
    <row r="3178" spans="1:8" ht="17" thickBot="1">
      <c r="A3178" t="s">
        <v>307</v>
      </c>
      <c r="B3178">
        <v>10</v>
      </c>
      <c r="C3178">
        <v>4</v>
      </c>
      <c r="D3178" t="s">
        <v>173</v>
      </c>
      <c r="E3178" t="s">
        <v>174</v>
      </c>
      <c r="F3178" t="s">
        <v>175</v>
      </c>
      <c r="G3178">
        <v>16.822499999999998</v>
      </c>
      <c r="H3178" s="20">
        <v>15.15</v>
      </c>
    </row>
    <row r="3179" spans="1:8" ht="17" thickBot="1">
      <c r="A3179" t="s">
        <v>307</v>
      </c>
      <c r="B3179">
        <v>11</v>
      </c>
      <c r="C3179">
        <v>4</v>
      </c>
      <c r="D3179" t="s">
        <v>173</v>
      </c>
      <c r="E3179" t="s">
        <v>174</v>
      </c>
      <c r="F3179" t="s">
        <v>175</v>
      </c>
      <c r="G3179">
        <v>17.307499999999997</v>
      </c>
      <c r="H3179" s="20">
        <v>15.86</v>
      </c>
    </row>
    <row r="3180" spans="1:8" ht="17" thickBot="1">
      <c r="A3180" t="s">
        <v>307</v>
      </c>
      <c r="B3180">
        <v>12</v>
      </c>
      <c r="C3180">
        <v>4</v>
      </c>
      <c r="D3180" t="s">
        <v>173</v>
      </c>
      <c r="E3180" t="s">
        <v>174</v>
      </c>
      <c r="F3180" t="s">
        <v>175</v>
      </c>
      <c r="G3180">
        <v>18.662499999999998</v>
      </c>
      <c r="H3180" s="20">
        <v>17.23</v>
      </c>
    </row>
    <row r="3181" spans="1:8" ht="17" thickBot="1">
      <c r="A3181" t="s">
        <v>307</v>
      </c>
      <c r="B3181">
        <v>13</v>
      </c>
      <c r="C3181">
        <v>4</v>
      </c>
      <c r="D3181" t="s">
        <v>173</v>
      </c>
      <c r="E3181" t="s">
        <v>174</v>
      </c>
      <c r="F3181" t="s">
        <v>175</v>
      </c>
      <c r="G3181">
        <v>18.092500000000001</v>
      </c>
      <c r="H3181" s="20">
        <v>20.52</v>
      </c>
    </row>
    <row r="3182" spans="1:8" ht="17" thickBot="1">
      <c r="A3182" t="s">
        <v>307</v>
      </c>
      <c r="B3182">
        <v>14</v>
      </c>
      <c r="C3182">
        <v>4</v>
      </c>
      <c r="D3182" t="s">
        <v>173</v>
      </c>
      <c r="E3182" t="s">
        <v>174</v>
      </c>
      <c r="F3182" t="s">
        <v>175</v>
      </c>
      <c r="G3182">
        <v>17.642499999999998</v>
      </c>
      <c r="H3182" s="20">
        <v>22.23</v>
      </c>
    </row>
    <row r="3183" spans="1:8" ht="17" thickBot="1">
      <c r="A3183" t="s">
        <v>307</v>
      </c>
      <c r="B3183">
        <v>15</v>
      </c>
      <c r="C3183">
        <v>4</v>
      </c>
      <c r="D3183" t="s">
        <v>173</v>
      </c>
      <c r="E3183" t="s">
        <v>174</v>
      </c>
      <c r="F3183" t="s">
        <v>175</v>
      </c>
      <c r="G3183">
        <v>18.61</v>
      </c>
      <c r="H3183" s="20">
        <v>29.04</v>
      </c>
    </row>
    <row r="3184" spans="1:8" ht="17" thickBot="1">
      <c r="A3184" t="s">
        <v>307</v>
      </c>
      <c r="B3184">
        <v>16</v>
      </c>
      <c r="C3184">
        <v>4</v>
      </c>
      <c r="D3184" t="s">
        <v>173</v>
      </c>
      <c r="E3184" t="s">
        <v>174</v>
      </c>
      <c r="F3184" t="s">
        <v>175</v>
      </c>
      <c r="G3184">
        <v>19.442499999999999</v>
      </c>
      <c r="H3184" s="20">
        <v>34.89</v>
      </c>
    </row>
    <row r="3185" spans="1:8" ht="17" thickBot="1">
      <c r="A3185" t="s">
        <v>307</v>
      </c>
      <c r="B3185">
        <v>17</v>
      </c>
      <c r="C3185">
        <v>4</v>
      </c>
      <c r="D3185" t="s">
        <v>173</v>
      </c>
      <c r="E3185" t="s">
        <v>174</v>
      </c>
      <c r="F3185" t="s">
        <v>175</v>
      </c>
      <c r="G3185">
        <v>19.567499999999999</v>
      </c>
      <c r="H3185" s="20">
        <v>35.79</v>
      </c>
    </row>
    <row r="3186" spans="1:8" ht="17" thickBot="1">
      <c r="A3186" t="s">
        <v>307</v>
      </c>
      <c r="B3186">
        <v>18</v>
      </c>
      <c r="C3186">
        <v>4</v>
      </c>
      <c r="D3186" t="s">
        <v>173</v>
      </c>
      <c r="E3186" t="s">
        <v>174</v>
      </c>
      <c r="F3186" t="s">
        <v>175</v>
      </c>
      <c r="G3186">
        <v>18.5625</v>
      </c>
      <c r="H3186" s="20">
        <v>24.7</v>
      </c>
    </row>
    <row r="3187" spans="1:8" ht="17" thickBot="1">
      <c r="A3187" t="s">
        <v>307</v>
      </c>
      <c r="B3187">
        <v>19</v>
      </c>
      <c r="C3187">
        <v>4</v>
      </c>
      <c r="D3187" t="s">
        <v>173</v>
      </c>
      <c r="E3187" t="s">
        <v>174</v>
      </c>
      <c r="F3187" t="s">
        <v>175</v>
      </c>
      <c r="G3187">
        <v>17.0275</v>
      </c>
      <c r="H3187" s="20">
        <v>18.62</v>
      </c>
    </row>
    <row r="3188" spans="1:8" ht="17" thickBot="1">
      <c r="A3188" t="s">
        <v>307</v>
      </c>
      <c r="B3188">
        <v>20</v>
      </c>
      <c r="C3188">
        <v>4</v>
      </c>
      <c r="D3188" t="s">
        <v>173</v>
      </c>
      <c r="E3188" t="s">
        <v>174</v>
      </c>
      <c r="F3188" t="s">
        <v>175</v>
      </c>
      <c r="G3188">
        <v>16.39</v>
      </c>
      <c r="H3188" s="20">
        <v>19.12</v>
      </c>
    </row>
    <row r="3189" spans="1:8" ht="17" thickBot="1">
      <c r="A3189" t="s">
        <v>307</v>
      </c>
      <c r="B3189">
        <v>21</v>
      </c>
      <c r="C3189">
        <v>4</v>
      </c>
      <c r="D3189" t="s">
        <v>173</v>
      </c>
      <c r="E3189" t="s">
        <v>174</v>
      </c>
      <c r="F3189" t="s">
        <v>175</v>
      </c>
      <c r="G3189">
        <v>15.827500000000001</v>
      </c>
      <c r="H3189" s="20">
        <v>18.440000000000001</v>
      </c>
    </row>
    <row r="3190" spans="1:8" ht="17" thickBot="1">
      <c r="A3190" t="s">
        <v>307</v>
      </c>
      <c r="B3190">
        <v>22</v>
      </c>
      <c r="C3190">
        <v>4</v>
      </c>
      <c r="D3190" t="s">
        <v>173</v>
      </c>
      <c r="E3190" t="s">
        <v>174</v>
      </c>
      <c r="F3190" t="s">
        <v>175</v>
      </c>
      <c r="G3190">
        <v>15.147500000000001</v>
      </c>
      <c r="H3190" s="20">
        <v>16.96</v>
      </c>
    </row>
    <row r="3191" spans="1:8" ht="17" thickBot="1">
      <c r="A3191" t="s">
        <v>307</v>
      </c>
      <c r="B3191">
        <v>23</v>
      </c>
      <c r="C3191">
        <v>4</v>
      </c>
      <c r="D3191" t="s">
        <v>173</v>
      </c>
      <c r="E3191" t="s">
        <v>174</v>
      </c>
      <c r="F3191" t="s">
        <v>175</v>
      </c>
      <c r="G3191">
        <v>13.97</v>
      </c>
      <c r="H3191" s="20">
        <v>16.71</v>
      </c>
    </row>
    <row r="3192" spans="1:8" ht="17" thickBot="1">
      <c r="A3192" t="s">
        <v>307</v>
      </c>
      <c r="B3192">
        <v>24</v>
      </c>
      <c r="C3192">
        <v>4</v>
      </c>
      <c r="D3192" t="s">
        <v>173</v>
      </c>
      <c r="E3192" t="s">
        <v>174</v>
      </c>
      <c r="F3192" t="s">
        <v>175</v>
      </c>
      <c r="G3192">
        <v>10.702500000000001</v>
      </c>
      <c r="H3192" s="20">
        <v>14.86</v>
      </c>
    </row>
    <row r="3193" spans="1:8" ht="17" thickBot="1">
      <c r="A3193" t="s">
        <v>308</v>
      </c>
      <c r="B3193">
        <v>1</v>
      </c>
      <c r="C3193">
        <v>4</v>
      </c>
      <c r="D3193" t="s">
        <v>173</v>
      </c>
      <c r="E3193" t="s">
        <v>174</v>
      </c>
      <c r="F3193" t="s">
        <v>175</v>
      </c>
      <c r="G3193">
        <v>2.8624999999999998</v>
      </c>
      <c r="H3193" s="20">
        <v>14.92</v>
      </c>
    </row>
    <row r="3194" spans="1:8" ht="17" thickBot="1">
      <c r="A3194" t="s">
        <v>308</v>
      </c>
      <c r="B3194">
        <v>2</v>
      </c>
      <c r="C3194">
        <v>4</v>
      </c>
      <c r="D3194" t="s">
        <v>173</v>
      </c>
      <c r="E3194" t="s">
        <v>174</v>
      </c>
      <c r="F3194" t="s">
        <v>175</v>
      </c>
      <c r="G3194">
        <v>4.4775</v>
      </c>
      <c r="H3194" s="20">
        <v>11.32</v>
      </c>
    </row>
    <row r="3195" spans="1:8" ht="17" thickBot="1">
      <c r="A3195" t="s">
        <v>308</v>
      </c>
      <c r="B3195">
        <v>3</v>
      </c>
      <c r="C3195">
        <v>4</v>
      </c>
      <c r="D3195" t="s">
        <v>173</v>
      </c>
      <c r="E3195" t="s">
        <v>174</v>
      </c>
      <c r="F3195" t="s">
        <v>175</v>
      </c>
      <c r="G3195">
        <v>4.2725</v>
      </c>
      <c r="H3195" s="20">
        <v>11.37</v>
      </c>
    </row>
    <row r="3196" spans="1:8" ht="17" thickBot="1">
      <c r="A3196" t="s">
        <v>308</v>
      </c>
      <c r="B3196">
        <v>4</v>
      </c>
      <c r="C3196">
        <v>4</v>
      </c>
      <c r="D3196" t="s">
        <v>173</v>
      </c>
      <c r="E3196" t="s">
        <v>174</v>
      </c>
      <c r="F3196" t="s">
        <v>175</v>
      </c>
      <c r="G3196">
        <v>6.142500000000001</v>
      </c>
      <c r="H3196" s="20">
        <v>10.77</v>
      </c>
    </row>
    <row r="3197" spans="1:8" ht="17" thickBot="1">
      <c r="A3197" t="s">
        <v>308</v>
      </c>
      <c r="B3197">
        <v>5</v>
      </c>
      <c r="C3197">
        <v>4</v>
      </c>
      <c r="D3197" t="s">
        <v>173</v>
      </c>
      <c r="E3197" t="s">
        <v>174</v>
      </c>
      <c r="F3197" t="s">
        <v>175</v>
      </c>
      <c r="G3197">
        <v>8.4050000000000011</v>
      </c>
      <c r="H3197" s="20">
        <v>10.98</v>
      </c>
    </row>
    <row r="3198" spans="1:8" ht="17" thickBot="1">
      <c r="A3198" t="s">
        <v>308</v>
      </c>
      <c r="B3198">
        <v>6</v>
      </c>
      <c r="C3198">
        <v>4</v>
      </c>
      <c r="D3198" t="s">
        <v>173</v>
      </c>
      <c r="E3198" t="s">
        <v>174</v>
      </c>
      <c r="F3198" t="s">
        <v>175</v>
      </c>
      <c r="G3198">
        <v>8.6999999999999993</v>
      </c>
      <c r="H3198" s="20">
        <v>13.33</v>
      </c>
    </row>
    <row r="3199" spans="1:8" ht="17" thickBot="1">
      <c r="A3199" t="s">
        <v>308</v>
      </c>
      <c r="B3199">
        <v>7</v>
      </c>
      <c r="C3199">
        <v>4</v>
      </c>
      <c r="D3199" t="s">
        <v>173</v>
      </c>
      <c r="E3199" t="s">
        <v>174</v>
      </c>
      <c r="F3199" t="s">
        <v>175</v>
      </c>
      <c r="G3199">
        <v>10.977500000000001</v>
      </c>
      <c r="H3199" s="20">
        <v>12.77</v>
      </c>
    </row>
    <row r="3200" spans="1:8" ht="17" thickBot="1">
      <c r="A3200" t="s">
        <v>308</v>
      </c>
      <c r="B3200">
        <v>8</v>
      </c>
      <c r="C3200">
        <v>4</v>
      </c>
      <c r="D3200" t="s">
        <v>173</v>
      </c>
      <c r="E3200" t="s">
        <v>174</v>
      </c>
      <c r="F3200" t="s">
        <v>175</v>
      </c>
      <c r="G3200">
        <v>12.1</v>
      </c>
      <c r="H3200" s="20">
        <v>11.89</v>
      </c>
    </row>
    <row r="3201" spans="1:8" ht="17" thickBot="1">
      <c r="A3201" t="s">
        <v>308</v>
      </c>
      <c r="B3201">
        <v>9</v>
      </c>
      <c r="C3201">
        <v>4</v>
      </c>
      <c r="D3201" t="s">
        <v>173</v>
      </c>
      <c r="E3201" t="s">
        <v>174</v>
      </c>
      <c r="F3201" t="s">
        <v>175</v>
      </c>
      <c r="G3201">
        <v>13.017500000000002</v>
      </c>
      <c r="H3201" s="20">
        <v>16.75</v>
      </c>
    </row>
    <row r="3202" spans="1:8" ht="17" thickBot="1">
      <c r="A3202" t="s">
        <v>308</v>
      </c>
      <c r="B3202">
        <v>10</v>
      </c>
      <c r="C3202">
        <v>4</v>
      </c>
      <c r="D3202" t="s">
        <v>173</v>
      </c>
      <c r="E3202" t="s">
        <v>174</v>
      </c>
      <c r="F3202" t="s">
        <v>175</v>
      </c>
      <c r="G3202">
        <v>11.875</v>
      </c>
      <c r="H3202" s="20">
        <v>17.079999999999998</v>
      </c>
    </row>
    <row r="3203" spans="1:8" ht="17" thickBot="1">
      <c r="A3203" t="s">
        <v>308</v>
      </c>
      <c r="B3203">
        <v>11</v>
      </c>
      <c r="C3203">
        <v>4</v>
      </c>
      <c r="D3203" t="s">
        <v>173</v>
      </c>
      <c r="E3203" t="s">
        <v>174</v>
      </c>
      <c r="F3203" t="s">
        <v>175</v>
      </c>
      <c r="G3203">
        <v>13.39</v>
      </c>
      <c r="H3203" s="20">
        <v>14.33</v>
      </c>
    </row>
    <row r="3204" spans="1:8" ht="17" thickBot="1">
      <c r="A3204" t="s">
        <v>308</v>
      </c>
      <c r="B3204">
        <v>12</v>
      </c>
      <c r="C3204">
        <v>4</v>
      </c>
      <c r="D3204" t="s">
        <v>173</v>
      </c>
      <c r="E3204" t="s">
        <v>174</v>
      </c>
      <c r="F3204" t="s">
        <v>175</v>
      </c>
      <c r="G3204">
        <v>22.737499999999997</v>
      </c>
      <c r="H3204" s="20">
        <v>17.38</v>
      </c>
    </row>
    <row r="3205" spans="1:8" ht="17" thickBot="1">
      <c r="A3205" t="s">
        <v>308</v>
      </c>
      <c r="B3205">
        <v>13</v>
      </c>
      <c r="C3205">
        <v>4</v>
      </c>
      <c r="D3205" t="s">
        <v>173</v>
      </c>
      <c r="E3205" t="s">
        <v>174</v>
      </c>
      <c r="F3205" t="s">
        <v>175</v>
      </c>
      <c r="G3205">
        <v>14.005000000000001</v>
      </c>
      <c r="H3205" s="20">
        <v>19.07</v>
      </c>
    </row>
    <row r="3206" spans="1:8" ht="17" thickBot="1">
      <c r="A3206" t="s">
        <v>308</v>
      </c>
      <c r="B3206">
        <v>14</v>
      </c>
      <c r="C3206">
        <v>4</v>
      </c>
      <c r="D3206" t="s">
        <v>173</v>
      </c>
      <c r="E3206" t="s">
        <v>174</v>
      </c>
      <c r="F3206" t="s">
        <v>175</v>
      </c>
      <c r="G3206">
        <v>14.185</v>
      </c>
      <c r="H3206" s="20">
        <v>21.91</v>
      </c>
    </row>
    <row r="3207" spans="1:8" ht="17" thickBot="1">
      <c r="A3207" t="s">
        <v>308</v>
      </c>
      <c r="B3207">
        <v>15</v>
      </c>
      <c r="C3207">
        <v>4</v>
      </c>
      <c r="D3207" t="s">
        <v>173</v>
      </c>
      <c r="E3207" t="s">
        <v>174</v>
      </c>
      <c r="F3207" t="s">
        <v>175</v>
      </c>
      <c r="G3207">
        <v>14.8825</v>
      </c>
      <c r="H3207" s="20">
        <v>27.13</v>
      </c>
    </row>
    <row r="3208" spans="1:8" ht="17" thickBot="1">
      <c r="A3208" t="s">
        <v>308</v>
      </c>
      <c r="B3208">
        <v>16</v>
      </c>
      <c r="C3208">
        <v>4</v>
      </c>
      <c r="D3208" t="s">
        <v>173</v>
      </c>
      <c r="E3208" t="s">
        <v>174</v>
      </c>
      <c r="F3208" t="s">
        <v>175</v>
      </c>
      <c r="G3208">
        <v>15.182499999999999</v>
      </c>
      <c r="H3208" s="20">
        <v>34.74</v>
      </c>
    </row>
    <row r="3209" spans="1:8" ht="17" thickBot="1">
      <c r="A3209" t="s">
        <v>308</v>
      </c>
      <c r="B3209">
        <v>17</v>
      </c>
      <c r="C3209">
        <v>4</v>
      </c>
      <c r="D3209" t="s">
        <v>173</v>
      </c>
      <c r="E3209" t="s">
        <v>174</v>
      </c>
      <c r="F3209" t="s">
        <v>175</v>
      </c>
      <c r="G3209">
        <v>15.524999999999999</v>
      </c>
      <c r="H3209" s="20">
        <v>23.25</v>
      </c>
    </row>
    <row r="3210" spans="1:8" ht="17" thickBot="1">
      <c r="A3210" t="s">
        <v>308</v>
      </c>
      <c r="B3210">
        <v>18</v>
      </c>
      <c r="C3210">
        <v>4</v>
      </c>
      <c r="D3210" t="s">
        <v>173</v>
      </c>
      <c r="E3210" t="s">
        <v>174</v>
      </c>
      <c r="F3210" t="s">
        <v>175</v>
      </c>
      <c r="G3210">
        <v>14.925000000000001</v>
      </c>
      <c r="H3210" s="20">
        <v>21.08</v>
      </c>
    </row>
    <row r="3211" spans="1:8" ht="17" thickBot="1">
      <c r="A3211" t="s">
        <v>308</v>
      </c>
      <c r="B3211">
        <v>19</v>
      </c>
      <c r="C3211">
        <v>4</v>
      </c>
      <c r="D3211" t="s">
        <v>173</v>
      </c>
      <c r="E3211" t="s">
        <v>174</v>
      </c>
      <c r="F3211" t="s">
        <v>175</v>
      </c>
      <c r="G3211">
        <v>13.442500000000001</v>
      </c>
      <c r="H3211" s="20">
        <v>25.8</v>
      </c>
    </row>
    <row r="3212" spans="1:8" ht="17" thickBot="1">
      <c r="A3212" t="s">
        <v>308</v>
      </c>
      <c r="B3212">
        <v>20</v>
      </c>
      <c r="C3212">
        <v>4</v>
      </c>
      <c r="D3212" t="s">
        <v>173</v>
      </c>
      <c r="E3212" t="s">
        <v>174</v>
      </c>
      <c r="F3212" t="s">
        <v>175</v>
      </c>
      <c r="G3212">
        <v>12.542499999999999</v>
      </c>
      <c r="H3212" s="20">
        <v>20.329999999999998</v>
      </c>
    </row>
    <row r="3213" spans="1:8" ht="17" thickBot="1">
      <c r="A3213" t="s">
        <v>308</v>
      </c>
      <c r="B3213">
        <v>21</v>
      </c>
      <c r="C3213">
        <v>4</v>
      </c>
      <c r="D3213" t="s">
        <v>173</v>
      </c>
      <c r="E3213" t="s">
        <v>174</v>
      </c>
      <c r="F3213" t="s">
        <v>175</v>
      </c>
      <c r="G3213">
        <v>13.17</v>
      </c>
      <c r="H3213" s="20">
        <v>20.65</v>
      </c>
    </row>
    <row r="3214" spans="1:8" ht="17" thickBot="1">
      <c r="A3214" t="s">
        <v>308</v>
      </c>
      <c r="B3214">
        <v>22</v>
      </c>
      <c r="C3214">
        <v>4</v>
      </c>
      <c r="D3214" t="s">
        <v>173</v>
      </c>
      <c r="E3214" t="s">
        <v>174</v>
      </c>
      <c r="F3214" t="s">
        <v>175</v>
      </c>
      <c r="G3214">
        <v>13.504999999999999</v>
      </c>
      <c r="H3214" s="20">
        <v>21.86</v>
      </c>
    </row>
    <row r="3215" spans="1:8" ht="17" thickBot="1">
      <c r="A3215" t="s">
        <v>308</v>
      </c>
      <c r="B3215">
        <v>23</v>
      </c>
      <c r="C3215">
        <v>4</v>
      </c>
      <c r="D3215" t="s">
        <v>173</v>
      </c>
      <c r="E3215" t="s">
        <v>174</v>
      </c>
      <c r="F3215" t="s">
        <v>175</v>
      </c>
      <c r="G3215">
        <v>14.212499999999999</v>
      </c>
      <c r="H3215" s="20">
        <v>18.989999999999998</v>
      </c>
    </row>
    <row r="3216" spans="1:8" ht="17" thickBot="1">
      <c r="A3216" t="s">
        <v>308</v>
      </c>
      <c r="B3216">
        <v>24</v>
      </c>
      <c r="C3216">
        <v>4</v>
      </c>
      <c r="D3216" t="s">
        <v>173</v>
      </c>
      <c r="E3216" t="s">
        <v>174</v>
      </c>
      <c r="F3216" t="s">
        <v>175</v>
      </c>
      <c r="G3216">
        <v>13.637499999999999</v>
      </c>
      <c r="H3216" s="20">
        <v>17.12</v>
      </c>
    </row>
    <row r="3217" spans="1:8" ht="17" thickBot="1">
      <c r="A3217" t="s">
        <v>309</v>
      </c>
      <c r="B3217">
        <v>1</v>
      </c>
      <c r="C3217">
        <v>4</v>
      </c>
      <c r="D3217" t="s">
        <v>173</v>
      </c>
      <c r="E3217" t="s">
        <v>174</v>
      </c>
      <c r="F3217" t="s">
        <v>175</v>
      </c>
      <c r="G3217">
        <v>14.727500000000001</v>
      </c>
      <c r="H3217" s="20">
        <v>12.33</v>
      </c>
    </row>
    <row r="3218" spans="1:8" ht="17" thickBot="1">
      <c r="A3218" t="s">
        <v>309</v>
      </c>
      <c r="B3218">
        <v>2</v>
      </c>
      <c r="C3218">
        <v>4</v>
      </c>
      <c r="D3218" t="s">
        <v>173</v>
      </c>
      <c r="E3218" t="s">
        <v>174</v>
      </c>
      <c r="F3218" t="s">
        <v>175</v>
      </c>
      <c r="G3218">
        <v>17.220000000000002</v>
      </c>
      <c r="H3218" s="20">
        <v>11.41</v>
      </c>
    </row>
    <row r="3219" spans="1:8" ht="17" thickBot="1">
      <c r="A3219" t="s">
        <v>309</v>
      </c>
      <c r="B3219">
        <v>3</v>
      </c>
      <c r="C3219">
        <v>4</v>
      </c>
      <c r="D3219" t="s">
        <v>173</v>
      </c>
      <c r="E3219" t="s">
        <v>174</v>
      </c>
      <c r="F3219" t="s">
        <v>175</v>
      </c>
      <c r="G3219">
        <v>17.0825</v>
      </c>
      <c r="H3219" s="20">
        <v>9.89</v>
      </c>
    </row>
    <row r="3220" spans="1:8" ht="17" thickBot="1">
      <c r="A3220" t="s">
        <v>309</v>
      </c>
      <c r="B3220">
        <v>4</v>
      </c>
      <c r="C3220">
        <v>4</v>
      </c>
      <c r="D3220" t="s">
        <v>173</v>
      </c>
      <c r="E3220" t="s">
        <v>174</v>
      </c>
      <c r="F3220" t="s">
        <v>175</v>
      </c>
      <c r="G3220">
        <v>16.822499999999998</v>
      </c>
      <c r="H3220" s="20">
        <v>10.029999999999999</v>
      </c>
    </row>
    <row r="3221" spans="1:8" ht="17" thickBot="1">
      <c r="A3221" t="s">
        <v>309</v>
      </c>
      <c r="B3221">
        <v>5</v>
      </c>
      <c r="C3221">
        <v>4</v>
      </c>
      <c r="D3221" t="s">
        <v>173</v>
      </c>
      <c r="E3221" t="s">
        <v>174</v>
      </c>
      <c r="F3221" t="s">
        <v>175</v>
      </c>
      <c r="G3221">
        <v>16.607500000000002</v>
      </c>
      <c r="H3221" s="20">
        <v>11.79</v>
      </c>
    </row>
    <row r="3222" spans="1:8" ht="17" thickBot="1">
      <c r="A3222" t="s">
        <v>309</v>
      </c>
      <c r="B3222">
        <v>6</v>
      </c>
      <c r="C3222">
        <v>4</v>
      </c>
      <c r="D3222" t="s">
        <v>173</v>
      </c>
      <c r="E3222" t="s">
        <v>174</v>
      </c>
      <c r="F3222" t="s">
        <v>175</v>
      </c>
      <c r="G3222">
        <v>14.404999999999999</v>
      </c>
      <c r="H3222" s="20">
        <v>14.03</v>
      </c>
    </row>
    <row r="3223" spans="1:8" ht="17" thickBot="1">
      <c r="A3223" t="s">
        <v>309</v>
      </c>
      <c r="B3223">
        <v>7</v>
      </c>
      <c r="C3223">
        <v>4</v>
      </c>
      <c r="D3223" t="s">
        <v>173</v>
      </c>
      <c r="E3223" t="s">
        <v>174</v>
      </c>
      <c r="F3223" t="s">
        <v>175</v>
      </c>
      <c r="G3223">
        <v>12.27</v>
      </c>
      <c r="H3223" s="20">
        <v>14.54</v>
      </c>
    </row>
    <row r="3224" spans="1:8" ht="17" thickBot="1">
      <c r="A3224" t="s">
        <v>309</v>
      </c>
      <c r="B3224">
        <v>8</v>
      </c>
      <c r="C3224">
        <v>4</v>
      </c>
      <c r="D3224" t="s">
        <v>173</v>
      </c>
      <c r="E3224" t="s">
        <v>174</v>
      </c>
      <c r="F3224" t="s">
        <v>175</v>
      </c>
      <c r="G3224">
        <v>11</v>
      </c>
      <c r="H3224" s="20">
        <v>15.22</v>
      </c>
    </row>
    <row r="3225" spans="1:8" ht="17" thickBot="1">
      <c r="A3225" t="s">
        <v>309</v>
      </c>
      <c r="B3225">
        <v>9</v>
      </c>
      <c r="C3225">
        <v>4</v>
      </c>
      <c r="D3225" t="s">
        <v>173</v>
      </c>
      <c r="E3225" t="s">
        <v>174</v>
      </c>
      <c r="F3225" t="s">
        <v>175</v>
      </c>
      <c r="G3225">
        <v>11.67</v>
      </c>
      <c r="H3225" s="20">
        <v>16.510000000000002</v>
      </c>
    </row>
    <row r="3226" spans="1:8" ht="17" thickBot="1">
      <c r="A3226" t="s">
        <v>309</v>
      </c>
      <c r="B3226">
        <v>10</v>
      </c>
      <c r="C3226">
        <v>4</v>
      </c>
      <c r="D3226" t="s">
        <v>173</v>
      </c>
      <c r="E3226" t="s">
        <v>174</v>
      </c>
      <c r="F3226" t="s">
        <v>175</v>
      </c>
      <c r="G3226">
        <v>12.567500000000001</v>
      </c>
      <c r="H3226" s="20">
        <v>14.39</v>
      </c>
    </row>
    <row r="3227" spans="1:8" ht="17" thickBot="1">
      <c r="A3227" t="s">
        <v>309</v>
      </c>
      <c r="B3227">
        <v>11</v>
      </c>
      <c r="C3227">
        <v>4</v>
      </c>
      <c r="D3227" t="s">
        <v>173</v>
      </c>
      <c r="E3227" t="s">
        <v>174</v>
      </c>
      <c r="F3227" t="s">
        <v>175</v>
      </c>
      <c r="G3227">
        <v>14.64</v>
      </c>
      <c r="H3227" s="20">
        <v>15.02</v>
      </c>
    </row>
    <row r="3228" spans="1:8" ht="17" thickBot="1">
      <c r="A3228" t="s">
        <v>309</v>
      </c>
      <c r="B3228">
        <v>12</v>
      </c>
      <c r="C3228">
        <v>4</v>
      </c>
      <c r="D3228" t="s">
        <v>173</v>
      </c>
      <c r="E3228" t="s">
        <v>174</v>
      </c>
      <c r="F3228" t="s">
        <v>175</v>
      </c>
      <c r="G3228">
        <v>16.085000000000001</v>
      </c>
      <c r="H3228" s="20">
        <v>16.899999999999999</v>
      </c>
    </row>
    <row r="3229" spans="1:8" ht="17" thickBot="1">
      <c r="A3229" t="s">
        <v>309</v>
      </c>
      <c r="B3229">
        <v>13</v>
      </c>
      <c r="C3229">
        <v>4</v>
      </c>
      <c r="D3229" t="s">
        <v>173</v>
      </c>
      <c r="E3229" t="s">
        <v>174</v>
      </c>
      <c r="F3229" t="s">
        <v>175</v>
      </c>
      <c r="G3229">
        <v>17.4375</v>
      </c>
      <c r="H3229" s="20">
        <v>19.14</v>
      </c>
    </row>
    <row r="3230" spans="1:8" ht="17" thickBot="1">
      <c r="A3230" t="s">
        <v>309</v>
      </c>
      <c r="B3230">
        <v>14</v>
      </c>
      <c r="C3230">
        <v>4</v>
      </c>
      <c r="D3230" t="s">
        <v>173</v>
      </c>
      <c r="E3230" t="s">
        <v>174</v>
      </c>
      <c r="F3230" t="s">
        <v>175</v>
      </c>
      <c r="G3230">
        <v>19.157499999999999</v>
      </c>
      <c r="H3230" s="20">
        <v>25.11</v>
      </c>
    </row>
    <row r="3231" spans="1:8" ht="17" thickBot="1">
      <c r="A3231" t="s">
        <v>309</v>
      </c>
      <c r="B3231">
        <v>15</v>
      </c>
      <c r="C3231">
        <v>4</v>
      </c>
      <c r="D3231" t="s">
        <v>173</v>
      </c>
      <c r="E3231" t="s">
        <v>174</v>
      </c>
      <c r="F3231" t="s">
        <v>175</v>
      </c>
      <c r="G3231">
        <v>20.397500000000001</v>
      </c>
      <c r="H3231" s="20">
        <v>36.909999999999997</v>
      </c>
    </row>
    <row r="3232" spans="1:8" ht="17" thickBot="1">
      <c r="A3232" t="s">
        <v>309</v>
      </c>
      <c r="B3232">
        <v>16</v>
      </c>
      <c r="C3232">
        <v>4</v>
      </c>
      <c r="D3232" t="s">
        <v>173</v>
      </c>
      <c r="E3232" t="s">
        <v>174</v>
      </c>
      <c r="F3232" t="s">
        <v>175</v>
      </c>
      <c r="G3232">
        <v>22.647500000000001</v>
      </c>
      <c r="H3232" s="20">
        <v>40.61</v>
      </c>
    </row>
    <row r="3233" spans="1:8" ht="17" thickBot="1">
      <c r="A3233" t="s">
        <v>309</v>
      </c>
      <c r="B3233">
        <v>17</v>
      </c>
      <c r="C3233">
        <v>4</v>
      </c>
      <c r="D3233" t="s">
        <v>173</v>
      </c>
      <c r="E3233" t="s">
        <v>174</v>
      </c>
      <c r="F3233" t="s">
        <v>175</v>
      </c>
      <c r="G3233">
        <v>20.32</v>
      </c>
      <c r="H3233" s="20">
        <v>43.88</v>
      </c>
    </row>
    <row r="3234" spans="1:8" ht="17" thickBot="1">
      <c r="A3234" t="s">
        <v>309</v>
      </c>
      <c r="B3234">
        <v>18</v>
      </c>
      <c r="C3234">
        <v>4</v>
      </c>
      <c r="D3234" t="s">
        <v>173</v>
      </c>
      <c r="E3234" t="s">
        <v>174</v>
      </c>
      <c r="F3234" t="s">
        <v>175</v>
      </c>
      <c r="G3234">
        <v>20.1175</v>
      </c>
      <c r="H3234" s="20">
        <v>25.78</v>
      </c>
    </row>
    <row r="3235" spans="1:8" ht="17" thickBot="1">
      <c r="A3235" t="s">
        <v>309</v>
      </c>
      <c r="B3235">
        <v>19</v>
      </c>
      <c r="C3235">
        <v>4</v>
      </c>
      <c r="D3235" t="s">
        <v>173</v>
      </c>
      <c r="E3235" t="s">
        <v>174</v>
      </c>
      <c r="F3235" t="s">
        <v>175</v>
      </c>
      <c r="G3235">
        <v>20.035</v>
      </c>
      <c r="H3235" s="20">
        <v>21.09</v>
      </c>
    </row>
    <row r="3236" spans="1:8" ht="17" thickBot="1">
      <c r="A3236" t="s">
        <v>309</v>
      </c>
      <c r="B3236">
        <v>20</v>
      </c>
      <c r="C3236">
        <v>4</v>
      </c>
      <c r="D3236" t="s">
        <v>173</v>
      </c>
      <c r="E3236" t="s">
        <v>174</v>
      </c>
      <c r="F3236" t="s">
        <v>175</v>
      </c>
      <c r="G3236">
        <v>18.572500000000002</v>
      </c>
      <c r="H3236" s="20">
        <v>19.309999999999999</v>
      </c>
    </row>
    <row r="3237" spans="1:8" ht="17" thickBot="1">
      <c r="A3237" t="s">
        <v>309</v>
      </c>
      <c r="B3237">
        <v>21</v>
      </c>
      <c r="C3237">
        <v>4</v>
      </c>
      <c r="D3237" t="s">
        <v>173</v>
      </c>
      <c r="E3237" t="s">
        <v>174</v>
      </c>
      <c r="F3237" t="s">
        <v>175</v>
      </c>
      <c r="G3237">
        <v>18.779999999999998</v>
      </c>
      <c r="H3237" s="22">
        <v>18</v>
      </c>
    </row>
    <row r="3238" spans="1:8" ht="17" thickBot="1">
      <c r="A3238" t="s">
        <v>309</v>
      </c>
      <c r="B3238">
        <v>22</v>
      </c>
      <c r="C3238">
        <v>4</v>
      </c>
      <c r="D3238" t="s">
        <v>173</v>
      </c>
      <c r="E3238" t="s">
        <v>174</v>
      </c>
      <c r="F3238" t="s">
        <v>175</v>
      </c>
      <c r="G3238">
        <v>16.39</v>
      </c>
      <c r="H3238" s="22">
        <v>19</v>
      </c>
    </row>
    <row r="3239" spans="1:8" ht="17" thickBot="1">
      <c r="A3239" t="s">
        <v>309</v>
      </c>
      <c r="B3239">
        <v>23</v>
      </c>
      <c r="C3239">
        <v>4</v>
      </c>
      <c r="D3239" t="s">
        <v>173</v>
      </c>
      <c r="E3239" t="s">
        <v>174</v>
      </c>
      <c r="F3239" t="s">
        <v>175</v>
      </c>
      <c r="G3239">
        <v>14.914999999999999</v>
      </c>
      <c r="H3239" s="20">
        <v>16.43</v>
      </c>
    </row>
    <row r="3240" spans="1:8" ht="17" thickBot="1">
      <c r="A3240" t="s">
        <v>309</v>
      </c>
      <c r="B3240">
        <v>24</v>
      </c>
      <c r="C3240">
        <v>4</v>
      </c>
      <c r="D3240" t="s">
        <v>173</v>
      </c>
      <c r="E3240" t="s">
        <v>174</v>
      </c>
      <c r="F3240" t="s">
        <v>175</v>
      </c>
      <c r="G3240">
        <v>13.305</v>
      </c>
      <c r="H3240" s="20">
        <v>14.23</v>
      </c>
    </row>
    <row r="3241" spans="1:8" ht="17" thickBot="1">
      <c r="A3241" t="s">
        <v>310</v>
      </c>
      <c r="B3241">
        <v>1</v>
      </c>
      <c r="C3241">
        <v>4</v>
      </c>
      <c r="D3241" t="s">
        <v>173</v>
      </c>
      <c r="E3241" t="s">
        <v>174</v>
      </c>
      <c r="F3241" t="s">
        <v>175</v>
      </c>
      <c r="G3241">
        <v>11.164999999999999</v>
      </c>
      <c r="H3241" s="20">
        <v>13.21</v>
      </c>
    </row>
    <row r="3242" spans="1:8" ht="17" thickBot="1">
      <c r="A3242" t="s">
        <v>310</v>
      </c>
      <c r="B3242">
        <v>2</v>
      </c>
      <c r="C3242">
        <v>4</v>
      </c>
      <c r="D3242" t="s">
        <v>173</v>
      </c>
      <c r="E3242" t="s">
        <v>174</v>
      </c>
      <c r="F3242" t="s">
        <v>175</v>
      </c>
      <c r="G3242">
        <v>8.8849999999999998</v>
      </c>
      <c r="H3242" s="20">
        <v>12.48</v>
      </c>
    </row>
    <row r="3243" spans="1:8" ht="17" thickBot="1">
      <c r="A3243" t="s">
        <v>310</v>
      </c>
      <c r="B3243">
        <v>3</v>
      </c>
      <c r="C3243">
        <v>4</v>
      </c>
      <c r="D3243" t="s">
        <v>173</v>
      </c>
      <c r="E3243" t="s">
        <v>174</v>
      </c>
      <c r="F3243" t="s">
        <v>175</v>
      </c>
      <c r="G3243">
        <v>10.049999999999999</v>
      </c>
      <c r="H3243" s="20">
        <v>9.4499999999999993</v>
      </c>
    </row>
    <row r="3244" spans="1:8" ht="17" thickBot="1">
      <c r="A3244" t="s">
        <v>310</v>
      </c>
      <c r="B3244">
        <v>4</v>
      </c>
      <c r="C3244">
        <v>4</v>
      </c>
      <c r="D3244" t="s">
        <v>173</v>
      </c>
      <c r="E3244" t="s">
        <v>174</v>
      </c>
      <c r="F3244" t="s">
        <v>175</v>
      </c>
      <c r="G3244">
        <v>9.2800000000000011</v>
      </c>
      <c r="H3244" s="20">
        <v>9.07</v>
      </c>
    </row>
    <row r="3245" spans="1:8" ht="17" thickBot="1">
      <c r="A3245" t="s">
        <v>310</v>
      </c>
      <c r="B3245">
        <v>5</v>
      </c>
      <c r="C3245">
        <v>4</v>
      </c>
      <c r="D3245" t="s">
        <v>173</v>
      </c>
      <c r="E3245" t="s">
        <v>174</v>
      </c>
      <c r="F3245" t="s">
        <v>175</v>
      </c>
      <c r="G3245">
        <v>9.067499999999999</v>
      </c>
      <c r="H3245" s="20">
        <v>10.54</v>
      </c>
    </row>
    <row r="3246" spans="1:8" ht="17" thickBot="1">
      <c r="A3246" t="s">
        <v>310</v>
      </c>
      <c r="B3246">
        <v>6</v>
      </c>
      <c r="C3246">
        <v>4</v>
      </c>
      <c r="D3246" t="s">
        <v>173</v>
      </c>
      <c r="E3246" t="s">
        <v>174</v>
      </c>
      <c r="F3246" t="s">
        <v>175</v>
      </c>
      <c r="G3246">
        <v>10.280000000000001</v>
      </c>
      <c r="H3246" s="20">
        <v>11.15</v>
      </c>
    </row>
    <row r="3247" spans="1:8" ht="17" thickBot="1">
      <c r="A3247" t="s">
        <v>310</v>
      </c>
      <c r="B3247">
        <v>7</v>
      </c>
      <c r="C3247">
        <v>4</v>
      </c>
      <c r="D3247" t="s">
        <v>173</v>
      </c>
      <c r="E3247" t="s">
        <v>174</v>
      </c>
      <c r="F3247" t="s">
        <v>175</v>
      </c>
      <c r="G3247">
        <v>10.387499999999999</v>
      </c>
      <c r="H3247" s="20">
        <v>11.91</v>
      </c>
    </row>
    <row r="3248" spans="1:8" ht="17" thickBot="1">
      <c r="A3248" t="s">
        <v>310</v>
      </c>
      <c r="B3248">
        <v>8</v>
      </c>
      <c r="C3248">
        <v>4</v>
      </c>
      <c r="D3248" t="s">
        <v>173</v>
      </c>
      <c r="E3248" t="s">
        <v>174</v>
      </c>
      <c r="F3248" t="s">
        <v>175</v>
      </c>
      <c r="G3248">
        <v>13.185</v>
      </c>
      <c r="H3248" s="20">
        <v>12.1</v>
      </c>
    </row>
    <row r="3249" spans="1:8" ht="17" thickBot="1">
      <c r="A3249" t="s">
        <v>310</v>
      </c>
      <c r="B3249">
        <v>9</v>
      </c>
      <c r="C3249">
        <v>4</v>
      </c>
      <c r="D3249" t="s">
        <v>173</v>
      </c>
      <c r="E3249" t="s">
        <v>174</v>
      </c>
      <c r="F3249" t="s">
        <v>175</v>
      </c>
      <c r="G3249">
        <v>15.622499999999999</v>
      </c>
      <c r="H3249" s="20">
        <v>12.77</v>
      </c>
    </row>
    <row r="3250" spans="1:8" ht="17" thickBot="1">
      <c r="A3250" t="s">
        <v>310</v>
      </c>
      <c r="B3250">
        <v>10</v>
      </c>
      <c r="C3250">
        <v>4</v>
      </c>
      <c r="D3250" t="s">
        <v>173</v>
      </c>
      <c r="E3250" t="s">
        <v>174</v>
      </c>
      <c r="F3250" t="s">
        <v>175</v>
      </c>
      <c r="G3250">
        <v>14.795</v>
      </c>
      <c r="H3250" s="20">
        <v>13.35</v>
      </c>
    </row>
    <row r="3251" spans="1:8" ht="17" thickBot="1">
      <c r="A3251" t="s">
        <v>310</v>
      </c>
      <c r="B3251">
        <v>11</v>
      </c>
      <c r="C3251">
        <v>4</v>
      </c>
      <c r="D3251" t="s">
        <v>173</v>
      </c>
      <c r="E3251" t="s">
        <v>174</v>
      </c>
      <c r="F3251" t="s">
        <v>175</v>
      </c>
      <c r="G3251">
        <v>15.285</v>
      </c>
      <c r="H3251" s="22">
        <v>15</v>
      </c>
    </row>
    <row r="3252" spans="1:8" ht="17" thickBot="1">
      <c r="A3252" t="s">
        <v>310</v>
      </c>
      <c r="B3252">
        <v>12</v>
      </c>
      <c r="C3252">
        <v>4</v>
      </c>
      <c r="D3252" t="s">
        <v>173</v>
      </c>
      <c r="E3252" t="s">
        <v>174</v>
      </c>
      <c r="F3252" t="s">
        <v>175</v>
      </c>
      <c r="G3252">
        <v>15.672499999999999</v>
      </c>
      <c r="H3252" s="20">
        <v>16.28</v>
      </c>
    </row>
    <row r="3253" spans="1:8" ht="17" thickBot="1">
      <c r="A3253" t="s">
        <v>310</v>
      </c>
      <c r="B3253">
        <v>13</v>
      </c>
      <c r="C3253">
        <v>4</v>
      </c>
      <c r="D3253" t="s">
        <v>173</v>
      </c>
      <c r="E3253" t="s">
        <v>174</v>
      </c>
      <c r="F3253" t="s">
        <v>175</v>
      </c>
      <c r="G3253">
        <v>15.9975</v>
      </c>
      <c r="H3253" s="20">
        <v>17.73</v>
      </c>
    </row>
    <row r="3254" spans="1:8" ht="17" thickBot="1">
      <c r="A3254" t="s">
        <v>310</v>
      </c>
      <c r="B3254">
        <v>14</v>
      </c>
      <c r="C3254">
        <v>4</v>
      </c>
      <c r="D3254" t="s">
        <v>173</v>
      </c>
      <c r="E3254" t="s">
        <v>174</v>
      </c>
      <c r="F3254" t="s">
        <v>175</v>
      </c>
      <c r="G3254">
        <v>18.352499999999999</v>
      </c>
      <c r="H3254" s="20">
        <v>21.19</v>
      </c>
    </row>
    <row r="3255" spans="1:8" ht="17" thickBot="1">
      <c r="A3255" t="s">
        <v>310</v>
      </c>
      <c r="B3255">
        <v>15</v>
      </c>
      <c r="C3255">
        <v>4</v>
      </c>
      <c r="D3255" t="s">
        <v>173</v>
      </c>
      <c r="E3255" t="s">
        <v>174</v>
      </c>
      <c r="F3255" t="s">
        <v>175</v>
      </c>
      <c r="G3255">
        <v>18.627499999999998</v>
      </c>
      <c r="H3255" s="20">
        <v>26.47</v>
      </c>
    </row>
    <row r="3256" spans="1:8" ht="17" thickBot="1">
      <c r="A3256" t="s">
        <v>310</v>
      </c>
      <c r="B3256">
        <v>16</v>
      </c>
      <c r="C3256">
        <v>4</v>
      </c>
      <c r="D3256" t="s">
        <v>173</v>
      </c>
      <c r="E3256" t="s">
        <v>174</v>
      </c>
      <c r="F3256" t="s">
        <v>175</v>
      </c>
      <c r="G3256">
        <v>16.53</v>
      </c>
      <c r="H3256" s="20">
        <v>34.200000000000003</v>
      </c>
    </row>
    <row r="3257" spans="1:8" ht="17" thickBot="1">
      <c r="A3257" t="s">
        <v>310</v>
      </c>
      <c r="B3257">
        <v>17</v>
      </c>
      <c r="C3257">
        <v>4</v>
      </c>
      <c r="D3257" t="s">
        <v>173</v>
      </c>
      <c r="E3257" t="s">
        <v>174</v>
      </c>
      <c r="F3257" t="s">
        <v>175</v>
      </c>
      <c r="G3257">
        <v>16.36</v>
      </c>
      <c r="H3257" s="20">
        <v>42.73</v>
      </c>
    </row>
    <row r="3258" spans="1:8" ht="17" thickBot="1">
      <c r="A3258" t="s">
        <v>310</v>
      </c>
      <c r="B3258">
        <v>18</v>
      </c>
      <c r="C3258">
        <v>4</v>
      </c>
      <c r="D3258" t="s">
        <v>173</v>
      </c>
      <c r="E3258" t="s">
        <v>174</v>
      </c>
      <c r="F3258" t="s">
        <v>175</v>
      </c>
      <c r="G3258">
        <v>15.66</v>
      </c>
      <c r="H3258" s="20">
        <v>24.5</v>
      </c>
    </row>
    <row r="3259" spans="1:8" ht="17" thickBot="1">
      <c r="A3259" t="s">
        <v>310</v>
      </c>
      <c r="B3259">
        <v>19</v>
      </c>
      <c r="C3259">
        <v>4</v>
      </c>
      <c r="D3259" t="s">
        <v>173</v>
      </c>
      <c r="E3259" t="s">
        <v>174</v>
      </c>
      <c r="F3259" t="s">
        <v>175</v>
      </c>
      <c r="G3259">
        <v>11.872499999999999</v>
      </c>
      <c r="H3259" s="20">
        <v>18.190000000000001</v>
      </c>
    </row>
    <row r="3260" spans="1:8" ht="17" thickBot="1">
      <c r="A3260" t="s">
        <v>310</v>
      </c>
      <c r="B3260">
        <v>20</v>
      </c>
      <c r="C3260">
        <v>4</v>
      </c>
      <c r="D3260" t="s">
        <v>173</v>
      </c>
      <c r="E3260" t="s">
        <v>174</v>
      </c>
      <c r="F3260" t="s">
        <v>175</v>
      </c>
      <c r="G3260">
        <v>10.6075</v>
      </c>
      <c r="H3260" s="20">
        <v>16.95</v>
      </c>
    </row>
    <row r="3261" spans="1:8" ht="17" thickBot="1">
      <c r="A3261" t="s">
        <v>310</v>
      </c>
      <c r="B3261">
        <v>21</v>
      </c>
      <c r="C3261">
        <v>4</v>
      </c>
      <c r="D3261" t="s">
        <v>173</v>
      </c>
      <c r="E3261" t="s">
        <v>174</v>
      </c>
      <c r="F3261" t="s">
        <v>175</v>
      </c>
      <c r="G3261">
        <v>11.192499999999999</v>
      </c>
      <c r="H3261" s="20">
        <v>16.82</v>
      </c>
    </row>
    <row r="3262" spans="1:8" ht="17" thickBot="1">
      <c r="A3262" t="s">
        <v>310</v>
      </c>
      <c r="B3262">
        <v>22</v>
      </c>
      <c r="C3262">
        <v>4</v>
      </c>
      <c r="D3262" t="s">
        <v>173</v>
      </c>
      <c r="E3262" t="s">
        <v>174</v>
      </c>
      <c r="F3262" t="s">
        <v>175</v>
      </c>
      <c r="G3262">
        <v>10.664999999999999</v>
      </c>
      <c r="H3262" s="20">
        <v>17.190000000000001</v>
      </c>
    </row>
    <row r="3263" spans="1:8" ht="17" thickBot="1">
      <c r="A3263" t="s">
        <v>310</v>
      </c>
      <c r="B3263">
        <v>23</v>
      </c>
      <c r="C3263">
        <v>4</v>
      </c>
      <c r="D3263" t="s">
        <v>173</v>
      </c>
      <c r="E3263" t="s">
        <v>174</v>
      </c>
      <c r="F3263" t="s">
        <v>175</v>
      </c>
      <c r="G3263">
        <v>11.3475</v>
      </c>
      <c r="H3263" s="20">
        <v>16.47</v>
      </c>
    </row>
    <row r="3264" spans="1:8" ht="17" thickBot="1">
      <c r="A3264" t="s">
        <v>310</v>
      </c>
      <c r="B3264">
        <v>24</v>
      </c>
      <c r="C3264">
        <v>4</v>
      </c>
      <c r="D3264" t="s">
        <v>173</v>
      </c>
      <c r="E3264" t="s">
        <v>174</v>
      </c>
      <c r="F3264" t="s">
        <v>175</v>
      </c>
      <c r="G3264">
        <v>6.4675000000000002</v>
      </c>
      <c r="H3264" s="20">
        <v>13.23</v>
      </c>
    </row>
    <row r="3265" spans="1:8" ht="17" thickBot="1">
      <c r="A3265" t="s">
        <v>311</v>
      </c>
      <c r="B3265">
        <v>1</v>
      </c>
      <c r="C3265">
        <v>4</v>
      </c>
      <c r="D3265" t="s">
        <v>173</v>
      </c>
      <c r="E3265" t="s">
        <v>174</v>
      </c>
      <c r="F3265" t="s">
        <v>175</v>
      </c>
      <c r="G3265">
        <v>2.6274999999999999</v>
      </c>
      <c r="H3265" s="20">
        <v>15.04</v>
      </c>
    </row>
    <row r="3266" spans="1:8" ht="17" thickBot="1">
      <c r="A3266" t="s">
        <v>311</v>
      </c>
      <c r="B3266">
        <v>2</v>
      </c>
      <c r="C3266">
        <v>4</v>
      </c>
      <c r="D3266" t="s">
        <v>173</v>
      </c>
      <c r="E3266" t="s">
        <v>174</v>
      </c>
      <c r="F3266" t="s">
        <v>175</v>
      </c>
      <c r="G3266">
        <v>-0.74</v>
      </c>
      <c r="H3266" s="20">
        <v>13.85</v>
      </c>
    </row>
    <row r="3267" spans="1:8" ht="17" thickBot="1">
      <c r="A3267" t="s">
        <v>311</v>
      </c>
      <c r="B3267">
        <v>3</v>
      </c>
      <c r="C3267">
        <v>4</v>
      </c>
      <c r="D3267" t="s">
        <v>173</v>
      </c>
      <c r="E3267" t="s">
        <v>174</v>
      </c>
      <c r="F3267" t="s">
        <v>175</v>
      </c>
      <c r="G3267">
        <v>2.9999999999999971E-2</v>
      </c>
      <c r="H3267" s="20">
        <v>12.51</v>
      </c>
    </row>
    <row r="3268" spans="1:8" ht="17" thickBot="1">
      <c r="A3268" t="s">
        <v>311</v>
      </c>
      <c r="B3268">
        <v>4</v>
      </c>
      <c r="C3268">
        <v>4</v>
      </c>
      <c r="D3268" t="s">
        <v>173</v>
      </c>
      <c r="E3268" t="s">
        <v>174</v>
      </c>
      <c r="F3268" t="s">
        <v>175</v>
      </c>
      <c r="G3268">
        <v>7.82</v>
      </c>
      <c r="H3268" s="20">
        <v>12.81</v>
      </c>
    </row>
    <row r="3269" spans="1:8" ht="17" thickBot="1">
      <c r="A3269" t="s">
        <v>311</v>
      </c>
      <c r="B3269">
        <v>5</v>
      </c>
      <c r="C3269">
        <v>4</v>
      </c>
      <c r="D3269" t="s">
        <v>173</v>
      </c>
      <c r="E3269" t="s">
        <v>174</v>
      </c>
      <c r="F3269" t="s">
        <v>175</v>
      </c>
      <c r="G3269">
        <v>9.6</v>
      </c>
      <c r="H3269" s="20">
        <v>13.79</v>
      </c>
    </row>
    <row r="3270" spans="1:8" ht="17" thickBot="1">
      <c r="A3270" t="s">
        <v>311</v>
      </c>
      <c r="B3270">
        <v>6</v>
      </c>
      <c r="C3270">
        <v>4</v>
      </c>
      <c r="D3270" t="s">
        <v>173</v>
      </c>
      <c r="E3270" t="s">
        <v>174</v>
      </c>
      <c r="F3270" t="s">
        <v>175</v>
      </c>
      <c r="G3270">
        <v>9.8575000000000017</v>
      </c>
      <c r="H3270" s="20">
        <v>14.02</v>
      </c>
    </row>
    <row r="3271" spans="1:8" ht="17" thickBot="1">
      <c r="A3271" t="s">
        <v>311</v>
      </c>
      <c r="B3271">
        <v>7</v>
      </c>
      <c r="C3271">
        <v>4</v>
      </c>
      <c r="D3271" t="s">
        <v>173</v>
      </c>
      <c r="E3271" t="s">
        <v>174</v>
      </c>
      <c r="F3271" t="s">
        <v>175</v>
      </c>
      <c r="G3271">
        <v>10.9575</v>
      </c>
      <c r="H3271" s="20">
        <v>16.87</v>
      </c>
    </row>
    <row r="3272" spans="1:8" ht="17" thickBot="1">
      <c r="A3272" t="s">
        <v>311</v>
      </c>
      <c r="B3272">
        <v>8</v>
      </c>
      <c r="C3272">
        <v>4</v>
      </c>
      <c r="D3272" t="s">
        <v>173</v>
      </c>
      <c r="E3272" t="s">
        <v>174</v>
      </c>
      <c r="F3272" t="s">
        <v>175</v>
      </c>
      <c r="G3272">
        <v>11.100000000000001</v>
      </c>
      <c r="H3272" s="20">
        <v>17.23</v>
      </c>
    </row>
    <row r="3273" spans="1:8" ht="17" thickBot="1">
      <c r="A3273" t="s">
        <v>311</v>
      </c>
      <c r="B3273">
        <v>9</v>
      </c>
      <c r="C3273">
        <v>4</v>
      </c>
      <c r="D3273" t="s">
        <v>173</v>
      </c>
      <c r="E3273" t="s">
        <v>174</v>
      </c>
      <c r="F3273" t="s">
        <v>175</v>
      </c>
      <c r="G3273">
        <v>10.52</v>
      </c>
      <c r="H3273" s="20">
        <v>17.34</v>
      </c>
    </row>
    <row r="3274" spans="1:8" ht="17" thickBot="1">
      <c r="A3274" t="s">
        <v>311</v>
      </c>
      <c r="B3274">
        <v>10</v>
      </c>
      <c r="C3274">
        <v>4</v>
      </c>
      <c r="D3274" t="s">
        <v>173</v>
      </c>
      <c r="E3274" t="s">
        <v>174</v>
      </c>
      <c r="F3274" t="s">
        <v>175</v>
      </c>
      <c r="G3274">
        <v>10.44</v>
      </c>
      <c r="H3274" s="20">
        <v>18.54</v>
      </c>
    </row>
    <row r="3275" spans="1:8" ht="17" thickBot="1">
      <c r="A3275" t="s">
        <v>311</v>
      </c>
      <c r="B3275">
        <v>11</v>
      </c>
      <c r="C3275">
        <v>4</v>
      </c>
      <c r="D3275" t="s">
        <v>173</v>
      </c>
      <c r="E3275" t="s">
        <v>174</v>
      </c>
      <c r="F3275" t="s">
        <v>175</v>
      </c>
      <c r="G3275">
        <v>11.287500000000001</v>
      </c>
      <c r="H3275" s="20">
        <v>19.71</v>
      </c>
    </row>
    <row r="3276" spans="1:8" ht="17" thickBot="1">
      <c r="A3276" t="s">
        <v>311</v>
      </c>
      <c r="B3276">
        <v>12</v>
      </c>
      <c r="C3276">
        <v>4</v>
      </c>
      <c r="D3276" t="s">
        <v>173</v>
      </c>
      <c r="E3276" t="s">
        <v>174</v>
      </c>
      <c r="F3276" t="s">
        <v>175</v>
      </c>
      <c r="G3276">
        <v>12.6975</v>
      </c>
      <c r="H3276" s="20">
        <v>20.23</v>
      </c>
    </row>
    <row r="3277" spans="1:8" ht="17" thickBot="1">
      <c r="A3277" t="s">
        <v>311</v>
      </c>
      <c r="B3277">
        <v>13</v>
      </c>
      <c r="C3277">
        <v>4</v>
      </c>
      <c r="D3277" t="s">
        <v>173</v>
      </c>
      <c r="E3277" t="s">
        <v>174</v>
      </c>
      <c r="F3277" t="s">
        <v>175</v>
      </c>
      <c r="G3277">
        <v>14.2475</v>
      </c>
      <c r="H3277" s="20">
        <v>21.94</v>
      </c>
    </row>
    <row r="3278" spans="1:8" ht="17" thickBot="1">
      <c r="A3278" t="s">
        <v>311</v>
      </c>
      <c r="B3278">
        <v>14</v>
      </c>
      <c r="C3278">
        <v>4</v>
      </c>
      <c r="D3278" t="s">
        <v>173</v>
      </c>
      <c r="E3278" t="s">
        <v>174</v>
      </c>
      <c r="F3278" t="s">
        <v>175</v>
      </c>
      <c r="G3278">
        <v>15.112500000000001</v>
      </c>
      <c r="H3278" s="20">
        <v>21.09</v>
      </c>
    </row>
    <row r="3279" spans="1:8" ht="17" thickBot="1">
      <c r="A3279" t="s">
        <v>311</v>
      </c>
      <c r="B3279">
        <v>15</v>
      </c>
      <c r="C3279">
        <v>4</v>
      </c>
      <c r="D3279" t="s">
        <v>173</v>
      </c>
      <c r="E3279" t="s">
        <v>174</v>
      </c>
      <c r="F3279" t="s">
        <v>175</v>
      </c>
      <c r="G3279">
        <v>15.752500000000001</v>
      </c>
      <c r="H3279" s="20">
        <v>24.16</v>
      </c>
    </row>
    <row r="3280" spans="1:8" ht="17" thickBot="1">
      <c r="A3280" t="s">
        <v>311</v>
      </c>
      <c r="B3280">
        <v>16</v>
      </c>
      <c r="C3280">
        <v>4</v>
      </c>
      <c r="D3280" t="s">
        <v>173</v>
      </c>
      <c r="E3280" t="s">
        <v>174</v>
      </c>
      <c r="F3280" t="s">
        <v>175</v>
      </c>
      <c r="G3280">
        <v>16.355</v>
      </c>
      <c r="H3280" s="20">
        <v>25.45</v>
      </c>
    </row>
    <row r="3281" spans="1:8" ht="17" thickBot="1">
      <c r="A3281" t="s">
        <v>311</v>
      </c>
      <c r="B3281">
        <v>17</v>
      </c>
      <c r="C3281">
        <v>4</v>
      </c>
      <c r="D3281" t="s">
        <v>173</v>
      </c>
      <c r="E3281" t="s">
        <v>174</v>
      </c>
      <c r="F3281" t="s">
        <v>175</v>
      </c>
      <c r="G3281">
        <v>16.922499999999999</v>
      </c>
      <c r="H3281" s="20">
        <v>26.96</v>
      </c>
    </row>
    <row r="3282" spans="1:8" ht="17" thickBot="1">
      <c r="A3282" t="s">
        <v>311</v>
      </c>
      <c r="B3282">
        <v>18</v>
      </c>
      <c r="C3282">
        <v>4</v>
      </c>
      <c r="D3282" t="s">
        <v>173</v>
      </c>
      <c r="E3282" t="s">
        <v>174</v>
      </c>
      <c r="F3282" t="s">
        <v>175</v>
      </c>
      <c r="G3282">
        <v>17.024999999999999</v>
      </c>
      <c r="H3282" s="20">
        <v>29.05</v>
      </c>
    </row>
    <row r="3283" spans="1:8" ht="17" thickBot="1">
      <c r="A3283" t="s">
        <v>311</v>
      </c>
      <c r="B3283">
        <v>19</v>
      </c>
      <c r="C3283">
        <v>4</v>
      </c>
      <c r="D3283" t="s">
        <v>173</v>
      </c>
      <c r="E3283" t="s">
        <v>174</v>
      </c>
      <c r="F3283" t="s">
        <v>175</v>
      </c>
      <c r="G3283">
        <v>17.462499999999999</v>
      </c>
      <c r="H3283" s="20">
        <v>21.17</v>
      </c>
    </row>
    <row r="3284" spans="1:8" ht="17" thickBot="1">
      <c r="A3284" t="s">
        <v>311</v>
      </c>
      <c r="B3284">
        <v>20</v>
      </c>
      <c r="C3284">
        <v>4</v>
      </c>
      <c r="D3284" t="s">
        <v>173</v>
      </c>
      <c r="E3284" t="s">
        <v>174</v>
      </c>
      <c r="F3284" t="s">
        <v>175</v>
      </c>
      <c r="G3284">
        <v>17.877499999999998</v>
      </c>
      <c r="H3284" s="20">
        <v>19.27</v>
      </c>
    </row>
    <row r="3285" spans="1:8" ht="17" thickBot="1">
      <c r="A3285" t="s">
        <v>311</v>
      </c>
      <c r="B3285">
        <v>21</v>
      </c>
      <c r="C3285">
        <v>4</v>
      </c>
      <c r="D3285" t="s">
        <v>173</v>
      </c>
      <c r="E3285" t="s">
        <v>174</v>
      </c>
      <c r="F3285" t="s">
        <v>175</v>
      </c>
      <c r="G3285">
        <v>18.434999999999999</v>
      </c>
      <c r="H3285" s="20">
        <v>21.08</v>
      </c>
    </row>
    <row r="3286" spans="1:8" ht="17" thickBot="1">
      <c r="A3286" t="s">
        <v>311</v>
      </c>
      <c r="B3286">
        <v>22</v>
      </c>
      <c r="C3286">
        <v>4</v>
      </c>
      <c r="D3286" t="s">
        <v>173</v>
      </c>
      <c r="E3286" t="s">
        <v>174</v>
      </c>
      <c r="F3286" t="s">
        <v>175</v>
      </c>
      <c r="G3286">
        <v>17.2775</v>
      </c>
      <c r="H3286" s="22">
        <v>18</v>
      </c>
    </row>
    <row r="3287" spans="1:8" ht="17" thickBot="1">
      <c r="A3287" t="s">
        <v>311</v>
      </c>
      <c r="B3287">
        <v>23</v>
      </c>
      <c r="C3287">
        <v>4</v>
      </c>
      <c r="D3287" t="s">
        <v>173</v>
      </c>
      <c r="E3287" t="s">
        <v>174</v>
      </c>
      <c r="F3287" t="s">
        <v>175</v>
      </c>
      <c r="G3287">
        <v>16.287500000000001</v>
      </c>
      <c r="H3287" s="20">
        <v>17.55</v>
      </c>
    </row>
    <row r="3288" spans="1:8" ht="17" thickBot="1">
      <c r="A3288" t="s">
        <v>311</v>
      </c>
      <c r="B3288">
        <v>24</v>
      </c>
      <c r="C3288">
        <v>4</v>
      </c>
      <c r="D3288" t="s">
        <v>173</v>
      </c>
      <c r="E3288" t="s">
        <v>174</v>
      </c>
      <c r="F3288" t="s">
        <v>175</v>
      </c>
      <c r="G3288">
        <v>15.440000000000001</v>
      </c>
      <c r="H3288" s="20">
        <v>16.420000000000002</v>
      </c>
    </row>
    <row r="3289" spans="1:8" ht="17" thickBot="1">
      <c r="A3289" t="s">
        <v>312</v>
      </c>
      <c r="B3289">
        <v>1</v>
      </c>
      <c r="C3289">
        <v>4</v>
      </c>
      <c r="D3289" t="s">
        <v>173</v>
      </c>
      <c r="E3289" t="s">
        <v>174</v>
      </c>
      <c r="F3289" t="s">
        <v>175</v>
      </c>
      <c r="G3289">
        <v>14.094999999999999</v>
      </c>
      <c r="H3289" s="20">
        <v>13.64</v>
      </c>
    </row>
    <row r="3290" spans="1:8" ht="17" thickBot="1">
      <c r="A3290" t="s">
        <v>312</v>
      </c>
      <c r="B3290">
        <v>2</v>
      </c>
      <c r="C3290">
        <v>4</v>
      </c>
      <c r="D3290" t="s">
        <v>173</v>
      </c>
      <c r="E3290" t="s">
        <v>174</v>
      </c>
      <c r="F3290" t="s">
        <v>175</v>
      </c>
      <c r="G3290">
        <v>12.602499999999999</v>
      </c>
      <c r="H3290" s="20">
        <v>12.02</v>
      </c>
    </row>
    <row r="3291" spans="1:8" ht="17" thickBot="1">
      <c r="A3291" t="s">
        <v>312</v>
      </c>
      <c r="B3291">
        <v>3</v>
      </c>
      <c r="C3291">
        <v>4</v>
      </c>
      <c r="D3291" t="s">
        <v>173</v>
      </c>
      <c r="E3291" t="s">
        <v>174</v>
      </c>
      <c r="F3291" t="s">
        <v>175</v>
      </c>
      <c r="G3291">
        <v>11.877500000000001</v>
      </c>
      <c r="H3291" s="20">
        <v>11.59</v>
      </c>
    </row>
    <row r="3292" spans="1:8" ht="17" thickBot="1">
      <c r="A3292" t="s">
        <v>312</v>
      </c>
      <c r="B3292">
        <v>4</v>
      </c>
      <c r="C3292">
        <v>4</v>
      </c>
      <c r="D3292" t="s">
        <v>173</v>
      </c>
      <c r="E3292" t="s">
        <v>174</v>
      </c>
      <c r="F3292" t="s">
        <v>175</v>
      </c>
      <c r="G3292">
        <v>11.520000000000001</v>
      </c>
      <c r="H3292" s="20">
        <v>10.95</v>
      </c>
    </row>
    <row r="3293" spans="1:8" ht="17" thickBot="1">
      <c r="A3293" t="s">
        <v>312</v>
      </c>
      <c r="B3293">
        <v>5</v>
      </c>
      <c r="C3293">
        <v>4</v>
      </c>
      <c r="D3293" t="s">
        <v>173</v>
      </c>
      <c r="E3293" t="s">
        <v>174</v>
      </c>
      <c r="F3293" t="s">
        <v>175</v>
      </c>
      <c r="G3293">
        <v>10.865</v>
      </c>
      <c r="H3293" s="20">
        <v>10.79</v>
      </c>
    </row>
    <row r="3294" spans="1:8" ht="17" thickBot="1">
      <c r="A3294" t="s">
        <v>312</v>
      </c>
      <c r="B3294">
        <v>6</v>
      </c>
      <c r="C3294">
        <v>4</v>
      </c>
      <c r="D3294" t="s">
        <v>173</v>
      </c>
      <c r="E3294" t="s">
        <v>174</v>
      </c>
      <c r="F3294" t="s">
        <v>175</v>
      </c>
      <c r="G3294">
        <v>10.26</v>
      </c>
      <c r="H3294" s="20">
        <v>11.01</v>
      </c>
    </row>
    <row r="3295" spans="1:8" ht="17" thickBot="1">
      <c r="A3295" t="s">
        <v>312</v>
      </c>
      <c r="B3295">
        <v>7</v>
      </c>
      <c r="C3295">
        <v>4</v>
      </c>
      <c r="D3295" t="s">
        <v>173</v>
      </c>
      <c r="E3295" t="s">
        <v>174</v>
      </c>
      <c r="F3295" t="s">
        <v>175</v>
      </c>
      <c r="G3295">
        <v>9.9400000000000013</v>
      </c>
      <c r="H3295" s="20">
        <v>12.33</v>
      </c>
    </row>
    <row r="3296" spans="1:8" ht="17" thickBot="1">
      <c r="A3296" t="s">
        <v>312</v>
      </c>
      <c r="B3296">
        <v>8</v>
      </c>
      <c r="C3296">
        <v>4</v>
      </c>
      <c r="D3296" t="s">
        <v>173</v>
      </c>
      <c r="E3296" t="s">
        <v>174</v>
      </c>
      <c r="F3296" t="s">
        <v>175</v>
      </c>
      <c r="G3296">
        <v>9.59</v>
      </c>
      <c r="H3296" s="20">
        <v>12.51</v>
      </c>
    </row>
    <row r="3297" spans="1:8" ht="17" thickBot="1">
      <c r="A3297" t="s">
        <v>312</v>
      </c>
      <c r="B3297">
        <v>9</v>
      </c>
      <c r="C3297">
        <v>4</v>
      </c>
      <c r="D3297" t="s">
        <v>173</v>
      </c>
      <c r="E3297" t="s">
        <v>174</v>
      </c>
      <c r="F3297" t="s">
        <v>175</v>
      </c>
      <c r="G3297">
        <v>10.094999999999999</v>
      </c>
      <c r="H3297" s="20">
        <v>14.09</v>
      </c>
    </row>
    <row r="3298" spans="1:8" ht="17" thickBot="1">
      <c r="A3298" t="s">
        <v>312</v>
      </c>
      <c r="B3298">
        <v>10</v>
      </c>
      <c r="C3298">
        <v>4</v>
      </c>
      <c r="D3298" t="s">
        <v>173</v>
      </c>
      <c r="E3298" t="s">
        <v>174</v>
      </c>
      <c r="F3298" t="s">
        <v>175</v>
      </c>
      <c r="G3298">
        <v>11.055</v>
      </c>
      <c r="H3298" s="20">
        <v>16.579999999999998</v>
      </c>
    </row>
    <row r="3299" spans="1:8" ht="17" thickBot="1">
      <c r="A3299" t="s">
        <v>312</v>
      </c>
      <c r="B3299">
        <v>11</v>
      </c>
      <c r="C3299">
        <v>4</v>
      </c>
      <c r="D3299" t="s">
        <v>173</v>
      </c>
      <c r="E3299" t="s">
        <v>174</v>
      </c>
      <c r="F3299" t="s">
        <v>175</v>
      </c>
      <c r="G3299">
        <v>12.532499999999999</v>
      </c>
      <c r="H3299" s="20">
        <v>18.39</v>
      </c>
    </row>
    <row r="3300" spans="1:8" ht="17" thickBot="1">
      <c r="A3300" t="s">
        <v>312</v>
      </c>
      <c r="B3300">
        <v>12</v>
      </c>
      <c r="C3300">
        <v>4</v>
      </c>
      <c r="D3300" t="s">
        <v>173</v>
      </c>
      <c r="E3300" t="s">
        <v>174</v>
      </c>
      <c r="F3300" t="s">
        <v>175</v>
      </c>
      <c r="G3300">
        <v>14.905000000000001</v>
      </c>
      <c r="H3300" s="20">
        <v>19.14</v>
      </c>
    </row>
    <row r="3301" spans="1:8" ht="17" thickBot="1">
      <c r="A3301" t="s">
        <v>312</v>
      </c>
      <c r="B3301">
        <v>13</v>
      </c>
      <c r="C3301">
        <v>4</v>
      </c>
      <c r="D3301" t="s">
        <v>173</v>
      </c>
      <c r="E3301" t="s">
        <v>174</v>
      </c>
      <c r="F3301" t="s">
        <v>175</v>
      </c>
      <c r="G3301">
        <v>16.2075</v>
      </c>
      <c r="H3301" s="20">
        <v>21.7</v>
      </c>
    </row>
    <row r="3302" spans="1:8" ht="17" thickBot="1">
      <c r="A3302" t="s">
        <v>312</v>
      </c>
      <c r="B3302">
        <v>14</v>
      </c>
      <c r="C3302">
        <v>4</v>
      </c>
      <c r="D3302" t="s">
        <v>173</v>
      </c>
      <c r="E3302" t="s">
        <v>174</v>
      </c>
      <c r="F3302" t="s">
        <v>175</v>
      </c>
      <c r="G3302">
        <v>16.9575</v>
      </c>
      <c r="H3302" s="20">
        <v>25.2</v>
      </c>
    </row>
    <row r="3303" spans="1:8" ht="17" thickBot="1">
      <c r="A3303" t="s">
        <v>312</v>
      </c>
      <c r="B3303">
        <v>15</v>
      </c>
      <c r="C3303">
        <v>4</v>
      </c>
      <c r="D3303" t="s">
        <v>173</v>
      </c>
      <c r="E3303" t="s">
        <v>174</v>
      </c>
      <c r="F3303" t="s">
        <v>175</v>
      </c>
      <c r="G3303">
        <v>18.195</v>
      </c>
      <c r="H3303" s="20">
        <v>30.06</v>
      </c>
    </row>
    <row r="3304" spans="1:8" ht="17" thickBot="1">
      <c r="A3304" t="s">
        <v>312</v>
      </c>
      <c r="B3304">
        <v>16</v>
      </c>
      <c r="C3304">
        <v>4</v>
      </c>
      <c r="D3304" t="s">
        <v>173</v>
      </c>
      <c r="E3304" t="s">
        <v>174</v>
      </c>
      <c r="F3304" t="s">
        <v>175</v>
      </c>
      <c r="G3304">
        <v>19.28</v>
      </c>
      <c r="H3304" s="20">
        <v>40.4</v>
      </c>
    </row>
    <row r="3305" spans="1:8" ht="17" thickBot="1">
      <c r="A3305" t="s">
        <v>312</v>
      </c>
      <c r="B3305">
        <v>17</v>
      </c>
      <c r="C3305">
        <v>4</v>
      </c>
      <c r="D3305" t="s">
        <v>173</v>
      </c>
      <c r="E3305" t="s">
        <v>174</v>
      </c>
      <c r="F3305" t="s">
        <v>175</v>
      </c>
      <c r="G3305">
        <v>20.815000000000001</v>
      </c>
      <c r="H3305" s="20">
        <v>54.37</v>
      </c>
    </row>
    <row r="3306" spans="1:8" ht="17" thickBot="1">
      <c r="A3306" t="s">
        <v>312</v>
      </c>
      <c r="B3306">
        <v>18</v>
      </c>
      <c r="C3306">
        <v>4</v>
      </c>
      <c r="D3306" t="s">
        <v>173</v>
      </c>
      <c r="E3306" t="s">
        <v>174</v>
      </c>
      <c r="F3306" t="s">
        <v>175</v>
      </c>
      <c r="G3306">
        <v>22.195</v>
      </c>
      <c r="H3306" s="20">
        <v>47.88</v>
      </c>
    </row>
    <row r="3307" spans="1:8" ht="17" thickBot="1">
      <c r="A3307" t="s">
        <v>312</v>
      </c>
      <c r="B3307">
        <v>19</v>
      </c>
      <c r="C3307">
        <v>4</v>
      </c>
      <c r="D3307" t="s">
        <v>173</v>
      </c>
      <c r="E3307" t="s">
        <v>174</v>
      </c>
      <c r="F3307" t="s">
        <v>175</v>
      </c>
      <c r="G3307">
        <v>21.97</v>
      </c>
      <c r="H3307" s="20">
        <v>30.82</v>
      </c>
    </row>
    <row r="3308" spans="1:8" ht="17" thickBot="1">
      <c r="A3308" t="s">
        <v>312</v>
      </c>
      <c r="B3308">
        <v>20</v>
      </c>
      <c r="C3308">
        <v>4</v>
      </c>
      <c r="D3308" t="s">
        <v>173</v>
      </c>
      <c r="E3308" t="s">
        <v>174</v>
      </c>
      <c r="F3308" t="s">
        <v>175</v>
      </c>
      <c r="G3308">
        <v>20.157499999999999</v>
      </c>
      <c r="H3308" s="22">
        <v>27</v>
      </c>
    </row>
    <row r="3309" spans="1:8" ht="17" thickBot="1">
      <c r="A3309" t="s">
        <v>312</v>
      </c>
      <c r="B3309">
        <v>21</v>
      </c>
      <c r="C3309">
        <v>4</v>
      </c>
      <c r="D3309" t="s">
        <v>173</v>
      </c>
      <c r="E3309" t="s">
        <v>174</v>
      </c>
      <c r="F3309" t="s">
        <v>175</v>
      </c>
      <c r="G3309">
        <v>19.034999999999997</v>
      </c>
      <c r="H3309" s="20">
        <v>24.43</v>
      </c>
    </row>
    <row r="3310" spans="1:8" ht="17" thickBot="1">
      <c r="A3310" t="s">
        <v>312</v>
      </c>
      <c r="B3310">
        <v>22</v>
      </c>
      <c r="C3310">
        <v>4</v>
      </c>
      <c r="D3310" t="s">
        <v>173</v>
      </c>
      <c r="E3310" t="s">
        <v>174</v>
      </c>
      <c r="F3310" t="s">
        <v>175</v>
      </c>
      <c r="G3310">
        <v>16.5075</v>
      </c>
      <c r="H3310" s="20">
        <v>19.93</v>
      </c>
    </row>
    <row r="3311" spans="1:8" ht="17" thickBot="1">
      <c r="A3311" t="s">
        <v>312</v>
      </c>
      <c r="B3311">
        <v>23</v>
      </c>
      <c r="C3311">
        <v>4</v>
      </c>
      <c r="D3311" t="s">
        <v>173</v>
      </c>
      <c r="E3311" t="s">
        <v>174</v>
      </c>
      <c r="F3311" t="s">
        <v>175</v>
      </c>
      <c r="G3311">
        <v>13.2775</v>
      </c>
      <c r="H3311" s="20">
        <v>16.3</v>
      </c>
    </row>
    <row r="3312" spans="1:8" ht="17" thickBot="1">
      <c r="A3312" t="s">
        <v>312</v>
      </c>
      <c r="B3312">
        <v>24</v>
      </c>
      <c r="C3312">
        <v>4</v>
      </c>
      <c r="D3312" t="s">
        <v>173</v>
      </c>
      <c r="E3312" t="s">
        <v>174</v>
      </c>
      <c r="F3312" t="s">
        <v>175</v>
      </c>
      <c r="G3312">
        <v>10.3325</v>
      </c>
      <c r="H3312" s="20">
        <v>13.8</v>
      </c>
    </row>
    <row r="3313" spans="1:8" ht="17" thickBot="1">
      <c r="A3313" t="s">
        <v>313</v>
      </c>
      <c r="B3313">
        <v>1</v>
      </c>
      <c r="C3313">
        <v>4</v>
      </c>
      <c r="D3313" t="s">
        <v>173</v>
      </c>
      <c r="E3313" t="s">
        <v>174</v>
      </c>
      <c r="F3313" t="s">
        <v>175</v>
      </c>
      <c r="G3313">
        <v>9.3349999999999991</v>
      </c>
      <c r="H3313" s="20">
        <v>10.74</v>
      </c>
    </row>
    <row r="3314" spans="1:8" ht="17" thickBot="1">
      <c r="A3314" t="s">
        <v>313</v>
      </c>
      <c r="B3314">
        <v>2</v>
      </c>
      <c r="C3314">
        <v>4</v>
      </c>
      <c r="D3314" t="s">
        <v>173</v>
      </c>
      <c r="E3314" t="s">
        <v>174</v>
      </c>
      <c r="F3314" t="s">
        <v>175</v>
      </c>
      <c r="G3314">
        <v>-0.28000000000000003</v>
      </c>
      <c r="H3314" s="20">
        <v>7.66</v>
      </c>
    </row>
    <row r="3315" spans="1:8" ht="17" thickBot="1">
      <c r="A3315" t="s">
        <v>313</v>
      </c>
      <c r="B3315">
        <v>3</v>
      </c>
      <c r="C3315">
        <v>4</v>
      </c>
      <c r="D3315" t="s">
        <v>173</v>
      </c>
      <c r="E3315" t="s">
        <v>174</v>
      </c>
      <c r="F3315" t="s">
        <v>175</v>
      </c>
      <c r="G3315">
        <v>-0.98750000000000004</v>
      </c>
      <c r="H3315" s="20">
        <v>5.49</v>
      </c>
    </row>
    <row r="3316" spans="1:8" ht="17" thickBot="1">
      <c r="A3316" t="s">
        <v>313</v>
      </c>
      <c r="B3316">
        <v>4</v>
      </c>
      <c r="C3316">
        <v>4</v>
      </c>
      <c r="D3316" t="s">
        <v>173</v>
      </c>
      <c r="E3316" t="s">
        <v>174</v>
      </c>
      <c r="F3316" t="s">
        <v>175</v>
      </c>
      <c r="G3316">
        <v>-1.4975000000000001</v>
      </c>
      <c r="H3316" s="20">
        <v>5.45</v>
      </c>
    </row>
    <row r="3317" spans="1:8" ht="17" thickBot="1">
      <c r="A3317" t="s">
        <v>313</v>
      </c>
      <c r="B3317">
        <v>5</v>
      </c>
      <c r="C3317">
        <v>4</v>
      </c>
      <c r="D3317" t="s">
        <v>173</v>
      </c>
      <c r="E3317" t="s">
        <v>174</v>
      </c>
      <c r="F3317" t="s">
        <v>175</v>
      </c>
      <c r="G3317">
        <v>-1.105</v>
      </c>
      <c r="H3317" s="20">
        <v>6.26</v>
      </c>
    </row>
    <row r="3318" spans="1:8" ht="17" thickBot="1">
      <c r="A3318" t="s">
        <v>313</v>
      </c>
      <c r="B3318">
        <v>6</v>
      </c>
      <c r="C3318">
        <v>4</v>
      </c>
      <c r="D3318" t="s">
        <v>173</v>
      </c>
      <c r="E3318" t="s">
        <v>174</v>
      </c>
      <c r="F3318" t="s">
        <v>175</v>
      </c>
      <c r="G3318">
        <v>-0.73750000000000004</v>
      </c>
      <c r="H3318" s="20">
        <v>9.76</v>
      </c>
    </row>
    <row r="3319" spans="1:8" ht="17" thickBot="1">
      <c r="A3319" t="s">
        <v>313</v>
      </c>
      <c r="B3319">
        <v>7</v>
      </c>
      <c r="C3319">
        <v>4</v>
      </c>
      <c r="D3319" t="s">
        <v>173</v>
      </c>
      <c r="E3319" t="s">
        <v>174</v>
      </c>
      <c r="F3319" t="s">
        <v>175</v>
      </c>
      <c r="G3319">
        <v>2.8749999999999996</v>
      </c>
      <c r="H3319" s="20">
        <v>11.73</v>
      </c>
    </row>
    <row r="3320" spans="1:8" ht="17" thickBot="1">
      <c r="A3320" t="s">
        <v>313</v>
      </c>
      <c r="B3320">
        <v>8</v>
      </c>
      <c r="C3320">
        <v>4</v>
      </c>
      <c r="D3320" t="s">
        <v>173</v>
      </c>
      <c r="E3320" t="s">
        <v>174</v>
      </c>
      <c r="F3320" t="s">
        <v>175</v>
      </c>
      <c r="G3320">
        <v>7.6725000000000003</v>
      </c>
      <c r="H3320" s="20">
        <v>12.32</v>
      </c>
    </row>
    <row r="3321" spans="1:8" ht="17" thickBot="1">
      <c r="A3321" t="s">
        <v>313</v>
      </c>
      <c r="B3321">
        <v>9</v>
      </c>
      <c r="C3321">
        <v>4</v>
      </c>
      <c r="D3321" t="s">
        <v>173</v>
      </c>
      <c r="E3321" t="s">
        <v>174</v>
      </c>
      <c r="F3321" t="s">
        <v>175</v>
      </c>
      <c r="G3321">
        <v>12.8125</v>
      </c>
      <c r="H3321" s="20">
        <v>13.49</v>
      </c>
    </row>
    <row r="3322" spans="1:8" ht="17" thickBot="1">
      <c r="A3322" t="s">
        <v>313</v>
      </c>
      <c r="B3322">
        <v>10</v>
      </c>
      <c r="C3322">
        <v>4</v>
      </c>
      <c r="D3322" t="s">
        <v>173</v>
      </c>
      <c r="E3322" t="s">
        <v>174</v>
      </c>
      <c r="F3322" t="s">
        <v>175</v>
      </c>
      <c r="G3322">
        <v>15.4975</v>
      </c>
      <c r="H3322" s="20">
        <v>14.85</v>
      </c>
    </row>
    <row r="3323" spans="1:8" ht="17" thickBot="1">
      <c r="A3323" t="s">
        <v>313</v>
      </c>
      <c r="B3323">
        <v>11</v>
      </c>
      <c r="C3323">
        <v>4</v>
      </c>
      <c r="D3323" t="s">
        <v>173</v>
      </c>
      <c r="E3323" t="s">
        <v>174</v>
      </c>
      <c r="F3323" t="s">
        <v>175</v>
      </c>
      <c r="G3323">
        <v>16.79</v>
      </c>
      <c r="H3323" s="20">
        <v>16.46</v>
      </c>
    </row>
    <row r="3324" spans="1:8" ht="17" thickBot="1">
      <c r="A3324" t="s">
        <v>313</v>
      </c>
      <c r="B3324">
        <v>12</v>
      </c>
      <c r="C3324">
        <v>4</v>
      </c>
      <c r="D3324" t="s">
        <v>173</v>
      </c>
      <c r="E3324" t="s">
        <v>174</v>
      </c>
      <c r="F3324" t="s">
        <v>175</v>
      </c>
      <c r="G3324">
        <v>17.767499999999998</v>
      </c>
      <c r="H3324" s="20">
        <v>17.7</v>
      </c>
    </row>
    <row r="3325" spans="1:8" ht="17" thickBot="1">
      <c r="A3325" t="s">
        <v>313</v>
      </c>
      <c r="B3325">
        <v>13</v>
      </c>
      <c r="C3325">
        <v>4</v>
      </c>
      <c r="D3325" t="s">
        <v>173</v>
      </c>
      <c r="E3325" t="s">
        <v>174</v>
      </c>
      <c r="F3325" t="s">
        <v>175</v>
      </c>
      <c r="G3325">
        <v>18.02</v>
      </c>
      <c r="H3325" s="20">
        <v>19.37</v>
      </c>
    </row>
    <row r="3326" spans="1:8" ht="17" thickBot="1">
      <c r="A3326" t="s">
        <v>313</v>
      </c>
      <c r="B3326">
        <v>14</v>
      </c>
      <c r="C3326">
        <v>4</v>
      </c>
      <c r="D3326" t="s">
        <v>173</v>
      </c>
      <c r="E3326" t="s">
        <v>174</v>
      </c>
      <c r="F3326" t="s">
        <v>175</v>
      </c>
      <c r="G3326">
        <v>18.877500000000001</v>
      </c>
      <c r="H3326" s="20">
        <v>23.48</v>
      </c>
    </row>
    <row r="3327" spans="1:8" ht="17" thickBot="1">
      <c r="A3327" t="s">
        <v>313</v>
      </c>
      <c r="B3327">
        <v>15</v>
      </c>
      <c r="C3327">
        <v>4</v>
      </c>
      <c r="D3327" t="s">
        <v>173</v>
      </c>
      <c r="E3327" t="s">
        <v>174</v>
      </c>
      <c r="F3327" t="s">
        <v>175</v>
      </c>
      <c r="G3327">
        <v>21.7575</v>
      </c>
      <c r="H3327" s="20">
        <v>30.5</v>
      </c>
    </row>
    <row r="3328" spans="1:8" ht="17" thickBot="1">
      <c r="A3328" t="s">
        <v>313</v>
      </c>
      <c r="B3328">
        <v>16</v>
      </c>
      <c r="C3328">
        <v>4</v>
      </c>
      <c r="D3328" t="s">
        <v>173</v>
      </c>
      <c r="E3328" t="s">
        <v>174</v>
      </c>
      <c r="F3328" t="s">
        <v>175</v>
      </c>
      <c r="G3328">
        <v>26.155000000000001</v>
      </c>
      <c r="H3328" s="20">
        <v>43.8</v>
      </c>
    </row>
    <row r="3329" spans="1:8" ht="17" thickBot="1">
      <c r="A3329" t="s">
        <v>313</v>
      </c>
      <c r="B3329">
        <v>17</v>
      </c>
      <c r="C3329">
        <v>4</v>
      </c>
      <c r="D3329" t="s">
        <v>173</v>
      </c>
      <c r="E3329" t="s">
        <v>174</v>
      </c>
      <c r="F3329" t="s">
        <v>175</v>
      </c>
      <c r="G3329">
        <v>31.324999999999999</v>
      </c>
      <c r="H3329" s="20">
        <v>80.069999999999993</v>
      </c>
    </row>
    <row r="3330" spans="1:8" ht="17" thickBot="1">
      <c r="A3330" t="s">
        <v>313</v>
      </c>
      <c r="B3330">
        <v>18</v>
      </c>
      <c r="C3330">
        <v>4</v>
      </c>
      <c r="D3330" t="s">
        <v>173</v>
      </c>
      <c r="E3330" t="s">
        <v>174</v>
      </c>
      <c r="F3330" t="s">
        <v>175</v>
      </c>
      <c r="G3330">
        <v>25.8475</v>
      </c>
      <c r="H3330" s="20">
        <v>45.95</v>
      </c>
    </row>
    <row r="3331" spans="1:8" ht="17" thickBot="1">
      <c r="A3331" t="s">
        <v>313</v>
      </c>
      <c r="B3331">
        <v>19</v>
      </c>
      <c r="C3331">
        <v>4</v>
      </c>
      <c r="D3331" t="s">
        <v>173</v>
      </c>
      <c r="E3331" t="s">
        <v>174</v>
      </c>
      <c r="F3331" t="s">
        <v>175</v>
      </c>
      <c r="G3331">
        <v>21.822500000000002</v>
      </c>
      <c r="H3331" s="20">
        <v>27.81</v>
      </c>
    </row>
    <row r="3332" spans="1:8" ht="17" thickBot="1">
      <c r="A3332" t="s">
        <v>313</v>
      </c>
      <c r="B3332">
        <v>20</v>
      </c>
      <c r="C3332">
        <v>4</v>
      </c>
      <c r="D3332" t="s">
        <v>173</v>
      </c>
      <c r="E3332" t="s">
        <v>174</v>
      </c>
      <c r="F3332" t="s">
        <v>175</v>
      </c>
      <c r="G3332">
        <v>20.725000000000001</v>
      </c>
      <c r="H3332" s="20">
        <v>19.899999999999999</v>
      </c>
    </row>
    <row r="3333" spans="1:8" ht="17" thickBot="1">
      <c r="A3333" t="s">
        <v>313</v>
      </c>
      <c r="B3333">
        <v>21</v>
      </c>
      <c r="C3333">
        <v>4</v>
      </c>
      <c r="D3333" t="s">
        <v>173</v>
      </c>
      <c r="E3333" t="s">
        <v>174</v>
      </c>
      <c r="F3333" t="s">
        <v>175</v>
      </c>
      <c r="G3333">
        <v>18.645</v>
      </c>
      <c r="H3333" s="20">
        <v>17.21</v>
      </c>
    </row>
    <row r="3334" spans="1:8" ht="17" thickBot="1">
      <c r="A3334" t="s">
        <v>313</v>
      </c>
      <c r="B3334">
        <v>22</v>
      </c>
      <c r="C3334">
        <v>4</v>
      </c>
      <c r="D3334" t="s">
        <v>173</v>
      </c>
      <c r="E3334" t="s">
        <v>174</v>
      </c>
      <c r="F3334" t="s">
        <v>175</v>
      </c>
      <c r="G3334">
        <v>16.484999999999999</v>
      </c>
      <c r="H3334" s="20">
        <v>15.71</v>
      </c>
    </row>
    <row r="3335" spans="1:8" ht="17" thickBot="1">
      <c r="A3335" t="s">
        <v>313</v>
      </c>
      <c r="B3335">
        <v>23</v>
      </c>
      <c r="C3335">
        <v>4</v>
      </c>
      <c r="D3335" t="s">
        <v>173</v>
      </c>
      <c r="E3335" t="s">
        <v>174</v>
      </c>
      <c r="F3335" t="s">
        <v>175</v>
      </c>
      <c r="G3335">
        <v>13.565</v>
      </c>
      <c r="H3335" s="20">
        <v>13.72</v>
      </c>
    </row>
    <row r="3336" spans="1:8" ht="17" thickBot="1">
      <c r="A3336" t="s">
        <v>313</v>
      </c>
      <c r="B3336">
        <v>24</v>
      </c>
      <c r="C3336">
        <v>4</v>
      </c>
      <c r="D3336" t="s">
        <v>173</v>
      </c>
      <c r="E3336" t="s">
        <v>174</v>
      </c>
      <c r="F3336" t="s">
        <v>175</v>
      </c>
      <c r="G3336">
        <v>12.772499999999999</v>
      </c>
      <c r="H3336" s="20">
        <v>12.29</v>
      </c>
    </row>
    <row r="3337" spans="1:8" ht="17" thickBot="1">
      <c r="A3337" t="s">
        <v>314</v>
      </c>
      <c r="B3337">
        <v>1</v>
      </c>
      <c r="C3337">
        <v>4</v>
      </c>
      <c r="D3337" t="s">
        <v>173</v>
      </c>
      <c r="E3337" t="s">
        <v>174</v>
      </c>
      <c r="F3337" t="s">
        <v>175</v>
      </c>
      <c r="G3337">
        <v>11.015000000000001</v>
      </c>
      <c r="H3337" s="20">
        <v>11.62</v>
      </c>
    </row>
    <row r="3338" spans="1:8" ht="17" thickBot="1">
      <c r="A3338" t="s">
        <v>314</v>
      </c>
      <c r="B3338">
        <v>2</v>
      </c>
      <c r="C3338">
        <v>4</v>
      </c>
      <c r="D3338" t="s">
        <v>173</v>
      </c>
      <c r="E3338" t="s">
        <v>174</v>
      </c>
      <c r="F3338" t="s">
        <v>175</v>
      </c>
      <c r="G3338">
        <v>11.219999999999999</v>
      </c>
      <c r="H3338" s="20">
        <v>11.63</v>
      </c>
    </row>
    <row r="3339" spans="1:8" ht="17" thickBot="1">
      <c r="A3339" t="s">
        <v>314</v>
      </c>
      <c r="B3339">
        <v>3</v>
      </c>
      <c r="C3339">
        <v>4</v>
      </c>
      <c r="D3339" t="s">
        <v>173</v>
      </c>
      <c r="E3339" t="s">
        <v>174</v>
      </c>
      <c r="F3339" t="s">
        <v>175</v>
      </c>
      <c r="G3339">
        <v>4.6000000000000005</v>
      </c>
      <c r="H3339" s="20">
        <v>10.49</v>
      </c>
    </row>
    <row r="3340" spans="1:8" ht="17" thickBot="1">
      <c r="A3340" t="s">
        <v>314</v>
      </c>
      <c r="B3340">
        <v>4</v>
      </c>
      <c r="C3340">
        <v>4</v>
      </c>
      <c r="D3340" t="s">
        <v>173</v>
      </c>
      <c r="E3340" t="s">
        <v>174</v>
      </c>
      <c r="F3340" t="s">
        <v>175</v>
      </c>
      <c r="G3340">
        <v>0</v>
      </c>
      <c r="H3340" s="20">
        <v>8.7200000000000006</v>
      </c>
    </row>
    <row r="3341" spans="1:8" ht="17" thickBot="1">
      <c r="A3341" t="s">
        <v>314</v>
      </c>
      <c r="B3341">
        <v>5</v>
      </c>
      <c r="C3341">
        <v>4</v>
      </c>
      <c r="D3341" t="s">
        <v>173</v>
      </c>
      <c r="E3341" t="s">
        <v>174</v>
      </c>
      <c r="F3341" t="s">
        <v>175</v>
      </c>
      <c r="G3341">
        <v>1.4</v>
      </c>
      <c r="H3341" s="20">
        <v>9.42</v>
      </c>
    </row>
    <row r="3342" spans="1:8" ht="17" thickBot="1">
      <c r="A3342" t="s">
        <v>314</v>
      </c>
      <c r="B3342">
        <v>6</v>
      </c>
      <c r="C3342">
        <v>4</v>
      </c>
      <c r="D3342" t="s">
        <v>173</v>
      </c>
      <c r="E3342" t="s">
        <v>174</v>
      </c>
      <c r="F3342" t="s">
        <v>175</v>
      </c>
      <c r="G3342">
        <v>7.16</v>
      </c>
      <c r="H3342" s="20">
        <v>11.43</v>
      </c>
    </row>
    <row r="3343" spans="1:8" ht="17" thickBot="1">
      <c r="A3343" t="s">
        <v>314</v>
      </c>
      <c r="B3343">
        <v>7</v>
      </c>
      <c r="C3343">
        <v>4</v>
      </c>
      <c r="D3343" t="s">
        <v>173</v>
      </c>
      <c r="E3343" t="s">
        <v>174</v>
      </c>
      <c r="F3343" t="s">
        <v>175</v>
      </c>
      <c r="G3343">
        <v>8.0374999999999996</v>
      </c>
      <c r="H3343" s="20">
        <v>11.91</v>
      </c>
    </row>
    <row r="3344" spans="1:8" ht="17" thickBot="1">
      <c r="A3344" t="s">
        <v>314</v>
      </c>
      <c r="B3344">
        <v>8</v>
      </c>
      <c r="C3344">
        <v>4</v>
      </c>
      <c r="D3344" t="s">
        <v>173</v>
      </c>
      <c r="E3344" t="s">
        <v>174</v>
      </c>
      <c r="F3344" t="s">
        <v>175</v>
      </c>
      <c r="G3344">
        <v>8.1624999999999996</v>
      </c>
      <c r="H3344" s="20">
        <v>11.99</v>
      </c>
    </row>
    <row r="3345" spans="1:8" ht="17" thickBot="1">
      <c r="A3345" t="s">
        <v>314</v>
      </c>
      <c r="B3345">
        <v>9</v>
      </c>
      <c r="C3345">
        <v>4</v>
      </c>
      <c r="D3345" t="s">
        <v>173</v>
      </c>
      <c r="E3345" t="s">
        <v>174</v>
      </c>
      <c r="F3345" t="s">
        <v>175</v>
      </c>
      <c r="G3345">
        <v>10.92</v>
      </c>
      <c r="H3345" s="20">
        <v>14.03</v>
      </c>
    </row>
    <row r="3346" spans="1:8" ht="17" thickBot="1">
      <c r="A3346" t="s">
        <v>314</v>
      </c>
      <c r="B3346">
        <v>10</v>
      </c>
      <c r="C3346">
        <v>4</v>
      </c>
      <c r="D3346" t="s">
        <v>173</v>
      </c>
      <c r="E3346" t="s">
        <v>174</v>
      </c>
      <c r="F3346" t="s">
        <v>175</v>
      </c>
      <c r="G3346">
        <v>14.17</v>
      </c>
      <c r="H3346" s="20">
        <v>15.4</v>
      </c>
    </row>
    <row r="3347" spans="1:8" ht="17" thickBot="1">
      <c r="A3347" t="s">
        <v>314</v>
      </c>
      <c r="B3347">
        <v>11</v>
      </c>
      <c r="C3347">
        <v>4</v>
      </c>
      <c r="D3347" t="s">
        <v>173</v>
      </c>
      <c r="E3347" t="s">
        <v>174</v>
      </c>
      <c r="F3347" t="s">
        <v>175</v>
      </c>
      <c r="G3347">
        <v>16.605</v>
      </c>
      <c r="H3347" s="20">
        <v>17.010000000000002</v>
      </c>
    </row>
    <row r="3348" spans="1:8" ht="17" thickBot="1">
      <c r="A3348" t="s">
        <v>314</v>
      </c>
      <c r="B3348">
        <v>12</v>
      </c>
      <c r="C3348">
        <v>4</v>
      </c>
      <c r="D3348" t="s">
        <v>173</v>
      </c>
      <c r="E3348" t="s">
        <v>174</v>
      </c>
      <c r="F3348" t="s">
        <v>175</v>
      </c>
      <c r="G3348">
        <v>18.729999999999997</v>
      </c>
      <c r="H3348" s="20">
        <v>19.8</v>
      </c>
    </row>
    <row r="3349" spans="1:8" ht="17" thickBot="1">
      <c r="A3349" t="s">
        <v>314</v>
      </c>
      <c r="B3349">
        <v>13</v>
      </c>
      <c r="C3349">
        <v>4</v>
      </c>
      <c r="D3349" t="s">
        <v>173</v>
      </c>
      <c r="E3349" t="s">
        <v>174</v>
      </c>
      <c r="F3349" t="s">
        <v>175</v>
      </c>
      <c r="G3349">
        <v>21.002499999999998</v>
      </c>
      <c r="H3349" s="20">
        <v>23.11</v>
      </c>
    </row>
    <row r="3350" spans="1:8" ht="17" thickBot="1">
      <c r="A3350" t="s">
        <v>314</v>
      </c>
      <c r="B3350">
        <v>14</v>
      </c>
      <c r="C3350">
        <v>4</v>
      </c>
      <c r="D3350" t="s">
        <v>173</v>
      </c>
      <c r="E3350" t="s">
        <v>174</v>
      </c>
      <c r="F3350" t="s">
        <v>175</v>
      </c>
      <c r="G3350">
        <v>25.267500000000002</v>
      </c>
      <c r="H3350" s="20">
        <v>31.03</v>
      </c>
    </row>
    <row r="3351" spans="1:8" ht="17" thickBot="1">
      <c r="A3351" t="s">
        <v>314</v>
      </c>
      <c r="B3351">
        <v>15</v>
      </c>
      <c r="C3351">
        <v>4</v>
      </c>
      <c r="D3351" t="s">
        <v>173</v>
      </c>
      <c r="E3351" t="s">
        <v>174</v>
      </c>
      <c r="F3351" t="s">
        <v>175</v>
      </c>
      <c r="G3351">
        <v>48.957499999999996</v>
      </c>
      <c r="H3351" s="20">
        <v>43.51</v>
      </c>
    </row>
    <row r="3352" spans="1:8" ht="17" thickBot="1">
      <c r="A3352" t="s">
        <v>314</v>
      </c>
      <c r="B3352">
        <v>16</v>
      </c>
      <c r="C3352">
        <v>4</v>
      </c>
      <c r="D3352" t="s">
        <v>173</v>
      </c>
      <c r="E3352" t="s">
        <v>174</v>
      </c>
      <c r="F3352" t="s">
        <v>175</v>
      </c>
      <c r="G3352">
        <v>52.042500000000004</v>
      </c>
      <c r="H3352" s="20">
        <v>90.14</v>
      </c>
    </row>
    <row r="3353" spans="1:8" ht="17" thickBot="1">
      <c r="A3353" t="s">
        <v>314</v>
      </c>
      <c r="B3353">
        <v>17</v>
      </c>
      <c r="C3353">
        <v>4</v>
      </c>
      <c r="D3353" t="s">
        <v>173</v>
      </c>
      <c r="E3353" t="s">
        <v>174</v>
      </c>
      <c r="F3353" t="s">
        <v>175</v>
      </c>
      <c r="G3353">
        <v>67.22999999999999</v>
      </c>
      <c r="H3353" s="20">
        <v>148.94999999999999</v>
      </c>
    </row>
    <row r="3354" spans="1:8" ht="17" thickBot="1">
      <c r="A3354" t="s">
        <v>314</v>
      </c>
      <c r="B3354">
        <v>18</v>
      </c>
      <c r="C3354">
        <v>4</v>
      </c>
      <c r="D3354" t="s">
        <v>173</v>
      </c>
      <c r="E3354" t="s">
        <v>174</v>
      </c>
      <c r="F3354" t="s">
        <v>175</v>
      </c>
      <c r="G3354">
        <v>30.162500000000001</v>
      </c>
      <c r="H3354" s="20">
        <v>84.8</v>
      </c>
    </row>
    <row r="3355" spans="1:8" ht="17" thickBot="1">
      <c r="A3355" t="s">
        <v>314</v>
      </c>
      <c r="B3355">
        <v>19</v>
      </c>
      <c r="C3355">
        <v>4</v>
      </c>
      <c r="D3355" t="s">
        <v>173</v>
      </c>
      <c r="E3355" t="s">
        <v>174</v>
      </c>
      <c r="F3355" t="s">
        <v>175</v>
      </c>
      <c r="G3355">
        <v>21.23</v>
      </c>
      <c r="H3355" s="20">
        <v>26.01</v>
      </c>
    </row>
    <row r="3356" spans="1:8" ht="17" thickBot="1">
      <c r="A3356" t="s">
        <v>314</v>
      </c>
      <c r="B3356">
        <v>20</v>
      </c>
      <c r="C3356">
        <v>4</v>
      </c>
      <c r="D3356" t="s">
        <v>173</v>
      </c>
      <c r="E3356" t="s">
        <v>174</v>
      </c>
      <c r="F3356" t="s">
        <v>175</v>
      </c>
      <c r="G3356">
        <v>19.535</v>
      </c>
      <c r="H3356" s="20">
        <v>21.8</v>
      </c>
    </row>
    <row r="3357" spans="1:8" ht="17" thickBot="1">
      <c r="A3357" t="s">
        <v>314</v>
      </c>
      <c r="B3357">
        <v>21</v>
      </c>
      <c r="C3357">
        <v>4</v>
      </c>
      <c r="D3357" t="s">
        <v>173</v>
      </c>
      <c r="E3357" t="s">
        <v>174</v>
      </c>
      <c r="F3357" t="s">
        <v>175</v>
      </c>
      <c r="G3357">
        <v>17.355</v>
      </c>
      <c r="H3357" s="20">
        <v>19.809999999999999</v>
      </c>
    </row>
    <row r="3358" spans="1:8" ht="17" thickBot="1">
      <c r="A3358" t="s">
        <v>314</v>
      </c>
      <c r="B3358">
        <v>22</v>
      </c>
      <c r="C3358">
        <v>4</v>
      </c>
      <c r="D3358" t="s">
        <v>173</v>
      </c>
      <c r="E3358" t="s">
        <v>174</v>
      </c>
      <c r="F3358" t="s">
        <v>175</v>
      </c>
      <c r="G3358">
        <v>16.782499999999999</v>
      </c>
      <c r="H3358" s="20">
        <v>16.489999999999998</v>
      </c>
    </row>
    <row r="3359" spans="1:8" ht="17" thickBot="1">
      <c r="A3359" t="s">
        <v>314</v>
      </c>
      <c r="B3359">
        <v>23</v>
      </c>
      <c r="C3359">
        <v>4</v>
      </c>
      <c r="D3359" t="s">
        <v>173</v>
      </c>
      <c r="E3359" t="s">
        <v>174</v>
      </c>
      <c r="F3359" t="s">
        <v>175</v>
      </c>
      <c r="G3359">
        <v>15.46</v>
      </c>
      <c r="H3359" s="20">
        <v>14.94</v>
      </c>
    </row>
    <row r="3360" spans="1:8" ht="17" thickBot="1">
      <c r="A3360" t="s">
        <v>314</v>
      </c>
      <c r="B3360">
        <v>24</v>
      </c>
      <c r="C3360">
        <v>4</v>
      </c>
      <c r="D3360" t="s">
        <v>173</v>
      </c>
      <c r="E3360" t="s">
        <v>174</v>
      </c>
      <c r="F3360" t="s">
        <v>175</v>
      </c>
      <c r="G3360">
        <v>15.295000000000002</v>
      </c>
      <c r="H3360" s="20">
        <v>13.18</v>
      </c>
    </row>
    <row r="3361" spans="1:8" ht="17" thickBot="1">
      <c r="A3361" t="s">
        <v>315</v>
      </c>
      <c r="B3361">
        <v>1</v>
      </c>
      <c r="C3361">
        <v>4</v>
      </c>
      <c r="D3361" t="s">
        <v>173</v>
      </c>
      <c r="E3361" t="s">
        <v>174</v>
      </c>
      <c r="F3361" t="s">
        <v>175</v>
      </c>
      <c r="G3361">
        <v>14.602499999999999</v>
      </c>
      <c r="H3361" s="20">
        <v>12.24</v>
      </c>
    </row>
    <row r="3362" spans="1:8" ht="17" thickBot="1">
      <c r="A3362" t="s">
        <v>315</v>
      </c>
      <c r="B3362">
        <v>2</v>
      </c>
      <c r="C3362">
        <v>4</v>
      </c>
      <c r="D3362" t="s">
        <v>173</v>
      </c>
      <c r="E3362" t="s">
        <v>174</v>
      </c>
      <c r="F3362" t="s">
        <v>175</v>
      </c>
      <c r="G3362">
        <v>12.092500000000001</v>
      </c>
      <c r="H3362" s="20">
        <v>11.84</v>
      </c>
    </row>
    <row r="3363" spans="1:8" ht="17" thickBot="1">
      <c r="A3363" t="s">
        <v>315</v>
      </c>
      <c r="B3363">
        <v>3</v>
      </c>
      <c r="C3363">
        <v>4</v>
      </c>
      <c r="D3363" t="s">
        <v>173</v>
      </c>
      <c r="E3363" t="s">
        <v>174</v>
      </c>
      <c r="F3363" t="s">
        <v>175</v>
      </c>
      <c r="G3363">
        <v>11.169999999999998</v>
      </c>
      <c r="H3363" s="20">
        <v>12.22</v>
      </c>
    </row>
    <row r="3364" spans="1:8" ht="17" thickBot="1">
      <c r="A3364" t="s">
        <v>315</v>
      </c>
      <c r="B3364">
        <v>4</v>
      </c>
      <c r="C3364">
        <v>4</v>
      </c>
      <c r="D3364" t="s">
        <v>173</v>
      </c>
      <c r="E3364" t="s">
        <v>174</v>
      </c>
      <c r="F3364" t="s">
        <v>175</v>
      </c>
      <c r="G3364">
        <v>11.93</v>
      </c>
      <c r="H3364" s="20">
        <v>10.7</v>
      </c>
    </row>
    <row r="3365" spans="1:8" ht="17" thickBot="1">
      <c r="A3365" t="s">
        <v>315</v>
      </c>
      <c r="B3365">
        <v>5</v>
      </c>
      <c r="C3365">
        <v>4</v>
      </c>
      <c r="D3365" t="s">
        <v>173</v>
      </c>
      <c r="E3365" t="s">
        <v>174</v>
      </c>
      <c r="F3365" t="s">
        <v>175</v>
      </c>
      <c r="G3365">
        <v>13.5625</v>
      </c>
      <c r="H3365" s="20">
        <v>11.57</v>
      </c>
    </row>
    <row r="3366" spans="1:8" ht="17" thickBot="1">
      <c r="A3366" t="s">
        <v>315</v>
      </c>
      <c r="B3366">
        <v>6</v>
      </c>
      <c r="C3366">
        <v>4</v>
      </c>
      <c r="D3366" t="s">
        <v>173</v>
      </c>
      <c r="E3366" t="s">
        <v>174</v>
      </c>
      <c r="F3366" t="s">
        <v>175</v>
      </c>
      <c r="G3366">
        <v>14.074999999999999</v>
      </c>
      <c r="H3366" s="20">
        <v>11.9</v>
      </c>
    </row>
    <row r="3367" spans="1:8" ht="17" thickBot="1">
      <c r="A3367" t="s">
        <v>315</v>
      </c>
      <c r="B3367">
        <v>7</v>
      </c>
      <c r="C3367">
        <v>4</v>
      </c>
      <c r="D3367" t="s">
        <v>173</v>
      </c>
      <c r="E3367" t="s">
        <v>174</v>
      </c>
      <c r="F3367" t="s">
        <v>175</v>
      </c>
      <c r="G3367">
        <v>14.987500000000001</v>
      </c>
      <c r="H3367" s="20">
        <v>13.81</v>
      </c>
    </row>
    <row r="3368" spans="1:8" ht="17" thickBot="1">
      <c r="A3368" t="s">
        <v>315</v>
      </c>
      <c r="B3368">
        <v>8</v>
      </c>
      <c r="C3368">
        <v>4</v>
      </c>
      <c r="D3368" t="s">
        <v>173</v>
      </c>
      <c r="E3368" t="s">
        <v>174</v>
      </c>
      <c r="F3368" t="s">
        <v>175</v>
      </c>
      <c r="G3368">
        <v>15.3925</v>
      </c>
      <c r="H3368" s="20">
        <v>14.22</v>
      </c>
    </row>
    <row r="3369" spans="1:8" ht="17" thickBot="1">
      <c r="A3369" t="s">
        <v>315</v>
      </c>
      <c r="B3369">
        <v>9</v>
      </c>
      <c r="C3369">
        <v>4</v>
      </c>
      <c r="D3369" t="s">
        <v>173</v>
      </c>
      <c r="E3369" t="s">
        <v>174</v>
      </c>
      <c r="F3369" t="s">
        <v>175</v>
      </c>
      <c r="G3369">
        <v>16.0825</v>
      </c>
      <c r="H3369" s="20">
        <v>15.05</v>
      </c>
    </row>
    <row r="3370" spans="1:8" ht="17" thickBot="1">
      <c r="A3370" t="s">
        <v>315</v>
      </c>
      <c r="B3370">
        <v>10</v>
      </c>
      <c r="C3370">
        <v>4</v>
      </c>
      <c r="D3370" t="s">
        <v>173</v>
      </c>
      <c r="E3370" t="s">
        <v>174</v>
      </c>
      <c r="F3370" t="s">
        <v>175</v>
      </c>
      <c r="G3370">
        <v>15.015000000000001</v>
      </c>
      <c r="H3370" s="20">
        <v>15.83</v>
      </c>
    </row>
    <row r="3371" spans="1:8" ht="17" thickBot="1">
      <c r="A3371" t="s">
        <v>315</v>
      </c>
      <c r="B3371">
        <v>11</v>
      </c>
      <c r="C3371">
        <v>4</v>
      </c>
      <c r="D3371" t="s">
        <v>173</v>
      </c>
      <c r="E3371" t="s">
        <v>174</v>
      </c>
      <c r="F3371" t="s">
        <v>175</v>
      </c>
      <c r="G3371">
        <v>16.934999999999999</v>
      </c>
      <c r="H3371" s="20">
        <v>17.760000000000002</v>
      </c>
    </row>
    <row r="3372" spans="1:8" ht="17" thickBot="1">
      <c r="A3372" t="s">
        <v>315</v>
      </c>
      <c r="B3372">
        <v>12</v>
      </c>
      <c r="C3372">
        <v>4</v>
      </c>
      <c r="D3372" t="s">
        <v>173</v>
      </c>
      <c r="E3372" t="s">
        <v>174</v>
      </c>
      <c r="F3372" t="s">
        <v>175</v>
      </c>
      <c r="G3372">
        <v>17.602499999999999</v>
      </c>
      <c r="H3372" s="20">
        <v>19.559999999999999</v>
      </c>
    </row>
    <row r="3373" spans="1:8" ht="17" thickBot="1">
      <c r="A3373" t="s">
        <v>315</v>
      </c>
      <c r="B3373">
        <v>13</v>
      </c>
      <c r="C3373">
        <v>4</v>
      </c>
      <c r="D3373" t="s">
        <v>173</v>
      </c>
      <c r="E3373" t="s">
        <v>174</v>
      </c>
      <c r="F3373" t="s">
        <v>175</v>
      </c>
      <c r="G3373">
        <v>18.75</v>
      </c>
      <c r="H3373" s="20">
        <v>21.45</v>
      </c>
    </row>
    <row r="3374" spans="1:8" ht="17" thickBot="1">
      <c r="A3374" t="s">
        <v>315</v>
      </c>
      <c r="B3374">
        <v>14</v>
      </c>
      <c r="C3374">
        <v>4</v>
      </c>
      <c r="D3374" t="s">
        <v>173</v>
      </c>
      <c r="E3374" t="s">
        <v>174</v>
      </c>
      <c r="F3374" t="s">
        <v>175</v>
      </c>
      <c r="G3374">
        <v>19.627499999999998</v>
      </c>
      <c r="H3374" s="20">
        <v>26.24</v>
      </c>
    </row>
    <row r="3375" spans="1:8" ht="17" thickBot="1">
      <c r="A3375" t="s">
        <v>315</v>
      </c>
      <c r="B3375">
        <v>15</v>
      </c>
      <c r="C3375">
        <v>4</v>
      </c>
      <c r="D3375" t="s">
        <v>173</v>
      </c>
      <c r="E3375" t="s">
        <v>174</v>
      </c>
      <c r="F3375" t="s">
        <v>175</v>
      </c>
      <c r="G3375">
        <v>20.97</v>
      </c>
      <c r="H3375" s="20">
        <v>32.520000000000003</v>
      </c>
    </row>
    <row r="3376" spans="1:8" ht="17" thickBot="1">
      <c r="A3376" t="s">
        <v>315</v>
      </c>
      <c r="B3376">
        <v>16</v>
      </c>
      <c r="C3376">
        <v>4</v>
      </c>
      <c r="D3376" t="s">
        <v>173</v>
      </c>
      <c r="E3376" t="s">
        <v>174</v>
      </c>
      <c r="F3376" t="s">
        <v>175</v>
      </c>
      <c r="G3376">
        <v>19.73</v>
      </c>
      <c r="H3376" s="20">
        <v>36.229999999999997</v>
      </c>
    </row>
    <row r="3377" spans="1:8" ht="17" thickBot="1">
      <c r="A3377" t="s">
        <v>315</v>
      </c>
      <c r="B3377">
        <v>17</v>
      </c>
      <c r="C3377">
        <v>4</v>
      </c>
      <c r="D3377" t="s">
        <v>173</v>
      </c>
      <c r="E3377" t="s">
        <v>174</v>
      </c>
      <c r="F3377" t="s">
        <v>175</v>
      </c>
      <c r="G3377">
        <v>17.982500000000002</v>
      </c>
      <c r="H3377" s="20">
        <v>42.96</v>
      </c>
    </row>
    <row r="3378" spans="1:8" ht="17" thickBot="1">
      <c r="A3378" t="s">
        <v>315</v>
      </c>
      <c r="B3378">
        <v>18</v>
      </c>
      <c r="C3378">
        <v>4</v>
      </c>
      <c r="D3378" t="s">
        <v>173</v>
      </c>
      <c r="E3378" t="s">
        <v>174</v>
      </c>
      <c r="F3378" t="s">
        <v>175</v>
      </c>
      <c r="G3378">
        <v>16.740000000000002</v>
      </c>
      <c r="H3378" s="20">
        <v>30.44</v>
      </c>
    </row>
    <row r="3379" spans="1:8" ht="17" thickBot="1">
      <c r="A3379" t="s">
        <v>315</v>
      </c>
      <c r="B3379">
        <v>19</v>
      </c>
      <c r="C3379">
        <v>4</v>
      </c>
      <c r="D3379" t="s">
        <v>173</v>
      </c>
      <c r="E3379" t="s">
        <v>174</v>
      </c>
      <c r="F3379" t="s">
        <v>175</v>
      </c>
      <c r="G3379">
        <v>16.952500000000001</v>
      </c>
      <c r="H3379" s="20">
        <v>22.5</v>
      </c>
    </row>
    <row r="3380" spans="1:8" ht="17" thickBot="1">
      <c r="A3380" t="s">
        <v>315</v>
      </c>
      <c r="B3380">
        <v>20</v>
      </c>
      <c r="C3380">
        <v>4</v>
      </c>
      <c r="D3380" t="s">
        <v>173</v>
      </c>
      <c r="E3380" t="s">
        <v>174</v>
      </c>
      <c r="F3380" t="s">
        <v>175</v>
      </c>
      <c r="G3380">
        <v>15.545</v>
      </c>
      <c r="H3380" s="20">
        <v>20.04</v>
      </c>
    </row>
    <row r="3381" spans="1:8" ht="17" thickBot="1">
      <c r="A3381" t="s">
        <v>315</v>
      </c>
      <c r="B3381">
        <v>21</v>
      </c>
      <c r="C3381">
        <v>4</v>
      </c>
      <c r="D3381" t="s">
        <v>173</v>
      </c>
      <c r="E3381" t="s">
        <v>174</v>
      </c>
      <c r="F3381" t="s">
        <v>175</v>
      </c>
      <c r="G3381">
        <v>15.645</v>
      </c>
      <c r="H3381" s="20">
        <v>17.98</v>
      </c>
    </row>
    <row r="3382" spans="1:8" ht="17" thickBot="1">
      <c r="A3382" t="s">
        <v>315</v>
      </c>
      <c r="B3382">
        <v>22</v>
      </c>
      <c r="C3382">
        <v>4</v>
      </c>
      <c r="D3382" t="s">
        <v>173</v>
      </c>
      <c r="E3382" t="s">
        <v>174</v>
      </c>
      <c r="F3382" t="s">
        <v>175</v>
      </c>
      <c r="G3382">
        <v>16.032499999999999</v>
      </c>
      <c r="H3382" s="20">
        <v>16.690000000000001</v>
      </c>
    </row>
    <row r="3383" spans="1:8" ht="17" thickBot="1">
      <c r="A3383" t="s">
        <v>315</v>
      </c>
      <c r="B3383">
        <v>23</v>
      </c>
      <c r="C3383">
        <v>4</v>
      </c>
      <c r="D3383" t="s">
        <v>173</v>
      </c>
      <c r="E3383" t="s">
        <v>174</v>
      </c>
      <c r="F3383" t="s">
        <v>175</v>
      </c>
      <c r="G3383">
        <v>14.9375</v>
      </c>
      <c r="H3383" s="20">
        <v>13.55</v>
      </c>
    </row>
    <row r="3384" spans="1:8" ht="17" thickBot="1">
      <c r="A3384" t="s">
        <v>315</v>
      </c>
      <c r="B3384">
        <v>24</v>
      </c>
      <c r="C3384">
        <v>4</v>
      </c>
      <c r="D3384" t="s">
        <v>173</v>
      </c>
      <c r="E3384" t="s">
        <v>174</v>
      </c>
      <c r="F3384" t="s">
        <v>175</v>
      </c>
      <c r="G3384">
        <v>12.8125</v>
      </c>
      <c r="H3384" s="20">
        <v>13.69</v>
      </c>
    </row>
    <row r="3385" spans="1:8" ht="17" thickBot="1">
      <c r="A3385" t="s">
        <v>316</v>
      </c>
      <c r="B3385">
        <v>1</v>
      </c>
      <c r="C3385">
        <v>4</v>
      </c>
      <c r="D3385" t="s">
        <v>173</v>
      </c>
      <c r="E3385" t="s">
        <v>174</v>
      </c>
      <c r="F3385" t="s">
        <v>175</v>
      </c>
      <c r="G3385">
        <v>12.515000000000001</v>
      </c>
      <c r="H3385" s="20">
        <v>12.88</v>
      </c>
    </row>
    <row r="3386" spans="1:8" ht="17" thickBot="1">
      <c r="A3386" t="s">
        <v>316</v>
      </c>
      <c r="B3386">
        <v>2</v>
      </c>
      <c r="C3386">
        <v>4</v>
      </c>
      <c r="D3386" t="s">
        <v>173</v>
      </c>
      <c r="E3386" t="s">
        <v>174</v>
      </c>
      <c r="F3386" t="s">
        <v>175</v>
      </c>
      <c r="G3386">
        <v>13.75</v>
      </c>
      <c r="H3386" s="20">
        <v>11.15</v>
      </c>
    </row>
    <row r="3387" spans="1:8" ht="17" thickBot="1">
      <c r="A3387" t="s">
        <v>316</v>
      </c>
      <c r="B3387">
        <v>3</v>
      </c>
      <c r="C3387">
        <v>4</v>
      </c>
      <c r="D3387" t="s">
        <v>173</v>
      </c>
      <c r="E3387" t="s">
        <v>174</v>
      </c>
      <c r="F3387" t="s">
        <v>175</v>
      </c>
      <c r="G3387">
        <v>14.897499999999999</v>
      </c>
      <c r="H3387" s="20">
        <v>12.43</v>
      </c>
    </row>
    <row r="3388" spans="1:8" ht="17" thickBot="1">
      <c r="A3388" t="s">
        <v>316</v>
      </c>
      <c r="B3388">
        <v>4</v>
      </c>
      <c r="C3388">
        <v>4</v>
      </c>
      <c r="D3388" t="s">
        <v>173</v>
      </c>
      <c r="E3388" t="s">
        <v>174</v>
      </c>
      <c r="F3388" t="s">
        <v>175</v>
      </c>
      <c r="G3388">
        <v>14.6075</v>
      </c>
      <c r="H3388" s="20">
        <v>11.74</v>
      </c>
    </row>
    <row r="3389" spans="1:8" ht="17" thickBot="1">
      <c r="A3389" t="s">
        <v>316</v>
      </c>
      <c r="B3389">
        <v>5</v>
      </c>
      <c r="C3389">
        <v>4</v>
      </c>
      <c r="D3389" t="s">
        <v>173</v>
      </c>
      <c r="E3389" t="s">
        <v>174</v>
      </c>
      <c r="F3389" t="s">
        <v>175</v>
      </c>
      <c r="G3389">
        <v>14.297499999999999</v>
      </c>
      <c r="H3389" s="20">
        <v>12.58</v>
      </c>
    </row>
    <row r="3390" spans="1:8" ht="17" thickBot="1">
      <c r="A3390" t="s">
        <v>316</v>
      </c>
      <c r="B3390">
        <v>6</v>
      </c>
      <c r="C3390">
        <v>4</v>
      </c>
      <c r="D3390" t="s">
        <v>173</v>
      </c>
      <c r="E3390" t="s">
        <v>174</v>
      </c>
      <c r="F3390" t="s">
        <v>175</v>
      </c>
      <c r="G3390">
        <v>13.16</v>
      </c>
      <c r="H3390" s="20">
        <v>12.64</v>
      </c>
    </row>
    <row r="3391" spans="1:8" ht="17" thickBot="1">
      <c r="A3391" t="s">
        <v>316</v>
      </c>
      <c r="B3391">
        <v>7</v>
      </c>
      <c r="C3391">
        <v>4</v>
      </c>
      <c r="D3391" t="s">
        <v>173</v>
      </c>
      <c r="E3391" t="s">
        <v>174</v>
      </c>
      <c r="F3391" t="s">
        <v>175</v>
      </c>
      <c r="G3391">
        <v>13.71</v>
      </c>
      <c r="H3391" s="20">
        <v>14.49</v>
      </c>
    </row>
    <row r="3392" spans="1:8" ht="17" thickBot="1">
      <c r="A3392" t="s">
        <v>316</v>
      </c>
      <c r="B3392">
        <v>8</v>
      </c>
      <c r="C3392">
        <v>4</v>
      </c>
      <c r="D3392" t="s">
        <v>173</v>
      </c>
      <c r="E3392" t="s">
        <v>174</v>
      </c>
      <c r="F3392" t="s">
        <v>175</v>
      </c>
      <c r="G3392">
        <v>13.424999999999999</v>
      </c>
      <c r="H3392" s="20">
        <v>13.9</v>
      </c>
    </row>
    <row r="3393" spans="1:8" ht="17" thickBot="1">
      <c r="A3393" t="s">
        <v>316</v>
      </c>
      <c r="B3393">
        <v>9</v>
      </c>
      <c r="C3393">
        <v>4</v>
      </c>
      <c r="D3393" t="s">
        <v>173</v>
      </c>
      <c r="E3393" t="s">
        <v>174</v>
      </c>
      <c r="F3393" t="s">
        <v>175</v>
      </c>
      <c r="G3393">
        <v>14.9575</v>
      </c>
      <c r="H3393" s="20">
        <v>14.47</v>
      </c>
    </row>
    <row r="3394" spans="1:8" ht="17" thickBot="1">
      <c r="A3394" t="s">
        <v>316</v>
      </c>
      <c r="B3394">
        <v>10</v>
      </c>
      <c r="C3394">
        <v>4</v>
      </c>
      <c r="D3394" t="s">
        <v>173</v>
      </c>
      <c r="E3394" t="s">
        <v>174</v>
      </c>
      <c r="F3394" t="s">
        <v>175</v>
      </c>
      <c r="G3394">
        <v>14.082500000000001</v>
      </c>
      <c r="H3394" s="20">
        <v>15.2</v>
      </c>
    </row>
    <row r="3395" spans="1:8" ht="17" thickBot="1">
      <c r="A3395" t="s">
        <v>316</v>
      </c>
      <c r="B3395">
        <v>11</v>
      </c>
      <c r="C3395">
        <v>4</v>
      </c>
      <c r="D3395" t="s">
        <v>173</v>
      </c>
      <c r="E3395" t="s">
        <v>174</v>
      </c>
      <c r="F3395" t="s">
        <v>175</v>
      </c>
      <c r="G3395">
        <v>14.315000000000001</v>
      </c>
      <c r="H3395" s="20">
        <v>15.57</v>
      </c>
    </row>
    <row r="3396" spans="1:8" ht="17" thickBot="1">
      <c r="A3396" t="s">
        <v>316</v>
      </c>
      <c r="B3396">
        <v>12</v>
      </c>
      <c r="C3396">
        <v>4</v>
      </c>
      <c r="D3396" t="s">
        <v>173</v>
      </c>
      <c r="E3396" t="s">
        <v>174</v>
      </c>
      <c r="F3396" t="s">
        <v>175</v>
      </c>
      <c r="G3396">
        <v>15.057499999999999</v>
      </c>
      <c r="H3396" s="20">
        <v>17.260000000000002</v>
      </c>
    </row>
    <row r="3397" spans="1:8" ht="17" thickBot="1">
      <c r="A3397" t="s">
        <v>316</v>
      </c>
      <c r="B3397">
        <v>13</v>
      </c>
      <c r="C3397">
        <v>4</v>
      </c>
      <c r="D3397" t="s">
        <v>173</v>
      </c>
      <c r="E3397" t="s">
        <v>174</v>
      </c>
      <c r="F3397" t="s">
        <v>175</v>
      </c>
      <c r="G3397">
        <v>17.6675</v>
      </c>
      <c r="H3397" s="20">
        <v>18.64</v>
      </c>
    </row>
    <row r="3398" spans="1:8" ht="17" thickBot="1">
      <c r="A3398" t="s">
        <v>316</v>
      </c>
      <c r="B3398">
        <v>14</v>
      </c>
      <c r="C3398">
        <v>4</v>
      </c>
      <c r="D3398" t="s">
        <v>173</v>
      </c>
      <c r="E3398" t="s">
        <v>174</v>
      </c>
      <c r="F3398" t="s">
        <v>175</v>
      </c>
      <c r="G3398">
        <v>18.872499999999999</v>
      </c>
      <c r="H3398" s="20">
        <v>22.74</v>
      </c>
    </row>
    <row r="3399" spans="1:8" ht="17" thickBot="1">
      <c r="A3399" t="s">
        <v>316</v>
      </c>
      <c r="B3399">
        <v>15</v>
      </c>
      <c r="C3399">
        <v>4</v>
      </c>
      <c r="D3399" t="s">
        <v>173</v>
      </c>
      <c r="E3399" t="s">
        <v>174</v>
      </c>
      <c r="F3399" t="s">
        <v>175</v>
      </c>
      <c r="G3399">
        <v>19.5075</v>
      </c>
      <c r="H3399" s="20">
        <v>26.03</v>
      </c>
    </row>
    <row r="3400" spans="1:8" ht="17" thickBot="1">
      <c r="A3400" t="s">
        <v>316</v>
      </c>
      <c r="B3400">
        <v>16</v>
      </c>
      <c r="C3400">
        <v>4</v>
      </c>
      <c r="D3400" t="s">
        <v>173</v>
      </c>
      <c r="E3400" t="s">
        <v>174</v>
      </c>
      <c r="F3400" t="s">
        <v>175</v>
      </c>
      <c r="G3400">
        <v>20.787500000000001</v>
      </c>
      <c r="H3400" s="20">
        <v>31.15</v>
      </c>
    </row>
    <row r="3401" spans="1:8" ht="17" thickBot="1">
      <c r="A3401" t="s">
        <v>316</v>
      </c>
      <c r="B3401">
        <v>17</v>
      </c>
      <c r="C3401">
        <v>4</v>
      </c>
      <c r="D3401" t="s">
        <v>173</v>
      </c>
      <c r="E3401" t="s">
        <v>174</v>
      </c>
      <c r="F3401" t="s">
        <v>175</v>
      </c>
      <c r="G3401">
        <v>21.1</v>
      </c>
      <c r="H3401" s="20">
        <v>33.54</v>
      </c>
    </row>
    <row r="3402" spans="1:8" ht="17" thickBot="1">
      <c r="A3402" t="s">
        <v>316</v>
      </c>
      <c r="B3402">
        <v>18</v>
      </c>
      <c r="C3402">
        <v>4</v>
      </c>
      <c r="D3402" t="s">
        <v>173</v>
      </c>
      <c r="E3402" t="s">
        <v>174</v>
      </c>
      <c r="F3402" t="s">
        <v>175</v>
      </c>
      <c r="G3402">
        <v>20.14</v>
      </c>
      <c r="H3402" s="20">
        <v>20.21</v>
      </c>
    </row>
    <row r="3403" spans="1:8" ht="17" thickBot="1">
      <c r="A3403" t="s">
        <v>316</v>
      </c>
      <c r="B3403">
        <v>19</v>
      </c>
      <c r="C3403">
        <v>4</v>
      </c>
      <c r="D3403" t="s">
        <v>173</v>
      </c>
      <c r="E3403" t="s">
        <v>174</v>
      </c>
      <c r="F3403" t="s">
        <v>175</v>
      </c>
      <c r="G3403">
        <v>18.349999999999998</v>
      </c>
      <c r="H3403" s="20">
        <v>18.97</v>
      </c>
    </row>
    <row r="3404" spans="1:8" ht="17" thickBot="1">
      <c r="A3404" t="s">
        <v>316</v>
      </c>
      <c r="B3404">
        <v>20</v>
      </c>
      <c r="C3404">
        <v>4</v>
      </c>
      <c r="D3404" t="s">
        <v>173</v>
      </c>
      <c r="E3404" t="s">
        <v>174</v>
      </c>
      <c r="F3404" t="s">
        <v>175</v>
      </c>
      <c r="G3404">
        <v>18.384999999999998</v>
      </c>
      <c r="H3404" s="20">
        <v>17.16</v>
      </c>
    </row>
    <row r="3405" spans="1:8" ht="17" thickBot="1">
      <c r="A3405" t="s">
        <v>316</v>
      </c>
      <c r="B3405">
        <v>21</v>
      </c>
      <c r="C3405">
        <v>4</v>
      </c>
      <c r="D3405" t="s">
        <v>173</v>
      </c>
      <c r="E3405" t="s">
        <v>174</v>
      </c>
      <c r="F3405" t="s">
        <v>175</v>
      </c>
      <c r="G3405">
        <v>20.5625</v>
      </c>
      <c r="H3405" s="20">
        <v>17.149999999999999</v>
      </c>
    </row>
    <row r="3406" spans="1:8" ht="17" thickBot="1">
      <c r="A3406" t="s">
        <v>316</v>
      </c>
      <c r="B3406">
        <v>22</v>
      </c>
      <c r="C3406">
        <v>4</v>
      </c>
      <c r="D3406" t="s">
        <v>173</v>
      </c>
      <c r="E3406" t="s">
        <v>174</v>
      </c>
      <c r="F3406" t="s">
        <v>175</v>
      </c>
      <c r="G3406">
        <v>17.967499999999998</v>
      </c>
      <c r="H3406" s="20">
        <v>17.03</v>
      </c>
    </row>
    <row r="3407" spans="1:8" ht="17" thickBot="1">
      <c r="A3407" t="s">
        <v>316</v>
      </c>
      <c r="B3407">
        <v>23</v>
      </c>
      <c r="C3407">
        <v>4</v>
      </c>
      <c r="D3407" t="s">
        <v>173</v>
      </c>
      <c r="E3407" t="s">
        <v>174</v>
      </c>
      <c r="F3407" t="s">
        <v>175</v>
      </c>
      <c r="G3407">
        <v>17.204999999999998</v>
      </c>
      <c r="H3407" s="20">
        <v>15.25</v>
      </c>
    </row>
    <row r="3408" spans="1:8" ht="17" thickBot="1">
      <c r="A3408" t="s">
        <v>316</v>
      </c>
      <c r="B3408">
        <v>24</v>
      </c>
      <c r="C3408">
        <v>4</v>
      </c>
      <c r="D3408" t="s">
        <v>173</v>
      </c>
      <c r="E3408" t="s">
        <v>174</v>
      </c>
      <c r="F3408" t="s">
        <v>175</v>
      </c>
      <c r="G3408">
        <v>15.4</v>
      </c>
      <c r="H3408" s="20">
        <v>14.15</v>
      </c>
    </row>
    <row r="3409" spans="1:8" ht="17" thickBot="1">
      <c r="A3409" t="s">
        <v>317</v>
      </c>
      <c r="B3409">
        <v>1</v>
      </c>
      <c r="C3409">
        <v>4</v>
      </c>
      <c r="D3409" t="s">
        <v>173</v>
      </c>
      <c r="E3409" t="s">
        <v>174</v>
      </c>
      <c r="F3409" t="s">
        <v>175</v>
      </c>
      <c r="G3409">
        <v>14.875</v>
      </c>
      <c r="H3409" s="20">
        <v>12.92</v>
      </c>
    </row>
    <row r="3410" spans="1:8" ht="17" thickBot="1">
      <c r="A3410" t="s">
        <v>317</v>
      </c>
      <c r="B3410">
        <v>2</v>
      </c>
      <c r="C3410">
        <v>4</v>
      </c>
      <c r="D3410" t="s">
        <v>173</v>
      </c>
      <c r="E3410" t="s">
        <v>174</v>
      </c>
      <c r="F3410" t="s">
        <v>175</v>
      </c>
      <c r="G3410">
        <v>15.035</v>
      </c>
      <c r="H3410" s="20">
        <v>11.74</v>
      </c>
    </row>
    <row r="3411" spans="1:8" ht="17" thickBot="1">
      <c r="A3411" t="s">
        <v>317</v>
      </c>
      <c r="B3411">
        <v>3</v>
      </c>
      <c r="C3411">
        <v>4</v>
      </c>
      <c r="D3411" t="s">
        <v>173</v>
      </c>
      <c r="E3411" t="s">
        <v>174</v>
      </c>
      <c r="F3411" t="s">
        <v>175</v>
      </c>
      <c r="G3411">
        <v>13.1775</v>
      </c>
      <c r="H3411" s="20">
        <v>4.8499999999999996</v>
      </c>
    </row>
    <row r="3412" spans="1:8" ht="17" thickBot="1">
      <c r="A3412" t="s">
        <v>317</v>
      </c>
      <c r="B3412">
        <v>4</v>
      </c>
      <c r="C3412">
        <v>4</v>
      </c>
      <c r="D3412" t="s">
        <v>173</v>
      </c>
      <c r="E3412" t="s">
        <v>174</v>
      </c>
      <c r="F3412" t="s">
        <v>175</v>
      </c>
      <c r="G3412">
        <v>12.8475</v>
      </c>
      <c r="H3412" s="20">
        <v>7.1</v>
      </c>
    </row>
    <row r="3413" spans="1:8" ht="17" thickBot="1">
      <c r="A3413" t="s">
        <v>317</v>
      </c>
      <c r="B3413">
        <v>5</v>
      </c>
      <c r="C3413">
        <v>4</v>
      </c>
      <c r="D3413" t="s">
        <v>173</v>
      </c>
      <c r="E3413" t="s">
        <v>174</v>
      </c>
      <c r="F3413" t="s">
        <v>175</v>
      </c>
      <c r="G3413">
        <v>12.739999999999998</v>
      </c>
      <c r="H3413" s="20">
        <v>9.2200000000000006</v>
      </c>
    </row>
    <row r="3414" spans="1:8" ht="17" thickBot="1">
      <c r="A3414" t="s">
        <v>317</v>
      </c>
      <c r="B3414">
        <v>6</v>
      </c>
      <c r="C3414">
        <v>4</v>
      </c>
      <c r="D3414" t="s">
        <v>173</v>
      </c>
      <c r="E3414" t="s">
        <v>174</v>
      </c>
      <c r="F3414" t="s">
        <v>175</v>
      </c>
      <c r="G3414">
        <v>13.305</v>
      </c>
      <c r="H3414" s="20">
        <v>12.62</v>
      </c>
    </row>
    <row r="3415" spans="1:8" ht="17" thickBot="1">
      <c r="A3415" t="s">
        <v>317</v>
      </c>
      <c r="B3415">
        <v>7</v>
      </c>
      <c r="C3415">
        <v>4</v>
      </c>
      <c r="D3415" t="s">
        <v>173</v>
      </c>
      <c r="E3415" t="s">
        <v>174</v>
      </c>
      <c r="F3415" t="s">
        <v>175</v>
      </c>
      <c r="G3415">
        <v>13.7</v>
      </c>
      <c r="H3415" s="20">
        <v>14.73</v>
      </c>
    </row>
    <row r="3416" spans="1:8" ht="17" thickBot="1">
      <c r="A3416" t="s">
        <v>317</v>
      </c>
      <c r="B3416">
        <v>8</v>
      </c>
      <c r="C3416">
        <v>4</v>
      </c>
      <c r="D3416" t="s">
        <v>173</v>
      </c>
      <c r="E3416" t="s">
        <v>174</v>
      </c>
      <c r="F3416" t="s">
        <v>175</v>
      </c>
      <c r="G3416">
        <v>14.4725</v>
      </c>
      <c r="H3416" s="20">
        <v>13.95</v>
      </c>
    </row>
    <row r="3417" spans="1:8" ht="17" thickBot="1">
      <c r="A3417" t="s">
        <v>317</v>
      </c>
      <c r="B3417">
        <v>9</v>
      </c>
      <c r="C3417">
        <v>4</v>
      </c>
      <c r="D3417" t="s">
        <v>173</v>
      </c>
      <c r="E3417" t="s">
        <v>174</v>
      </c>
      <c r="F3417" t="s">
        <v>175</v>
      </c>
      <c r="G3417">
        <v>14.6675</v>
      </c>
      <c r="H3417" s="20">
        <v>14.15</v>
      </c>
    </row>
    <row r="3418" spans="1:8" ht="17" thickBot="1">
      <c r="A3418" t="s">
        <v>317</v>
      </c>
      <c r="B3418">
        <v>10</v>
      </c>
      <c r="C3418">
        <v>4</v>
      </c>
      <c r="D3418" t="s">
        <v>173</v>
      </c>
      <c r="E3418" t="s">
        <v>174</v>
      </c>
      <c r="F3418" t="s">
        <v>175</v>
      </c>
      <c r="G3418">
        <v>13.9475</v>
      </c>
      <c r="H3418" s="20">
        <v>14.79</v>
      </c>
    </row>
    <row r="3419" spans="1:8" ht="17" thickBot="1">
      <c r="A3419" t="s">
        <v>317</v>
      </c>
      <c r="B3419">
        <v>11</v>
      </c>
      <c r="C3419">
        <v>4</v>
      </c>
      <c r="D3419" t="s">
        <v>173</v>
      </c>
      <c r="E3419" t="s">
        <v>174</v>
      </c>
      <c r="F3419" t="s">
        <v>175</v>
      </c>
      <c r="G3419">
        <v>13.657500000000001</v>
      </c>
      <c r="H3419" s="20">
        <v>15.17</v>
      </c>
    </row>
    <row r="3420" spans="1:8" ht="17" thickBot="1">
      <c r="A3420" t="s">
        <v>317</v>
      </c>
      <c r="B3420">
        <v>12</v>
      </c>
      <c r="C3420">
        <v>4</v>
      </c>
      <c r="D3420" t="s">
        <v>173</v>
      </c>
      <c r="E3420" t="s">
        <v>174</v>
      </c>
      <c r="F3420" t="s">
        <v>175</v>
      </c>
      <c r="G3420">
        <v>16.484999999999999</v>
      </c>
      <c r="H3420" s="20">
        <v>17.079999999999998</v>
      </c>
    </row>
    <row r="3421" spans="1:8" ht="17" thickBot="1">
      <c r="A3421" t="s">
        <v>317</v>
      </c>
      <c r="B3421">
        <v>13</v>
      </c>
      <c r="C3421">
        <v>4</v>
      </c>
      <c r="D3421" t="s">
        <v>173</v>
      </c>
      <c r="E3421" t="s">
        <v>174</v>
      </c>
      <c r="F3421" t="s">
        <v>175</v>
      </c>
      <c r="G3421">
        <v>21.984999999999999</v>
      </c>
      <c r="H3421" s="20">
        <v>19.78</v>
      </c>
    </row>
    <row r="3422" spans="1:8" ht="17" thickBot="1">
      <c r="A3422" t="s">
        <v>317</v>
      </c>
      <c r="B3422">
        <v>14</v>
      </c>
      <c r="C3422">
        <v>4</v>
      </c>
      <c r="D3422" t="s">
        <v>173</v>
      </c>
      <c r="E3422" t="s">
        <v>174</v>
      </c>
      <c r="F3422" t="s">
        <v>175</v>
      </c>
      <c r="G3422">
        <v>38.6325</v>
      </c>
      <c r="H3422" s="20">
        <v>23.62</v>
      </c>
    </row>
    <row r="3423" spans="1:8" ht="17" thickBot="1">
      <c r="A3423" t="s">
        <v>317</v>
      </c>
      <c r="B3423">
        <v>15</v>
      </c>
      <c r="C3423">
        <v>4</v>
      </c>
      <c r="D3423" t="s">
        <v>173</v>
      </c>
      <c r="E3423" t="s">
        <v>174</v>
      </c>
      <c r="F3423" t="s">
        <v>175</v>
      </c>
      <c r="G3423">
        <v>103.99000000000001</v>
      </c>
      <c r="H3423" s="20">
        <v>28.73</v>
      </c>
    </row>
    <row r="3424" spans="1:8" ht="17" thickBot="1">
      <c r="A3424" t="s">
        <v>317</v>
      </c>
      <c r="B3424">
        <v>16</v>
      </c>
      <c r="C3424">
        <v>4</v>
      </c>
      <c r="D3424" t="s">
        <v>173</v>
      </c>
      <c r="E3424" t="s">
        <v>174</v>
      </c>
      <c r="F3424" t="s">
        <v>175</v>
      </c>
      <c r="G3424">
        <v>303.32000000000005</v>
      </c>
      <c r="H3424" s="20">
        <v>38.31</v>
      </c>
    </row>
    <row r="3425" spans="1:8" ht="17" thickBot="1">
      <c r="A3425" t="s">
        <v>317</v>
      </c>
      <c r="B3425">
        <v>17</v>
      </c>
      <c r="C3425">
        <v>4</v>
      </c>
      <c r="D3425" t="s">
        <v>173</v>
      </c>
      <c r="E3425" t="s">
        <v>174</v>
      </c>
      <c r="F3425" t="s">
        <v>175</v>
      </c>
      <c r="G3425">
        <v>206.79500000000004</v>
      </c>
      <c r="H3425" s="20">
        <v>37.880000000000003</v>
      </c>
    </row>
    <row r="3426" spans="1:8" ht="17" thickBot="1">
      <c r="A3426" t="s">
        <v>317</v>
      </c>
      <c r="B3426">
        <v>18</v>
      </c>
      <c r="C3426">
        <v>4</v>
      </c>
      <c r="D3426" t="s">
        <v>173</v>
      </c>
      <c r="E3426" t="s">
        <v>174</v>
      </c>
      <c r="F3426" t="s">
        <v>175</v>
      </c>
      <c r="G3426">
        <v>28.339999999999996</v>
      </c>
      <c r="H3426" s="20">
        <v>23.09</v>
      </c>
    </row>
    <row r="3427" spans="1:8" ht="17" thickBot="1">
      <c r="A3427" t="s">
        <v>317</v>
      </c>
      <c r="B3427">
        <v>19</v>
      </c>
      <c r="C3427">
        <v>4</v>
      </c>
      <c r="D3427" t="s">
        <v>173</v>
      </c>
      <c r="E3427" t="s">
        <v>174</v>
      </c>
      <c r="F3427" t="s">
        <v>175</v>
      </c>
      <c r="G3427">
        <v>21.3125</v>
      </c>
      <c r="H3427" s="20">
        <v>19.09</v>
      </c>
    </row>
    <row r="3428" spans="1:8" ht="17" thickBot="1">
      <c r="A3428" t="s">
        <v>317</v>
      </c>
      <c r="B3428">
        <v>20</v>
      </c>
      <c r="C3428">
        <v>4</v>
      </c>
      <c r="D3428" t="s">
        <v>173</v>
      </c>
      <c r="E3428" t="s">
        <v>174</v>
      </c>
      <c r="F3428" t="s">
        <v>175</v>
      </c>
      <c r="G3428">
        <v>20.3675</v>
      </c>
      <c r="H3428" s="20">
        <v>16.77</v>
      </c>
    </row>
    <row r="3429" spans="1:8" ht="17" thickBot="1">
      <c r="A3429" t="s">
        <v>317</v>
      </c>
      <c r="B3429">
        <v>21</v>
      </c>
      <c r="C3429">
        <v>4</v>
      </c>
      <c r="D3429" t="s">
        <v>173</v>
      </c>
      <c r="E3429" t="s">
        <v>174</v>
      </c>
      <c r="F3429" t="s">
        <v>175</v>
      </c>
      <c r="G3429">
        <v>20.119999999999997</v>
      </c>
      <c r="H3429" s="20">
        <v>16.29</v>
      </c>
    </row>
    <row r="3430" spans="1:8" ht="17" thickBot="1">
      <c r="A3430" t="s">
        <v>317</v>
      </c>
      <c r="B3430">
        <v>22</v>
      </c>
      <c r="C3430">
        <v>4</v>
      </c>
      <c r="D3430" t="s">
        <v>173</v>
      </c>
      <c r="E3430" t="s">
        <v>174</v>
      </c>
      <c r="F3430" t="s">
        <v>175</v>
      </c>
      <c r="G3430">
        <v>18.064999999999998</v>
      </c>
      <c r="H3430" s="20">
        <v>16.59</v>
      </c>
    </row>
    <row r="3431" spans="1:8" ht="17" thickBot="1">
      <c r="A3431" t="s">
        <v>317</v>
      </c>
      <c r="B3431">
        <v>23</v>
      </c>
      <c r="C3431">
        <v>4</v>
      </c>
      <c r="D3431" t="s">
        <v>173</v>
      </c>
      <c r="E3431" t="s">
        <v>174</v>
      </c>
      <c r="F3431" t="s">
        <v>175</v>
      </c>
      <c r="G3431">
        <v>16.355</v>
      </c>
      <c r="H3431" s="20">
        <v>16.13</v>
      </c>
    </row>
    <row r="3432" spans="1:8" ht="17" thickBot="1">
      <c r="A3432" t="s">
        <v>317</v>
      </c>
      <c r="B3432">
        <v>24</v>
      </c>
      <c r="C3432">
        <v>4</v>
      </c>
      <c r="D3432" t="s">
        <v>173</v>
      </c>
      <c r="E3432" t="s">
        <v>174</v>
      </c>
      <c r="F3432" t="s">
        <v>175</v>
      </c>
      <c r="G3432">
        <v>15.5</v>
      </c>
      <c r="H3432" s="20">
        <v>14.59</v>
      </c>
    </row>
    <row r="3433" spans="1:8" ht="17" thickBot="1">
      <c r="A3433" t="s">
        <v>318</v>
      </c>
      <c r="B3433">
        <v>1</v>
      </c>
      <c r="C3433">
        <v>4</v>
      </c>
      <c r="D3433" t="s">
        <v>173</v>
      </c>
      <c r="E3433" t="s">
        <v>174</v>
      </c>
      <c r="F3433" t="s">
        <v>175</v>
      </c>
      <c r="G3433">
        <v>14.225000000000001</v>
      </c>
      <c r="H3433" s="20">
        <v>14.04</v>
      </c>
    </row>
    <row r="3434" spans="1:8" ht="17" thickBot="1">
      <c r="A3434" t="s">
        <v>318</v>
      </c>
      <c r="B3434">
        <v>2</v>
      </c>
      <c r="C3434">
        <v>4</v>
      </c>
      <c r="D3434" t="s">
        <v>173</v>
      </c>
      <c r="E3434" t="s">
        <v>174</v>
      </c>
      <c r="F3434" t="s">
        <v>175</v>
      </c>
      <c r="G3434">
        <v>13.7475</v>
      </c>
      <c r="H3434" s="20">
        <v>13.33</v>
      </c>
    </row>
    <row r="3435" spans="1:8" ht="17" thickBot="1">
      <c r="A3435" t="s">
        <v>318</v>
      </c>
      <c r="B3435">
        <v>3</v>
      </c>
      <c r="C3435">
        <v>4</v>
      </c>
      <c r="D3435" t="s">
        <v>173</v>
      </c>
      <c r="E3435" t="s">
        <v>174</v>
      </c>
      <c r="F3435" t="s">
        <v>175</v>
      </c>
      <c r="G3435">
        <v>12.074999999999999</v>
      </c>
      <c r="H3435" s="20">
        <v>11.37</v>
      </c>
    </row>
    <row r="3436" spans="1:8" ht="17" thickBot="1">
      <c r="A3436" t="s">
        <v>318</v>
      </c>
      <c r="B3436">
        <v>4</v>
      </c>
      <c r="C3436">
        <v>4</v>
      </c>
      <c r="D3436" t="s">
        <v>173</v>
      </c>
      <c r="E3436" t="s">
        <v>174</v>
      </c>
      <c r="F3436" t="s">
        <v>175</v>
      </c>
      <c r="G3436">
        <v>10.594999999999999</v>
      </c>
      <c r="H3436" s="20">
        <v>10.91</v>
      </c>
    </row>
    <row r="3437" spans="1:8" ht="17" thickBot="1">
      <c r="A3437" t="s">
        <v>318</v>
      </c>
      <c r="B3437">
        <v>5</v>
      </c>
      <c r="C3437">
        <v>4</v>
      </c>
      <c r="D3437" t="s">
        <v>173</v>
      </c>
      <c r="E3437" t="s">
        <v>174</v>
      </c>
      <c r="F3437" t="s">
        <v>175</v>
      </c>
      <c r="G3437">
        <v>8.6024999999999991</v>
      </c>
      <c r="H3437" s="20">
        <v>10.64</v>
      </c>
    </row>
    <row r="3438" spans="1:8" ht="17" thickBot="1">
      <c r="A3438" t="s">
        <v>318</v>
      </c>
      <c r="B3438">
        <v>6</v>
      </c>
      <c r="C3438">
        <v>4</v>
      </c>
      <c r="D3438" t="s">
        <v>173</v>
      </c>
      <c r="E3438" t="s">
        <v>174</v>
      </c>
      <c r="F3438" t="s">
        <v>175</v>
      </c>
      <c r="G3438">
        <v>7.7174999999999994</v>
      </c>
      <c r="H3438" s="20">
        <v>11.79</v>
      </c>
    </row>
    <row r="3439" spans="1:8" ht="17" thickBot="1">
      <c r="A3439" t="s">
        <v>318</v>
      </c>
      <c r="B3439">
        <v>7</v>
      </c>
      <c r="C3439">
        <v>4</v>
      </c>
      <c r="D3439" t="s">
        <v>173</v>
      </c>
      <c r="E3439" t="s">
        <v>174</v>
      </c>
      <c r="F3439" t="s">
        <v>175</v>
      </c>
      <c r="G3439">
        <v>9.9149999999999991</v>
      </c>
      <c r="H3439" s="20">
        <v>6.07</v>
      </c>
    </row>
    <row r="3440" spans="1:8" ht="17" thickBot="1">
      <c r="A3440" t="s">
        <v>318</v>
      </c>
      <c r="B3440">
        <v>8</v>
      </c>
      <c r="C3440">
        <v>4</v>
      </c>
      <c r="D3440" t="s">
        <v>173</v>
      </c>
      <c r="E3440" t="s">
        <v>174</v>
      </c>
      <c r="F3440" t="s">
        <v>175</v>
      </c>
      <c r="G3440">
        <v>8.9450000000000003</v>
      </c>
      <c r="H3440" s="20">
        <v>13.17</v>
      </c>
    </row>
    <row r="3441" spans="1:8" ht="17" thickBot="1">
      <c r="A3441" t="s">
        <v>318</v>
      </c>
      <c r="B3441">
        <v>9</v>
      </c>
      <c r="C3441">
        <v>4</v>
      </c>
      <c r="D3441" t="s">
        <v>173</v>
      </c>
      <c r="E3441" t="s">
        <v>174</v>
      </c>
      <c r="F3441" t="s">
        <v>175</v>
      </c>
      <c r="G3441">
        <v>7.1449999999999996</v>
      </c>
      <c r="H3441" s="20">
        <v>13.34</v>
      </c>
    </row>
    <row r="3442" spans="1:8" ht="17" thickBot="1">
      <c r="A3442" t="s">
        <v>318</v>
      </c>
      <c r="B3442">
        <v>10</v>
      </c>
      <c r="C3442">
        <v>4</v>
      </c>
      <c r="D3442" t="s">
        <v>173</v>
      </c>
      <c r="E3442" t="s">
        <v>174</v>
      </c>
      <c r="F3442" t="s">
        <v>175</v>
      </c>
      <c r="G3442">
        <v>10.51</v>
      </c>
      <c r="H3442" s="22">
        <v>14</v>
      </c>
    </row>
    <row r="3443" spans="1:8" ht="17" thickBot="1">
      <c r="A3443" t="s">
        <v>318</v>
      </c>
      <c r="B3443">
        <v>11</v>
      </c>
      <c r="C3443">
        <v>4</v>
      </c>
      <c r="D3443" t="s">
        <v>173</v>
      </c>
      <c r="E3443" t="s">
        <v>174</v>
      </c>
      <c r="F3443" t="s">
        <v>175</v>
      </c>
      <c r="G3443">
        <v>12.455</v>
      </c>
      <c r="H3443" s="20">
        <v>16.38</v>
      </c>
    </row>
    <row r="3444" spans="1:8" ht="17" thickBot="1">
      <c r="A3444" t="s">
        <v>318</v>
      </c>
      <c r="B3444">
        <v>12</v>
      </c>
      <c r="C3444">
        <v>4</v>
      </c>
      <c r="D3444" t="s">
        <v>173</v>
      </c>
      <c r="E3444" t="s">
        <v>174</v>
      </c>
      <c r="F3444" t="s">
        <v>175</v>
      </c>
      <c r="G3444">
        <v>15.1175</v>
      </c>
      <c r="H3444" s="20">
        <v>14.13</v>
      </c>
    </row>
    <row r="3445" spans="1:8" ht="17" thickBot="1">
      <c r="A3445" t="s">
        <v>318</v>
      </c>
      <c r="B3445">
        <v>13</v>
      </c>
      <c r="C3445">
        <v>4</v>
      </c>
      <c r="D3445" t="s">
        <v>173</v>
      </c>
      <c r="E3445" t="s">
        <v>174</v>
      </c>
      <c r="F3445" t="s">
        <v>175</v>
      </c>
      <c r="G3445">
        <v>16.305</v>
      </c>
      <c r="H3445" s="20">
        <v>15.9</v>
      </c>
    </row>
    <row r="3446" spans="1:8" ht="17" thickBot="1">
      <c r="A3446" t="s">
        <v>318</v>
      </c>
      <c r="B3446">
        <v>14</v>
      </c>
      <c r="C3446">
        <v>4</v>
      </c>
      <c r="D3446" t="s">
        <v>173</v>
      </c>
      <c r="E3446" t="s">
        <v>174</v>
      </c>
      <c r="F3446" t="s">
        <v>175</v>
      </c>
      <c r="G3446">
        <v>18.274999999999999</v>
      </c>
      <c r="H3446" s="20">
        <v>17.8</v>
      </c>
    </row>
    <row r="3447" spans="1:8" ht="17" thickBot="1">
      <c r="A3447" t="s">
        <v>318</v>
      </c>
      <c r="B3447">
        <v>15</v>
      </c>
      <c r="C3447">
        <v>4</v>
      </c>
      <c r="D3447" t="s">
        <v>173</v>
      </c>
      <c r="E3447" t="s">
        <v>174</v>
      </c>
      <c r="F3447" t="s">
        <v>175</v>
      </c>
      <c r="G3447">
        <v>19.037500000000001</v>
      </c>
      <c r="H3447" s="20">
        <v>23.1</v>
      </c>
    </row>
    <row r="3448" spans="1:8" ht="17" thickBot="1">
      <c r="A3448" t="s">
        <v>318</v>
      </c>
      <c r="B3448">
        <v>16</v>
      </c>
      <c r="C3448">
        <v>4</v>
      </c>
      <c r="D3448" t="s">
        <v>173</v>
      </c>
      <c r="E3448" t="s">
        <v>174</v>
      </c>
      <c r="F3448" t="s">
        <v>175</v>
      </c>
      <c r="G3448">
        <v>22.094999999999999</v>
      </c>
      <c r="H3448" s="20">
        <v>27.19</v>
      </c>
    </row>
    <row r="3449" spans="1:8" ht="17" thickBot="1">
      <c r="A3449" t="s">
        <v>318</v>
      </c>
      <c r="B3449">
        <v>17</v>
      </c>
      <c r="C3449">
        <v>4</v>
      </c>
      <c r="D3449" t="s">
        <v>173</v>
      </c>
      <c r="E3449" t="s">
        <v>174</v>
      </c>
      <c r="F3449" t="s">
        <v>175</v>
      </c>
      <c r="G3449">
        <v>20.615000000000002</v>
      </c>
      <c r="H3449" s="20">
        <v>31.08</v>
      </c>
    </row>
    <row r="3450" spans="1:8" ht="17" thickBot="1">
      <c r="A3450" t="s">
        <v>318</v>
      </c>
      <c r="B3450">
        <v>18</v>
      </c>
      <c r="C3450">
        <v>4</v>
      </c>
      <c r="D3450" t="s">
        <v>173</v>
      </c>
      <c r="E3450" t="s">
        <v>174</v>
      </c>
      <c r="F3450" t="s">
        <v>175</v>
      </c>
      <c r="G3450">
        <v>18.205000000000002</v>
      </c>
      <c r="H3450" s="20">
        <v>18.95</v>
      </c>
    </row>
    <row r="3451" spans="1:8" ht="17" thickBot="1">
      <c r="A3451" t="s">
        <v>318</v>
      </c>
      <c r="B3451">
        <v>19</v>
      </c>
      <c r="C3451">
        <v>4</v>
      </c>
      <c r="D3451" t="s">
        <v>173</v>
      </c>
      <c r="E3451" t="s">
        <v>174</v>
      </c>
      <c r="F3451" t="s">
        <v>175</v>
      </c>
      <c r="G3451">
        <v>16.557500000000001</v>
      </c>
      <c r="H3451" s="20">
        <v>17.57</v>
      </c>
    </row>
    <row r="3452" spans="1:8" ht="17" thickBot="1">
      <c r="A3452" t="s">
        <v>318</v>
      </c>
      <c r="B3452">
        <v>20</v>
      </c>
      <c r="C3452">
        <v>4</v>
      </c>
      <c r="D3452" t="s">
        <v>173</v>
      </c>
      <c r="E3452" t="s">
        <v>174</v>
      </c>
      <c r="F3452" t="s">
        <v>175</v>
      </c>
      <c r="G3452">
        <v>13.567499999999999</v>
      </c>
      <c r="H3452" s="20">
        <v>16.97</v>
      </c>
    </row>
    <row r="3453" spans="1:8" ht="17" thickBot="1">
      <c r="A3453" t="s">
        <v>318</v>
      </c>
      <c r="B3453">
        <v>21</v>
      </c>
      <c r="C3453">
        <v>4</v>
      </c>
      <c r="D3453" t="s">
        <v>173</v>
      </c>
      <c r="E3453" t="s">
        <v>174</v>
      </c>
      <c r="F3453" t="s">
        <v>175</v>
      </c>
      <c r="G3453">
        <v>14.9475</v>
      </c>
      <c r="H3453" s="20">
        <v>16.420000000000002</v>
      </c>
    </row>
    <row r="3454" spans="1:8" ht="17" thickBot="1">
      <c r="A3454" t="s">
        <v>318</v>
      </c>
      <c r="B3454">
        <v>22</v>
      </c>
      <c r="C3454">
        <v>4</v>
      </c>
      <c r="D3454" t="s">
        <v>173</v>
      </c>
      <c r="E3454" t="s">
        <v>174</v>
      </c>
      <c r="F3454" t="s">
        <v>175</v>
      </c>
      <c r="G3454">
        <v>16.602499999999999</v>
      </c>
      <c r="H3454" s="20">
        <v>16.82</v>
      </c>
    </row>
    <row r="3455" spans="1:8" ht="17" thickBot="1">
      <c r="A3455" t="s">
        <v>318</v>
      </c>
      <c r="B3455">
        <v>23</v>
      </c>
      <c r="C3455">
        <v>4</v>
      </c>
      <c r="D3455" t="s">
        <v>173</v>
      </c>
      <c r="E3455" t="s">
        <v>174</v>
      </c>
      <c r="F3455" t="s">
        <v>175</v>
      </c>
      <c r="G3455">
        <v>16.122499999999999</v>
      </c>
      <c r="H3455" s="20">
        <v>15.48</v>
      </c>
    </row>
    <row r="3456" spans="1:8" ht="17" thickBot="1">
      <c r="A3456" t="s">
        <v>318</v>
      </c>
      <c r="B3456">
        <v>24</v>
      </c>
      <c r="C3456">
        <v>4</v>
      </c>
      <c r="D3456" t="s">
        <v>173</v>
      </c>
      <c r="E3456" t="s">
        <v>174</v>
      </c>
      <c r="F3456" t="s">
        <v>175</v>
      </c>
      <c r="G3456">
        <v>15.07</v>
      </c>
      <c r="H3456" s="20">
        <v>13.91</v>
      </c>
    </row>
    <row r="3457" spans="1:8" ht="17" thickBot="1">
      <c r="A3457" t="s">
        <v>319</v>
      </c>
      <c r="B3457">
        <v>1</v>
      </c>
      <c r="C3457">
        <v>4</v>
      </c>
      <c r="D3457" t="s">
        <v>173</v>
      </c>
      <c r="E3457" t="s">
        <v>174</v>
      </c>
      <c r="F3457" t="s">
        <v>175</v>
      </c>
      <c r="G3457">
        <v>16.190000000000001</v>
      </c>
      <c r="H3457" s="20">
        <v>13.53</v>
      </c>
    </row>
    <row r="3458" spans="1:8" ht="17" thickBot="1">
      <c r="A3458" t="s">
        <v>319</v>
      </c>
      <c r="B3458">
        <v>2</v>
      </c>
      <c r="C3458">
        <v>4</v>
      </c>
      <c r="D3458" t="s">
        <v>173</v>
      </c>
      <c r="E3458" t="s">
        <v>174</v>
      </c>
      <c r="F3458" t="s">
        <v>175</v>
      </c>
      <c r="G3458">
        <v>16.11</v>
      </c>
      <c r="H3458" s="20">
        <v>12.15</v>
      </c>
    </row>
    <row r="3459" spans="1:8" ht="17" thickBot="1">
      <c r="A3459" t="s">
        <v>319</v>
      </c>
      <c r="B3459">
        <v>3</v>
      </c>
      <c r="C3459">
        <v>4</v>
      </c>
      <c r="D3459" t="s">
        <v>173</v>
      </c>
      <c r="E3459" t="s">
        <v>174</v>
      </c>
      <c r="F3459" t="s">
        <v>175</v>
      </c>
      <c r="G3459">
        <v>16.6325</v>
      </c>
      <c r="H3459" s="20">
        <v>12.42</v>
      </c>
    </row>
    <row r="3460" spans="1:8" ht="17" thickBot="1">
      <c r="A3460" t="s">
        <v>319</v>
      </c>
      <c r="B3460">
        <v>4</v>
      </c>
      <c r="C3460">
        <v>4</v>
      </c>
      <c r="D3460" t="s">
        <v>173</v>
      </c>
      <c r="E3460" t="s">
        <v>174</v>
      </c>
      <c r="F3460" t="s">
        <v>175</v>
      </c>
      <c r="G3460">
        <v>16.6675</v>
      </c>
      <c r="H3460" s="20">
        <v>8.98</v>
      </c>
    </row>
    <row r="3461" spans="1:8" ht="17" thickBot="1">
      <c r="A3461" t="s">
        <v>319</v>
      </c>
      <c r="B3461">
        <v>5</v>
      </c>
      <c r="C3461">
        <v>4</v>
      </c>
      <c r="D3461" t="s">
        <v>173</v>
      </c>
      <c r="E3461" t="s">
        <v>174</v>
      </c>
      <c r="F3461" t="s">
        <v>175</v>
      </c>
      <c r="G3461">
        <v>14.774999999999999</v>
      </c>
      <c r="H3461" s="20">
        <v>8.4600000000000009</v>
      </c>
    </row>
    <row r="3462" spans="1:8" ht="17" thickBot="1">
      <c r="A3462" t="s">
        <v>319</v>
      </c>
      <c r="B3462">
        <v>6</v>
      </c>
      <c r="C3462">
        <v>4</v>
      </c>
      <c r="D3462" t="s">
        <v>173</v>
      </c>
      <c r="E3462" t="s">
        <v>174</v>
      </c>
      <c r="F3462" t="s">
        <v>175</v>
      </c>
      <c r="G3462">
        <v>10.805</v>
      </c>
      <c r="H3462" s="20">
        <v>11.85</v>
      </c>
    </row>
    <row r="3463" spans="1:8" ht="17" thickBot="1">
      <c r="A3463" t="s">
        <v>319</v>
      </c>
      <c r="B3463">
        <v>7</v>
      </c>
      <c r="C3463">
        <v>4</v>
      </c>
      <c r="D3463" t="s">
        <v>173</v>
      </c>
      <c r="E3463" t="s">
        <v>174</v>
      </c>
      <c r="F3463" t="s">
        <v>175</v>
      </c>
      <c r="G3463">
        <v>7.1974999999999998</v>
      </c>
      <c r="H3463" s="20">
        <v>8.74</v>
      </c>
    </row>
    <row r="3464" spans="1:8" ht="17" thickBot="1">
      <c r="A3464" t="s">
        <v>319</v>
      </c>
      <c r="B3464">
        <v>8</v>
      </c>
      <c r="C3464">
        <v>4</v>
      </c>
      <c r="D3464" t="s">
        <v>173</v>
      </c>
      <c r="E3464" t="s">
        <v>174</v>
      </c>
      <c r="F3464" t="s">
        <v>175</v>
      </c>
      <c r="G3464">
        <v>8.3425000000000011</v>
      </c>
      <c r="H3464" s="20">
        <v>8.4</v>
      </c>
    </row>
    <row r="3465" spans="1:8" ht="17" thickBot="1">
      <c r="A3465" t="s">
        <v>319</v>
      </c>
      <c r="B3465">
        <v>9</v>
      </c>
      <c r="C3465">
        <v>4</v>
      </c>
      <c r="D3465" t="s">
        <v>173</v>
      </c>
      <c r="E3465" t="s">
        <v>174</v>
      </c>
      <c r="F3465" t="s">
        <v>175</v>
      </c>
      <c r="G3465">
        <v>9.3375000000000004</v>
      </c>
      <c r="H3465" s="20">
        <v>11.4</v>
      </c>
    </row>
    <row r="3466" spans="1:8" ht="17" thickBot="1">
      <c r="A3466" t="s">
        <v>319</v>
      </c>
      <c r="B3466">
        <v>10</v>
      </c>
      <c r="C3466">
        <v>4</v>
      </c>
      <c r="D3466" t="s">
        <v>173</v>
      </c>
      <c r="E3466" t="s">
        <v>174</v>
      </c>
      <c r="F3466" t="s">
        <v>175</v>
      </c>
      <c r="G3466">
        <v>12.11</v>
      </c>
      <c r="H3466" s="20">
        <v>12.33</v>
      </c>
    </row>
    <row r="3467" spans="1:8" ht="17" thickBot="1">
      <c r="A3467" t="s">
        <v>319</v>
      </c>
      <c r="B3467">
        <v>11</v>
      </c>
      <c r="C3467">
        <v>4</v>
      </c>
      <c r="D3467" t="s">
        <v>173</v>
      </c>
      <c r="E3467" t="s">
        <v>174</v>
      </c>
      <c r="F3467" t="s">
        <v>175</v>
      </c>
      <c r="G3467">
        <v>15.072500000000002</v>
      </c>
      <c r="H3467" s="20">
        <v>13.37</v>
      </c>
    </row>
    <row r="3468" spans="1:8" ht="17" thickBot="1">
      <c r="A3468" t="s">
        <v>319</v>
      </c>
      <c r="B3468">
        <v>12</v>
      </c>
      <c r="C3468">
        <v>4</v>
      </c>
      <c r="D3468" t="s">
        <v>173</v>
      </c>
      <c r="E3468" t="s">
        <v>174</v>
      </c>
      <c r="F3468" t="s">
        <v>175</v>
      </c>
      <c r="G3468">
        <v>15.49</v>
      </c>
      <c r="H3468" s="20">
        <v>12.19</v>
      </c>
    </row>
    <row r="3469" spans="1:8" ht="17" thickBot="1">
      <c r="A3469" t="s">
        <v>319</v>
      </c>
      <c r="B3469">
        <v>13</v>
      </c>
      <c r="C3469">
        <v>4</v>
      </c>
      <c r="D3469" t="s">
        <v>173</v>
      </c>
      <c r="E3469" t="s">
        <v>174</v>
      </c>
      <c r="F3469" t="s">
        <v>175</v>
      </c>
      <c r="G3469">
        <v>16.015000000000001</v>
      </c>
      <c r="H3469" s="20">
        <v>13.97</v>
      </c>
    </row>
    <row r="3470" spans="1:8" ht="17" thickBot="1">
      <c r="A3470" t="s">
        <v>319</v>
      </c>
      <c r="B3470">
        <v>14</v>
      </c>
      <c r="C3470">
        <v>4</v>
      </c>
      <c r="D3470" t="s">
        <v>173</v>
      </c>
      <c r="E3470" t="s">
        <v>174</v>
      </c>
      <c r="F3470" t="s">
        <v>175</v>
      </c>
      <c r="G3470">
        <v>16.147500000000001</v>
      </c>
      <c r="H3470" s="20">
        <v>15.74</v>
      </c>
    </row>
    <row r="3471" spans="1:8" ht="17" thickBot="1">
      <c r="A3471" t="s">
        <v>319</v>
      </c>
      <c r="B3471">
        <v>15</v>
      </c>
      <c r="C3471">
        <v>4</v>
      </c>
      <c r="D3471" t="s">
        <v>173</v>
      </c>
      <c r="E3471" t="s">
        <v>174</v>
      </c>
      <c r="F3471" t="s">
        <v>175</v>
      </c>
      <c r="G3471">
        <v>17.082500000000003</v>
      </c>
      <c r="H3471" s="20">
        <v>20.92</v>
      </c>
    </row>
    <row r="3472" spans="1:8" ht="17" thickBot="1">
      <c r="A3472" t="s">
        <v>319</v>
      </c>
      <c r="B3472">
        <v>16</v>
      </c>
      <c r="C3472">
        <v>4</v>
      </c>
      <c r="D3472" t="s">
        <v>173</v>
      </c>
      <c r="E3472" t="s">
        <v>174</v>
      </c>
      <c r="F3472" t="s">
        <v>175</v>
      </c>
      <c r="G3472">
        <v>18.205000000000002</v>
      </c>
      <c r="H3472" s="20">
        <v>25.03</v>
      </c>
    </row>
    <row r="3473" spans="1:8" ht="17" thickBot="1">
      <c r="A3473" t="s">
        <v>319</v>
      </c>
      <c r="B3473">
        <v>17</v>
      </c>
      <c r="C3473">
        <v>4</v>
      </c>
      <c r="D3473" t="s">
        <v>173</v>
      </c>
      <c r="E3473" t="s">
        <v>174</v>
      </c>
      <c r="F3473" t="s">
        <v>175</v>
      </c>
      <c r="G3473">
        <v>17.73</v>
      </c>
      <c r="H3473" s="20">
        <v>21.17</v>
      </c>
    </row>
    <row r="3474" spans="1:8" ht="17" thickBot="1">
      <c r="A3474" t="s">
        <v>319</v>
      </c>
      <c r="B3474">
        <v>18</v>
      </c>
      <c r="C3474">
        <v>4</v>
      </c>
      <c r="D3474" t="s">
        <v>173</v>
      </c>
      <c r="E3474" t="s">
        <v>174</v>
      </c>
      <c r="F3474" t="s">
        <v>175</v>
      </c>
      <c r="G3474">
        <v>16.2575</v>
      </c>
      <c r="H3474" s="20">
        <v>21.17</v>
      </c>
    </row>
    <row r="3475" spans="1:8" ht="17" thickBot="1">
      <c r="A3475" t="s">
        <v>319</v>
      </c>
      <c r="B3475">
        <v>19</v>
      </c>
      <c r="C3475">
        <v>4</v>
      </c>
      <c r="D3475" t="s">
        <v>173</v>
      </c>
      <c r="E3475" t="s">
        <v>174</v>
      </c>
      <c r="F3475" t="s">
        <v>175</v>
      </c>
      <c r="G3475">
        <v>13.434999999999999</v>
      </c>
      <c r="H3475" s="20">
        <v>18.510000000000002</v>
      </c>
    </row>
    <row r="3476" spans="1:8" ht="17" thickBot="1">
      <c r="A3476" t="s">
        <v>319</v>
      </c>
      <c r="B3476">
        <v>20</v>
      </c>
      <c r="C3476">
        <v>4</v>
      </c>
      <c r="D3476" t="s">
        <v>173</v>
      </c>
      <c r="E3476" t="s">
        <v>174</v>
      </c>
      <c r="F3476" t="s">
        <v>175</v>
      </c>
      <c r="G3476">
        <v>12.267499999999998</v>
      </c>
      <c r="H3476" s="20">
        <v>15.71</v>
      </c>
    </row>
    <row r="3477" spans="1:8" ht="17" thickBot="1">
      <c r="A3477" t="s">
        <v>319</v>
      </c>
      <c r="B3477">
        <v>21</v>
      </c>
      <c r="C3477">
        <v>4</v>
      </c>
      <c r="D3477" t="s">
        <v>173</v>
      </c>
      <c r="E3477" t="s">
        <v>174</v>
      </c>
      <c r="F3477" t="s">
        <v>175</v>
      </c>
      <c r="G3477">
        <v>10.99</v>
      </c>
      <c r="H3477" s="20">
        <v>17.03</v>
      </c>
    </row>
    <row r="3478" spans="1:8" ht="17" thickBot="1">
      <c r="A3478" t="s">
        <v>319</v>
      </c>
      <c r="B3478">
        <v>22</v>
      </c>
      <c r="C3478">
        <v>4</v>
      </c>
      <c r="D3478" t="s">
        <v>173</v>
      </c>
      <c r="E3478" t="s">
        <v>174</v>
      </c>
      <c r="F3478" t="s">
        <v>175</v>
      </c>
      <c r="G3478">
        <v>12.61</v>
      </c>
      <c r="H3478" s="20">
        <v>14.93</v>
      </c>
    </row>
    <row r="3479" spans="1:8" ht="17" thickBot="1">
      <c r="A3479" t="s">
        <v>319</v>
      </c>
      <c r="B3479">
        <v>23</v>
      </c>
      <c r="C3479">
        <v>4</v>
      </c>
      <c r="D3479" t="s">
        <v>173</v>
      </c>
      <c r="E3479" t="s">
        <v>174</v>
      </c>
      <c r="F3479" t="s">
        <v>175</v>
      </c>
      <c r="G3479">
        <v>10.0175</v>
      </c>
      <c r="H3479" s="20">
        <v>13.81</v>
      </c>
    </row>
    <row r="3480" spans="1:8" ht="17" thickBot="1">
      <c r="A3480" t="s">
        <v>319</v>
      </c>
      <c r="B3480">
        <v>24</v>
      </c>
      <c r="C3480">
        <v>4</v>
      </c>
      <c r="D3480" t="s">
        <v>173</v>
      </c>
      <c r="E3480" t="s">
        <v>174</v>
      </c>
      <c r="F3480" t="s">
        <v>175</v>
      </c>
      <c r="G3480">
        <v>9.1199999999999992</v>
      </c>
      <c r="H3480" s="20">
        <v>12.25</v>
      </c>
    </row>
    <row r="3481" spans="1:8" ht="17" thickBot="1">
      <c r="A3481" t="s">
        <v>320</v>
      </c>
      <c r="B3481">
        <v>1</v>
      </c>
      <c r="C3481">
        <v>4</v>
      </c>
      <c r="D3481" t="s">
        <v>173</v>
      </c>
      <c r="E3481" t="s">
        <v>174</v>
      </c>
      <c r="F3481" t="s">
        <v>175</v>
      </c>
      <c r="G3481">
        <v>9.0875000000000004</v>
      </c>
      <c r="H3481" s="20">
        <v>13.53</v>
      </c>
    </row>
    <row r="3482" spans="1:8" ht="17" thickBot="1">
      <c r="A3482" t="s">
        <v>320</v>
      </c>
      <c r="B3482">
        <v>2</v>
      </c>
      <c r="C3482">
        <v>4</v>
      </c>
      <c r="D3482" t="s">
        <v>173</v>
      </c>
      <c r="E3482" t="s">
        <v>174</v>
      </c>
      <c r="F3482" t="s">
        <v>175</v>
      </c>
      <c r="G3482">
        <v>8.4649999999999999</v>
      </c>
      <c r="H3482" s="20">
        <v>13.23</v>
      </c>
    </row>
    <row r="3483" spans="1:8" ht="17" thickBot="1">
      <c r="A3483" t="s">
        <v>320</v>
      </c>
      <c r="B3483">
        <v>3</v>
      </c>
      <c r="C3483">
        <v>4</v>
      </c>
      <c r="D3483" t="s">
        <v>173</v>
      </c>
      <c r="E3483" t="s">
        <v>174</v>
      </c>
      <c r="F3483" t="s">
        <v>175</v>
      </c>
      <c r="G3483">
        <v>8.8424999999999994</v>
      </c>
      <c r="H3483" s="20">
        <v>12.78</v>
      </c>
    </row>
    <row r="3484" spans="1:8" ht="17" thickBot="1">
      <c r="A3484" t="s">
        <v>320</v>
      </c>
      <c r="B3484">
        <v>4</v>
      </c>
      <c r="C3484">
        <v>4</v>
      </c>
      <c r="D3484" t="s">
        <v>173</v>
      </c>
      <c r="E3484" t="s">
        <v>174</v>
      </c>
      <c r="F3484" t="s">
        <v>175</v>
      </c>
      <c r="G3484">
        <v>10.46</v>
      </c>
      <c r="H3484" s="20">
        <v>13.24</v>
      </c>
    </row>
    <row r="3485" spans="1:8" ht="17" thickBot="1">
      <c r="A3485" t="s">
        <v>320</v>
      </c>
      <c r="B3485">
        <v>5</v>
      </c>
      <c r="C3485">
        <v>4</v>
      </c>
      <c r="D3485" t="s">
        <v>173</v>
      </c>
      <c r="E3485" t="s">
        <v>174</v>
      </c>
      <c r="F3485" t="s">
        <v>175</v>
      </c>
      <c r="G3485">
        <v>12.342499999999999</v>
      </c>
      <c r="H3485" s="20">
        <v>12.73</v>
      </c>
    </row>
    <row r="3486" spans="1:8" ht="17" thickBot="1">
      <c r="A3486" t="s">
        <v>320</v>
      </c>
      <c r="B3486">
        <v>6</v>
      </c>
      <c r="C3486">
        <v>4</v>
      </c>
      <c r="D3486" t="s">
        <v>173</v>
      </c>
      <c r="E3486" t="s">
        <v>174</v>
      </c>
      <c r="F3486" t="s">
        <v>175</v>
      </c>
      <c r="G3486">
        <v>13.237500000000001</v>
      </c>
      <c r="H3486" s="20">
        <v>12.56</v>
      </c>
    </row>
    <row r="3487" spans="1:8" ht="17" thickBot="1">
      <c r="A3487" t="s">
        <v>320</v>
      </c>
      <c r="B3487">
        <v>7</v>
      </c>
      <c r="C3487">
        <v>4</v>
      </c>
      <c r="D3487" t="s">
        <v>173</v>
      </c>
      <c r="E3487" t="s">
        <v>174</v>
      </c>
      <c r="F3487" t="s">
        <v>175</v>
      </c>
      <c r="G3487">
        <v>11.392499999999998</v>
      </c>
      <c r="H3487" s="20">
        <v>12.71</v>
      </c>
    </row>
    <row r="3488" spans="1:8" ht="17" thickBot="1">
      <c r="A3488" t="s">
        <v>320</v>
      </c>
      <c r="B3488">
        <v>8</v>
      </c>
      <c r="C3488">
        <v>4</v>
      </c>
      <c r="D3488" t="s">
        <v>173</v>
      </c>
      <c r="E3488" t="s">
        <v>174</v>
      </c>
      <c r="F3488" t="s">
        <v>175</v>
      </c>
      <c r="G3488">
        <v>11.192499999999999</v>
      </c>
      <c r="H3488" s="20">
        <v>11.83</v>
      </c>
    </row>
    <row r="3489" spans="1:8" ht="17" thickBot="1">
      <c r="A3489" t="s">
        <v>320</v>
      </c>
      <c r="B3489">
        <v>9</v>
      </c>
      <c r="C3489">
        <v>4</v>
      </c>
      <c r="D3489" t="s">
        <v>173</v>
      </c>
      <c r="E3489" t="s">
        <v>174</v>
      </c>
      <c r="F3489" t="s">
        <v>175</v>
      </c>
      <c r="G3489">
        <v>11.035</v>
      </c>
      <c r="H3489" s="20">
        <v>12.59</v>
      </c>
    </row>
    <row r="3490" spans="1:8" ht="17" thickBot="1">
      <c r="A3490" t="s">
        <v>320</v>
      </c>
      <c r="B3490">
        <v>10</v>
      </c>
      <c r="C3490">
        <v>4</v>
      </c>
      <c r="D3490" t="s">
        <v>173</v>
      </c>
      <c r="E3490" t="s">
        <v>174</v>
      </c>
      <c r="F3490" t="s">
        <v>175</v>
      </c>
      <c r="G3490">
        <v>11.14</v>
      </c>
      <c r="H3490" s="20">
        <v>14.6</v>
      </c>
    </row>
    <row r="3491" spans="1:8" ht="17" thickBot="1">
      <c r="A3491" t="s">
        <v>320</v>
      </c>
      <c r="B3491">
        <v>11</v>
      </c>
      <c r="C3491">
        <v>4</v>
      </c>
      <c r="D3491" t="s">
        <v>173</v>
      </c>
      <c r="E3491" t="s">
        <v>174</v>
      </c>
      <c r="F3491" t="s">
        <v>175</v>
      </c>
      <c r="G3491">
        <v>10.162500000000001</v>
      </c>
      <c r="H3491" s="20">
        <v>14.91</v>
      </c>
    </row>
    <row r="3492" spans="1:8" ht="17" thickBot="1">
      <c r="A3492" t="s">
        <v>320</v>
      </c>
      <c r="B3492">
        <v>12</v>
      </c>
      <c r="C3492">
        <v>4</v>
      </c>
      <c r="D3492" t="s">
        <v>173</v>
      </c>
      <c r="E3492" t="s">
        <v>174</v>
      </c>
      <c r="F3492" t="s">
        <v>175</v>
      </c>
      <c r="G3492">
        <v>10.612500000000001</v>
      </c>
      <c r="H3492" s="20">
        <v>15.76</v>
      </c>
    </row>
    <row r="3493" spans="1:8" ht="17" thickBot="1">
      <c r="A3493" t="s">
        <v>320</v>
      </c>
      <c r="B3493">
        <v>13</v>
      </c>
      <c r="C3493">
        <v>4</v>
      </c>
      <c r="D3493" t="s">
        <v>173</v>
      </c>
      <c r="E3493" t="s">
        <v>174</v>
      </c>
      <c r="F3493" t="s">
        <v>175</v>
      </c>
      <c r="G3493">
        <v>11.782499999999999</v>
      </c>
      <c r="H3493" s="20">
        <v>19.21</v>
      </c>
    </row>
    <row r="3494" spans="1:8" ht="17" thickBot="1">
      <c r="A3494" t="s">
        <v>320</v>
      </c>
      <c r="B3494">
        <v>14</v>
      </c>
      <c r="C3494">
        <v>4</v>
      </c>
      <c r="D3494" t="s">
        <v>173</v>
      </c>
      <c r="E3494" t="s">
        <v>174</v>
      </c>
      <c r="F3494" t="s">
        <v>175</v>
      </c>
      <c r="G3494">
        <v>13.797499999999999</v>
      </c>
      <c r="H3494" s="20">
        <v>20.5</v>
      </c>
    </row>
    <row r="3495" spans="1:8" ht="17" thickBot="1">
      <c r="A3495" t="s">
        <v>320</v>
      </c>
      <c r="B3495">
        <v>15</v>
      </c>
      <c r="C3495">
        <v>4</v>
      </c>
      <c r="D3495" t="s">
        <v>173</v>
      </c>
      <c r="E3495" t="s">
        <v>174</v>
      </c>
      <c r="F3495" t="s">
        <v>175</v>
      </c>
      <c r="G3495">
        <v>14.264999999999999</v>
      </c>
      <c r="H3495" s="22">
        <v>23</v>
      </c>
    </row>
    <row r="3496" spans="1:8" ht="17" thickBot="1">
      <c r="A3496" t="s">
        <v>320</v>
      </c>
      <c r="B3496">
        <v>16</v>
      </c>
      <c r="C3496">
        <v>4</v>
      </c>
      <c r="D3496" t="s">
        <v>173</v>
      </c>
      <c r="E3496" t="s">
        <v>174</v>
      </c>
      <c r="F3496" t="s">
        <v>175</v>
      </c>
      <c r="G3496">
        <v>15.3725</v>
      </c>
      <c r="H3496" s="20">
        <v>26.55</v>
      </c>
    </row>
    <row r="3497" spans="1:8" ht="17" thickBot="1">
      <c r="A3497" t="s">
        <v>320</v>
      </c>
      <c r="B3497">
        <v>17</v>
      </c>
      <c r="C3497">
        <v>4</v>
      </c>
      <c r="D3497" t="s">
        <v>173</v>
      </c>
      <c r="E3497" t="s">
        <v>174</v>
      </c>
      <c r="F3497" t="s">
        <v>175</v>
      </c>
      <c r="G3497">
        <v>16.16</v>
      </c>
      <c r="H3497" s="20">
        <v>20.149999999999999</v>
      </c>
    </row>
    <row r="3498" spans="1:8" ht="17" thickBot="1">
      <c r="A3498" t="s">
        <v>320</v>
      </c>
      <c r="B3498">
        <v>18</v>
      </c>
      <c r="C3498">
        <v>4</v>
      </c>
      <c r="D3498" t="s">
        <v>173</v>
      </c>
      <c r="E3498" t="s">
        <v>174</v>
      </c>
      <c r="F3498" t="s">
        <v>175</v>
      </c>
      <c r="G3498">
        <v>16.337500000000002</v>
      </c>
      <c r="H3498" s="20">
        <v>19.3</v>
      </c>
    </row>
    <row r="3499" spans="1:8" ht="17" thickBot="1">
      <c r="A3499" t="s">
        <v>320</v>
      </c>
      <c r="B3499">
        <v>19</v>
      </c>
      <c r="C3499">
        <v>4</v>
      </c>
      <c r="D3499" t="s">
        <v>173</v>
      </c>
      <c r="E3499" t="s">
        <v>174</v>
      </c>
      <c r="F3499" t="s">
        <v>175</v>
      </c>
      <c r="G3499">
        <v>15.9925</v>
      </c>
      <c r="H3499" s="20">
        <v>18.21</v>
      </c>
    </row>
    <row r="3500" spans="1:8" ht="17" thickBot="1">
      <c r="A3500" t="s">
        <v>320</v>
      </c>
      <c r="B3500">
        <v>20</v>
      </c>
      <c r="C3500">
        <v>4</v>
      </c>
      <c r="D3500" t="s">
        <v>173</v>
      </c>
      <c r="E3500" t="s">
        <v>174</v>
      </c>
      <c r="F3500" t="s">
        <v>175</v>
      </c>
      <c r="G3500">
        <v>15.290000000000001</v>
      </c>
      <c r="H3500" s="20">
        <v>17.36</v>
      </c>
    </row>
    <row r="3501" spans="1:8" ht="17" thickBot="1">
      <c r="A3501" t="s">
        <v>320</v>
      </c>
      <c r="B3501">
        <v>21</v>
      </c>
      <c r="C3501">
        <v>4</v>
      </c>
      <c r="D3501" t="s">
        <v>173</v>
      </c>
      <c r="E3501" t="s">
        <v>174</v>
      </c>
      <c r="F3501" t="s">
        <v>175</v>
      </c>
      <c r="G3501">
        <v>16.3675</v>
      </c>
      <c r="H3501" s="20">
        <v>17.59</v>
      </c>
    </row>
    <row r="3502" spans="1:8" ht="17" thickBot="1">
      <c r="A3502" t="s">
        <v>320</v>
      </c>
      <c r="B3502">
        <v>22</v>
      </c>
      <c r="C3502">
        <v>4</v>
      </c>
      <c r="D3502" t="s">
        <v>173</v>
      </c>
      <c r="E3502" t="s">
        <v>174</v>
      </c>
      <c r="F3502" t="s">
        <v>175</v>
      </c>
      <c r="G3502">
        <v>16.107500000000002</v>
      </c>
      <c r="H3502" s="20">
        <v>16.75</v>
      </c>
    </row>
    <row r="3503" spans="1:8" ht="17" thickBot="1">
      <c r="A3503" t="s">
        <v>320</v>
      </c>
      <c r="B3503">
        <v>23</v>
      </c>
      <c r="C3503">
        <v>4</v>
      </c>
      <c r="D3503" t="s">
        <v>173</v>
      </c>
      <c r="E3503" t="s">
        <v>174</v>
      </c>
      <c r="F3503" t="s">
        <v>175</v>
      </c>
      <c r="G3503">
        <v>15.192500000000001</v>
      </c>
      <c r="H3503" s="20">
        <v>15.2</v>
      </c>
    </row>
    <row r="3504" spans="1:8" ht="17" thickBot="1">
      <c r="A3504" t="s">
        <v>320</v>
      </c>
      <c r="B3504">
        <v>24</v>
      </c>
      <c r="C3504">
        <v>4</v>
      </c>
      <c r="D3504" t="s">
        <v>173</v>
      </c>
      <c r="E3504" t="s">
        <v>174</v>
      </c>
      <c r="F3504" t="s">
        <v>175</v>
      </c>
      <c r="G3504">
        <v>14.49</v>
      </c>
      <c r="H3504" s="20">
        <v>13.74</v>
      </c>
    </row>
    <row r="3505" spans="1:8" ht="17" thickBot="1">
      <c r="A3505" t="s">
        <v>321</v>
      </c>
      <c r="B3505">
        <v>1</v>
      </c>
      <c r="C3505">
        <v>4</v>
      </c>
      <c r="D3505" t="s">
        <v>173</v>
      </c>
      <c r="E3505" t="s">
        <v>174</v>
      </c>
      <c r="F3505" t="s">
        <v>175</v>
      </c>
      <c r="G3505">
        <v>13.952500000000001</v>
      </c>
      <c r="H3505" s="20">
        <v>12.02</v>
      </c>
    </row>
    <row r="3506" spans="1:8" ht="17" thickBot="1">
      <c r="A3506" t="s">
        <v>321</v>
      </c>
      <c r="B3506">
        <v>2</v>
      </c>
      <c r="C3506">
        <v>4</v>
      </c>
      <c r="D3506" t="s">
        <v>173</v>
      </c>
      <c r="E3506" t="s">
        <v>174</v>
      </c>
      <c r="F3506" t="s">
        <v>175</v>
      </c>
      <c r="G3506">
        <v>11.262500000000001</v>
      </c>
      <c r="H3506" s="20">
        <v>11.3</v>
      </c>
    </row>
    <row r="3507" spans="1:8" ht="17" thickBot="1">
      <c r="A3507" t="s">
        <v>321</v>
      </c>
      <c r="B3507">
        <v>3</v>
      </c>
      <c r="C3507">
        <v>4</v>
      </c>
      <c r="D3507" t="s">
        <v>173</v>
      </c>
      <c r="E3507" t="s">
        <v>174</v>
      </c>
      <c r="F3507" t="s">
        <v>175</v>
      </c>
      <c r="G3507">
        <v>8.4574999999999996</v>
      </c>
      <c r="H3507" s="20">
        <v>10.78</v>
      </c>
    </row>
    <row r="3508" spans="1:8" ht="17" thickBot="1">
      <c r="A3508" t="s">
        <v>321</v>
      </c>
      <c r="B3508">
        <v>4</v>
      </c>
      <c r="C3508">
        <v>4</v>
      </c>
      <c r="D3508" t="s">
        <v>173</v>
      </c>
      <c r="E3508" t="s">
        <v>174</v>
      </c>
      <c r="F3508" t="s">
        <v>175</v>
      </c>
      <c r="G3508">
        <v>6.22</v>
      </c>
      <c r="H3508" s="20">
        <v>10.35</v>
      </c>
    </row>
    <row r="3509" spans="1:8" ht="17" thickBot="1">
      <c r="A3509" t="s">
        <v>321</v>
      </c>
      <c r="B3509">
        <v>5</v>
      </c>
      <c r="C3509">
        <v>4</v>
      </c>
      <c r="D3509" t="s">
        <v>173</v>
      </c>
      <c r="E3509" t="s">
        <v>174</v>
      </c>
      <c r="F3509" t="s">
        <v>175</v>
      </c>
      <c r="G3509">
        <v>7.2524999999999995</v>
      </c>
      <c r="H3509" s="20">
        <v>10.74</v>
      </c>
    </row>
    <row r="3510" spans="1:8" ht="17" thickBot="1">
      <c r="A3510" t="s">
        <v>321</v>
      </c>
      <c r="B3510">
        <v>6</v>
      </c>
      <c r="C3510">
        <v>4</v>
      </c>
      <c r="D3510" t="s">
        <v>173</v>
      </c>
      <c r="E3510" t="s">
        <v>174</v>
      </c>
      <c r="F3510" t="s">
        <v>175</v>
      </c>
      <c r="G3510">
        <v>9.18</v>
      </c>
      <c r="H3510" s="20">
        <v>12.16</v>
      </c>
    </row>
    <row r="3511" spans="1:8" ht="17" thickBot="1">
      <c r="A3511" t="s">
        <v>321</v>
      </c>
      <c r="B3511">
        <v>7</v>
      </c>
      <c r="C3511">
        <v>4</v>
      </c>
      <c r="D3511" t="s">
        <v>173</v>
      </c>
      <c r="E3511" t="s">
        <v>174</v>
      </c>
      <c r="F3511" t="s">
        <v>175</v>
      </c>
      <c r="G3511">
        <v>12.2225</v>
      </c>
      <c r="H3511" s="20">
        <v>13.31</v>
      </c>
    </row>
    <row r="3512" spans="1:8" ht="17" thickBot="1">
      <c r="A3512" t="s">
        <v>321</v>
      </c>
      <c r="B3512">
        <v>8</v>
      </c>
      <c r="C3512">
        <v>4</v>
      </c>
      <c r="D3512" t="s">
        <v>173</v>
      </c>
      <c r="E3512" t="s">
        <v>174</v>
      </c>
      <c r="F3512" t="s">
        <v>175</v>
      </c>
      <c r="G3512">
        <v>13.31</v>
      </c>
      <c r="H3512" s="20">
        <v>13.95</v>
      </c>
    </row>
    <row r="3513" spans="1:8" ht="17" thickBot="1">
      <c r="A3513" t="s">
        <v>321</v>
      </c>
      <c r="B3513">
        <v>9</v>
      </c>
      <c r="C3513">
        <v>4</v>
      </c>
      <c r="D3513" t="s">
        <v>173</v>
      </c>
      <c r="E3513" t="s">
        <v>174</v>
      </c>
      <c r="F3513" t="s">
        <v>175</v>
      </c>
      <c r="G3513">
        <v>14.145</v>
      </c>
      <c r="H3513" s="20">
        <v>13.64</v>
      </c>
    </row>
    <row r="3514" spans="1:8" ht="17" thickBot="1">
      <c r="A3514" t="s">
        <v>321</v>
      </c>
      <c r="B3514">
        <v>10</v>
      </c>
      <c r="C3514">
        <v>4</v>
      </c>
      <c r="D3514" t="s">
        <v>173</v>
      </c>
      <c r="E3514" t="s">
        <v>174</v>
      </c>
      <c r="F3514" t="s">
        <v>175</v>
      </c>
      <c r="G3514">
        <v>14.29</v>
      </c>
      <c r="H3514" s="20">
        <v>14.1</v>
      </c>
    </row>
    <row r="3515" spans="1:8" ht="17" thickBot="1">
      <c r="A3515" t="s">
        <v>321</v>
      </c>
      <c r="B3515">
        <v>11</v>
      </c>
      <c r="C3515">
        <v>4</v>
      </c>
      <c r="D3515" t="s">
        <v>173</v>
      </c>
      <c r="E3515" t="s">
        <v>174</v>
      </c>
      <c r="F3515" t="s">
        <v>175</v>
      </c>
      <c r="G3515">
        <v>15.6975</v>
      </c>
      <c r="H3515" s="20">
        <v>14.88</v>
      </c>
    </row>
    <row r="3516" spans="1:8" ht="17" thickBot="1">
      <c r="A3516" t="s">
        <v>321</v>
      </c>
      <c r="B3516">
        <v>12</v>
      </c>
      <c r="C3516">
        <v>4</v>
      </c>
      <c r="D3516" t="s">
        <v>173</v>
      </c>
      <c r="E3516" t="s">
        <v>174</v>
      </c>
      <c r="F3516" t="s">
        <v>175</v>
      </c>
      <c r="G3516">
        <v>16.614999999999998</v>
      </c>
      <c r="H3516" s="20">
        <v>16.27</v>
      </c>
    </row>
    <row r="3517" spans="1:8" ht="17" thickBot="1">
      <c r="A3517" t="s">
        <v>321</v>
      </c>
      <c r="B3517">
        <v>13</v>
      </c>
      <c r="C3517">
        <v>4</v>
      </c>
      <c r="D3517" t="s">
        <v>173</v>
      </c>
      <c r="E3517" t="s">
        <v>174</v>
      </c>
      <c r="F3517" t="s">
        <v>175</v>
      </c>
      <c r="G3517">
        <v>17.36</v>
      </c>
      <c r="H3517" s="20">
        <v>16.850000000000001</v>
      </c>
    </row>
    <row r="3518" spans="1:8" ht="17" thickBot="1">
      <c r="A3518" t="s">
        <v>321</v>
      </c>
      <c r="B3518">
        <v>14</v>
      </c>
      <c r="C3518">
        <v>4</v>
      </c>
      <c r="D3518" t="s">
        <v>173</v>
      </c>
      <c r="E3518" t="s">
        <v>174</v>
      </c>
      <c r="F3518" t="s">
        <v>175</v>
      </c>
      <c r="G3518">
        <v>18.342500000000001</v>
      </c>
      <c r="H3518" s="20">
        <v>19.41</v>
      </c>
    </row>
    <row r="3519" spans="1:8" ht="17" thickBot="1">
      <c r="A3519" t="s">
        <v>321</v>
      </c>
      <c r="B3519">
        <v>15</v>
      </c>
      <c r="C3519">
        <v>4</v>
      </c>
      <c r="D3519" t="s">
        <v>173</v>
      </c>
      <c r="E3519" t="s">
        <v>174</v>
      </c>
      <c r="F3519" t="s">
        <v>175</v>
      </c>
      <c r="G3519">
        <v>19.757499999999997</v>
      </c>
      <c r="H3519" s="20">
        <v>21.65</v>
      </c>
    </row>
    <row r="3520" spans="1:8" ht="17" thickBot="1">
      <c r="A3520" t="s">
        <v>321</v>
      </c>
      <c r="B3520">
        <v>16</v>
      </c>
      <c r="C3520">
        <v>4</v>
      </c>
      <c r="D3520" t="s">
        <v>173</v>
      </c>
      <c r="E3520" t="s">
        <v>174</v>
      </c>
      <c r="F3520" t="s">
        <v>175</v>
      </c>
      <c r="G3520">
        <v>21.682500000000001</v>
      </c>
      <c r="H3520" s="20">
        <v>25.44</v>
      </c>
    </row>
    <row r="3521" spans="1:8" ht="17" thickBot="1">
      <c r="A3521" t="s">
        <v>321</v>
      </c>
      <c r="B3521">
        <v>17</v>
      </c>
      <c r="C3521">
        <v>4</v>
      </c>
      <c r="D3521" t="s">
        <v>173</v>
      </c>
      <c r="E3521" t="s">
        <v>174</v>
      </c>
      <c r="F3521" t="s">
        <v>175</v>
      </c>
      <c r="G3521">
        <v>24.504999999999999</v>
      </c>
      <c r="H3521" s="20">
        <v>31.2</v>
      </c>
    </row>
    <row r="3522" spans="1:8" ht="17" thickBot="1">
      <c r="A3522" t="s">
        <v>321</v>
      </c>
      <c r="B3522">
        <v>18</v>
      </c>
      <c r="C3522">
        <v>4</v>
      </c>
      <c r="D3522" t="s">
        <v>173</v>
      </c>
      <c r="E3522" t="s">
        <v>174</v>
      </c>
      <c r="F3522" t="s">
        <v>175</v>
      </c>
      <c r="G3522">
        <v>27.772500000000001</v>
      </c>
      <c r="H3522" s="20">
        <v>28.09</v>
      </c>
    </row>
    <row r="3523" spans="1:8" ht="17" thickBot="1">
      <c r="A3523" t="s">
        <v>321</v>
      </c>
      <c r="B3523">
        <v>19</v>
      </c>
      <c r="C3523">
        <v>4</v>
      </c>
      <c r="D3523" t="s">
        <v>173</v>
      </c>
      <c r="E3523" t="s">
        <v>174</v>
      </c>
      <c r="F3523" t="s">
        <v>175</v>
      </c>
      <c r="G3523">
        <v>42.7</v>
      </c>
      <c r="H3523" s="20">
        <v>26.72</v>
      </c>
    </row>
    <row r="3524" spans="1:8" ht="17" thickBot="1">
      <c r="A3524" t="s">
        <v>321</v>
      </c>
      <c r="B3524">
        <v>20</v>
      </c>
      <c r="C3524">
        <v>4</v>
      </c>
      <c r="D3524" t="s">
        <v>173</v>
      </c>
      <c r="E3524" t="s">
        <v>174</v>
      </c>
      <c r="F3524" t="s">
        <v>175</v>
      </c>
      <c r="G3524">
        <v>38.864999999999995</v>
      </c>
      <c r="H3524" s="20">
        <v>25.35</v>
      </c>
    </row>
    <row r="3525" spans="1:8" ht="17" thickBot="1">
      <c r="A3525" t="s">
        <v>321</v>
      </c>
      <c r="B3525">
        <v>21</v>
      </c>
      <c r="C3525">
        <v>4</v>
      </c>
      <c r="D3525" t="s">
        <v>173</v>
      </c>
      <c r="E3525" t="s">
        <v>174</v>
      </c>
      <c r="F3525" t="s">
        <v>175</v>
      </c>
      <c r="G3525">
        <v>104.3475</v>
      </c>
      <c r="H3525" s="20">
        <v>26.79</v>
      </c>
    </row>
    <row r="3526" spans="1:8" ht="17" thickBot="1">
      <c r="A3526" t="s">
        <v>321</v>
      </c>
      <c r="B3526">
        <v>22</v>
      </c>
      <c r="C3526">
        <v>4</v>
      </c>
      <c r="D3526" t="s">
        <v>173</v>
      </c>
      <c r="E3526" t="s">
        <v>174</v>
      </c>
      <c r="F3526" t="s">
        <v>175</v>
      </c>
      <c r="G3526">
        <v>18.322499999999998</v>
      </c>
      <c r="H3526" s="20">
        <v>20.420000000000002</v>
      </c>
    </row>
    <row r="3527" spans="1:8" ht="17" thickBot="1">
      <c r="A3527" t="s">
        <v>321</v>
      </c>
      <c r="B3527">
        <v>23</v>
      </c>
      <c r="C3527">
        <v>4</v>
      </c>
      <c r="D3527" t="s">
        <v>173</v>
      </c>
      <c r="E3527" t="s">
        <v>174</v>
      </c>
      <c r="F3527" t="s">
        <v>175</v>
      </c>
      <c r="G3527">
        <v>16.155000000000001</v>
      </c>
      <c r="H3527" s="20">
        <v>16.82</v>
      </c>
    </row>
    <row r="3528" spans="1:8" ht="17" thickBot="1">
      <c r="A3528" t="s">
        <v>321</v>
      </c>
      <c r="B3528">
        <v>24</v>
      </c>
      <c r="C3528">
        <v>4</v>
      </c>
      <c r="D3528" t="s">
        <v>173</v>
      </c>
      <c r="E3528" t="s">
        <v>174</v>
      </c>
      <c r="F3528" t="s">
        <v>175</v>
      </c>
      <c r="G3528">
        <v>12.747499999999999</v>
      </c>
      <c r="H3528" s="20">
        <v>14.53</v>
      </c>
    </row>
    <row r="3529" spans="1:8" ht="17" thickBot="1">
      <c r="A3529" t="s">
        <v>322</v>
      </c>
      <c r="B3529">
        <v>1</v>
      </c>
      <c r="C3529">
        <v>4</v>
      </c>
      <c r="D3529" t="s">
        <v>173</v>
      </c>
      <c r="E3529" t="s">
        <v>174</v>
      </c>
      <c r="F3529" t="s">
        <v>175</v>
      </c>
      <c r="G3529">
        <v>14.055</v>
      </c>
      <c r="H3529" s="20">
        <v>13.02</v>
      </c>
    </row>
    <row r="3530" spans="1:8" ht="17" thickBot="1">
      <c r="A3530" t="s">
        <v>322</v>
      </c>
      <c r="B3530">
        <v>2</v>
      </c>
      <c r="C3530">
        <v>4</v>
      </c>
      <c r="D3530" t="s">
        <v>173</v>
      </c>
      <c r="E3530" t="s">
        <v>174</v>
      </c>
      <c r="F3530" t="s">
        <v>175</v>
      </c>
      <c r="G3530">
        <v>13.285</v>
      </c>
      <c r="H3530" s="20">
        <v>10.76</v>
      </c>
    </row>
    <row r="3531" spans="1:8" ht="17" thickBot="1">
      <c r="A3531" t="s">
        <v>322</v>
      </c>
      <c r="B3531">
        <v>3</v>
      </c>
      <c r="C3531">
        <v>4</v>
      </c>
      <c r="D3531" t="s">
        <v>173</v>
      </c>
      <c r="E3531" t="s">
        <v>174</v>
      </c>
      <c r="F3531" t="s">
        <v>175</v>
      </c>
      <c r="G3531">
        <v>12.6525</v>
      </c>
      <c r="H3531" s="20">
        <v>8.74</v>
      </c>
    </row>
    <row r="3532" spans="1:8" ht="17" thickBot="1">
      <c r="A3532" t="s">
        <v>322</v>
      </c>
      <c r="B3532">
        <v>4</v>
      </c>
      <c r="C3532">
        <v>4</v>
      </c>
      <c r="D3532" t="s">
        <v>173</v>
      </c>
      <c r="E3532" t="s">
        <v>174</v>
      </c>
      <c r="F3532" t="s">
        <v>175</v>
      </c>
      <c r="G3532">
        <v>11.559999999999999</v>
      </c>
      <c r="H3532" s="20">
        <v>8.01</v>
      </c>
    </row>
    <row r="3533" spans="1:8" ht="17" thickBot="1">
      <c r="A3533" t="s">
        <v>322</v>
      </c>
      <c r="B3533">
        <v>5</v>
      </c>
      <c r="C3533">
        <v>4</v>
      </c>
      <c r="D3533" t="s">
        <v>173</v>
      </c>
      <c r="E3533" t="s">
        <v>174</v>
      </c>
      <c r="F3533" t="s">
        <v>175</v>
      </c>
      <c r="G3533">
        <v>11.387500000000001</v>
      </c>
      <c r="H3533" s="20">
        <v>8.99</v>
      </c>
    </row>
    <row r="3534" spans="1:8" ht="17" thickBot="1">
      <c r="A3534" t="s">
        <v>322</v>
      </c>
      <c r="B3534">
        <v>6</v>
      </c>
      <c r="C3534">
        <v>4</v>
      </c>
      <c r="D3534" t="s">
        <v>173</v>
      </c>
      <c r="E3534" t="s">
        <v>174</v>
      </c>
      <c r="F3534" t="s">
        <v>175</v>
      </c>
      <c r="G3534">
        <v>11.86</v>
      </c>
      <c r="H3534" s="20">
        <v>11.31</v>
      </c>
    </row>
    <row r="3535" spans="1:8" ht="17" thickBot="1">
      <c r="A3535" t="s">
        <v>322</v>
      </c>
      <c r="B3535">
        <v>7</v>
      </c>
      <c r="C3535">
        <v>4</v>
      </c>
      <c r="D3535" t="s">
        <v>173</v>
      </c>
      <c r="E3535" t="s">
        <v>174</v>
      </c>
      <c r="F3535" t="s">
        <v>175</v>
      </c>
      <c r="G3535">
        <v>11.452500000000001</v>
      </c>
      <c r="H3535" s="22">
        <v>12</v>
      </c>
    </row>
    <row r="3536" spans="1:8" ht="17" thickBot="1">
      <c r="A3536" t="s">
        <v>322</v>
      </c>
      <c r="B3536">
        <v>8</v>
      </c>
      <c r="C3536">
        <v>4</v>
      </c>
      <c r="D3536" t="s">
        <v>173</v>
      </c>
      <c r="E3536" t="s">
        <v>174</v>
      </c>
      <c r="F3536" t="s">
        <v>175</v>
      </c>
      <c r="G3536">
        <v>11.9475</v>
      </c>
      <c r="H3536" s="20">
        <v>12.74</v>
      </c>
    </row>
    <row r="3537" spans="1:8" ht="17" thickBot="1">
      <c r="A3537" t="s">
        <v>322</v>
      </c>
      <c r="B3537">
        <v>9</v>
      </c>
      <c r="C3537">
        <v>4</v>
      </c>
      <c r="D3537" t="s">
        <v>173</v>
      </c>
      <c r="E3537" t="s">
        <v>174</v>
      </c>
      <c r="F3537" t="s">
        <v>175</v>
      </c>
      <c r="G3537">
        <v>12.9625</v>
      </c>
      <c r="H3537" s="20">
        <v>12.68</v>
      </c>
    </row>
    <row r="3538" spans="1:8" ht="17" thickBot="1">
      <c r="A3538" t="s">
        <v>322</v>
      </c>
      <c r="B3538">
        <v>10</v>
      </c>
      <c r="C3538">
        <v>4</v>
      </c>
      <c r="D3538" t="s">
        <v>173</v>
      </c>
      <c r="E3538" t="s">
        <v>174</v>
      </c>
      <c r="F3538" t="s">
        <v>175</v>
      </c>
      <c r="G3538">
        <v>15.427499999999998</v>
      </c>
      <c r="H3538" s="20">
        <v>14.31</v>
      </c>
    </row>
    <row r="3539" spans="1:8" ht="17" thickBot="1">
      <c r="A3539" t="s">
        <v>322</v>
      </c>
      <c r="B3539">
        <v>11</v>
      </c>
      <c r="C3539">
        <v>4</v>
      </c>
      <c r="D3539" t="s">
        <v>173</v>
      </c>
      <c r="E3539" t="s">
        <v>174</v>
      </c>
      <c r="F3539" t="s">
        <v>175</v>
      </c>
      <c r="G3539">
        <v>17.615000000000002</v>
      </c>
      <c r="H3539" s="20">
        <v>16.88</v>
      </c>
    </row>
    <row r="3540" spans="1:8" ht="17" thickBot="1">
      <c r="A3540" t="s">
        <v>322</v>
      </c>
      <c r="B3540">
        <v>12</v>
      </c>
      <c r="C3540">
        <v>4</v>
      </c>
      <c r="D3540" t="s">
        <v>173</v>
      </c>
      <c r="E3540" t="s">
        <v>174</v>
      </c>
      <c r="F3540" t="s">
        <v>175</v>
      </c>
      <c r="G3540">
        <v>18.532499999999999</v>
      </c>
      <c r="H3540" s="22">
        <v>19</v>
      </c>
    </row>
    <row r="3541" spans="1:8" ht="17" thickBot="1">
      <c r="A3541" t="s">
        <v>322</v>
      </c>
      <c r="B3541">
        <v>13</v>
      </c>
      <c r="C3541">
        <v>4</v>
      </c>
      <c r="D3541" t="s">
        <v>173</v>
      </c>
      <c r="E3541" t="s">
        <v>174</v>
      </c>
      <c r="F3541" t="s">
        <v>175</v>
      </c>
      <c r="G3541">
        <v>19.2225</v>
      </c>
      <c r="H3541" s="20">
        <v>20.75</v>
      </c>
    </row>
    <row r="3542" spans="1:8" ht="17" thickBot="1">
      <c r="A3542" t="s">
        <v>322</v>
      </c>
      <c r="B3542">
        <v>14</v>
      </c>
      <c r="C3542">
        <v>4</v>
      </c>
      <c r="D3542" t="s">
        <v>173</v>
      </c>
      <c r="E3542" t="s">
        <v>174</v>
      </c>
      <c r="F3542" t="s">
        <v>175</v>
      </c>
      <c r="G3542">
        <v>18.327500000000001</v>
      </c>
      <c r="H3542" s="20">
        <v>25.05</v>
      </c>
    </row>
    <row r="3543" spans="1:8" ht="17" thickBot="1">
      <c r="A3543" t="s">
        <v>322</v>
      </c>
      <c r="B3543">
        <v>15</v>
      </c>
      <c r="C3543">
        <v>4</v>
      </c>
      <c r="D3543" t="s">
        <v>173</v>
      </c>
      <c r="E3543" t="s">
        <v>174</v>
      </c>
      <c r="F3543" t="s">
        <v>175</v>
      </c>
      <c r="G3543">
        <v>22.677499999999998</v>
      </c>
      <c r="H3543" s="20">
        <v>29.99</v>
      </c>
    </row>
    <row r="3544" spans="1:8" ht="17" thickBot="1">
      <c r="A3544" t="s">
        <v>322</v>
      </c>
      <c r="B3544">
        <v>16</v>
      </c>
      <c r="C3544">
        <v>4</v>
      </c>
      <c r="D3544" t="s">
        <v>173</v>
      </c>
      <c r="E3544" t="s">
        <v>174</v>
      </c>
      <c r="F3544" t="s">
        <v>175</v>
      </c>
      <c r="G3544">
        <v>20.005000000000003</v>
      </c>
      <c r="H3544" s="20">
        <v>43.55</v>
      </c>
    </row>
    <row r="3545" spans="1:8" ht="17" thickBot="1">
      <c r="A3545" t="s">
        <v>322</v>
      </c>
      <c r="B3545">
        <v>17</v>
      </c>
      <c r="C3545">
        <v>4</v>
      </c>
      <c r="D3545" t="s">
        <v>173</v>
      </c>
      <c r="E3545" t="s">
        <v>174</v>
      </c>
      <c r="F3545" t="s">
        <v>175</v>
      </c>
      <c r="G3545">
        <v>17.535</v>
      </c>
      <c r="H3545" s="20">
        <v>48.25</v>
      </c>
    </row>
    <row r="3546" spans="1:8" ht="17" thickBot="1">
      <c r="A3546" t="s">
        <v>322</v>
      </c>
      <c r="B3546">
        <v>18</v>
      </c>
      <c r="C3546">
        <v>4</v>
      </c>
      <c r="D3546" t="s">
        <v>173</v>
      </c>
      <c r="E3546" t="s">
        <v>174</v>
      </c>
      <c r="F3546" t="s">
        <v>175</v>
      </c>
      <c r="G3546">
        <v>16.39</v>
      </c>
      <c r="H3546" s="20">
        <v>35.11</v>
      </c>
    </row>
    <row r="3547" spans="1:8" ht="17" thickBot="1">
      <c r="A3547" t="s">
        <v>322</v>
      </c>
      <c r="B3547">
        <v>19</v>
      </c>
      <c r="C3547">
        <v>4</v>
      </c>
      <c r="D3547" t="s">
        <v>173</v>
      </c>
      <c r="E3547" t="s">
        <v>174</v>
      </c>
      <c r="F3547" t="s">
        <v>175</v>
      </c>
      <c r="G3547">
        <v>15.8675</v>
      </c>
      <c r="H3547" s="20">
        <v>23.43</v>
      </c>
    </row>
    <row r="3548" spans="1:8" ht="17" thickBot="1">
      <c r="A3548" t="s">
        <v>322</v>
      </c>
      <c r="B3548">
        <v>20</v>
      </c>
      <c r="C3548">
        <v>4</v>
      </c>
      <c r="D3548" t="s">
        <v>173</v>
      </c>
      <c r="E3548" t="s">
        <v>174</v>
      </c>
      <c r="F3548" t="s">
        <v>175</v>
      </c>
      <c r="G3548">
        <v>15.9725</v>
      </c>
      <c r="H3548" s="20">
        <v>20.41</v>
      </c>
    </row>
    <row r="3549" spans="1:8" ht="17" thickBot="1">
      <c r="A3549" t="s">
        <v>322</v>
      </c>
      <c r="B3549">
        <v>21</v>
      </c>
      <c r="C3549">
        <v>4</v>
      </c>
      <c r="D3549" t="s">
        <v>173</v>
      </c>
      <c r="E3549" t="s">
        <v>174</v>
      </c>
      <c r="F3549" t="s">
        <v>175</v>
      </c>
      <c r="G3549">
        <v>15.817499999999999</v>
      </c>
      <c r="H3549" s="20">
        <v>21.92</v>
      </c>
    </row>
    <row r="3550" spans="1:8" ht="17" thickBot="1">
      <c r="A3550" t="s">
        <v>322</v>
      </c>
      <c r="B3550">
        <v>22</v>
      </c>
      <c r="C3550">
        <v>4</v>
      </c>
      <c r="D3550" t="s">
        <v>173</v>
      </c>
      <c r="E3550" t="s">
        <v>174</v>
      </c>
      <c r="F3550" t="s">
        <v>175</v>
      </c>
      <c r="G3550">
        <v>14.725</v>
      </c>
      <c r="H3550" s="20">
        <v>18.5</v>
      </c>
    </row>
    <row r="3551" spans="1:8" ht="17" thickBot="1">
      <c r="A3551" t="s">
        <v>322</v>
      </c>
      <c r="B3551">
        <v>23</v>
      </c>
      <c r="C3551">
        <v>4</v>
      </c>
      <c r="D3551" t="s">
        <v>173</v>
      </c>
      <c r="E3551" t="s">
        <v>174</v>
      </c>
      <c r="F3551" t="s">
        <v>175</v>
      </c>
      <c r="G3551">
        <v>13.042499999999999</v>
      </c>
      <c r="H3551" s="20">
        <v>15.64</v>
      </c>
    </row>
    <row r="3552" spans="1:8" ht="17" thickBot="1">
      <c r="A3552" t="s">
        <v>322</v>
      </c>
      <c r="B3552">
        <v>24</v>
      </c>
      <c r="C3552">
        <v>4</v>
      </c>
      <c r="D3552" t="s">
        <v>173</v>
      </c>
      <c r="E3552" t="s">
        <v>174</v>
      </c>
      <c r="F3552" t="s">
        <v>175</v>
      </c>
      <c r="G3552">
        <v>11.145000000000001</v>
      </c>
      <c r="H3552" s="20">
        <v>13.49</v>
      </c>
    </row>
    <row r="3553" spans="1:8" ht="17" thickBot="1">
      <c r="A3553" t="s">
        <v>323</v>
      </c>
      <c r="B3553">
        <v>1</v>
      </c>
      <c r="C3553">
        <v>4</v>
      </c>
      <c r="D3553" t="s">
        <v>173</v>
      </c>
      <c r="E3553" t="s">
        <v>174</v>
      </c>
      <c r="F3553" t="s">
        <v>175</v>
      </c>
      <c r="G3553">
        <v>10.475</v>
      </c>
      <c r="H3553" s="20">
        <v>11.48</v>
      </c>
    </row>
    <row r="3554" spans="1:8" ht="17" thickBot="1">
      <c r="A3554" t="s">
        <v>323</v>
      </c>
      <c r="B3554">
        <v>2</v>
      </c>
      <c r="C3554">
        <v>4</v>
      </c>
      <c r="D3554" t="s">
        <v>173</v>
      </c>
      <c r="E3554" t="s">
        <v>174</v>
      </c>
      <c r="F3554" t="s">
        <v>175</v>
      </c>
      <c r="G3554">
        <v>2.2800000000000002</v>
      </c>
      <c r="H3554" s="20">
        <v>10.47</v>
      </c>
    </row>
    <row r="3555" spans="1:8" ht="17" thickBot="1">
      <c r="A3555" t="s">
        <v>323</v>
      </c>
      <c r="B3555">
        <v>3</v>
      </c>
      <c r="C3555">
        <v>4</v>
      </c>
      <c r="D3555" t="s">
        <v>173</v>
      </c>
      <c r="E3555" t="s">
        <v>174</v>
      </c>
      <c r="F3555" t="s">
        <v>175</v>
      </c>
      <c r="G3555">
        <v>0.76749999999999996</v>
      </c>
      <c r="H3555" s="20">
        <v>10.1</v>
      </c>
    </row>
    <row r="3556" spans="1:8" ht="17" thickBot="1">
      <c r="A3556" t="s">
        <v>323</v>
      </c>
      <c r="B3556">
        <v>4</v>
      </c>
      <c r="C3556">
        <v>4</v>
      </c>
      <c r="D3556" t="s">
        <v>173</v>
      </c>
      <c r="E3556" t="s">
        <v>174</v>
      </c>
      <c r="F3556" t="s">
        <v>175</v>
      </c>
      <c r="G3556">
        <v>0.48250000000000004</v>
      </c>
      <c r="H3556" s="20">
        <v>10.57</v>
      </c>
    </row>
    <row r="3557" spans="1:8" ht="17" thickBot="1">
      <c r="A3557" t="s">
        <v>323</v>
      </c>
      <c r="B3557">
        <v>5</v>
      </c>
      <c r="C3557">
        <v>4</v>
      </c>
      <c r="D3557" t="s">
        <v>173</v>
      </c>
      <c r="E3557" t="s">
        <v>174</v>
      </c>
      <c r="F3557" t="s">
        <v>175</v>
      </c>
      <c r="G3557">
        <v>8.0274999999999999</v>
      </c>
      <c r="H3557" s="20">
        <v>11.35</v>
      </c>
    </row>
    <row r="3558" spans="1:8" ht="17" thickBot="1">
      <c r="A3558" t="s">
        <v>323</v>
      </c>
      <c r="B3558">
        <v>6</v>
      </c>
      <c r="C3558">
        <v>4</v>
      </c>
      <c r="D3558" t="s">
        <v>173</v>
      </c>
      <c r="E3558" t="s">
        <v>174</v>
      </c>
      <c r="F3558" t="s">
        <v>175</v>
      </c>
      <c r="G3558">
        <v>9.5299999999999994</v>
      </c>
      <c r="H3558" s="20">
        <v>12.45</v>
      </c>
    </row>
    <row r="3559" spans="1:8" ht="17" thickBot="1">
      <c r="A3559" t="s">
        <v>323</v>
      </c>
      <c r="B3559">
        <v>7</v>
      </c>
      <c r="C3559">
        <v>4</v>
      </c>
      <c r="D3559" t="s">
        <v>173</v>
      </c>
      <c r="E3559" t="s">
        <v>174</v>
      </c>
      <c r="F3559" t="s">
        <v>175</v>
      </c>
      <c r="G3559">
        <v>11.1275</v>
      </c>
      <c r="H3559" s="20">
        <v>12.48</v>
      </c>
    </row>
    <row r="3560" spans="1:8" ht="17" thickBot="1">
      <c r="A3560" t="s">
        <v>323</v>
      </c>
      <c r="B3560">
        <v>8</v>
      </c>
      <c r="C3560">
        <v>4</v>
      </c>
      <c r="D3560" t="s">
        <v>173</v>
      </c>
      <c r="E3560" t="s">
        <v>174</v>
      </c>
      <c r="F3560" t="s">
        <v>175</v>
      </c>
      <c r="G3560">
        <v>11.8925</v>
      </c>
      <c r="H3560" s="20">
        <v>12.94</v>
      </c>
    </row>
    <row r="3561" spans="1:8" ht="17" thickBot="1">
      <c r="A3561" t="s">
        <v>323</v>
      </c>
      <c r="B3561">
        <v>9</v>
      </c>
      <c r="C3561">
        <v>4</v>
      </c>
      <c r="D3561" t="s">
        <v>173</v>
      </c>
      <c r="E3561" t="s">
        <v>174</v>
      </c>
      <c r="F3561" t="s">
        <v>175</v>
      </c>
      <c r="G3561">
        <v>12.8125</v>
      </c>
      <c r="H3561" s="20">
        <v>13.97</v>
      </c>
    </row>
    <row r="3562" spans="1:8" ht="17" thickBot="1">
      <c r="A3562" t="s">
        <v>323</v>
      </c>
      <c r="B3562">
        <v>10</v>
      </c>
      <c r="C3562">
        <v>4</v>
      </c>
      <c r="D3562" t="s">
        <v>173</v>
      </c>
      <c r="E3562" t="s">
        <v>174</v>
      </c>
      <c r="F3562" t="s">
        <v>175</v>
      </c>
      <c r="G3562">
        <v>14.18</v>
      </c>
      <c r="H3562" s="20">
        <v>15.55</v>
      </c>
    </row>
    <row r="3563" spans="1:8" ht="17" thickBot="1">
      <c r="A3563" t="s">
        <v>323</v>
      </c>
      <c r="B3563">
        <v>11</v>
      </c>
      <c r="C3563">
        <v>4</v>
      </c>
      <c r="D3563" t="s">
        <v>173</v>
      </c>
      <c r="E3563" t="s">
        <v>174</v>
      </c>
      <c r="F3563" t="s">
        <v>175</v>
      </c>
      <c r="G3563">
        <v>15.354999999999999</v>
      </c>
      <c r="H3563" s="20">
        <v>17.05</v>
      </c>
    </row>
    <row r="3564" spans="1:8" ht="17" thickBot="1">
      <c r="A3564" t="s">
        <v>323</v>
      </c>
      <c r="B3564">
        <v>12</v>
      </c>
      <c r="C3564">
        <v>4</v>
      </c>
      <c r="D3564" t="s">
        <v>173</v>
      </c>
      <c r="E3564" t="s">
        <v>174</v>
      </c>
      <c r="F3564" t="s">
        <v>175</v>
      </c>
      <c r="G3564">
        <v>16.412500000000001</v>
      </c>
      <c r="H3564" s="20">
        <v>17.48</v>
      </c>
    </row>
    <row r="3565" spans="1:8" ht="17" thickBot="1">
      <c r="A3565" t="s">
        <v>323</v>
      </c>
      <c r="B3565">
        <v>13</v>
      </c>
      <c r="C3565">
        <v>4</v>
      </c>
      <c r="D3565" t="s">
        <v>173</v>
      </c>
      <c r="E3565" t="s">
        <v>174</v>
      </c>
      <c r="F3565" t="s">
        <v>175</v>
      </c>
      <c r="G3565">
        <v>17.247500000000002</v>
      </c>
      <c r="H3565" s="20">
        <v>18.87</v>
      </c>
    </row>
    <row r="3566" spans="1:8" ht="17" thickBot="1">
      <c r="A3566" t="s">
        <v>323</v>
      </c>
      <c r="B3566">
        <v>14</v>
      </c>
      <c r="C3566">
        <v>4</v>
      </c>
      <c r="D3566" t="s">
        <v>173</v>
      </c>
      <c r="E3566" t="s">
        <v>174</v>
      </c>
      <c r="F3566" t="s">
        <v>175</v>
      </c>
      <c r="G3566">
        <v>19.914999999999999</v>
      </c>
      <c r="H3566" s="20">
        <v>22.13</v>
      </c>
    </row>
    <row r="3567" spans="1:8" ht="17" thickBot="1">
      <c r="A3567" t="s">
        <v>323</v>
      </c>
      <c r="B3567">
        <v>15</v>
      </c>
      <c r="C3567">
        <v>4</v>
      </c>
      <c r="D3567" t="s">
        <v>173</v>
      </c>
      <c r="E3567" t="s">
        <v>174</v>
      </c>
      <c r="F3567" t="s">
        <v>175</v>
      </c>
      <c r="G3567">
        <v>28.909999999999997</v>
      </c>
      <c r="H3567" s="20">
        <v>26.3</v>
      </c>
    </row>
    <row r="3568" spans="1:8" ht="17" thickBot="1">
      <c r="A3568" t="s">
        <v>323</v>
      </c>
      <c r="B3568">
        <v>16</v>
      </c>
      <c r="C3568">
        <v>4</v>
      </c>
      <c r="D3568" t="s">
        <v>173</v>
      </c>
      <c r="E3568" t="s">
        <v>174</v>
      </c>
      <c r="F3568" t="s">
        <v>175</v>
      </c>
      <c r="G3568">
        <v>20.675000000000001</v>
      </c>
      <c r="H3568" s="20">
        <v>32.9</v>
      </c>
    </row>
    <row r="3569" spans="1:8" ht="17" thickBot="1">
      <c r="A3569" t="s">
        <v>323</v>
      </c>
      <c r="B3569">
        <v>17</v>
      </c>
      <c r="C3569">
        <v>4</v>
      </c>
      <c r="D3569" t="s">
        <v>173</v>
      </c>
      <c r="E3569" t="s">
        <v>174</v>
      </c>
      <c r="F3569" t="s">
        <v>175</v>
      </c>
      <c r="G3569">
        <v>20.067499999999999</v>
      </c>
      <c r="H3569" s="20">
        <v>37.299999999999997</v>
      </c>
    </row>
    <row r="3570" spans="1:8" ht="17" thickBot="1">
      <c r="A3570" t="s">
        <v>323</v>
      </c>
      <c r="B3570">
        <v>18</v>
      </c>
      <c r="C3570">
        <v>4</v>
      </c>
      <c r="D3570" t="s">
        <v>173</v>
      </c>
      <c r="E3570" t="s">
        <v>174</v>
      </c>
      <c r="F3570" t="s">
        <v>175</v>
      </c>
      <c r="G3570">
        <v>19.559999999999999</v>
      </c>
      <c r="H3570" s="20">
        <v>28.18</v>
      </c>
    </row>
    <row r="3571" spans="1:8" ht="17" thickBot="1">
      <c r="A3571" t="s">
        <v>323</v>
      </c>
      <c r="B3571">
        <v>19</v>
      </c>
      <c r="C3571">
        <v>4</v>
      </c>
      <c r="D3571" t="s">
        <v>173</v>
      </c>
      <c r="E3571" t="s">
        <v>174</v>
      </c>
      <c r="F3571" t="s">
        <v>175</v>
      </c>
      <c r="G3571">
        <v>17.945</v>
      </c>
      <c r="H3571" s="20">
        <v>23.02</v>
      </c>
    </row>
    <row r="3572" spans="1:8" ht="17" thickBot="1">
      <c r="A3572" t="s">
        <v>323</v>
      </c>
      <c r="B3572">
        <v>20</v>
      </c>
      <c r="C3572">
        <v>4</v>
      </c>
      <c r="D3572" t="s">
        <v>173</v>
      </c>
      <c r="E3572" t="s">
        <v>174</v>
      </c>
      <c r="F3572" t="s">
        <v>175</v>
      </c>
      <c r="G3572">
        <v>16.587499999999999</v>
      </c>
      <c r="H3572" s="20">
        <v>22.4</v>
      </c>
    </row>
    <row r="3573" spans="1:8" ht="17" thickBot="1">
      <c r="A3573" t="s">
        <v>323</v>
      </c>
      <c r="B3573">
        <v>21</v>
      </c>
      <c r="C3573">
        <v>4</v>
      </c>
      <c r="D3573" t="s">
        <v>173</v>
      </c>
      <c r="E3573" t="s">
        <v>174</v>
      </c>
      <c r="F3573" t="s">
        <v>175</v>
      </c>
      <c r="G3573">
        <v>16.857500000000002</v>
      </c>
      <c r="H3573" s="20">
        <v>22.19</v>
      </c>
    </row>
    <row r="3574" spans="1:8" ht="17" thickBot="1">
      <c r="A3574" t="s">
        <v>323</v>
      </c>
      <c r="B3574">
        <v>22</v>
      </c>
      <c r="C3574">
        <v>4</v>
      </c>
      <c r="D3574" t="s">
        <v>173</v>
      </c>
      <c r="E3574" t="s">
        <v>174</v>
      </c>
      <c r="F3574" t="s">
        <v>175</v>
      </c>
      <c r="G3574">
        <v>16.052499999999998</v>
      </c>
      <c r="H3574" s="20">
        <v>19.71</v>
      </c>
    </row>
    <row r="3575" spans="1:8" ht="17" thickBot="1">
      <c r="A3575" t="s">
        <v>323</v>
      </c>
      <c r="B3575">
        <v>23</v>
      </c>
      <c r="C3575">
        <v>4</v>
      </c>
      <c r="D3575" t="s">
        <v>173</v>
      </c>
      <c r="E3575" t="s">
        <v>174</v>
      </c>
      <c r="F3575" t="s">
        <v>175</v>
      </c>
      <c r="G3575">
        <v>16.145</v>
      </c>
      <c r="H3575" s="20">
        <v>16.809999999999999</v>
      </c>
    </row>
    <row r="3576" spans="1:8" ht="17" thickBot="1">
      <c r="A3576" t="s">
        <v>323</v>
      </c>
      <c r="B3576">
        <v>24</v>
      </c>
      <c r="C3576">
        <v>4</v>
      </c>
      <c r="D3576" t="s">
        <v>173</v>
      </c>
      <c r="E3576" t="s">
        <v>174</v>
      </c>
      <c r="F3576" t="s">
        <v>175</v>
      </c>
      <c r="G3576">
        <v>15.895</v>
      </c>
      <c r="H3576" s="20">
        <v>13.69</v>
      </c>
    </row>
    <row r="3577" spans="1:8" ht="17" thickBot="1">
      <c r="A3577" t="s">
        <v>324</v>
      </c>
      <c r="B3577">
        <v>1</v>
      </c>
      <c r="C3577">
        <v>4</v>
      </c>
      <c r="D3577" t="s">
        <v>173</v>
      </c>
      <c r="E3577" t="s">
        <v>174</v>
      </c>
      <c r="F3577" t="s">
        <v>175</v>
      </c>
      <c r="G3577">
        <v>15.765000000000001</v>
      </c>
      <c r="H3577" s="20">
        <v>12.61</v>
      </c>
    </row>
    <row r="3578" spans="1:8" ht="17" thickBot="1">
      <c r="A3578" t="s">
        <v>324</v>
      </c>
      <c r="B3578">
        <v>2</v>
      </c>
      <c r="C3578">
        <v>4</v>
      </c>
      <c r="D3578" t="s">
        <v>173</v>
      </c>
      <c r="E3578" t="s">
        <v>174</v>
      </c>
      <c r="F3578" t="s">
        <v>175</v>
      </c>
      <c r="G3578">
        <v>14.8475</v>
      </c>
      <c r="H3578" s="20">
        <v>11.89</v>
      </c>
    </row>
    <row r="3579" spans="1:8" ht="17" thickBot="1">
      <c r="A3579" t="s">
        <v>324</v>
      </c>
      <c r="B3579">
        <v>3</v>
      </c>
      <c r="C3579">
        <v>4</v>
      </c>
      <c r="D3579" t="s">
        <v>173</v>
      </c>
      <c r="E3579" t="s">
        <v>174</v>
      </c>
      <c r="F3579" t="s">
        <v>175</v>
      </c>
      <c r="G3579">
        <v>13.725</v>
      </c>
      <c r="H3579" s="20">
        <v>11.76</v>
      </c>
    </row>
    <row r="3580" spans="1:8" ht="17" thickBot="1">
      <c r="A3580" t="s">
        <v>324</v>
      </c>
      <c r="B3580">
        <v>4</v>
      </c>
      <c r="C3580">
        <v>4</v>
      </c>
      <c r="D3580" t="s">
        <v>173</v>
      </c>
      <c r="E3580" t="s">
        <v>174</v>
      </c>
      <c r="F3580" t="s">
        <v>175</v>
      </c>
      <c r="G3580">
        <v>13.657499999999999</v>
      </c>
      <c r="H3580" s="20">
        <v>11.5</v>
      </c>
    </row>
    <row r="3581" spans="1:8" ht="17" thickBot="1">
      <c r="A3581" t="s">
        <v>324</v>
      </c>
      <c r="B3581">
        <v>5</v>
      </c>
      <c r="C3581">
        <v>4</v>
      </c>
      <c r="D3581" t="s">
        <v>173</v>
      </c>
      <c r="E3581" t="s">
        <v>174</v>
      </c>
      <c r="F3581" t="s">
        <v>175</v>
      </c>
      <c r="G3581">
        <v>12.41</v>
      </c>
      <c r="H3581" s="20">
        <v>11.59</v>
      </c>
    </row>
    <row r="3582" spans="1:8" ht="17" thickBot="1">
      <c r="A3582" t="s">
        <v>324</v>
      </c>
      <c r="B3582">
        <v>6</v>
      </c>
      <c r="C3582">
        <v>4</v>
      </c>
      <c r="D3582" t="s">
        <v>173</v>
      </c>
      <c r="E3582" t="s">
        <v>174</v>
      </c>
      <c r="F3582" t="s">
        <v>175</v>
      </c>
      <c r="G3582">
        <v>12.602499999999999</v>
      </c>
      <c r="H3582" s="20">
        <v>12.62</v>
      </c>
    </row>
    <row r="3583" spans="1:8" ht="17" thickBot="1">
      <c r="A3583" t="s">
        <v>324</v>
      </c>
      <c r="B3583">
        <v>7</v>
      </c>
      <c r="C3583">
        <v>4</v>
      </c>
      <c r="D3583" t="s">
        <v>173</v>
      </c>
      <c r="E3583" t="s">
        <v>174</v>
      </c>
      <c r="F3583" t="s">
        <v>175</v>
      </c>
      <c r="G3583">
        <v>12.450000000000001</v>
      </c>
      <c r="H3583" s="20">
        <v>13.73</v>
      </c>
    </row>
    <row r="3584" spans="1:8" ht="17" thickBot="1">
      <c r="A3584" t="s">
        <v>324</v>
      </c>
      <c r="B3584">
        <v>8</v>
      </c>
      <c r="C3584">
        <v>4</v>
      </c>
      <c r="D3584" t="s">
        <v>173</v>
      </c>
      <c r="E3584" t="s">
        <v>174</v>
      </c>
      <c r="F3584" t="s">
        <v>175</v>
      </c>
      <c r="G3584">
        <v>13.295</v>
      </c>
      <c r="H3584" s="20">
        <v>13.65</v>
      </c>
    </row>
    <row r="3585" spans="1:8" ht="17" thickBot="1">
      <c r="A3585" t="s">
        <v>324</v>
      </c>
      <c r="B3585">
        <v>9</v>
      </c>
      <c r="C3585">
        <v>4</v>
      </c>
      <c r="D3585" t="s">
        <v>173</v>
      </c>
      <c r="E3585" t="s">
        <v>174</v>
      </c>
      <c r="F3585" t="s">
        <v>175</v>
      </c>
      <c r="G3585">
        <v>14.335000000000001</v>
      </c>
      <c r="H3585" s="20">
        <v>14.5</v>
      </c>
    </row>
    <row r="3586" spans="1:8" ht="17" thickBot="1">
      <c r="A3586" t="s">
        <v>324</v>
      </c>
      <c r="B3586">
        <v>10</v>
      </c>
      <c r="C3586">
        <v>4</v>
      </c>
      <c r="D3586" t="s">
        <v>173</v>
      </c>
      <c r="E3586" t="s">
        <v>174</v>
      </c>
      <c r="F3586" t="s">
        <v>175</v>
      </c>
      <c r="G3586">
        <v>14.98</v>
      </c>
      <c r="H3586" s="20">
        <v>15.32</v>
      </c>
    </row>
    <row r="3587" spans="1:8" ht="17" thickBot="1">
      <c r="A3587" t="s">
        <v>324</v>
      </c>
      <c r="B3587">
        <v>11</v>
      </c>
      <c r="C3587">
        <v>4</v>
      </c>
      <c r="D3587" t="s">
        <v>173</v>
      </c>
      <c r="E3587" t="s">
        <v>174</v>
      </c>
      <c r="F3587" t="s">
        <v>175</v>
      </c>
      <c r="G3587">
        <v>15.712499999999999</v>
      </c>
      <c r="H3587" s="20">
        <v>16.96</v>
      </c>
    </row>
    <row r="3588" spans="1:8" ht="17" thickBot="1">
      <c r="A3588" t="s">
        <v>324</v>
      </c>
      <c r="B3588">
        <v>12</v>
      </c>
      <c r="C3588">
        <v>4</v>
      </c>
      <c r="D3588" t="s">
        <v>173</v>
      </c>
      <c r="E3588" t="s">
        <v>174</v>
      </c>
      <c r="F3588" t="s">
        <v>175</v>
      </c>
      <c r="G3588">
        <v>16.8</v>
      </c>
      <c r="H3588" s="20">
        <v>18.52</v>
      </c>
    </row>
    <row r="3589" spans="1:8" ht="17" thickBot="1">
      <c r="A3589" t="s">
        <v>324</v>
      </c>
      <c r="B3589">
        <v>13</v>
      </c>
      <c r="C3589">
        <v>4</v>
      </c>
      <c r="D3589" t="s">
        <v>173</v>
      </c>
      <c r="E3589" t="s">
        <v>174</v>
      </c>
      <c r="F3589" t="s">
        <v>175</v>
      </c>
      <c r="G3589">
        <v>17.837499999999999</v>
      </c>
      <c r="H3589" s="20">
        <v>21.59</v>
      </c>
    </row>
    <row r="3590" spans="1:8" ht="17" thickBot="1">
      <c r="A3590" t="s">
        <v>324</v>
      </c>
      <c r="B3590">
        <v>14</v>
      </c>
      <c r="C3590">
        <v>4</v>
      </c>
      <c r="D3590" t="s">
        <v>173</v>
      </c>
      <c r="E3590" t="s">
        <v>174</v>
      </c>
      <c r="F3590" t="s">
        <v>175</v>
      </c>
      <c r="G3590">
        <v>19.734999999999999</v>
      </c>
      <c r="H3590" s="20">
        <v>26.4</v>
      </c>
    </row>
    <row r="3591" spans="1:8" ht="17" thickBot="1">
      <c r="A3591" t="s">
        <v>324</v>
      </c>
      <c r="B3591">
        <v>15</v>
      </c>
      <c r="C3591">
        <v>4</v>
      </c>
      <c r="D3591" t="s">
        <v>173</v>
      </c>
      <c r="E3591" t="s">
        <v>174</v>
      </c>
      <c r="F3591" t="s">
        <v>175</v>
      </c>
      <c r="G3591">
        <v>21.337500000000002</v>
      </c>
      <c r="H3591" s="20">
        <v>34.33</v>
      </c>
    </row>
    <row r="3592" spans="1:8" ht="17" thickBot="1">
      <c r="A3592" t="s">
        <v>324</v>
      </c>
      <c r="B3592">
        <v>16</v>
      </c>
      <c r="C3592">
        <v>4</v>
      </c>
      <c r="D3592" t="s">
        <v>173</v>
      </c>
      <c r="E3592" t="s">
        <v>174</v>
      </c>
      <c r="F3592" t="s">
        <v>175</v>
      </c>
      <c r="G3592">
        <v>26.57</v>
      </c>
      <c r="H3592" s="20">
        <v>40.26</v>
      </c>
    </row>
    <row r="3593" spans="1:8" ht="17" thickBot="1">
      <c r="A3593" t="s">
        <v>324</v>
      </c>
      <c r="B3593">
        <v>17</v>
      </c>
      <c r="C3593">
        <v>4</v>
      </c>
      <c r="D3593" t="s">
        <v>173</v>
      </c>
      <c r="E3593" t="s">
        <v>174</v>
      </c>
      <c r="F3593" t="s">
        <v>175</v>
      </c>
      <c r="G3593">
        <v>26.472499999999997</v>
      </c>
      <c r="H3593" s="20">
        <v>48.11</v>
      </c>
    </row>
    <row r="3594" spans="1:8" ht="17" thickBot="1">
      <c r="A3594" t="s">
        <v>324</v>
      </c>
      <c r="B3594">
        <v>18</v>
      </c>
      <c r="C3594">
        <v>4</v>
      </c>
      <c r="D3594" t="s">
        <v>173</v>
      </c>
      <c r="E3594" t="s">
        <v>174</v>
      </c>
      <c r="F3594" t="s">
        <v>175</v>
      </c>
      <c r="G3594">
        <v>22.465</v>
      </c>
      <c r="H3594" s="20">
        <v>31.39</v>
      </c>
    </row>
    <row r="3595" spans="1:8" ht="17" thickBot="1">
      <c r="A3595" t="s">
        <v>324</v>
      </c>
      <c r="B3595">
        <v>19</v>
      </c>
      <c r="C3595">
        <v>4</v>
      </c>
      <c r="D3595" t="s">
        <v>173</v>
      </c>
      <c r="E3595" t="s">
        <v>174</v>
      </c>
      <c r="F3595" t="s">
        <v>175</v>
      </c>
      <c r="G3595">
        <v>18.862500000000001</v>
      </c>
      <c r="H3595" s="20">
        <v>22.95</v>
      </c>
    </row>
    <row r="3596" spans="1:8" ht="17" thickBot="1">
      <c r="A3596" t="s">
        <v>324</v>
      </c>
      <c r="B3596">
        <v>20</v>
      </c>
      <c r="C3596">
        <v>4</v>
      </c>
      <c r="D3596" t="s">
        <v>173</v>
      </c>
      <c r="E3596" t="s">
        <v>174</v>
      </c>
      <c r="F3596" t="s">
        <v>175</v>
      </c>
      <c r="G3596">
        <v>17.684999999999999</v>
      </c>
      <c r="H3596" s="20">
        <v>19.93</v>
      </c>
    </row>
    <row r="3597" spans="1:8" ht="17" thickBot="1">
      <c r="A3597" t="s">
        <v>324</v>
      </c>
      <c r="B3597">
        <v>21</v>
      </c>
      <c r="C3597">
        <v>4</v>
      </c>
      <c r="D3597" t="s">
        <v>173</v>
      </c>
      <c r="E3597" t="s">
        <v>174</v>
      </c>
      <c r="F3597" t="s">
        <v>175</v>
      </c>
      <c r="G3597">
        <v>18.309999999999999</v>
      </c>
      <c r="H3597" s="20">
        <v>19.77</v>
      </c>
    </row>
    <row r="3598" spans="1:8" ht="17" thickBot="1">
      <c r="A3598" t="s">
        <v>324</v>
      </c>
      <c r="B3598">
        <v>22</v>
      </c>
      <c r="C3598">
        <v>4</v>
      </c>
      <c r="D3598" t="s">
        <v>173</v>
      </c>
      <c r="E3598" t="s">
        <v>174</v>
      </c>
      <c r="F3598" t="s">
        <v>175</v>
      </c>
      <c r="G3598">
        <v>17.737500000000001</v>
      </c>
      <c r="H3598" s="20">
        <v>17.66</v>
      </c>
    </row>
    <row r="3599" spans="1:8" ht="17" thickBot="1">
      <c r="A3599" t="s">
        <v>324</v>
      </c>
      <c r="B3599">
        <v>23</v>
      </c>
      <c r="C3599">
        <v>4</v>
      </c>
      <c r="D3599" t="s">
        <v>173</v>
      </c>
      <c r="E3599" t="s">
        <v>174</v>
      </c>
      <c r="F3599" t="s">
        <v>175</v>
      </c>
      <c r="G3599">
        <v>17.157499999999999</v>
      </c>
      <c r="H3599" s="20">
        <v>14.28</v>
      </c>
    </row>
    <row r="3600" spans="1:8" ht="17" thickBot="1">
      <c r="A3600" t="s">
        <v>324</v>
      </c>
      <c r="B3600">
        <v>24</v>
      </c>
      <c r="C3600">
        <v>4</v>
      </c>
      <c r="D3600" t="s">
        <v>173</v>
      </c>
      <c r="E3600" t="s">
        <v>174</v>
      </c>
      <c r="F3600" t="s">
        <v>175</v>
      </c>
      <c r="G3600">
        <v>16.234999999999999</v>
      </c>
      <c r="H3600" s="20">
        <v>12.97</v>
      </c>
    </row>
    <row r="3601" spans="1:8" ht="17" thickBot="1">
      <c r="A3601" t="s">
        <v>325</v>
      </c>
      <c r="B3601">
        <v>1</v>
      </c>
      <c r="C3601">
        <v>4</v>
      </c>
      <c r="D3601" t="s">
        <v>173</v>
      </c>
      <c r="E3601" t="s">
        <v>174</v>
      </c>
      <c r="F3601" t="s">
        <v>175</v>
      </c>
      <c r="G3601">
        <v>16.664999999999999</v>
      </c>
      <c r="H3601" s="20">
        <v>11.7</v>
      </c>
    </row>
    <row r="3602" spans="1:8" ht="17" thickBot="1">
      <c r="A3602" t="s">
        <v>325</v>
      </c>
      <c r="B3602">
        <v>2</v>
      </c>
      <c r="C3602">
        <v>4</v>
      </c>
      <c r="D3602" t="s">
        <v>173</v>
      </c>
      <c r="E3602" t="s">
        <v>174</v>
      </c>
      <c r="F3602" t="s">
        <v>175</v>
      </c>
      <c r="G3602">
        <v>15.272500000000001</v>
      </c>
      <c r="H3602" s="20">
        <v>11.11</v>
      </c>
    </row>
    <row r="3603" spans="1:8" ht="17" thickBot="1">
      <c r="A3603" t="s">
        <v>325</v>
      </c>
      <c r="B3603">
        <v>3</v>
      </c>
      <c r="C3603">
        <v>4</v>
      </c>
      <c r="D3603" t="s">
        <v>173</v>
      </c>
      <c r="E3603" t="s">
        <v>174</v>
      </c>
      <c r="F3603" t="s">
        <v>175</v>
      </c>
      <c r="G3603">
        <v>13.3375</v>
      </c>
      <c r="H3603" s="20">
        <v>10.37</v>
      </c>
    </row>
    <row r="3604" spans="1:8" ht="17" thickBot="1">
      <c r="A3604" t="s">
        <v>325</v>
      </c>
      <c r="B3604">
        <v>4</v>
      </c>
      <c r="C3604">
        <v>4</v>
      </c>
      <c r="D3604" t="s">
        <v>173</v>
      </c>
      <c r="E3604" t="s">
        <v>174</v>
      </c>
      <c r="F3604" t="s">
        <v>175</v>
      </c>
      <c r="G3604">
        <v>12.282500000000001</v>
      </c>
      <c r="H3604" s="20">
        <v>10.09</v>
      </c>
    </row>
    <row r="3605" spans="1:8" ht="17" thickBot="1">
      <c r="A3605" t="s">
        <v>325</v>
      </c>
      <c r="B3605">
        <v>5</v>
      </c>
      <c r="C3605">
        <v>4</v>
      </c>
      <c r="D3605" t="s">
        <v>173</v>
      </c>
      <c r="E3605" t="s">
        <v>174</v>
      </c>
      <c r="F3605" t="s">
        <v>175</v>
      </c>
      <c r="G3605">
        <v>11.952500000000001</v>
      </c>
      <c r="H3605" s="20">
        <v>9.4600000000000009</v>
      </c>
    </row>
    <row r="3606" spans="1:8" ht="17" thickBot="1">
      <c r="A3606" t="s">
        <v>325</v>
      </c>
      <c r="B3606">
        <v>6</v>
      </c>
      <c r="C3606">
        <v>4</v>
      </c>
      <c r="D3606" t="s">
        <v>173</v>
      </c>
      <c r="E3606" t="s">
        <v>174</v>
      </c>
      <c r="F3606" t="s">
        <v>175</v>
      </c>
      <c r="G3606">
        <v>11.52</v>
      </c>
      <c r="H3606" s="20">
        <v>9.34</v>
      </c>
    </row>
    <row r="3607" spans="1:8" ht="17" thickBot="1">
      <c r="A3607" t="s">
        <v>325</v>
      </c>
      <c r="B3607">
        <v>7</v>
      </c>
      <c r="C3607">
        <v>4</v>
      </c>
      <c r="D3607" t="s">
        <v>173</v>
      </c>
      <c r="E3607" t="s">
        <v>174</v>
      </c>
      <c r="F3607" t="s">
        <v>175</v>
      </c>
      <c r="G3607">
        <v>11.5875</v>
      </c>
      <c r="H3607" s="20">
        <v>10.64</v>
      </c>
    </row>
    <row r="3608" spans="1:8" ht="17" thickBot="1">
      <c r="A3608" t="s">
        <v>325</v>
      </c>
      <c r="B3608">
        <v>8</v>
      </c>
      <c r="C3608">
        <v>4</v>
      </c>
      <c r="D3608" t="s">
        <v>173</v>
      </c>
      <c r="E3608" t="s">
        <v>174</v>
      </c>
      <c r="F3608" t="s">
        <v>175</v>
      </c>
      <c r="G3608">
        <v>12.112500000000001</v>
      </c>
      <c r="H3608" s="20">
        <v>11.14</v>
      </c>
    </row>
    <row r="3609" spans="1:8" ht="17" thickBot="1">
      <c r="A3609" t="s">
        <v>325</v>
      </c>
      <c r="B3609">
        <v>9</v>
      </c>
      <c r="C3609">
        <v>4</v>
      </c>
      <c r="D3609" t="s">
        <v>173</v>
      </c>
      <c r="E3609" t="s">
        <v>174</v>
      </c>
      <c r="F3609" t="s">
        <v>175</v>
      </c>
      <c r="G3609">
        <v>12.2675</v>
      </c>
      <c r="H3609" s="20">
        <v>12.14</v>
      </c>
    </row>
    <row r="3610" spans="1:8" ht="17" thickBot="1">
      <c r="A3610" t="s">
        <v>325</v>
      </c>
      <c r="B3610">
        <v>10</v>
      </c>
      <c r="C3610">
        <v>4</v>
      </c>
      <c r="D3610" t="s">
        <v>173</v>
      </c>
      <c r="E3610" t="s">
        <v>174</v>
      </c>
      <c r="F3610" t="s">
        <v>175</v>
      </c>
      <c r="G3610">
        <v>13.245000000000001</v>
      </c>
      <c r="H3610" s="20">
        <v>13.03</v>
      </c>
    </row>
    <row r="3611" spans="1:8" ht="17" thickBot="1">
      <c r="A3611" t="s">
        <v>325</v>
      </c>
      <c r="B3611">
        <v>11</v>
      </c>
      <c r="C3611">
        <v>4</v>
      </c>
      <c r="D3611" t="s">
        <v>173</v>
      </c>
      <c r="E3611" t="s">
        <v>174</v>
      </c>
      <c r="F3611" t="s">
        <v>175</v>
      </c>
      <c r="G3611">
        <v>15.129999999999999</v>
      </c>
      <c r="H3611" s="20">
        <v>14.9</v>
      </c>
    </row>
    <row r="3612" spans="1:8" ht="17" thickBot="1">
      <c r="A3612" t="s">
        <v>325</v>
      </c>
      <c r="B3612">
        <v>12</v>
      </c>
      <c r="C3612">
        <v>4</v>
      </c>
      <c r="D3612" t="s">
        <v>173</v>
      </c>
      <c r="E3612" t="s">
        <v>174</v>
      </c>
      <c r="F3612" t="s">
        <v>175</v>
      </c>
      <c r="G3612">
        <v>16.450000000000003</v>
      </c>
      <c r="H3612" s="20">
        <v>15.83</v>
      </c>
    </row>
    <row r="3613" spans="1:8" ht="17" thickBot="1">
      <c r="A3613" t="s">
        <v>325</v>
      </c>
      <c r="B3613">
        <v>13</v>
      </c>
      <c r="C3613">
        <v>4</v>
      </c>
      <c r="D3613" t="s">
        <v>173</v>
      </c>
      <c r="E3613" t="s">
        <v>174</v>
      </c>
      <c r="F3613" t="s">
        <v>175</v>
      </c>
      <c r="G3613">
        <v>17.107500000000002</v>
      </c>
      <c r="H3613" s="20">
        <v>17.05</v>
      </c>
    </row>
    <row r="3614" spans="1:8" ht="17" thickBot="1">
      <c r="A3614" t="s">
        <v>325</v>
      </c>
      <c r="B3614">
        <v>14</v>
      </c>
      <c r="C3614">
        <v>4</v>
      </c>
      <c r="D3614" t="s">
        <v>173</v>
      </c>
      <c r="E3614" t="s">
        <v>174</v>
      </c>
      <c r="F3614" t="s">
        <v>175</v>
      </c>
      <c r="G3614">
        <v>17.9925</v>
      </c>
      <c r="H3614" s="20">
        <v>23.62</v>
      </c>
    </row>
    <row r="3615" spans="1:8" ht="17" thickBot="1">
      <c r="A3615" t="s">
        <v>325</v>
      </c>
      <c r="B3615">
        <v>15</v>
      </c>
      <c r="C3615">
        <v>4</v>
      </c>
      <c r="D3615" t="s">
        <v>173</v>
      </c>
      <c r="E3615" t="s">
        <v>174</v>
      </c>
      <c r="F3615" t="s">
        <v>175</v>
      </c>
      <c r="G3615">
        <v>19.28</v>
      </c>
      <c r="H3615" s="20">
        <v>23.94</v>
      </c>
    </row>
    <row r="3616" spans="1:8" ht="17" thickBot="1">
      <c r="A3616" t="s">
        <v>325</v>
      </c>
      <c r="B3616">
        <v>16</v>
      </c>
      <c r="C3616">
        <v>4</v>
      </c>
      <c r="D3616" t="s">
        <v>173</v>
      </c>
      <c r="E3616" t="s">
        <v>174</v>
      </c>
      <c r="F3616" t="s">
        <v>175</v>
      </c>
      <c r="G3616">
        <v>20.2075</v>
      </c>
      <c r="H3616" s="20">
        <v>39.86</v>
      </c>
    </row>
    <row r="3617" spans="1:8" ht="17" thickBot="1">
      <c r="A3617" t="s">
        <v>325</v>
      </c>
      <c r="B3617">
        <v>17</v>
      </c>
      <c r="C3617">
        <v>4</v>
      </c>
      <c r="D3617" t="s">
        <v>173</v>
      </c>
      <c r="E3617" t="s">
        <v>174</v>
      </c>
      <c r="F3617" t="s">
        <v>175</v>
      </c>
      <c r="G3617">
        <v>20.919999999999998</v>
      </c>
      <c r="H3617" s="20">
        <v>37.36</v>
      </c>
    </row>
    <row r="3618" spans="1:8" ht="17" thickBot="1">
      <c r="A3618" t="s">
        <v>325</v>
      </c>
      <c r="B3618">
        <v>18</v>
      </c>
      <c r="C3618">
        <v>4</v>
      </c>
      <c r="D3618" t="s">
        <v>173</v>
      </c>
      <c r="E3618" t="s">
        <v>174</v>
      </c>
      <c r="F3618" t="s">
        <v>175</v>
      </c>
      <c r="G3618">
        <v>19.395000000000003</v>
      </c>
      <c r="H3618" s="20">
        <v>26.92</v>
      </c>
    </row>
    <row r="3619" spans="1:8" ht="17" thickBot="1">
      <c r="A3619" t="s">
        <v>325</v>
      </c>
      <c r="B3619">
        <v>19</v>
      </c>
      <c r="C3619">
        <v>4</v>
      </c>
      <c r="D3619" t="s">
        <v>173</v>
      </c>
      <c r="E3619" t="s">
        <v>174</v>
      </c>
      <c r="F3619" t="s">
        <v>175</v>
      </c>
      <c r="G3619">
        <v>19.0275</v>
      </c>
      <c r="H3619" s="20">
        <v>21.4</v>
      </c>
    </row>
    <row r="3620" spans="1:8" ht="17" thickBot="1">
      <c r="A3620" t="s">
        <v>325</v>
      </c>
      <c r="B3620">
        <v>20</v>
      </c>
      <c r="C3620">
        <v>4</v>
      </c>
      <c r="D3620" t="s">
        <v>173</v>
      </c>
      <c r="E3620" t="s">
        <v>174</v>
      </c>
      <c r="F3620" t="s">
        <v>175</v>
      </c>
      <c r="G3620">
        <v>17.6875</v>
      </c>
      <c r="H3620" s="20">
        <v>18.190000000000001</v>
      </c>
    </row>
    <row r="3621" spans="1:8" ht="17" thickBot="1">
      <c r="A3621" t="s">
        <v>325</v>
      </c>
      <c r="B3621">
        <v>21</v>
      </c>
      <c r="C3621">
        <v>4</v>
      </c>
      <c r="D3621" t="s">
        <v>173</v>
      </c>
      <c r="E3621" t="s">
        <v>174</v>
      </c>
      <c r="F3621" t="s">
        <v>175</v>
      </c>
      <c r="G3621">
        <v>18.274999999999999</v>
      </c>
      <c r="H3621" s="20">
        <v>17.559999999999999</v>
      </c>
    </row>
    <row r="3622" spans="1:8" ht="17" thickBot="1">
      <c r="A3622" t="s">
        <v>325</v>
      </c>
      <c r="B3622">
        <v>22</v>
      </c>
      <c r="C3622">
        <v>4</v>
      </c>
      <c r="D3622" t="s">
        <v>173</v>
      </c>
      <c r="E3622" t="s">
        <v>174</v>
      </c>
      <c r="F3622" t="s">
        <v>175</v>
      </c>
      <c r="G3622">
        <v>17.61</v>
      </c>
      <c r="H3622" s="20">
        <v>16.86</v>
      </c>
    </row>
    <row r="3623" spans="1:8" ht="17" thickBot="1">
      <c r="A3623" t="s">
        <v>325</v>
      </c>
      <c r="B3623">
        <v>23</v>
      </c>
      <c r="C3623">
        <v>4</v>
      </c>
      <c r="D3623" t="s">
        <v>173</v>
      </c>
      <c r="E3623" t="s">
        <v>174</v>
      </c>
      <c r="F3623" t="s">
        <v>175</v>
      </c>
      <c r="G3623">
        <v>16.392500000000002</v>
      </c>
      <c r="H3623" s="20">
        <v>14.1</v>
      </c>
    </row>
    <row r="3624" spans="1:8" ht="17" thickBot="1">
      <c r="A3624" t="s">
        <v>325</v>
      </c>
      <c r="B3624">
        <v>24</v>
      </c>
      <c r="C3624">
        <v>4</v>
      </c>
      <c r="D3624" t="s">
        <v>173</v>
      </c>
      <c r="E3624" t="s">
        <v>174</v>
      </c>
      <c r="F3624" t="s">
        <v>175</v>
      </c>
      <c r="G3624">
        <v>14.602499999999999</v>
      </c>
      <c r="H3624" s="20">
        <v>13.1</v>
      </c>
    </row>
    <row r="3625" spans="1:8" ht="17" thickBot="1">
      <c r="A3625" t="s">
        <v>326</v>
      </c>
      <c r="B3625">
        <v>1</v>
      </c>
      <c r="C3625">
        <v>4</v>
      </c>
      <c r="D3625" t="s">
        <v>173</v>
      </c>
      <c r="E3625" t="s">
        <v>174</v>
      </c>
      <c r="F3625" t="s">
        <v>175</v>
      </c>
      <c r="G3625">
        <v>15.355</v>
      </c>
      <c r="H3625" s="20">
        <v>12.22</v>
      </c>
    </row>
    <row r="3626" spans="1:8" ht="17" thickBot="1">
      <c r="A3626" t="s">
        <v>326</v>
      </c>
      <c r="B3626">
        <v>2</v>
      </c>
      <c r="C3626">
        <v>4</v>
      </c>
      <c r="D3626" t="s">
        <v>173</v>
      </c>
      <c r="E3626" t="s">
        <v>174</v>
      </c>
      <c r="F3626" t="s">
        <v>175</v>
      </c>
      <c r="G3626">
        <v>14.745000000000001</v>
      </c>
      <c r="H3626" s="20">
        <v>11.6</v>
      </c>
    </row>
    <row r="3627" spans="1:8" ht="17" thickBot="1">
      <c r="A3627" t="s">
        <v>326</v>
      </c>
      <c r="B3627">
        <v>3</v>
      </c>
      <c r="C3627">
        <v>4</v>
      </c>
      <c r="D3627" t="s">
        <v>173</v>
      </c>
      <c r="E3627" t="s">
        <v>174</v>
      </c>
      <c r="F3627" t="s">
        <v>175</v>
      </c>
      <c r="G3627">
        <v>13.11</v>
      </c>
      <c r="H3627" s="20">
        <v>10.94</v>
      </c>
    </row>
    <row r="3628" spans="1:8" ht="17" thickBot="1">
      <c r="A3628" t="s">
        <v>326</v>
      </c>
      <c r="B3628">
        <v>4</v>
      </c>
      <c r="C3628">
        <v>4</v>
      </c>
      <c r="D3628" t="s">
        <v>173</v>
      </c>
      <c r="E3628" t="s">
        <v>174</v>
      </c>
      <c r="F3628" t="s">
        <v>175</v>
      </c>
      <c r="G3628">
        <v>12.995000000000001</v>
      </c>
      <c r="H3628" s="20">
        <v>10.74</v>
      </c>
    </row>
    <row r="3629" spans="1:8" ht="17" thickBot="1">
      <c r="A3629" t="s">
        <v>326</v>
      </c>
      <c r="B3629">
        <v>5</v>
      </c>
      <c r="C3629">
        <v>4</v>
      </c>
      <c r="D3629" t="s">
        <v>173</v>
      </c>
      <c r="E3629" t="s">
        <v>174</v>
      </c>
      <c r="F3629" t="s">
        <v>175</v>
      </c>
      <c r="G3629">
        <v>12.942499999999999</v>
      </c>
      <c r="H3629" s="20">
        <v>10.75</v>
      </c>
    </row>
    <row r="3630" spans="1:8" ht="17" thickBot="1">
      <c r="A3630" t="s">
        <v>326</v>
      </c>
      <c r="B3630">
        <v>6</v>
      </c>
      <c r="C3630">
        <v>4</v>
      </c>
      <c r="D3630" t="s">
        <v>173</v>
      </c>
      <c r="E3630" t="s">
        <v>174</v>
      </c>
      <c r="F3630" t="s">
        <v>175</v>
      </c>
      <c r="G3630">
        <v>13.467500000000001</v>
      </c>
      <c r="H3630" s="20">
        <v>10.32</v>
      </c>
    </row>
    <row r="3631" spans="1:8" ht="17" thickBot="1">
      <c r="A3631" t="s">
        <v>326</v>
      </c>
      <c r="B3631">
        <v>7</v>
      </c>
      <c r="C3631">
        <v>4</v>
      </c>
      <c r="D3631" t="s">
        <v>173</v>
      </c>
      <c r="E3631" t="s">
        <v>174</v>
      </c>
      <c r="F3631" t="s">
        <v>175</v>
      </c>
      <c r="G3631">
        <v>13.555</v>
      </c>
      <c r="H3631" s="20">
        <v>11.8</v>
      </c>
    </row>
    <row r="3632" spans="1:8" ht="17" thickBot="1">
      <c r="A3632" t="s">
        <v>326</v>
      </c>
      <c r="B3632">
        <v>8</v>
      </c>
      <c r="C3632">
        <v>4</v>
      </c>
      <c r="D3632" t="s">
        <v>173</v>
      </c>
      <c r="E3632" t="s">
        <v>174</v>
      </c>
      <c r="F3632" t="s">
        <v>175</v>
      </c>
      <c r="G3632">
        <v>13.3325</v>
      </c>
      <c r="H3632" s="20">
        <v>12.43</v>
      </c>
    </row>
    <row r="3633" spans="1:8" ht="17" thickBot="1">
      <c r="A3633" t="s">
        <v>326</v>
      </c>
      <c r="B3633">
        <v>9</v>
      </c>
      <c r="C3633">
        <v>4</v>
      </c>
      <c r="D3633" t="s">
        <v>173</v>
      </c>
      <c r="E3633" t="s">
        <v>174</v>
      </c>
      <c r="F3633" t="s">
        <v>175</v>
      </c>
      <c r="G3633">
        <v>14.78</v>
      </c>
      <c r="H3633" s="20">
        <v>13.44</v>
      </c>
    </row>
    <row r="3634" spans="1:8" ht="17" thickBot="1">
      <c r="A3634" t="s">
        <v>326</v>
      </c>
      <c r="B3634">
        <v>10</v>
      </c>
      <c r="C3634">
        <v>4</v>
      </c>
      <c r="D3634" t="s">
        <v>173</v>
      </c>
      <c r="E3634" t="s">
        <v>174</v>
      </c>
      <c r="F3634" t="s">
        <v>175</v>
      </c>
      <c r="G3634">
        <v>15.65</v>
      </c>
      <c r="H3634" s="20">
        <v>15.7</v>
      </c>
    </row>
    <row r="3635" spans="1:8" ht="17" thickBot="1">
      <c r="A3635" t="s">
        <v>326</v>
      </c>
      <c r="B3635">
        <v>11</v>
      </c>
      <c r="C3635">
        <v>4</v>
      </c>
      <c r="D3635" t="s">
        <v>173</v>
      </c>
      <c r="E3635" t="s">
        <v>174</v>
      </c>
      <c r="F3635" t="s">
        <v>175</v>
      </c>
      <c r="G3635">
        <v>18.7925</v>
      </c>
      <c r="H3635" s="20">
        <v>16.440000000000001</v>
      </c>
    </row>
    <row r="3636" spans="1:8" ht="17" thickBot="1">
      <c r="A3636" t="s">
        <v>326</v>
      </c>
      <c r="B3636">
        <v>12</v>
      </c>
      <c r="C3636">
        <v>4</v>
      </c>
      <c r="D3636" t="s">
        <v>173</v>
      </c>
      <c r="E3636" t="s">
        <v>174</v>
      </c>
      <c r="F3636" t="s">
        <v>175</v>
      </c>
      <c r="G3636">
        <v>19.217500000000001</v>
      </c>
      <c r="H3636" s="20">
        <v>18.02</v>
      </c>
    </row>
    <row r="3637" spans="1:8" ht="17" thickBot="1">
      <c r="A3637" t="s">
        <v>326</v>
      </c>
      <c r="B3637">
        <v>13</v>
      </c>
      <c r="C3637">
        <v>4</v>
      </c>
      <c r="D3637" t="s">
        <v>173</v>
      </c>
      <c r="E3637" t="s">
        <v>174</v>
      </c>
      <c r="F3637" t="s">
        <v>175</v>
      </c>
      <c r="G3637">
        <v>23.155000000000001</v>
      </c>
      <c r="H3637" s="20">
        <v>18.72</v>
      </c>
    </row>
    <row r="3638" spans="1:8" ht="17" thickBot="1">
      <c r="A3638" t="s">
        <v>326</v>
      </c>
      <c r="B3638">
        <v>14</v>
      </c>
      <c r="C3638">
        <v>4</v>
      </c>
      <c r="D3638" t="s">
        <v>173</v>
      </c>
      <c r="E3638" t="s">
        <v>174</v>
      </c>
      <c r="F3638" t="s">
        <v>175</v>
      </c>
      <c r="G3638">
        <v>19.414999999999999</v>
      </c>
      <c r="H3638" s="20">
        <v>24.32</v>
      </c>
    </row>
    <row r="3639" spans="1:8" ht="17" thickBot="1">
      <c r="A3639" t="s">
        <v>326</v>
      </c>
      <c r="B3639">
        <v>15</v>
      </c>
      <c r="C3639">
        <v>4</v>
      </c>
      <c r="D3639" t="s">
        <v>173</v>
      </c>
      <c r="E3639" t="s">
        <v>174</v>
      </c>
      <c r="F3639" t="s">
        <v>175</v>
      </c>
      <c r="G3639">
        <v>18.682500000000001</v>
      </c>
      <c r="H3639" s="20">
        <v>28.26</v>
      </c>
    </row>
    <row r="3640" spans="1:8" ht="17" thickBot="1">
      <c r="A3640" t="s">
        <v>326</v>
      </c>
      <c r="B3640">
        <v>16</v>
      </c>
      <c r="C3640">
        <v>4</v>
      </c>
      <c r="D3640" t="s">
        <v>173</v>
      </c>
      <c r="E3640" t="s">
        <v>174</v>
      </c>
      <c r="F3640" t="s">
        <v>175</v>
      </c>
      <c r="G3640">
        <v>18.529999999999998</v>
      </c>
      <c r="H3640" s="20">
        <v>34.229999999999997</v>
      </c>
    </row>
    <row r="3641" spans="1:8" ht="17" thickBot="1">
      <c r="A3641" t="s">
        <v>326</v>
      </c>
      <c r="B3641">
        <v>17</v>
      </c>
      <c r="C3641">
        <v>4</v>
      </c>
      <c r="D3641" t="s">
        <v>173</v>
      </c>
      <c r="E3641" t="s">
        <v>174</v>
      </c>
      <c r="F3641" t="s">
        <v>175</v>
      </c>
      <c r="G3641">
        <v>18.432499999999997</v>
      </c>
      <c r="H3641" s="20">
        <v>30.06</v>
      </c>
    </row>
    <row r="3642" spans="1:8" ht="17" thickBot="1">
      <c r="A3642" t="s">
        <v>326</v>
      </c>
      <c r="B3642">
        <v>18</v>
      </c>
      <c r="C3642">
        <v>4</v>
      </c>
      <c r="D3642" t="s">
        <v>173</v>
      </c>
      <c r="E3642" t="s">
        <v>174</v>
      </c>
      <c r="F3642" t="s">
        <v>175</v>
      </c>
      <c r="G3642">
        <v>18.0975</v>
      </c>
      <c r="H3642" s="20">
        <v>21.78</v>
      </c>
    </row>
    <row r="3643" spans="1:8" ht="17" thickBot="1">
      <c r="A3643" t="s">
        <v>326</v>
      </c>
      <c r="B3643">
        <v>19</v>
      </c>
      <c r="C3643">
        <v>4</v>
      </c>
      <c r="D3643" t="s">
        <v>173</v>
      </c>
      <c r="E3643" t="s">
        <v>174</v>
      </c>
      <c r="F3643" t="s">
        <v>175</v>
      </c>
      <c r="G3643">
        <v>17.564999999999998</v>
      </c>
      <c r="H3643" s="22">
        <v>20</v>
      </c>
    </row>
    <row r="3644" spans="1:8" ht="17" thickBot="1">
      <c r="A3644" t="s">
        <v>326</v>
      </c>
      <c r="B3644">
        <v>20</v>
      </c>
      <c r="C3644">
        <v>4</v>
      </c>
      <c r="D3644" t="s">
        <v>173</v>
      </c>
      <c r="E3644" t="s">
        <v>174</v>
      </c>
      <c r="F3644" t="s">
        <v>175</v>
      </c>
      <c r="G3644">
        <v>16.6175</v>
      </c>
      <c r="H3644" s="20">
        <v>17.79</v>
      </c>
    </row>
    <row r="3645" spans="1:8" ht="17" thickBot="1">
      <c r="A3645" t="s">
        <v>326</v>
      </c>
      <c r="B3645">
        <v>21</v>
      </c>
      <c r="C3645">
        <v>4</v>
      </c>
      <c r="D3645" t="s">
        <v>173</v>
      </c>
      <c r="E3645" t="s">
        <v>174</v>
      </c>
      <c r="F3645" t="s">
        <v>175</v>
      </c>
      <c r="G3645">
        <v>16.61</v>
      </c>
      <c r="H3645" s="20">
        <v>18.02</v>
      </c>
    </row>
    <row r="3646" spans="1:8" ht="17" thickBot="1">
      <c r="A3646" t="s">
        <v>326</v>
      </c>
      <c r="B3646">
        <v>22</v>
      </c>
      <c r="C3646">
        <v>4</v>
      </c>
      <c r="D3646" t="s">
        <v>173</v>
      </c>
      <c r="E3646" t="s">
        <v>174</v>
      </c>
      <c r="F3646" t="s">
        <v>175</v>
      </c>
      <c r="G3646">
        <v>17.28</v>
      </c>
      <c r="H3646" s="20">
        <v>16.8</v>
      </c>
    </row>
    <row r="3647" spans="1:8" ht="17" thickBot="1">
      <c r="A3647" t="s">
        <v>326</v>
      </c>
      <c r="B3647">
        <v>23</v>
      </c>
      <c r="C3647">
        <v>4</v>
      </c>
      <c r="D3647" t="s">
        <v>173</v>
      </c>
      <c r="E3647" t="s">
        <v>174</v>
      </c>
      <c r="F3647" t="s">
        <v>175</v>
      </c>
      <c r="G3647">
        <v>15.5975</v>
      </c>
      <c r="H3647" s="20">
        <v>14.48</v>
      </c>
    </row>
    <row r="3648" spans="1:8" ht="17" thickBot="1">
      <c r="A3648" t="s">
        <v>326</v>
      </c>
      <c r="B3648">
        <v>24</v>
      </c>
      <c r="C3648">
        <v>4</v>
      </c>
      <c r="D3648" t="s">
        <v>173</v>
      </c>
      <c r="E3648" t="s">
        <v>174</v>
      </c>
      <c r="F3648" t="s">
        <v>175</v>
      </c>
      <c r="G3648">
        <v>13.145000000000001</v>
      </c>
      <c r="H3648" s="20">
        <v>13.2</v>
      </c>
    </row>
    <row r="3649" spans="1:8" ht="17" thickBot="1">
      <c r="A3649" t="s">
        <v>327</v>
      </c>
      <c r="B3649">
        <v>1</v>
      </c>
      <c r="C3649">
        <v>4</v>
      </c>
      <c r="D3649" t="s">
        <v>173</v>
      </c>
      <c r="E3649" t="s">
        <v>174</v>
      </c>
      <c r="F3649" t="s">
        <v>175</v>
      </c>
      <c r="G3649">
        <v>12.095000000000001</v>
      </c>
      <c r="H3649" s="20">
        <v>12.55</v>
      </c>
    </row>
    <row r="3650" spans="1:8" ht="17" thickBot="1">
      <c r="A3650" t="s">
        <v>327</v>
      </c>
      <c r="B3650">
        <v>2</v>
      </c>
      <c r="C3650">
        <v>4</v>
      </c>
      <c r="D3650" t="s">
        <v>173</v>
      </c>
      <c r="E3650" t="s">
        <v>174</v>
      </c>
      <c r="F3650" t="s">
        <v>175</v>
      </c>
      <c r="G3650">
        <v>12.130000000000003</v>
      </c>
      <c r="H3650" s="20">
        <v>11.72</v>
      </c>
    </row>
    <row r="3651" spans="1:8" ht="17" thickBot="1">
      <c r="A3651" t="s">
        <v>327</v>
      </c>
      <c r="B3651">
        <v>3</v>
      </c>
      <c r="C3651">
        <v>4</v>
      </c>
      <c r="D3651" t="s">
        <v>173</v>
      </c>
      <c r="E3651" t="s">
        <v>174</v>
      </c>
      <c r="F3651" t="s">
        <v>175</v>
      </c>
      <c r="G3651">
        <v>11.904999999999999</v>
      </c>
      <c r="H3651" s="20">
        <v>11.31</v>
      </c>
    </row>
    <row r="3652" spans="1:8" ht="17" thickBot="1">
      <c r="A3652" t="s">
        <v>327</v>
      </c>
      <c r="B3652">
        <v>4</v>
      </c>
      <c r="C3652">
        <v>4</v>
      </c>
      <c r="D3652" t="s">
        <v>173</v>
      </c>
      <c r="E3652" t="s">
        <v>174</v>
      </c>
      <c r="F3652" t="s">
        <v>175</v>
      </c>
      <c r="G3652">
        <v>12.3925</v>
      </c>
      <c r="H3652" s="20">
        <v>11.28</v>
      </c>
    </row>
    <row r="3653" spans="1:8" ht="17" thickBot="1">
      <c r="A3653" t="s">
        <v>327</v>
      </c>
      <c r="B3653">
        <v>5</v>
      </c>
      <c r="C3653">
        <v>4</v>
      </c>
      <c r="D3653" t="s">
        <v>173</v>
      </c>
      <c r="E3653" t="s">
        <v>174</v>
      </c>
      <c r="F3653" t="s">
        <v>175</v>
      </c>
      <c r="G3653">
        <v>12.8375</v>
      </c>
      <c r="H3653" s="20">
        <v>12.55</v>
      </c>
    </row>
    <row r="3654" spans="1:8" ht="17" thickBot="1">
      <c r="A3654" t="s">
        <v>327</v>
      </c>
      <c r="B3654">
        <v>6</v>
      </c>
      <c r="C3654">
        <v>4</v>
      </c>
      <c r="D3654" t="s">
        <v>173</v>
      </c>
      <c r="E3654" t="s">
        <v>174</v>
      </c>
      <c r="F3654" t="s">
        <v>175</v>
      </c>
      <c r="G3654">
        <v>12.397500000000001</v>
      </c>
      <c r="H3654" s="20">
        <v>12.63</v>
      </c>
    </row>
    <row r="3655" spans="1:8" ht="17" thickBot="1">
      <c r="A3655" t="s">
        <v>327</v>
      </c>
      <c r="B3655">
        <v>7</v>
      </c>
      <c r="C3655">
        <v>4</v>
      </c>
      <c r="D3655" t="s">
        <v>173</v>
      </c>
      <c r="E3655" t="s">
        <v>174</v>
      </c>
      <c r="F3655" t="s">
        <v>175</v>
      </c>
      <c r="G3655">
        <v>13.7</v>
      </c>
      <c r="H3655" s="20">
        <v>14.93</v>
      </c>
    </row>
    <row r="3656" spans="1:8" ht="17" thickBot="1">
      <c r="A3656" t="s">
        <v>327</v>
      </c>
      <c r="B3656">
        <v>8</v>
      </c>
      <c r="C3656">
        <v>4</v>
      </c>
      <c r="D3656" t="s">
        <v>173</v>
      </c>
      <c r="E3656" t="s">
        <v>174</v>
      </c>
      <c r="F3656" t="s">
        <v>175</v>
      </c>
      <c r="G3656">
        <v>14.8925</v>
      </c>
      <c r="H3656" s="20">
        <v>15.74</v>
      </c>
    </row>
    <row r="3657" spans="1:8" ht="17" thickBot="1">
      <c r="A3657" t="s">
        <v>327</v>
      </c>
      <c r="B3657">
        <v>9</v>
      </c>
      <c r="C3657">
        <v>4</v>
      </c>
      <c r="D3657" t="s">
        <v>173</v>
      </c>
      <c r="E3657" t="s">
        <v>174</v>
      </c>
      <c r="F3657" t="s">
        <v>175</v>
      </c>
      <c r="G3657">
        <v>16.155000000000001</v>
      </c>
      <c r="H3657" s="20">
        <v>17.79</v>
      </c>
    </row>
    <row r="3658" spans="1:8" ht="17" thickBot="1">
      <c r="A3658" t="s">
        <v>327</v>
      </c>
      <c r="B3658">
        <v>10</v>
      </c>
      <c r="C3658">
        <v>4</v>
      </c>
      <c r="D3658" t="s">
        <v>173</v>
      </c>
      <c r="E3658" t="s">
        <v>174</v>
      </c>
      <c r="F3658" t="s">
        <v>175</v>
      </c>
      <c r="G3658">
        <v>16.5825</v>
      </c>
      <c r="H3658" s="20">
        <v>18.79</v>
      </c>
    </row>
    <row r="3659" spans="1:8" ht="17" thickBot="1">
      <c r="A3659" t="s">
        <v>327</v>
      </c>
      <c r="B3659">
        <v>11</v>
      </c>
      <c r="C3659">
        <v>4</v>
      </c>
      <c r="D3659" t="s">
        <v>173</v>
      </c>
      <c r="E3659" t="s">
        <v>174</v>
      </c>
      <c r="F3659" t="s">
        <v>175</v>
      </c>
      <c r="G3659">
        <v>16.7925</v>
      </c>
      <c r="H3659" s="20">
        <v>19.95</v>
      </c>
    </row>
    <row r="3660" spans="1:8" ht="17" thickBot="1">
      <c r="A3660" t="s">
        <v>327</v>
      </c>
      <c r="B3660">
        <v>12</v>
      </c>
      <c r="C3660">
        <v>4</v>
      </c>
      <c r="D3660" t="s">
        <v>173</v>
      </c>
      <c r="E3660" t="s">
        <v>174</v>
      </c>
      <c r="F3660" t="s">
        <v>175</v>
      </c>
      <c r="G3660">
        <v>17.200000000000003</v>
      </c>
      <c r="H3660" s="20">
        <v>20.69</v>
      </c>
    </row>
    <row r="3661" spans="1:8" ht="17" thickBot="1">
      <c r="A3661" t="s">
        <v>327</v>
      </c>
      <c r="B3661">
        <v>13</v>
      </c>
      <c r="C3661">
        <v>4</v>
      </c>
      <c r="D3661" t="s">
        <v>173</v>
      </c>
      <c r="E3661" t="s">
        <v>174</v>
      </c>
      <c r="F3661" t="s">
        <v>175</v>
      </c>
      <c r="G3661">
        <v>17.964999999999996</v>
      </c>
      <c r="H3661" s="20">
        <v>23.42</v>
      </c>
    </row>
    <row r="3662" spans="1:8" ht="17" thickBot="1">
      <c r="A3662" t="s">
        <v>327</v>
      </c>
      <c r="B3662">
        <v>14</v>
      </c>
      <c r="C3662">
        <v>4</v>
      </c>
      <c r="D3662" t="s">
        <v>173</v>
      </c>
      <c r="E3662" t="s">
        <v>174</v>
      </c>
      <c r="F3662" t="s">
        <v>175</v>
      </c>
      <c r="G3662">
        <v>17.877500000000001</v>
      </c>
      <c r="H3662" s="20">
        <v>24.06</v>
      </c>
    </row>
    <row r="3663" spans="1:8" ht="17" thickBot="1">
      <c r="A3663" t="s">
        <v>327</v>
      </c>
      <c r="B3663">
        <v>15</v>
      </c>
      <c r="C3663">
        <v>4</v>
      </c>
      <c r="D3663" t="s">
        <v>173</v>
      </c>
      <c r="E3663" t="s">
        <v>174</v>
      </c>
      <c r="F3663" t="s">
        <v>175</v>
      </c>
      <c r="G3663">
        <v>18.25</v>
      </c>
      <c r="H3663" s="20">
        <v>30.6</v>
      </c>
    </row>
    <row r="3664" spans="1:8" ht="17" thickBot="1">
      <c r="A3664" t="s">
        <v>327</v>
      </c>
      <c r="B3664">
        <v>16</v>
      </c>
      <c r="C3664">
        <v>4</v>
      </c>
      <c r="D3664" t="s">
        <v>173</v>
      </c>
      <c r="E3664" t="s">
        <v>174</v>
      </c>
      <c r="F3664" t="s">
        <v>175</v>
      </c>
      <c r="G3664">
        <v>18.329999999999998</v>
      </c>
      <c r="H3664" s="20">
        <v>36.99</v>
      </c>
    </row>
    <row r="3665" spans="1:8" ht="17" thickBot="1">
      <c r="A3665" t="s">
        <v>327</v>
      </c>
      <c r="B3665">
        <v>17</v>
      </c>
      <c r="C3665">
        <v>4</v>
      </c>
      <c r="D3665" t="s">
        <v>173</v>
      </c>
      <c r="E3665" t="s">
        <v>174</v>
      </c>
      <c r="F3665" t="s">
        <v>175</v>
      </c>
      <c r="G3665">
        <v>17.502500000000001</v>
      </c>
      <c r="H3665" s="20">
        <v>39.83</v>
      </c>
    </row>
    <row r="3666" spans="1:8" ht="17" thickBot="1">
      <c r="A3666" t="s">
        <v>327</v>
      </c>
      <c r="B3666">
        <v>18</v>
      </c>
      <c r="C3666">
        <v>4</v>
      </c>
      <c r="D3666" t="s">
        <v>173</v>
      </c>
      <c r="E3666" t="s">
        <v>174</v>
      </c>
      <c r="F3666" t="s">
        <v>175</v>
      </c>
      <c r="G3666">
        <v>16.655000000000001</v>
      </c>
      <c r="H3666" s="20">
        <v>23.05</v>
      </c>
    </row>
    <row r="3667" spans="1:8" ht="17" thickBot="1">
      <c r="A3667" t="s">
        <v>327</v>
      </c>
      <c r="B3667">
        <v>19</v>
      </c>
      <c r="C3667">
        <v>4</v>
      </c>
      <c r="D3667" t="s">
        <v>173</v>
      </c>
      <c r="E3667" t="s">
        <v>174</v>
      </c>
      <c r="F3667" t="s">
        <v>175</v>
      </c>
      <c r="G3667">
        <v>15.6275</v>
      </c>
      <c r="H3667" s="20">
        <v>20.170000000000002</v>
      </c>
    </row>
    <row r="3668" spans="1:8" ht="17" thickBot="1">
      <c r="A3668" t="s">
        <v>327</v>
      </c>
      <c r="B3668">
        <v>20</v>
      </c>
      <c r="C3668">
        <v>4</v>
      </c>
      <c r="D3668" t="s">
        <v>173</v>
      </c>
      <c r="E3668" t="s">
        <v>174</v>
      </c>
      <c r="F3668" t="s">
        <v>175</v>
      </c>
      <c r="G3668">
        <v>15.745000000000001</v>
      </c>
      <c r="H3668" s="20">
        <v>19.16</v>
      </c>
    </row>
    <row r="3669" spans="1:8" ht="17" thickBot="1">
      <c r="A3669" t="s">
        <v>327</v>
      </c>
      <c r="B3669">
        <v>21</v>
      </c>
      <c r="C3669">
        <v>4</v>
      </c>
      <c r="D3669" t="s">
        <v>173</v>
      </c>
      <c r="E3669" t="s">
        <v>174</v>
      </c>
      <c r="F3669" t="s">
        <v>175</v>
      </c>
      <c r="G3669">
        <v>16.809999999999999</v>
      </c>
      <c r="H3669" s="20">
        <v>19.54</v>
      </c>
    </row>
    <row r="3670" spans="1:8" ht="17" thickBot="1">
      <c r="A3670" t="s">
        <v>327</v>
      </c>
      <c r="B3670">
        <v>22</v>
      </c>
      <c r="C3670">
        <v>4</v>
      </c>
      <c r="D3670" t="s">
        <v>173</v>
      </c>
      <c r="E3670" t="s">
        <v>174</v>
      </c>
      <c r="F3670" t="s">
        <v>175</v>
      </c>
      <c r="G3670">
        <v>16.945</v>
      </c>
      <c r="H3670" s="20">
        <v>19.420000000000002</v>
      </c>
    </row>
    <row r="3671" spans="1:8" ht="17" thickBot="1">
      <c r="A3671" t="s">
        <v>327</v>
      </c>
      <c r="B3671">
        <v>23</v>
      </c>
      <c r="C3671">
        <v>4</v>
      </c>
      <c r="D3671" t="s">
        <v>173</v>
      </c>
      <c r="E3671" t="s">
        <v>174</v>
      </c>
      <c r="F3671" t="s">
        <v>175</v>
      </c>
      <c r="G3671">
        <v>15.902500000000002</v>
      </c>
      <c r="H3671" s="20">
        <v>14.98</v>
      </c>
    </row>
    <row r="3672" spans="1:8" ht="17" thickBot="1">
      <c r="A3672" t="s">
        <v>327</v>
      </c>
      <c r="B3672">
        <v>24</v>
      </c>
      <c r="C3672">
        <v>4</v>
      </c>
      <c r="D3672" t="s">
        <v>173</v>
      </c>
      <c r="E3672" t="s">
        <v>174</v>
      </c>
      <c r="F3672" t="s">
        <v>175</v>
      </c>
      <c r="G3672">
        <v>15.41</v>
      </c>
      <c r="H3672" s="20">
        <v>12.85</v>
      </c>
    </row>
    <row r="3673" spans="1:8" ht="17" thickBot="1">
      <c r="A3673" t="s">
        <v>328</v>
      </c>
      <c r="B3673">
        <v>1</v>
      </c>
      <c r="C3673">
        <v>4</v>
      </c>
      <c r="D3673" t="s">
        <v>173</v>
      </c>
      <c r="E3673" t="s">
        <v>174</v>
      </c>
      <c r="F3673" t="s">
        <v>175</v>
      </c>
      <c r="G3673">
        <v>15.0075</v>
      </c>
      <c r="H3673" s="20">
        <v>11.81</v>
      </c>
    </row>
    <row r="3674" spans="1:8" ht="17" thickBot="1">
      <c r="A3674" t="s">
        <v>328</v>
      </c>
      <c r="B3674">
        <v>2</v>
      </c>
      <c r="C3674">
        <v>4</v>
      </c>
      <c r="D3674" t="s">
        <v>173</v>
      </c>
      <c r="E3674" t="s">
        <v>174</v>
      </c>
      <c r="F3674" t="s">
        <v>175</v>
      </c>
      <c r="G3674">
        <v>13.257499999999999</v>
      </c>
      <c r="H3674" s="20">
        <v>11.01</v>
      </c>
    </row>
    <row r="3675" spans="1:8" ht="17" thickBot="1">
      <c r="A3675" t="s">
        <v>328</v>
      </c>
      <c r="B3675">
        <v>3</v>
      </c>
      <c r="C3675">
        <v>4</v>
      </c>
      <c r="D3675" t="s">
        <v>173</v>
      </c>
      <c r="E3675" t="s">
        <v>174</v>
      </c>
      <c r="F3675" t="s">
        <v>175</v>
      </c>
      <c r="G3675">
        <v>11.772499999999999</v>
      </c>
      <c r="H3675" s="20">
        <v>10.46</v>
      </c>
    </row>
    <row r="3676" spans="1:8" ht="17" thickBot="1">
      <c r="A3676" t="s">
        <v>328</v>
      </c>
      <c r="B3676">
        <v>4</v>
      </c>
      <c r="C3676">
        <v>4</v>
      </c>
      <c r="D3676" t="s">
        <v>173</v>
      </c>
      <c r="E3676" t="s">
        <v>174</v>
      </c>
      <c r="F3676" t="s">
        <v>175</v>
      </c>
      <c r="G3676">
        <v>10.895</v>
      </c>
      <c r="H3676" s="20">
        <v>10.16</v>
      </c>
    </row>
    <row r="3677" spans="1:8" ht="17" thickBot="1">
      <c r="A3677" t="s">
        <v>328</v>
      </c>
      <c r="B3677">
        <v>5</v>
      </c>
      <c r="C3677">
        <v>4</v>
      </c>
      <c r="D3677" t="s">
        <v>173</v>
      </c>
      <c r="E3677" t="s">
        <v>174</v>
      </c>
      <c r="F3677" t="s">
        <v>175</v>
      </c>
      <c r="G3677">
        <v>10.872499999999999</v>
      </c>
      <c r="H3677" s="20">
        <v>10.45</v>
      </c>
    </row>
    <row r="3678" spans="1:8" ht="17" thickBot="1">
      <c r="A3678" t="s">
        <v>328</v>
      </c>
      <c r="B3678">
        <v>6</v>
      </c>
      <c r="C3678">
        <v>4</v>
      </c>
      <c r="D3678" t="s">
        <v>173</v>
      </c>
      <c r="E3678" t="s">
        <v>174</v>
      </c>
      <c r="F3678" t="s">
        <v>175</v>
      </c>
      <c r="G3678">
        <v>11.615</v>
      </c>
      <c r="H3678" s="20">
        <v>11.18</v>
      </c>
    </row>
    <row r="3679" spans="1:8" ht="17" thickBot="1">
      <c r="A3679" t="s">
        <v>328</v>
      </c>
      <c r="B3679">
        <v>7</v>
      </c>
      <c r="C3679">
        <v>4</v>
      </c>
      <c r="D3679" t="s">
        <v>173</v>
      </c>
      <c r="E3679" t="s">
        <v>174</v>
      </c>
      <c r="F3679" t="s">
        <v>175</v>
      </c>
      <c r="G3679">
        <v>12.52</v>
      </c>
      <c r="H3679" s="20">
        <v>13.67</v>
      </c>
    </row>
    <row r="3680" spans="1:8" ht="17" thickBot="1">
      <c r="A3680" t="s">
        <v>328</v>
      </c>
      <c r="B3680">
        <v>8</v>
      </c>
      <c r="C3680">
        <v>4</v>
      </c>
      <c r="D3680" t="s">
        <v>173</v>
      </c>
      <c r="E3680" t="s">
        <v>174</v>
      </c>
      <c r="F3680" t="s">
        <v>175</v>
      </c>
      <c r="G3680">
        <v>13.2575</v>
      </c>
      <c r="H3680" s="20">
        <v>14.08</v>
      </c>
    </row>
    <row r="3681" spans="1:8" ht="17" thickBot="1">
      <c r="A3681" t="s">
        <v>328</v>
      </c>
      <c r="B3681">
        <v>9</v>
      </c>
      <c r="C3681">
        <v>4</v>
      </c>
      <c r="D3681" t="s">
        <v>173</v>
      </c>
      <c r="E3681" t="s">
        <v>174</v>
      </c>
      <c r="F3681" t="s">
        <v>175</v>
      </c>
      <c r="G3681">
        <v>13.767499999999998</v>
      </c>
      <c r="H3681" s="20">
        <v>15.66</v>
      </c>
    </row>
    <row r="3682" spans="1:8" ht="17" thickBot="1">
      <c r="A3682" t="s">
        <v>328</v>
      </c>
      <c r="B3682">
        <v>10</v>
      </c>
      <c r="C3682">
        <v>4</v>
      </c>
      <c r="D3682" t="s">
        <v>173</v>
      </c>
      <c r="E3682" t="s">
        <v>174</v>
      </c>
      <c r="F3682" t="s">
        <v>175</v>
      </c>
      <c r="G3682">
        <v>15.477499999999999</v>
      </c>
      <c r="H3682" s="20">
        <v>17.37</v>
      </c>
    </row>
    <row r="3683" spans="1:8" ht="17" thickBot="1">
      <c r="A3683" t="s">
        <v>328</v>
      </c>
      <c r="B3683">
        <v>11</v>
      </c>
      <c r="C3683">
        <v>4</v>
      </c>
      <c r="D3683" t="s">
        <v>173</v>
      </c>
      <c r="E3683" t="s">
        <v>174</v>
      </c>
      <c r="F3683" t="s">
        <v>175</v>
      </c>
      <c r="G3683">
        <v>17.3</v>
      </c>
      <c r="H3683" s="20">
        <v>18.93</v>
      </c>
    </row>
    <row r="3684" spans="1:8" ht="17" thickBot="1">
      <c r="A3684" t="s">
        <v>328</v>
      </c>
      <c r="B3684">
        <v>12</v>
      </c>
      <c r="C3684">
        <v>4</v>
      </c>
      <c r="D3684" t="s">
        <v>173</v>
      </c>
      <c r="E3684" t="s">
        <v>174</v>
      </c>
      <c r="F3684" t="s">
        <v>175</v>
      </c>
      <c r="G3684">
        <v>20.372499999999999</v>
      </c>
      <c r="H3684" s="20">
        <v>20.309999999999999</v>
      </c>
    </row>
    <row r="3685" spans="1:8" ht="17" thickBot="1">
      <c r="A3685" t="s">
        <v>328</v>
      </c>
      <c r="B3685">
        <v>13</v>
      </c>
      <c r="C3685">
        <v>4</v>
      </c>
      <c r="D3685" t="s">
        <v>173</v>
      </c>
      <c r="E3685" t="s">
        <v>174</v>
      </c>
      <c r="F3685" t="s">
        <v>175</v>
      </c>
      <c r="G3685">
        <v>19.759999999999998</v>
      </c>
      <c r="H3685" s="20">
        <v>23.81</v>
      </c>
    </row>
    <row r="3686" spans="1:8" ht="17" thickBot="1">
      <c r="A3686" t="s">
        <v>328</v>
      </c>
      <c r="B3686">
        <v>14</v>
      </c>
      <c r="C3686">
        <v>4</v>
      </c>
      <c r="D3686" t="s">
        <v>173</v>
      </c>
      <c r="E3686" t="s">
        <v>174</v>
      </c>
      <c r="F3686" t="s">
        <v>175</v>
      </c>
      <c r="G3686">
        <v>21.447499999999998</v>
      </c>
      <c r="H3686" s="20">
        <v>27.29</v>
      </c>
    </row>
    <row r="3687" spans="1:8" ht="17" thickBot="1">
      <c r="A3687" t="s">
        <v>328</v>
      </c>
      <c r="B3687">
        <v>15</v>
      </c>
      <c r="C3687">
        <v>4</v>
      </c>
      <c r="D3687" t="s">
        <v>173</v>
      </c>
      <c r="E3687" t="s">
        <v>174</v>
      </c>
      <c r="F3687" t="s">
        <v>175</v>
      </c>
      <c r="G3687">
        <v>21.274999999999999</v>
      </c>
      <c r="H3687" s="20">
        <v>33.74</v>
      </c>
    </row>
    <row r="3688" spans="1:8" ht="17" thickBot="1">
      <c r="A3688" t="s">
        <v>328</v>
      </c>
      <c r="B3688">
        <v>16</v>
      </c>
      <c r="C3688">
        <v>4</v>
      </c>
      <c r="D3688" t="s">
        <v>173</v>
      </c>
      <c r="E3688" t="s">
        <v>174</v>
      </c>
      <c r="F3688" t="s">
        <v>175</v>
      </c>
      <c r="G3688">
        <v>22.5625</v>
      </c>
      <c r="H3688" s="20">
        <v>39.94</v>
      </c>
    </row>
    <row r="3689" spans="1:8" ht="17" thickBot="1">
      <c r="A3689" t="s">
        <v>328</v>
      </c>
      <c r="B3689">
        <v>17</v>
      </c>
      <c r="C3689">
        <v>4</v>
      </c>
      <c r="D3689" t="s">
        <v>173</v>
      </c>
      <c r="E3689" t="s">
        <v>174</v>
      </c>
      <c r="F3689" t="s">
        <v>175</v>
      </c>
      <c r="G3689">
        <v>24.4</v>
      </c>
      <c r="H3689" s="20">
        <v>34.53</v>
      </c>
    </row>
    <row r="3690" spans="1:8" ht="17" thickBot="1">
      <c r="A3690" t="s">
        <v>328</v>
      </c>
      <c r="B3690">
        <v>18</v>
      </c>
      <c r="C3690">
        <v>4</v>
      </c>
      <c r="D3690" t="s">
        <v>173</v>
      </c>
      <c r="E3690" t="s">
        <v>174</v>
      </c>
      <c r="F3690" t="s">
        <v>175</v>
      </c>
      <c r="G3690">
        <v>19.592499999999998</v>
      </c>
      <c r="H3690" s="20">
        <v>25.6</v>
      </c>
    </row>
    <row r="3691" spans="1:8" ht="17" thickBot="1">
      <c r="A3691" t="s">
        <v>328</v>
      </c>
      <c r="B3691">
        <v>19</v>
      </c>
      <c r="C3691">
        <v>4</v>
      </c>
      <c r="D3691" t="s">
        <v>173</v>
      </c>
      <c r="E3691" t="s">
        <v>174</v>
      </c>
      <c r="F3691" t="s">
        <v>175</v>
      </c>
      <c r="G3691">
        <v>18.9925</v>
      </c>
      <c r="H3691" s="20">
        <v>21.81</v>
      </c>
    </row>
    <row r="3692" spans="1:8" ht="17" thickBot="1">
      <c r="A3692" t="s">
        <v>328</v>
      </c>
      <c r="B3692">
        <v>20</v>
      </c>
      <c r="C3692">
        <v>4</v>
      </c>
      <c r="D3692" t="s">
        <v>173</v>
      </c>
      <c r="E3692" t="s">
        <v>174</v>
      </c>
      <c r="F3692" t="s">
        <v>175</v>
      </c>
      <c r="G3692">
        <v>18.100000000000001</v>
      </c>
      <c r="H3692" s="20">
        <v>18.940000000000001</v>
      </c>
    </row>
    <row r="3693" spans="1:8" ht="17" thickBot="1">
      <c r="A3693" t="s">
        <v>328</v>
      </c>
      <c r="B3693">
        <v>21</v>
      </c>
      <c r="C3693">
        <v>4</v>
      </c>
      <c r="D3693" t="s">
        <v>173</v>
      </c>
      <c r="E3693" t="s">
        <v>174</v>
      </c>
      <c r="F3693" t="s">
        <v>175</v>
      </c>
      <c r="G3693">
        <v>17.925000000000001</v>
      </c>
      <c r="H3693" s="20">
        <v>18.27</v>
      </c>
    </row>
    <row r="3694" spans="1:8" ht="17" thickBot="1">
      <c r="A3694" t="s">
        <v>328</v>
      </c>
      <c r="B3694">
        <v>22</v>
      </c>
      <c r="C3694">
        <v>4</v>
      </c>
      <c r="D3694" t="s">
        <v>173</v>
      </c>
      <c r="E3694" t="s">
        <v>174</v>
      </c>
      <c r="F3694" t="s">
        <v>175</v>
      </c>
      <c r="G3694">
        <v>17.02</v>
      </c>
      <c r="H3694" s="20">
        <v>17.350000000000001</v>
      </c>
    </row>
    <row r="3695" spans="1:8" ht="17" thickBot="1">
      <c r="A3695" t="s">
        <v>328</v>
      </c>
      <c r="B3695">
        <v>23</v>
      </c>
      <c r="C3695">
        <v>4</v>
      </c>
      <c r="D3695" t="s">
        <v>173</v>
      </c>
      <c r="E3695" t="s">
        <v>174</v>
      </c>
      <c r="F3695" t="s">
        <v>175</v>
      </c>
      <c r="G3695">
        <v>15.9825</v>
      </c>
      <c r="H3695" s="20">
        <v>13.69</v>
      </c>
    </row>
    <row r="3696" spans="1:8" ht="17" thickBot="1">
      <c r="A3696" t="s">
        <v>328</v>
      </c>
      <c r="B3696">
        <v>24</v>
      </c>
      <c r="C3696">
        <v>4</v>
      </c>
      <c r="D3696" t="s">
        <v>173</v>
      </c>
      <c r="E3696" t="s">
        <v>174</v>
      </c>
      <c r="F3696" t="s">
        <v>175</v>
      </c>
      <c r="G3696">
        <v>13.83</v>
      </c>
      <c r="H3696" s="20">
        <v>13.06</v>
      </c>
    </row>
    <row r="3697" spans="1:8" ht="17" thickBot="1">
      <c r="A3697" t="s">
        <v>329</v>
      </c>
      <c r="B3697">
        <v>1</v>
      </c>
      <c r="C3697">
        <v>4</v>
      </c>
      <c r="D3697" t="s">
        <v>173</v>
      </c>
      <c r="E3697" t="s">
        <v>174</v>
      </c>
      <c r="F3697" t="s">
        <v>175</v>
      </c>
      <c r="G3697">
        <v>11.68</v>
      </c>
      <c r="H3697" s="20">
        <v>12.13</v>
      </c>
    </row>
    <row r="3698" spans="1:8" ht="17" thickBot="1">
      <c r="A3698" t="s">
        <v>329</v>
      </c>
      <c r="B3698">
        <v>2</v>
      </c>
      <c r="C3698">
        <v>4</v>
      </c>
      <c r="D3698" t="s">
        <v>173</v>
      </c>
      <c r="E3698" t="s">
        <v>174</v>
      </c>
      <c r="F3698" t="s">
        <v>175</v>
      </c>
      <c r="G3698">
        <v>10.365</v>
      </c>
      <c r="H3698" s="20">
        <v>10.69</v>
      </c>
    </row>
    <row r="3699" spans="1:8" ht="17" thickBot="1">
      <c r="A3699" t="s">
        <v>329</v>
      </c>
      <c r="B3699">
        <v>3</v>
      </c>
      <c r="C3699">
        <v>4</v>
      </c>
      <c r="D3699" t="s">
        <v>173</v>
      </c>
      <c r="E3699" t="s">
        <v>174</v>
      </c>
      <c r="F3699" t="s">
        <v>175</v>
      </c>
      <c r="G3699">
        <v>9.3500000000000014</v>
      </c>
      <c r="H3699" s="20">
        <v>9.6</v>
      </c>
    </row>
    <row r="3700" spans="1:8" ht="17" thickBot="1">
      <c r="A3700" t="s">
        <v>329</v>
      </c>
      <c r="B3700">
        <v>4</v>
      </c>
      <c r="C3700">
        <v>4</v>
      </c>
      <c r="D3700" t="s">
        <v>173</v>
      </c>
      <c r="E3700" t="s">
        <v>174</v>
      </c>
      <c r="F3700" t="s">
        <v>175</v>
      </c>
      <c r="G3700">
        <v>8.6875</v>
      </c>
      <c r="H3700" s="20">
        <v>9.3800000000000008</v>
      </c>
    </row>
    <row r="3701" spans="1:8" ht="17" thickBot="1">
      <c r="A3701" t="s">
        <v>329</v>
      </c>
      <c r="B3701">
        <v>5</v>
      </c>
      <c r="C3701">
        <v>4</v>
      </c>
      <c r="D3701" t="s">
        <v>173</v>
      </c>
      <c r="E3701" t="s">
        <v>174</v>
      </c>
      <c r="F3701" t="s">
        <v>175</v>
      </c>
      <c r="G3701">
        <v>9.4450000000000003</v>
      </c>
      <c r="H3701" s="20">
        <v>9.51</v>
      </c>
    </row>
    <row r="3702" spans="1:8" ht="17" thickBot="1">
      <c r="A3702" t="s">
        <v>329</v>
      </c>
      <c r="B3702">
        <v>6</v>
      </c>
      <c r="C3702">
        <v>4</v>
      </c>
      <c r="D3702" t="s">
        <v>173</v>
      </c>
      <c r="E3702" t="s">
        <v>174</v>
      </c>
      <c r="F3702" t="s">
        <v>175</v>
      </c>
      <c r="G3702">
        <v>11.4825</v>
      </c>
      <c r="H3702" s="20">
        <v>11.23</v>
      </c>
    </row>
    <row r="3703" spans="1:8" ht="17" thickBot="1">
      <c r="A3703" t="s">
        <v>329</v>
      </c>
      <c r="B3703">
        <v>7</v>
      </c>
      <c r="C3703">
        <v>4</v>
      </c>
      <c r="D3703" t="s">
        <v>173</v>
      </c>
      <c r="E3703" t="s">
        <v>174</v>
      </c>
      <c r="F3703" t="s">
        <v>175</v>
      </c>
      <c r="G3703">
        <v>12.430000000000001</v>
      </c>
      <c r="H3703" s="20">
        <v>13.28</v>
      </c>
    </row>
    <row r="3704" spans="1:8" ht="17" thickBot="1">
      <c r="A3704" t="s">
        <v>329</v>
      </c>
      <c r="B3704">
        <v>8</v>
      </c>
      <c r="C3704">
        <v>4</v>
      </c>
      <c r="D3704" t="s">
        <v>173</v>
      </c>
      <c r="E3704" t="s">
        <v>174</v>
      </c>
      <c r="F3704" t="s">
        <v>175</v>
      </c>
      <c r="G3704">
        <v>13.0875</v>
      </c>
      <c r="H3704" s="20">
        <v>13.65</v>
      </c>
    </row>
    <row r="3705" spans="1:8" ht="17" thickBot="1">
      <c r="A3705" t="s">
        <v>329</v>
      </c>
      <c r="B3705">
        <v>9</v>
      </c>
      <c r="C3705">
        <v>4</v>
      </c>
      <c r="D3705" t="s">
        <v>173</v>
      </c>
      <c r="E3705" t="s">
        <v>174</v>
      </c>
      <c r="F3705" t="s">
        <v>175</v>
      </c>
      <c r="G3705">
        <v>13.795</v>
      </c>
      <c r="H3705" s="20">
        <v>15.02</v>
      </c>
    </row>
    <row r="3706" spans="1:8" ht="17" thickBot="1">
      <c r="A3706" t="s">
        <v>329</v>
      </c>
      <c r="B3706">
        <v>10</v>
      </c>
      <c r="C3706">
        <v>4</v>
      </c>
      <c r="D3706" t="s">
        <v>173</v>
      </c>
      <c r="E3706" t="s">
        <v>174</v>
      </c>
      <c r="F3706" t="s">
        <v>175</v>
      </c>
      <c r="G3706">
        <v>14.522499999999999</v>
      </c>
      <c r="H3706" s="20">
        <v>16.239999999999998</v>
      </c>
    </row>
    <row r="3707" spans="1:8" ht="17" thickBot="1">
      <c r="A3707" t="s">
        <v>329</v>
      </c>
      <c r="B3707">
        <v>11</v>
      </c>
      <c r="C3707">
        <v>4</v>
      </c>
      <c r="D3707" t="s">
        <v>173</v>
      </c>
      <c r="E3707" t="s">
        <v>174</v>
      </c>
      <c r="F3707" t="s">
        <v>175</v>
      </c>
      <c r="G3707">
        <v>16.399999999999999</v>
      </c>
      <c r="H3707" s="20">
        <v>18.78</v>
      </c>
    </row>
    <row r="3708" spans="1:8" ht="17" thickBot="1">
      <c r="A3708" t="s">
        <v>329</v>
      </c>
      <c r="B3708">
        <v>12</v>
      </c>
      <c r="C3708">
        <v>4</v>
      </c>
      <c r="D3708" t="s">
        <v>173</v>
      </c>
      <c r="E3708" t="s">
        <v>174</v>
      </c>
      <c r="F3708" t="s">
        <v>175</v>
      </c>
      <c r="G3708">
        <v>20.712500000000002</v>
      </c>
      <c r="H3708" s="20">
        <v>21.74</v>
      </c>
    </row>
    <row r="3709" spans="1:8" ht="17" thickBot="1">
      <c r="A3709" t="s">
        <v>329</v>
      </c>
      <c r="B3709">
        <v>13</v>
      </c>
      <c r="C3709">
        <v>4</v>
      </c>
      <c r="D3709" t="s">
        <v>173</v>
      </c>
      <c r="E3709" t="s">
        <v>174</v>
      </c>
      <c r="F3709" t="s">
        <v>175</v>
      </c>
      <c r="G3709">
        <v>23.135000000000002</v>
      </c>
      <c r="H3709" s="20">
        <v>25.04</v>
      </c>
    </row>
    <row r="3710" spans="1:8" ht="17" thickBot="1">
      <c r="A3710" t="s">
        <v>329</v>
      </c>
      <c r="B3710">
        <v>14</v>
      </c>
      <c r="C3710">
        <v>4</v>
      </c>
      <c r="D3710" t="s">
        <v>173</v>
      </c>
      <c r="E3710" t="s">
        <v>174</v>
      </c>
      <c r="F3710" t="s">
        <v>175</v>
      </c>
      <c r="G3710">
        <v>21.087499999999999</v>
      </c>
      <c r="H3710" s="20">
        <v>32.21</v>
      </c>
    </row>
    <row r="3711" spans="1:8" ht="17" thickBot="1">
      <c r="A3711" t="s">
        <v>329</v>
      </c>
      <c r="B3711">
        <v>15</v>
      </c>
      <c r="C3711">
        <v>4</v>
      </c>
      <c r="D3711" t="s">
        <v>173</v>
      </c>
      <c r="E3711" t="s">
        <v>174</v>
      </c>
      <c r="F3711" t="s">
        <v>175</v>
      </c>
      <c r="G3711">
        <v>22.33</v>
      </c>
      <c r="H3711" s="20">
        <v>42.03</v>
      </c>
    </row>
    <row r="3712" spans="1:8" ht="17" thickBot="1">
      <c r="A3712" t="s">
        <v>329</v>
      </c>
      <c r="B3712">
        <v>16</v>
      </c>
      <c r="C3712">
        <v>4</v>
      </c>
      <c r="D3712" t="s">
        <v>173</v>
      </c>
      <c r="E3712" t="s">
        <v>174</v>
      </c>
      <c r="F3712" t="s">
        <v>175</v>
      </c>
      <c r="G3712">
        <v>23.975000000000001</v>
      </c>
      <c r="H3712" s="20">
        <v>62.96</v>
      </c>
    </row>
    <row r="3713" spans="1:8" ht="17" thickBot="1">
      <c r="A3713" t="s">
        <v>329</v>
      </c>
      <c r="B3713">
        <v>17</v>
      </c>
      <c r="C3713">
        <v>4</v>
      </c>
      <c r="D3713" t="s">
        <v>173</v>
      </c>
      <c r="E3713" t="s">
        <v>174</v>
      </c>
      <c r="F3713" t="s">
        <v>175</v>
      </c>
      <c r="G3713">
        <v>21.824999999999999</v>
      </c>
      <c r="H3713" s="20">
        <v>63.88</v>
      </c>
    </row>
    <row r="3714" spans="1:8" ht="17" thickBot="1">
      <c r="A3714" t="s">
        <v>329</v>
      </c>
      <c r="B3714">
        <v>18</v>
      </c>
      <c r="C3714">
        <v>4</v>
      </c>
      <c r="D3714" t="s">
        <v>173</v>
      </c>
      <c r="E3714" t="s">
        <v>174</v>
      </c>
      <c r="F3714" t="s">
        <v>175</v>
      </c>
      <c r="G3714">
        <v>20.762499999999999</v>
      </c>
      <c r="H3714" s="20">
        <v>37.159999999999997</v>
      </c>
    </row>
    <row r="3715" spans="1:8" ht="17" thickBot="1">
      <c r="A3715" t="s">
        <v>329</v>
      </c>
      <c r="B3715">
        <v>19</v>
      </c>
      <c r="C3715">
        <v>4</v>
      </c>
      <c r="D3715" t="s">
        <v>173</v>
      </c>
      <c r="E3715" t="s">
        <v>174</v>
      </c>
      <c r="F3715" t="s">
        <v>175</v>
      </c>
      <c r="G3715">
        <v>20.047499999999999</v>
      </c>
      <c r="H3715" s="20">
        <v>24.32</v>
      </c>
    </row>
    <row r="3716" spans="1:8" ht="17" thickBot="1">
      <c r="A3716" t="s">
        <v>329</v>
      </c>
      <c r="B3716">
        <v>20</v>
      </c>
      <c r="C3716">
        <v>4</v>
      </c>
      <c r="D3716" t="s">
        <v>173</v>
      </c>
      <c r="E3716" t="s">
        <v>174</v>
      </c>
      <c r="F3716" t="s">
        <v>175</v>
      </c>
      <c r="G3716">
        <v>20.177499999999998</v>
      </c>
      <c r="H3716" s="20">
        <v>22.41</v>
      </c>
    </row>
    <row r="3717" spans="1:8" ht="17" thickBot="1">
      <c r="A3717" t="s">
        <v>329</v>
      </c>
      <c r="B3717">
        <v>21</v>
      </c>
      <c r="C3717">
        <v>4</v>
      </c>
      <c r="D3717" t="s">
        <v>173</v>
      </c>
      <c r="E3717" t="s">
        <v>174</v>
      </c>
      <c r="F3717" t="s">
        <v>175</v>
      </c>
      <c r="G3717">
        <v>19.455000000000002</v>
      </c>
      <c r="H3717" s="20">
        <v>21.56</v>
      </c>
    </row>
    <row r="3718" spans="1:8" ht="17" thickBot="1">
      <c r="A3718" t="s">
        <v>329</v>
      </c>
      <c r="B3718">
        <v>22</v>
      </c>
      <c r="C3718">
        <v>4</v>
      </c>
      <c r="D3718" t="s">
        <v>173</v>
      </c>
      <c r="E3718" t="s">
        <v>174</v>
      </c>
      <c r="F3718" t="s">
        <v>175</v>
      </c>
      <c r="G3718">
        <v>16.84</v>
      </c>
      <c r="H3718" s="20">
        <v>18.510000000000002</v>
      </c>
    </row>
    <row r="3719" spans="1:8" ht="17" thickBot="1">
      <c r="A3719" t="s">
        <v>329</v>
      </c>
      <c r="B3719">
        <v>23</v>
      </c>
      <c r="C3719">
        <v>4</v>
      </c>
      <c r="D3719" t="s">
        <v>173</v>
      </c>
      <c r="E3719" t="s">
        <v>174</v>
      </c>
      <c r="F3719" t="s">
        <v>175</v>
      </c>
      <c r="G3719">
        <v>15.067499999999999</v>
      </c>
      <c r="H3719" s="20">
        <v>15.7</v>
      </c>
    </row>
    <row r="3720" spans="1:8" ht="17" thickBot="1">
      <c r="A3720" t="s">
        <v>329</v>
      </c>
      <c r="B3720">
        <v>24</v>
      </c>
      <c r="C3720">
        <v>4</v>
      </c>
      <c r="D3720" t="s">
        <v>173</v>
      </c>
      <c r="E3720" t="s">
        <v>174</v>
      </c>
      <c r="F3720" t="s">
        <v>175</v>
      </c>
      <c r="G3720">
        <v>12.86</v>
      </c>
      <c r="H3720" s="20">
        <v>13.5</v>
      </c>
    </row>
    <row r="3721" spans="1:8" ht="17" thickBot="1">
      <c r="A3721" t="s">
        <v>330</v>
      </c>
      <c r="B3721">
        <v>1</v>
      </c>
      <c r="C3721">
        <v>4</v>
      </c>
      <c r="D3721" t="s">
        <v>173</v>
      </c>
      <c r="E3721" t="s">
        <v>174</v>
      </c>
      <c r="F3721" t="s">
        <v>175</v>
      </c>
      <c r="G3721">
        <v>12.517500000000002</v>
      </c>
      <c r="H3721" s="20">
        <v>12.67</v>
      </c>
    </row>
    <row r="3722" spans="1:8" ht="17" thickBot="1">
      <c r="A3722" t="s">
        <v>330</v>
      </c>
      <c r="B3722">
        <v>2</v>
      </c>
      <c r="C3722">
        <v>4</v>
      </c>
      <c r="D3722" t="s">
        <v>173</v>
      </c>
      <c r="E3722" t="s">
        <v>174</v>
      </c>
      <c r="F3722" t="s">
        <v>175</v>
      </c>
      <c r="G3722">
        <v>12.442499999999999</v>
      </c>
      <c r="H3722" s="20">
        <v>11.8</v>
      </c>
    </row>
    <row r="3723" spans="1:8" ht="17" thickBot="1">
      <c r="A3723" t="s">
        <v>330</v>
      </c>
      <c r="B3723">
        <v>3</v>
      </c>
      <c r="C3723">
        <v>4</v>
      </c>
      <c r="D3723" t="s">
        <v>173</v>
      </c>
      <c r="E3723" t="s">
        <v>174</v>
      </c>
      <c r="F3723" t="s">
        <v>175</v>
      </c>
      <c r="G3723">
        <v>10.64</v>
      </c>
      <c r="H3723" s="20">
        <v>10.8</v>
      </c>
    </row>
    <row r="3724" spans="1:8" ht="17" thickBot="1">
      <c r="A3724" t="s">
        <v>330</v>
      </c>
      <c r="B3724">
        <v>4</v>
      </c>
      <c r="C3724">
        <v>4</v>
      </c>
      <c r="D3724" t="s">
        <v>173</v>
      </c>
      <c r="E3724" t="s">
        <v>174</v>
      </c>
      <c r="F3724" t="s">
        <v>175</v>
      </c>
      <c r="G3724">
        <v>8.8574999999999999</v>
      </c>
      <c r="H3724" s="20">
        <v>9.73</v>
      </c>
    </row>
    <row r="3725" spans="1:8" ht="17" thickBot="1">
      <c r="A3725" t="s">
        <v>330</v>
      </c>
      <c r="B3725">
        <v>5</v>
      </c>
      <c r="C3725">
        <v>4</v>
      </c>
      <c r="D3725" t="s">
        <v>173</v>
      </c>
      <c r="E3725" t="s">
        <v>174</v>
      </c>
      <c r="F3725" t="s">
        <v>175</v>
      </c>
      <c r="G3725">
        <v>10.6</v>
      </c>
      <c r="H3725" s="20">
        <v>10.23</v>
      </c>
    </row>
    <row r="3726" spans="1:8" ht="17" thickBot="1">
      <c r="A3726" t="s">
        <v>330</v>
      </c>
      <c r="B3726">
        <v>6</v>
      </c>
      <c r="C3726">
        <v>4</v>
      </c>
      <c r="D3726" t="s">
        <v>173</v>
      </c>
      <c r="E3726" t="s">
        <v>174</v>
      </c>
      <c r="F3726" t="s">
        <v>175</v>
      </c>
      <c r="G3726">
        <v>12.48</v>
      </c>
      <c r="H3726" s="20">
        <v>11.49</v>
      </c>
    </row>
    <row r="3727" spans="1:8" ht="17" thickBot="1">
      <c r="A3727" t="s">
        <v>330</v>
      </c>
      <c r="B3727">
        <v>7</v>
      </c>
      <c r="C3727">
        <v>4</v>
      </c>
      <c r="D3727" t="s">
        <v>173</v>
      </c>
      <c r="E3727" t="s">
        <v>174</v>
      </c>
      <c r="F3727" t="s">
        <v>175</v>
      </c>
      <c r="G3727">
        <v>12.082500000000001</v>
      </c>
      <c r="H3727" s="20">
        <v>12.94</v>
      </c>
    </row>
    <row r="3728" spans="1:8" ht="17" thickBot="1">
      <c r="A3728" t="s">
        <v>330</v>
      </c>
      <c r="B3728">
        <v>8</v>
      </c>
      <c r="C3728">
        <v>4</v>
      </c>
      <c r="D3728" t="s">
        <v>173</v>
      </c>
      <c r="E3728" t="s">
        <v>174</v>
      </c>
      <c r="F3728" t="s">
        <v>175</v>
      </c>
      <c r="G3728">
        <v>13.2675</v>
      </c>
      <c r="H3728" s="20">
        <v>14.13</v>
      </c>
    </row>
    <row r="3729" spans="1:8" ht="17" thickBot="1">
      <c r="A3729" t="s">
        <v>330</v>
      </c>
      <c r="B3729">
        <v>9</v>
      </c>
      <c r="C3729">
        <v>4</v>
      </c>
      <c r="D3729" t="s">
        <v>173</v>
      </c>
      <c r="E3729" t="s">
        <v>174</v>
      </c>
      <c r="F3729" t="s">
        <v>175</v>
      </c>
      <c r="G3729">
        <v>14.08</v>
      </c>
      <c r="H3729" s="20">
        <v>14.52</v>
      </c>
    </row>
    <row r="3730" spans="1:8" ht="17" thickBot="1">
      <c r="A3730" t="s">
        <v>330</v>
      </c>
      <c r="B3730">
        <v>10</v>
      </c>
      <c r="C3730">
        <v>4</v>
      </c>
      <c r="D3730" t="s">
        <v>173</v>
      </c>
      <c r="E3730" t="s">
        <v>174</v>
      </c>
      <c r="F3730" t="s">
        <v>175</v>
      </c>
      <c r="G3730">
        <v>14.727500000000001</v>
      </c>
      <c r="H3730" s="20">
        <v>16.38</v>
      </c>
    </row>
    <row r="3731" spans="1:8" ht="17" thickBot="1">
      <c r="A3731" t="s">
        <v>330</v>
      </c>
      <c r="B3731">
        <v>11</v>
      </c>
      <c r="C3731">
        <v>4</v>
      </c>
      <c r="D3731" t="s">
        <v>173</v>
      </c>
      <c r="E3731" t="s">
        <v>174</v>
      </c>
      <c r="F3731" t="s">
        <v>175</v>
      </c>
      <c r="G3731">
        <v>16.9375</v>
      </c>
      <c r="H3731" s="20">
        <v>18.46</v>
      </c>
    </row>
    <row r="3732" spans="1:8" ht="17" thickBot="1">
      <c r="A3732" t="s">
        <v>330</v>
      </c>
      <c r="B3732">
        <v>12</v>
      </c>
      <c r="C3732">
        <v>4</v>
      </c>
      <c r="D3732" t="s">
        <v>173</v>
      </c>
      <c r="E3732" t="s">
        <v>174</v>
      </c>
      <c r="F3732" t="s">
        <v>175</v>
      </c>
      <c r="G3732">
        <v>21.137499999999999</v>
      </c>
      <c r="H3732" s="20">
        <v>21.72</v>
      </c>
    </row>
    <row r="3733" spans="1:8" ht="17" thickBot="1">
      <c r="A3733" t="s">
        <v>330</v>
      </c>
      <c r="B3733">
        <v>13</v>
      </c>
      <c r="C3733">
        <v>4</v>
      </c>
      <c r="D3733" t="s">
        <v>173</v>
      </c>
      <c r="E3733" t="s">
        <v>174</v>
      </c>
      <c r="F3733" t="s">
        <v>175</v>
      </c>
      <c r="G3733">
        <v>25.547499999999999</v>
      </c>
      <c r="H3733" s="20">
        <v>26.24</v>
      </c>
    </row>
    <row r="3734" spans="1:8" ht="17" thickBot="1">
      <c r="A3734" t="s">
        <v>330</v>
      </c>
      <c r="B3734">
        <v>14</v>
      </c>
      <c r="C3734">
        <v>4</v>
      </c>
      <c r="D3734" t="s">
        <v>173</v>
      </c>
      <c r="E3734" t="s">
        <v>174</v>
      </c>
      <c r="F3734" t="s">
        <v>175</v>
      </c>
      <c r="G3734">
        <v>36.9925</v>
      </c>
      <c r="H3734" s="20">
        <v>34.270000000000003</v>
      </c>
    </row>
    <row r="3735" spans="1:8" ht="17" thickBot="1">
      <c r="A3735" t="s">
        <v>330</v>
      </c>
      <c r="B3735">
        <v>15</v>
      </c>
      <c r="C3735">
        <v>4</v>
      </c>
      <c r="D3735" t="s">
        <v>173</v>
      </c>
      <c r="E3735" t="s">
        <v>174</v>
      </c>
      <c r="F3735" t="s">
        <v>175</v>
      </c>
      <c r="G3735">
        <v>48.192499999999995</v>
      </c>
      <c r="H3735" s="20">
        <v>51.48</v>
      </c>
    </row>
    <row r="3736" spans="1:8" ht="17" thickBot="1">
      <c r="A3736" t="s">
        <v>330</v>
      </c>
      <c r="B3736">
        <v>16</v>
      </c>
      <c r="C3736">
        <v>4</v>
      </c>
      <c r="D3736" t="s">
        <v>173</v>
      </c>
      <c r="E3736" t="s">
        <v>174</v>
      </c>
      <c r="F3736" t="s">
        <v>175</v>
      </c>
      <c r="G3736">
        <v>25.79</v>
      </c>
      <c r="H3736" s="20">
        <v>79.11</v>
      </c>
    </row>
    <row r="3737" spans="1:8" ht="17" thickBot="1">
      <c r="A3737" t="s">
        <v>330</v>
      </c>
      <c r="B3737">
        <v>17</v>
      </c>
      <c r="C3737">
        <v>4</v>
      </c>
      <c r="D3737" t="s">
        <v>173</v>
      </c>
      <c r="E3737" t="s">
        <v>174</v>
      </c>
      <c r="F3737" t="s">
        <v>175</v>
      </c>
      <c r="G3737">
        <v>23.072500000000002</v>
      </c>
      <c r="H3737" s="20">
        <v>79.64</v>
      </c>
    </row>
    <row r="3738" spans="1:8" ht="17" thickBot="1">
      <c r="A3738" t="s">
        <v>330</v>
      </c>
      <c r="B3738">
        <v>18</v>
      </c>
      <c r="C3738">
        <v>4</v>
      </c>
      <c r="D3738" t="s">
        <v>173</v>
      </c>
      <c r="E3738" t="s">
        <v>174</v>
      </c>
      <c r="F3738" t="s">
        <v>175</v>
      </c>
      <c r="G3738">
        <v>20.274999999999999</v>
      </c>
      <c r="H3738" s="20">
        <v>38.28</v>
      </c>
    </row>
    <row r="3739" spans="1:8" ht="17" thickBot="1">
      <c r="A3739" t="s">
        <v>330</v>
      </c>
      <c r="B3739">
        <v>19</v>
      </c>
      <c r="C3739">
        <v>4</v>
      </c>
      <c r="D3739" t="s">
        <v>173</v>
      </c>
      <c r="E3739" t="s">
        <v>174</v>
      </c>
      <c r="F3739" t="s">
        <v>175</v>
      </c>
      <c r="G3739">
        <v>20.720000000000002</v>
      </c>
      <c r="H3739" s="20">
        <v>26.59</v>
      </c>
    </row>
    <row r="3740" spans="1:8" ht="17" thickBot="1">
      <c r="A3740" t="s">
        <v>330</v>
      </c>
      <c r="B3740">
        <v>20</v>
      </c>
      <c r="C3740">
        <v>4</v>
      </c>
      <c r="D3740" t="s">
        <v>173</v>
      </c>
      <c r="E3740" t="s">
        <v>174</v>
      </c>
      <c r="F3740" t="s">
        <v>175</v>
      </c>
      <c r="G3740">
        <v>19.8</v>
      </c>
      <c r="H3740" s="20">
        <v>23.49</v>
      </c>
    </row>
    <row r="3741" spans="1:8" ht="17" thickBot="1">
      <c r="A3741" t="s">
        <v>330</v>
      </c>
      <c r="B3741">
        <v>21</v>
      </c>
      <c r="C3741">
        <v>4</v>
      </c>
      <c r="D3741" t="s">
        <v>173</v>
      </c>
      <c r="E3741" t="s">
        <v>174</v>
      </c>
      <c r="F3741" t="s">
        <v>175</v>
      </c>
      <c r="G3741">
        <v>19.322500000000002</v>
      </c>
      <c r="H3741" s="20">
        <v>20.03</v>
      </c>
    </row>
    <row r="3742" spans="1:8" ht="17" thickBot="1">
      <c r="A3742" t="s">
        <v>330</v>
      </c>
      <c r="B3742">
        <v>22</v>
      </c>
      <c r="C3742">
        <v>4</v>
      </c>
      <c r="D3742" t="s">
        <v>173</v>
      </c>
      <c r="E3742" t="s">
        <v>174</v>
      </c>
      <c r="F3742" t="s">
        <v>175</v>
      </c>
      <c r="G3742">
        <v>16.29</v>
      </c>
      <c r="H3742" s="20">
        <v>18.2</v>
      </c>
    </row>
    <row r="3743" spans="1:8" ht="17" thickBot="1">
      <c r="A3743" t="s">
        <v>330</v>
      </c>
      <c r="B3743">
        <v>23</v>
      </c>
      <c r="C3743">
        <v>4</v>
      </c>
      <c r="D3743" t="s">
        <v>173</v>
      </c>
      <c r="E3743" t="s">
        <v>174</v>
      </c>
      <c r="F3743" t="s">
        <v>175</v>
      </c>
      <c r="G3743">
        <v>17.737500000000001</v>
      </c>
      <c r="H3743" s="20">
        <v>16.7</v>
      </c>
    </row>
    <row r="3744" spans="1:8" ht="17" thickBot="1">
      <c r="A3744" t="s">
        <v>330</v>
      </c>
      <c r="B3744">
        <v>24</v>
      </c>
      <c r="C3744">
        <v>4</v>
      </c>
      <c r="D3744" t="s">
        <v>173</v>
      </c>
      <c r="E3744" t="s">
        <v>174</v>
      </c>
      <c r="F3744" t="s">
        <v>175</v>
      </c>
      <c r="G3744">
        <v>14.600000000000001</v>
      </c>
      <c r="H3744" s="20">
        <v>14.47</v>
      </c>
    </row>
    <row r="3745" spans="1:8" ht="17" thickBot="1">
      <c r="A3745" t="s">
        <v>331</v>
      </c>
      <c r="B3745">
        <v>1</v>
      </c>
      <c r="C3745">
        <v>4</v>
      </c>
      <c r="D3745" t="s">
        <v>173</v>
      </c>
      <c r="E3745" t="s">
        <v>174</v>
      </c>
      <c r="F3745" t="s">
        <v>175</v>
      </c>
      <c r="G3745">
        <v>14.675000000000001</v>
      </c>
      <c r="H3745" s="20">
        <v>13.02</v>
      </c>
    </row>
    <row r="3746" spans="1:8" ht="17" thickBot="1">
      <c r="A3746" t="s">
        <v>331</v>
      </c>
      <c r="B3746">
        <v>2</v>
      </c>
      <c r="C3746">
        <v>4</v>
      </c>
      <c r="D3746" t="s">
        <v>173</v>
      </c>
      <c r="E3746" t="s">
        <v>174</v>
      </c>
      <c r="F3746" t="s">
        <v>175</v>
      </c>
      <c r="G3746">
        <v>11.855</v>
      </c>
      <c r="H3746" s="20">
        <v>12.48</v>
      </c>
    </row>
    <row r="3747" spans="1:8" ht="17" thickBot="1">
      <c r="A3747" t="s">
        <v>331</v>
      </c>
      <c r="B3747">
        <v>3</v>
      </c>
      <c r="C3747">
        <v>4</v>
      </c>
      <c r="D3747" t="s">
        <v>173</v>
      </c>
      <c r="E3747" t="s">
        <v>174</v>
      </c>
      <c r="F3747" t="s">
        <v>175</v>
      </c>
      <c r="G3747">
        <v>10.807500000000001</v>
      </c>
      <c r="H3747" s="20">
        <v>12.05</v>
      </c>
    </row>
    <row r="3748" spans="1:8" ht="17" thickBot="1">
      <c r="A3748" t="s">
        <v>331</v>
      </c>
      <c r="B3748">
        <v>4</v>
      </c>
      <c r="C3748">
        <v>4</v>
      </c>
      <c r="D3748" t="s">
        <v>173</v>
      </c>
      <c r="E3748" t="s">
        <v>174</v>
      </c>
      <c r="F3748" t="s">
        <v>175</v>
      </c>
      <c r="G3748">
        <v>12.8</v>
      </c>
      <c r="H3748" s="20">
        <v>11.18</v>
      </c>
    </row>
    <row r="3749" spans="1:8" ht="17" thickBot="1">
      <c r="A3749" t="s">
        <v>331</v>
      </c>
      <c r="B3749">
        <v>5</v>
      </c>
      <c r="C3749">
        <v>4</v>
      </c>
      <c r="D3749" t="s">
        <v>173</v>
      </c>
      <c r="E3749" t="s">
        <v>174</v>
      </c>
      <c r="F3749" t="s">
        <v>175</v>
      </c>
      <c r="G3749">
        <v>13.7325</v>
      </c>
      <c r="H3749" s="20">
        <v>11.07</v>
      </c>
    </row>
    <row r="3750" spans="1:8" ht="17" thickBot="1">
      <c r="A3750" t="s">
        <v>331</v>
      </c>
      <c r="B3750">
        <v>6</v>
      </c>
      <c r="C3750">
        <v>4</v>
      </c>
      <c r="D3750" t="s">
        <v>173</v>
      </c>
      <c r="E3750" t="s">
        <v>174</v>
      </c>
      <c r="F3750" t="s">
        <v>175</v>
      </c>
      <c r="G3750">
        <v>14.914999999999999</v>
      </c>
      <c r="H3750" s="20">
        <v>12.3</v>
      </c>
    </row>
    <row r="3751" spans="1:8" ht="17" thickBot="1">
      <c r="A3751" t="s">
        <v>331</v>
      </c>
      <c r="B3751">
        <v>7</v>
      </c>
      <c r="C3751">
        <v>4</v>
      </c>
      <c r="D3751" t="s">
        <v>173</v>
      </c>
      <c r="E3751" t="s">
        <v>174</v>
      </c>
      <c r="F3751" t="s">
        <v>175</v>
      </c>
      <c r="G3751">
        <v>15.55</v>
      </c>
      <c r="H3751" s="20">
        <v>13.07</v>
      </c>
    </row>
    <row r="3752" spans="1:8" ht="17" thickBot="1">
      <c r="A3752" t="s">
        <v>331</v>
      </c>
      <c r="B3752">
        <v>8</v>
      </c>
      <c r="C3752">
        <v>4</v>
      </c>
      <c r="D3752" t="s">
        <v>173</v>
      </c>
      <c r="E3752" t="s">
        <v>174</v>
      </c>
      <c r="F3752" t="s">
        <v>175</v>
      </c>
      <c r="G3752">
        <v>15.9375</v>
      </c>
      <c r="H3752" s="20">
        <v>14.38</v>
      </c>
    </row>
    <row r="3753" spans="1:8" ht="17" thickBot="1">
      <c r="A3753" t="s">
        <v>331</v>
      </c>
      <c r="B3753">
        <v>9</v>
      </c>
      <c r="C3753">
        <v>4</v>
      </c>
      <c r="D3753" t="s">
        <v>173</v>
      </c>
      <c r="E3753" t="s">
        <v>174</v>
      </c>
      <c r="F3753" t="s">
        <v>175</v>
      </c>
      <c r="G3753">
        <v>15.2925</v>
      </c>
      <c r="H3753" s="20">
        <v>14.13</v>
      </c>
    </row>
    <row r="3754" spans="1:8" ht="17" thickBot="1">
      <c r="A3754" t="s">
        <v>331</v>
      </c>
      <c r="B3754">
        <v>10</v>
      </c>
      <c r="C3754">
        <v>4</v>
      </c>
      <c r="D3754" t="s">
        <v>173</v>
      </c>
      <c r="E3754" t="s">
        <v>174</v>
      </c>
      <c r="F3754" t="s">
        <v>175</v>
      </c>
      <c r="G3754">
        <v>14.612500000000001</v>
      </c>
      <c r="H3754" s="20">
        <v>15.68</v>
      </c>
    </row>
    <row r="3755" spans="1:8" ht="17" thickBot="1">
      <c r="A3755" t="s">
        <v>331</v>
      </c>
      <c r="B3755">
        <v>11</v>
      </c>
      <c r="C3755">
        <v>4</v>
      </c>
      <c r="D3755" t="s">
        <v>173</v>
      </c>
      <c r="E3755" t="s">
        <v>174</v>
      </c>
      <c r="F3755" t="s">
        <v>175</v>
      </c>
      <c r="G3755">
        <v>16.5</v>
      </c>
      <c r="H3755" s="20">
        <v>19.28</v>
      </c>
    </row>
    <row r="3756" spans="1:8" ht="17" thickBot="1">
      <c r="A3756" t="s">
        <v>331</v>
      </c>
      <c r="B3756">
        <v>12</v>
      </c>
      <c r="C3756">
        <v>4</v>
      </c>
      <c r="D3756" t="s">
        <v>173</v>
      </c>
      <c r="E3756" t="s">
        <v>174</v>
      </c>
      <c r="F3756" t="s">
        <v>175</v>
      </c>
      <c r="G3756">
        <v>28.342500000000001</v>
      </c>
      <c r="H3756" s="20">
        <v>23.71</v>
      </c>
    </row>
    <row r="3757" spans="1:8" ht="17" thickBot="1">
      <c r="A3757" t="s">
        <v>331</v>
      </c>
      <c r="B3757">
        <v>13</v>
      </c>
      <c r="C3757">
        <v>4</v>
      </c>
      <c r="D3757" t="s">
        <v>173</v>
      </c>
      <c r="E3757" t="s">
        <v>174</v>
      </c>
      <c r="F3757" t="s">
        <v>175</v>
      </c>
      <c r="G3757">
        <v>22.82</v>
      </c>
      <c r="H3757" s="20">
        <v>27.74</v>
      </c>
    </row>
    <row r="3758" spans="1:8" ht="17" thickBot="1">
      <c r="A3758" t="s">
        <v>331</v>
      </c>
      <c r="B3758">
        <v>14</v>
      </c>
      <c r="C3758">
        <v>4</v>
      </c>
      <c r="D3758" t="s">
        <v>173</v>
      </c>
      <c r="E3758" t="s">
        <v>174</v>
      </c>
      <c r="F3758" t="s">
        <v>175</v>
      </c>
      <c r="G3758">
        <v>25.529999999999998</v>
      </c>
      <c r="H3758" s="20">
        <v>32.770000000000003</v>
      </c>
    </row>
    <row r="3759" spans="1:8" ht="17" thickBot="1">
      <c r="A3759" t="s">
        <v>331</v>
      </c>
      <c r="B3759">
        <v>15</v>
      </c>
      <c r="C3759">
        <v>4</v>
      </c>
      <c r="D3759" t="s">
        <v>173</v>
      </c>
      <c r="E3759" t="s">
        <v>174</v>
      </c>
      <c r="F3759" t="s">
        <v>175</v>
      </c>
      <c r="G3759">
        <v>24.799999999999997</v>
      </c>
      <c r="H3759" s="20">
        <v>43.31</v>
      </c>
    </row>
    <row r="3760" spans="1:8" ht="17" thickBot="1">
      <c r="A3760" t="s">
        <v>331</v>
      </c>
      <c r="B3760">
        <v>16</v>
      </c>
      <c r="C3760">
        <v>4</v>
      </c>
      <c r="D3760" t="s">
        <v>173</v>
      </c>
      <c r="E3760" t="s">
        <v>174</v>
      </c>
      <c r="F3760" t="s">
        <v>175</v>
      </c>
      <c r="G3760">
        <v>23.5625</v>
      </c>
      <c r="H3760" s="20">
        <v>50.74</v>
      </c>
    </row>
    <row r="3761" spans="1:8" ht="17" thickBot="1">
      <c r="A3761" t="s">
        <v>331</v>
      </c>
      <c r="B3761">
        <v>17</v>
      </c>
      <c r="C3761">
        <v>4</v>
      </c>
      <c r="D3761" t="s">
        <v>173</v>
      </c>
      <c r="E3761" t="s">
        <v>174</v>
      </c>
      <c r="F3761" t="s">
        <v>175</v>
      </c>
      <c r="G3761">
        <v>22.482499999999998</v>
      </c>
      <c r="H3761" s="20">
        <v>48.01</v>
      </c>
    </row>
    <row r="3762" spans="1:8" ht="17" thickBot="1">
      <c r="A3762" t="s">
        <v>331</v>
      </c>
      <c r="B3762">
        <v>18</v>
      </c>
      <c r="C3762">
        <v>4</v>
      </c>
      <c r="D3762" t="s">
        <v>173</v>
      </c>
      <c r="E3762" t="s">
        <v>174</v>
      </c>
      <c r="F3762" t="s">
        <v>175</v>
      </c>
      <c r="G3762">
        <v>22.445</v>
      </c>
      <c r="H3762" s="20">
        <v>30.45</v>
      </c>
    </row>
    <row r="3763" spans="1:8" ht="17" thickBot="1">
      <c r="A3763" t="s">
        <v>331</v>
      </c>
      <c r="B3763">
        <v>19</v>
      </c>
      <c r="C3763">
        <v>4</v>
      </c>
      <c r="D3763" t="s">
        <v>173</v>
      </c>
      <c r="E3763" t="s">
        <v>174</v>
      </c>
      <c r="F3763" t="s">
        <v>175</v>
      </c>
      <c r="G3763">
        <v>21.134999999999998</v>
      </c>
      <c r="H3763" s="20">
        <v>23.66</v>
      </c>
    </row>
    <row r="3764" spans="1:8" ht="17" thickBot="1">
      <c r="A3764" t="s">
        <v>331</v>
      </c>
      <c r="B3764">
        <v>20</v>
      </c>
      <c r="C3764">
        <v>4</v>
      </c>
      <c r="D3764" t="s">
        <v>173</v>
      </c>
      <c r="E3764" t="s">
        <v>174</v>
      </c>
      <c r="F3764" t="s">
        <v>175</v>
      </c>
      <c r="G3764">
        <v>20.82</v>
      </c>
      <c r="H3764" s="20">
        <v>19.600000000000001</v>
      </c>
    </row>
    <row r="3765" spans="1:8" ht="17" thickBot="1">
      <c r="A3765" t="s">
        <v>331</v>
      </c>
      <c r="B3765">
        <v>21</v>
      </c>
      <c r="C3765">
        <v>4</v>
      </c>
      <c r="D3765" t="s">
        <v>173</v>
      </c>
      <c r="E3765" t="s">
        <v>174</v>
      </c>
      <c r="F3765" t="s">
        <v>175</v>
      </c>
      <c r="G3765">
        <v>21.34</v>
      </c>
      <c r="H3765" s="20">
        <v>19.61</v>
      </c>
    </row>
    <row r="3766" spans="1:8" ht="17" thickBot="1">
      <c r="A3766" t="s">
        <v>331</v>
      </c>
      <c r="B3766">
        <v>22</v>
      </c>
      <c r="C3766">
        <v>4</v>
      </c>
      <c r="D3766" t="s">
        <v>173</v>
      </c>
      <c r="E3766" t="s">
        <v>174</v>
      </c>
      <c r="F3766" t="s">
        <v>175</v>
      </c>
      <c r="G3766">
        <v>18.98</v>
      </c>
      <c r="H3766" s="20">
        <v>18.43</v>
      </c>
    </row>
    <row r="3767" spans="1:8" ht="17" thickBot="1">
      <c r="A3767" t="s">
        <v>331</v>
      </c>
      <c r="B3767">
        <v>23</v>
      </c>
      <c r="C3767">
        <v>4</v>
      </c>
      <c r="D3767" t="s">
        <v>173</v>
      </c>
      <c r="E3767" t="s">
        <v>174</v>
      </c>
      <c r="F3767" t="s">
        <v>175</v>
      </c>
      <c r="G3767">
        <v>16.627500000000001</v>
      </c>
      <c r="H3767" s="20">
        <v>16.420000000000002</v>
      </c>
    </row>
    <row r="3768" spans="1:8" ht="17" thickBot="1">
      <c r="A3768" t="s">
        <v>331</v>
      </c>
      <c r="B3768">
        <v>24</v>
      </c>
      <c r="C3768">
        <v>4</v>
      </c>
      <c r="D3768" t="s">
        <v>173</v>
      </c>
      <c r="E3768" t="s">
        <v>174</v>
      </c>
      <c r="F3768" t="s">
        <v>175</v>
      </c>
      <c r="G3768">
        <v>14.907499999999999</v>
      </c>
      <c r="H3768" s="20">
        <v>14.75</v>
      </c>
    </row>
    <row r="3769" spans="1:8" ht="17" thickBot="1">
      <c r="A3769" t="s">
        <v>332</v>
      </c>
      <c r="B3769">
        <v>1</v>
      </c>
      <c r="C3769">
        <v>4</v>
      </c>
      <c r="D3769" t="s">
        <v>173</v>
      </c>
      <c r="E3769" t="s">
        <v>174</v>
      </c>
      <c r="F3769" t="s">
        <v>175</v>
      </c>
      <c r="G3769">
        <v>14.9975</v>
      </c>
      <c r="H3769" s="20">
        <v>13.86</v>
      </c>
    </row>
    <row r="3770" spans="1:8" ht="17" thickBot="1">
      <c r="A3770" t="s">
        <v>332</v>
      </c>
      <c r="B3770">
        <v>2</v>
      </c>
      <c r="C3770">
        <v>4</v>
      </c>
      <c r="D3770" t="s">
        <v>173</v>
      </c>
      <c r="E3770" t="s">
        <v>174</v>
      </c>
      <c r="F3770" t="s">
        <v>175</v>
      </c>
      <c r="G3770">
        <v>13.8375</v>
      </c>
      <c r="H3770" s="20">
        <v>12.96</v>
      </c>
    </row>
    <row r="3771" spans="1:8" ht="17" thickBot="1">
      <c r="A3771" t="s">
        <v>332</v>
      </c>
      <c r="B3771">
        <v>3</v>
      </c>
      <c r="C3771">
        <v>4</v>
      </c>
      <c r="D3771" t="s">
        <v>173</v>
      </c>
      <c r="E3771" t="s">
        <v>174</v>
      </c>
      <c r="F3771" t="s">
        <v>175</v>
      </c>
      <c r="G3771">
        <v>12.627500000000001</v>
      </c>
      <c r="H3771" s="20">
        <v>11.87</v>
      </c>
    </row>
    <row r="3772" spans="1:8" ht="17" thickBot="1">
      <c r="A3772" t="s">
        <v>332</v>
      </c>
      <c r="B3772">
        <v>4</v>
      </c>
      <c r="C3772">
        <v>4</v>
      </c>
      <c r="D3772" t="s">
        <v>173</v>
      </c>
      <c r="E3772" t="s">
        <v>174</v>
      </c>
      <c r="F3772" t="s">
        <v>175</v>
      </c>
      <c r="G3772">
        <v>12.192500000000001</v>
      </c>
      <c r="H3772" s="20">
        <v>11.09</v>
      </c>
    </row>
    <row r="3773" spans="1:8" ht="17" thickBot="1">
      <c r="A3773" t="s">
        <v>332</v>
      </c>
      <c r="B3773">
        <v>5</v>
      </c>
      <c r="C3773">
        <v>4</v>
      </c>
      <c r="D3773" t="s">
        <v>173</v>
      </c>
      <c r="E3773" t="s">
        <v>174</v>
      </c>
      <c r="F3773" t="s">
        <v>175</v>
      </c>
      <c r="G3773">
        <v>11.86</v>
      </c>
      <c r="H3773" s="20">
        <v>10.98</v>
      </c>
    </row>
    <row r="3774" spans="1:8" ht="17" thickBot="1">
      <c r="A3774" t="s">
        <v>332</v>
      </c>
      <c r="B3774">
        <v>6</v>
      </c>
      <c r="C3774">
        <v>4</v>
      </c>
      <c r="D3774" t="s">
        <v>173</v>
      </c>
      <c r="E3774" t="s">
        <v>174</v>
      </c>
      <c r="F3774" t="s">
        <v>175</v>
      </c>
      <c r="G3774">
        <v>12.1425</v>
      </c>
      <c r="H3774" s="20">
        <v>11.61</v>
      </c>
    </row>
    <row r="3775" spans="1:8" ht="17" thickBot="1">
      <c r="A3775" t="s">
        <v>332</v>
      </c>
      <c r="B3775">
        <v>7</v>
      </c>
      <c r="C3775">
        <v>4</v>
      </c>
      <c r="D3775" t="s">
        <v>173</v>
      </c>
      <c r="E3775" t="s">
        <v>174</v>
      </c>
      <c r="F3775" t="s">
        <v>175</v>
      </c>
      <c r="G3775">
        <v>10.855</v>
      </c>
      <c r="H3775" s="20">
        <v>13.37</v>
      </c>
    </row>
    <row r="3776" spans="1:8" ht="17" thickBot="1">
      <c r="A3776" t="s">
        <v>332</v>
      </c>
      <c r="B3776">
        <v>8</v>
      </c>
      <c r="C3776">
        <v>4</v>
      </c>
      <c r="D3776" t="s">
        <v>173</v>
      </c>
      <c r="E3776" t="s">
        <v>174</v>
      </c>
      <c r="F3776" t="s">
        <v>175</v>
      </c>
      <c r="G3776">
        <v>11.602499999999999</v>
      </c>
      <c r="H3776" s="20">
        <v>14.14</v>
      </c>
    </row>
    <row r="3777" spans="1:8" ht="17" thickBot="1">
      <c r="A3777" t="s">
        <v>332</v>
      </c>
      <c r="B3777">
        <v>9</v>
      </c>
      <c r="C3777">
        <v>4</v>
      </c>
      <c r="D3777" t="s">
        <v>173</v>
      </c>
      <c r="E3777" t="s">
        <v>174</v>
      </c>
      <c r="F3777" t="s">
        <v>175</v>
      </c>
      <c r="G3777">
        <v>14.56</v>
      </c>
      <c r="H3777" s="20">
        <v>15.4</v>
      </c>
    </row>
    <row r="3778" spans="1:8" ht="17" thickBot="1">
      <c r="A3778" t="s">
        <v>332</v>
      </c>
      <c r="B3778">
        <v>10</v>
      </c>
      <c r="C3778">
        <v>4</v>
      </c>
      <c r="D3778" t="s">
        <v>173</v>
      </c>
      <c r="E3778" t="s">
        <v>174</v>
      </c>
      <c r="F3778" t="s">
        <v>175</v>
      </c>
      <c r="G3778">
        <v>16.484999999999999</v>
      </c>
      <c r="H3778" s="22">
        <v>17</v>
      </c>
    </row>
    <row r="3779" spans="1:8" ht="17" thickBot="1">
      <c r="A3779" t="s">
        <v>332</v>
      </c>
      <c r="B3779">
        <v>11</v>
      </c>
      <c r="C3779">
        <v>4</v>
      </c>
      <c r="D3779" t="s">
        <v>173</v>
      </c>
      <c r="E3779" t="s">
        <v>174</v>
      </c>
      <c r="F3779" t="s">
        <v>175</v>
      </c>
      <c r="G3779">
        <v>18.657499999999999</v>
      </c>
      <c r="H3779" s="20">
        <v>19.260000000000002</v>
      </c>
    </row>
    <row r="3780" spans="1:8" ht="17" thickBot="1">
      <c r="A3780" t="s">
        <v>332</v>
      </c>
      <c r="B3780">
        <v>12</v>
      </c>
      <c r="C3780">
        <v>4</v>
      </c>
      <c r="D3780" t="s">
        <v>173</v>
      </c>
      <c r="E3780" t="s">
        <v>174</v>
      </c>
      <c r="F3780" t="s">
        <v>175</v>
      </c>
      <c r="G3780">
        <v>23.68</v>
      </c>
      <c r="H3780" s="20">
        <v>21.22</v>
      </c>
    </row>
    <row r="3781" spans="1:8" ht="17" thickBot="1">
      <c r="A3781" t="s">
        <v>332</v>
      </c>
      <c r="B3781">
        <v>13</v>
      </c>
      <c r="C3781">
        <v>4</v>
      </c>
      <c r="D3781" t="s">
        <v>173</v>
      </c>
      <c r="E3781" t="s">
        <v>174</v>
      </c>
      <c r="F3781" t="s">
        <v>175</v>
      </c>
      <c r="G3781">
        <v>52.214999999999996</v>
      </c>
      <c r="H3781" s="20">
        <v>25.77</v>
      </c>
    </row>
    <row r="3782" spans="1:8" ht="17" thickBot="1">
      <c r="A3782" t="s">
        <v>332</v>
      </c>
      <c r="B3782">
        <v>14</v>
      </c>
      <c r="C3782">
        <v>4</v>
      </c>
      <c r="D3782" t="s">
        <v>173</v>
      </c>
      <c r="E3782" t="s">
        <v>174</v>
      </c>
      <c r="F3782" t="s">
        <v>175</v>
      </c>
      <c r="G3782">
        <v>24.005000000000003</v>
      </c>
      <c r="H3782" s="20">
        <v>26.04</v>
      </c>
    </row>
    <row r="3783" spans="1:8" ht="17" thickBot="1">
      <c r="A3783" t="s">
        <v>332</v>
      </c>
      <c r="B3783">
        <v>15</v>
      </c>
      <c r="C3783">
        <v>4</v>
      </c>
      <c r="D3783" t="s">
        <v>173</v>
      </c>
      <c r="E3783" t="s">
        <v>174</v>
      </c>
      <c r="F3783" t="s">
        <v>175</v>
      </c>
      <c r="G3783">
        <v>22.1325</v>
      </c>
      <c r="H3783" s="20">
        <v>33.53</v>
      </c>
    </row>
    <row r="3784" spans="1:8" ht="17" thickBot="1">
      <c r="A3784" t="s">
        <v>332</v>
      </c>
      <c r="B3784">
        <v>16</v>
      </c>
      <c r="C3784">
        <v>4</v>
      </c>
      <c r="D3784" t="s">
        <v>173</v>
      </c>
      <c r="E3784" t="s">
        <v>174</v>
      </c>
      <c r="F3784" t="s">
        <v>175</v>
      </c>
      <c r="G3784">
        <v>20.452500000000001</v>
      </c>
      <c r="H3784" s="20">
        <v>48.3</v>
      </c>
    </row>
    <row r="3785" spans="1:8" ht="17" thickBot="1">
      <c r="A3785" t="s">
        <v>332</v>
      </c>
      <c r="B3785">
        <v>17</v>
      </c>
      <c r="C3785">
        <v>4</v>
      </c>
      <c r="D3785" t="s">
        <v>173</v>
      </c>
      <c r="E3785" t="s">
        <v>174</v>
      </c>
      <c r="F3785" t="s">
        <v>175</v>
      </c>
      <c r="G3785">
        <v>20.362500000000001</v>
      </c>
      <c r="H3785" s="20">
        <v>41.45</v>
      </c>
    </row>
    <row r="3786" spans="1:8" ht="17" thickBot="1">
      <c r="A3786" t="s">
        <v>332</v>
      </c>
      <c r="B3786">
        <v>18</v>
      </c>
      <c r="C3786">
        <v>4</v>
      </c>
      <c r="D3786" t="s">
        <v>173</v>
      </c>
      <c r="E3786" t="s">
        <v>174</v>
      </c>
      <c r="F3786" t="s">
        <v>175</v>
      </c>
      <c r="G3786">
        <v>20.567499999999999</v>
      </c>
      <c r="H3786" s="20">
        <v>28.9</v>
      </c>
    </row>
    <row r="3787" spans="1:8" ht="17" thickBot="1">
      <c r="A3787" t="s">
        <v>332</v>
      </c>
      <c r="B3787">
        <v>19</v>
      </c>
      <c r="C3787">
        <v>4</v>
      </c>
      <c r="D3787" t="s">
        <v>173</v>
      </c>
      <c r="E3787" t="s">
        <v>174</v>
      </c>
      <c r="F3787" t="s">
        <v>175</v>
      </c>
      <c r="G3787">
        <v>19.805</v>
      </c>
      <c r="H3787" s="20">
        <v>24.67</v>
      </c>
    </row>
    <row r="3788" spans="1:8" ht="17" thickBot="1">
      <c r="A3788" t="s">
        <v>332</v>
      </c>
      <c r="B3788">
        <v>20</v>
      </c>
      <c r="C3788">
        <v>4</v>
      </c>
      <c r="D3788" t="s">
        <v>173</v>
      </c>
      <c r="E3788" t="s">
        <v>174</v>
      </c>
      <c r="F3788" t="s">
        <v>175</v>
      </c>
      <c r="G3788">
        <v>18.984999999999999</v>
      </c>
      <c r="H3788" s="20">
        <v>23.14</v>
      </c>
    </row>
    <row r="3789" spans="1:8" ht="17" thickBot="1">
      <c r="A3789" t="s">
        <v>332</v>
      </c>
      <c r="B3789">
        <v>21</v>
      </c>
      <c r="C3789">
        <v>4</v>
      </c>
      <c r="D3789" t="s">
        <v>173</v>
      </c>
      <c r="E3789" t="s">
        <v>174</v>
      </c>
      <c r="F3789" t="s">
        <v>175</v>
      </c>
      <c r="G3789">
        <v>19.559999999999999</v>
      </c>
      <c r="H3789" s="20">
        <v>22.18</v>
      </c>
    </row>
    <row r="3790" spans="1:8" ht="17" thickBot="1">
      <c r="A3790" t="s">
        <v>332</v>
      </c>
      <c r="B3790">
        <v>22</v>
      </c>
      <c r="C3790">
        <v>4</v>
      </c>
      <c r="D3790" t="s">
        <v>173</v>
      </c>
      <c r="E3790" t="s">
        <v>174</v>
      </c>
      <c r="F3790" t="s">
        <v>175</v>
      </c>
      <c r="G3790">
        <v>18.684999999999999</v>
      </c>
      <c r="H3790" s="20">
        <v>19.09</v>
      </c>
    </row>
    <row r="3791" spans="1:8" ht="17" thickBot="1">
      <c r="A3791" t="s">
        <v>332</v>
      </c>
      <c r="B3791">
        <v>23</v>
      </c>
      <c r="C3791">
        <v>4</v>
      </c>
      <c r="D3791" t="s">
        <v>173</v>
      </c>
      <c r="E3791" t="s">
        <v>174</v>
      </c>
      <c r="F3791" t="s">
        <v>175</v>
      </c>
      <c r="G3791">
        <v>17.582499999999996</v>
      </c>
      <c r="H3791" s="20">
        <v>16.41</v>
      </c>
    </row>
    <row r="3792" spans="1:8" ht="17" thickBot="1">
      <c r="A3792" t="s">
        <v>332</v>
      </c>
      <c r="B3792">
        <v>24</v>
      </c>
      <c r="C3792">
        <v>4</v>
      </c>
      <c r="D3792" t="s">
        <v>173</v>
      </c>
      <c r="E3792" t="s">
        <v>174</v>
      </c>
      <c r="F3792" t="s">
        <v>175</v>
      </c>
      <c r="G3792">
        <v>15.877500000000001</v>
      </c>
      <c r="H3792" s="20">
        <v>14.53</v>
      </c>
    </row>
    <row r="3793" spans="1:8" ht="17" thickBot="1">
      <c r="A3793" t="s">
        <v>333</v>
      </c>
      <c r="B3793">
        <v>1</v>
      </c>
      <c r="C3793">
        <v>4</v>
      </c>
      <c r="D3793" t="s">
        <v>173</v>
      </c>
      <c r="E3793" t="s">
        <v>174</v>
      </c>
      <c r="F3793" t="s">
        <v>175</v>
      </c>
      <c r="G3793">
        <v>13.514999999999999</v>
      </c>
      <c r="H3793" s="20">
        <v>14.04</v>
      </c>
    </row>
    <row r="3794" spans="1:8" ht="17" thickBot="1">
      <c r="A3794" t="s">
        <v>333</v>
      </c>
      <c r="B3794">
        <v>2</v>
      </c>
      <c r="C3794">
        <v>4</v>
      </c>
      <c r="D3794" t="s">
        <v>173</v>
      </c>
      <c r="E3794" t="s">
        <v>174</v>
      </c>
      <c r="F3794" t="s">
        <v>175</v>
      </c>
      <c r="G3794">
        <v>11.830000000000002</v>
      </c>
      <c r="H3794" s="20">
        <v>13.41</v>
      </c>
    </row>
    <row r="3795" spans="1:8" ht="17" thickBot="1">
      <c r="A3795" t="s">
        <v>333</v>
      </c>
      <c r="B3795">
        <v>3</v>
      </c>
      <c r="C3795">
        <v>4</v>
      </c>
      <c r="D3795" t="s">
        <v>173</v>
      </c>
      <c r="E3795" t="s">
        <v>174</v>
      </c>
      <c r="F3795" t="s">
        <v>175</v>
      </c>
      <c r="G3795">
        <v>11.1625</v>
      </c>
      <c r="H3795" s="20">
        <v>11.66</v>
      </c>
    </row>
    <row r="3796" spans="1:8" ht="17" thickBot="1">
      <c r="A3796" t="s">
        <v>333</v>
      </c>
      <c r="B3796">
        <v>4</v>
      </c>
      <c r="C3796">
        <v>4</v>
      </c>
      <c r="D3796" t="s">
        <v>173</v>
      </c>
      <c r="E3796" t="s">
        <v>174</v>
      </c>
      <c r="F3796" t="s">
        <v>175</v>
      </c>
      <c r="G3796">
        <v>10.2075</v>
      </c>
      <c r="H3796" s="20">
        <v>11.4</v>
      </c>
    </row>
    <row r="3797" spans="1:8" ht="17" thickBot="1">
      <c r="A3797" t="s">
        <v>333</v>
      </c>
      <c r="B3797">
        <v>5</v>
      </c>
      <c r="C3797">
        <v>4</v>
      </c>
      <c r="D3797" t="s">
        <v>173</v>
      </c>
      <c r="E3797" t="s">
        <v>174</v>
      </c>
      <c r="F3797" t="s">
        <v>175</v>
      </c>
      <c r="G3797">
        <v>8.3524999999999991</v>
      </c>
      <c r="H3797" s="20">
        <v>11.13</v>
      </c>
    </row>
    <row r="3798" spans="1:8" ht="17" thickBot="1">
      <c r="A3798" t="s">
        <v>333</v>
      </c>
      <c r="B3798">
        <v>6</v>
      </c>
      <c r="C3798">
        <v>4</v>
      </c>
      <c r="D3798" t="s">
        <v>173</v>
      </c>
      <c r="E3798" t="s">
        <v>174</v>
      </c>
      <c r="F3798" t="s">
        <v>175</v>
      </c>
      <c r="G3798">
        <v>8.8574999999999999</v>
      </c>
      <c r="H3798" s="20">
        <v>11.18</v>
      </c>
    </row>
    <row r="3799" spans="1:8" ht="17" thickBot="1">
      <c r="A3799" t="s">
        <v>333</v>
      </c>
      <c r="B3799">
        <v>7</v>
      </c>
      <c r="C3799">
        <v>4</v>
      </c>
      <c r="D3799" t="s">
        <v>173</v>
      </c>
      <c r="E3799" t="s">
        <v>174</v>
      </c>
      <c r="F3799" t="s">
        <v>175</v>
      </c>
      <c r="G3799">
        <v>8.4924999999999997</v>
      </c>
      <c r="H3799" s="20">
        <v>11.99</v>
      </c>
    </row>
    <row r="3800" spans="1:8" ht="17" thickBot="1">
      <c r="A3800" t="s">
        <v>333</v>
      </c>
      <c r="B3800">
        <v>8</v>
      </c>
      <c r="C3800">
        <v>4</v>
      </c>
      <c r="D3800" t="s">
        <v>173</v>
      </c>
      <c r="E3800" t="s">
        <v>174</v>
      </c>
      <c r="F3800" t="s">
        <v>175</v>
      </c>
      <c r="G3800">
        <v>9.8674999999999997</v>
      </c>
      <c r="H3800" s="20">
        <v>12.54</v>
      </c>
    </row>
    <row r="3801" spans="1:8" ht="17" thickBot="1">
      <c r="A3801" t="s">
        <v>333</v>
      </c>
      <c r="B3801">
        <v>9</v>
      </c>
      <c r="C3801">
        <v>4</v>
      </c>
      <c r="D3801" t="s">
        <v>173</v>
      </c>
      <c r="E3801" t="s">
        <v>174</v>
      </c>
      <c r="F3801" t="s">
        <v>175</v>
      </c>
      <c r="G3801">
        <v>11.8125</v>
      </c>
      <c r="H3801" s="20">
        <v>14.4</v>
      </c>
    </row>
    <row r="3802" spans="1:8" ht="17" thickBot="1">
      <c r="A3802" t="s">
        <v>333</v>
      </c>
      <c r="B3802">
        <v>10</v>
      </c>
      <c r="C3802">
        <v>4</v>
      </c>
      <c r="D3802" t="s">
        <v>173</v>
      </c>
      <c r="E3802" t="s">
        <v>174</v>
      </c>
      <c r="F3802" t="s">
        <v>175</v>
      </c>
      <c r="G3802">
        <v>12.975</v>
      </c>
      <c r="H3802" s="20">
        <v>15.71</v>
      </c>
    </row>
    <row r="3803" spans="1:8" ht="17" thickBot="1">
      <c r="A3803" t="s">
        <v>333</v>
      </c>
      <c r="B3803">
        <v>11</v>
      </c>
      <c r="C3803">
        <v>4</v>
      </c>
      <c r="D3803" t="s">
        <v>173</v>
      </c>
      <c r="E3803" t="s">
        <v>174</v>
      </c>
      <c r="F3803" t="s">
        <v>175</v>
      </c>
      <c r="G3803">
        <v>15.852500000000001</v>
      </c>
      <c r="H3803" s="20">
        <v>17.920000000000002</v>
      </c>
    </row>
    <row r="3804" spans="1:8" ht="17" thickBot="1">
      <c r="A3804" t="s">
        <v>333</v>
      </c>
      <c r="B3804">
        <v>12</v>
      </c>
      <c r="C3804">
        <v>4</v>
      </c>
      <c r="D3804" t="s">
        <v>173</v>
      </c>
      <c r="E3804" t="s">
        <v>174</v>
      </c>
      <c r="F3804" t="s">
        <v>175</v>
      </c>
      <c r="G3804">
        <v>17.73</v>
      </c>
      <c r="H3804" s="20">
        <v>19.190000000000001</v>
      </c>
    </row>
    <row r="3805" spans="1:8" ht="17" thickBot="1">
      <c r="A3805" t="s">
        <v>333</v>
      </c>
      <c r="B3805">
        <v>13</v>
      </c>
      <c r="C3805">
        <v>4</v>
      </c>
      <c r="D3805" t="s">
        <v>173</v>
      </c>
      <c r="E3805" t="s">
        <v>174</v>
      </c>
      <c r="F3805" t="s">
        <v>175</v>
      </c>
      <c r="G3805">
        <v>18.97</v>
      </c>
      <c r="H3805" s="20">
        <v>24.59</v>
      </c>
    </row>
    <row r="3806" spans="1:8" ht="17" thickBot="1">
      <c r="A3806" t="s">
        <v>333</v>
      </c>
      <c r="B3806">
        <v>14</v>
      </c>
      <c r="C3806">
        <v>4</v>
      </c>
      <c r="D3806" t="s">
        <v>173</v>
      </c>
      <c r="E3806" t="s">
        <v>174</v>
      </c>
      <c r="F3806" t="s">
        <v>175</v>
      </c>
      <c r="G3806">
        <v>20.18</v>
      </c>
      <c r="H3806" s="20">
        <v>26.23</v>
      </c>
    </row>
    <row r="3807" spans="1:8" ht="17" thickBot="1">
      <c r="A3807" t="s">
        <v>333</v>
      </c>
      <c r="B3807">
        <v>15</v>
      </c>
      <c r="C3807">
        <v>4</v>
      </c>
      <c r="D3807" t="s">
        <v>173</v>
      </c>
      <c r="E3807" t="s">
        <v>174</v>
      </c>
      <c r="F3807" t="s">
        <v>175</v>
      </c>
      <c r="G3807">
        <v>21.045000000000002</v>
      </c>
      <c r="H3807" s="20">
        <v>35.159999999999997</v>
      </c>
    </row>
    <row r="3808" spans="1:8" ht="17" thickBot="1">
      <c r="A3808" t="s">
        <v>333</v>
      </c>
      <c r="B3808">
        <v>16</v>
      </c>
      <c r="C3808">
        <v>4</v>
      </c>
      <c r="D3808" t="s">
        <v>173</v>
      </c>
      <c r="E3808" t="s">
        <v>174</v>
      </c>
      <c r="F3808" t="s">
        <v>175</v>
      </c>
      <c r="G3808">
        <v>21.910000000000004</v>
      </c>
      <c r="H3808" s="22">
        <v>48</v>
      </c>
    </row>
    <row r="3809" spans="1:8" ht="17" thickBot="1">
      <c r="A3809" t="s">
        <v>333</v>
      </c>
      <c r="B3809">
        <v>17</v>
      </c>
      <c r="C3809">
        <v>4</v>
      </c>
      <c r="D3809" t="s">
        <v>173</v>
      </c>
      <c r="E3809" t="s">
        <v>174</v>
      </c>
      <c r="F3809" t="s">
        <v>175</v>
      </c>
      <c r="G3809">
        <v>22.465</v>
      </c>
      <c r="H3809" s="20">
        <v>55.5</v>
      </c>
    </row>
    <row r="3810" spans="1:8" ht="17" thickBot="1">
      <c r="A3810" t="s">
        <v>333</v>
      </c>
      <c r="B3810">
        <v>18</v>
      </c>
      <c r="C3810">
        <v>4</v>
      </c>
      <c r="D3810" t="s">
        <v>173</v>
      </c>
      <c r="E3810" t="s">
        <v>174</v>
      </c>
      <c r="F3810" t="s">
        <v>175</v>
      </c>
      <c r="G3810">
        <v>22.522500000000001</v>
      </c>
      <c r="H3810" s="20">
        <v>45.15</v>
      </c>
    </row>
    <row r="3811" spans="1:8" ht="17" thickBot="1">
      <c r="A3811" t="s">
        <v>333</v>
      </c>
      <c r="B3811">
        <v>19</v>
      </c>
      <c r="C3811">
        <v>4</v>
      </c>
      <c r="D3811" t="s">
        <v>173</v>
      </c>
      <c r="E3811" t="s">
        <v>174</v>
      </c>
      <c r="F3811" t="s">
        <v>175</v>
      </c>
      <c r="G3811">
        <v>20.922499999999999</v>
      </c>
      <c r="H3811" s="20">
        <v>29.72</v>
      </c>
    </row>
    <row r="3812" spans="1:8" ht="17" thickBot="1">
      <c r="A3812" t="s">
        <v>333</v>
      </c>
      <c r="B3812">
        <v>20</v>
      </c>
      <c r="C3812">
        <v>4</v>
      </c>
      <c r="D3812" t="s">
        <v>173</v>
      </c>
      <c r="E3812" t="s">
        <v>174</v>
      </c>
      <c r="F3812" t="s">
        <v>175</v>
      </c>
      <c r="G3812">
        <v>19.727499999999999</v>
      </c>
      <c r="H3812" s="20">
        <v>26.61</v>
      </c>
    </row>
    <row r="3813" spans="1:8" ht="17" thickBot="1">
      <c r="A3813" t="s">
        <v>333</v>
      </c>
      <c r="B3813">
        <v>21</v>
      </c>
      <c r="C3813">
        <v>4</v>
      </c>
      <c r="D3813" t="s">
        <v>173</v>
      </c>
      <c r="E3813" t="s">
        <v>174</v>
      </c>
      <c r="F3813" t="s">
        <v>175</v>
      </c>
      <c r="G3813">
        <v>19.18</v>
      </c>
      <c r="H3813" s="20">
        <v>25.12</v>
      </c>
    </row>
    <row r="3814" spans="1:8" ht="17" thickBot="1">
      <c r="A3814" t="s">
        <v>333</v>
      </c>
      <c r="B3814">
        <v>22</v>
      </c>
      <c r="C3814">
        <v>4</v>
      </c>
      <c r="D3814" t="s">
        <v>173</v>
      </c>
      <c r="E3814" t="s">
        <v>174</v>
      </c>
      <c r="F3814" t="s">
        <v>175</v>
      </c>
      <c r="G3814">
        <v>17.3825</v>
      </c>
      <c r="H3814" s="20">
        <v>20.88</v>
      </c>
    </row>
    <row r="3815" spans="1:8" ht="17" thickBot="1">
      <c r="A3815" t="s">
        <v>333</v>
      </c>
      <c r="B3815">
        <v>23</v>
      </c>
      <c r="C3815">
        <v>4</v>
      </c>
      <c r="D3815" t="s">
        <v>173</v>
      </c>
      <c r="E3815" t="s">
        <v>174</v>
      </c>
      <c r="F3815" t="s">
        <v>175</v>
      </c>
      <c r="G3815">
        <v>15.022500000000001</v>
      </c>
      <c r="H3815" s="20">
        <v>16.88</v>
      </c>
    </row>
    <row r="3816" spans="1:8" ht="17" thickBot="1">
      <c r="A3816" t="s">
        <v>333</v>
      </c>
      <c r="B3816">
        <v>24</v>
      </c>
      <c r="C3816">
        <v>4</v>
      </c>
      <c r="D3816" t="s">
        <v>173</v>
      </c>
      <c r="E3816" t="s">
        <v>174</v>
      </c>
      <c r="F3816" t="s">
        <v>175</v>
      </c>
      <c r="G3816">
        <v>12.259999999999998</v>
      </c>
      <c r="H3816" s="20">
        <v>14.44</v>
      </c>
    </row>
    <row r="3817" spans="1:8" ht="17" thickBot="1">
      <c r="A3817" t="s">
        <v>334</v>
      </c>
      <c r="B3817">
        <v>1</v>
      </c>
      <c r="C3817">
        <v>4</v>
      </c>
      <c r="D3817" t="s">
        <v>173</v>
      </c>
      <c r="E3817" t="s">
        <v>174</v>
      </c>
      <c r="F3817" t="s">
        <v>175</v>
      </c>
      <c r="G3817">
        <v>11.592499999999998</v>
      </c>
      <c r="H3817" s="20">
        <v>11.83</v>
      </c>
    </row>
    <row r="3818" spans="1:8" ht="17" thickBot="1">
      <c r="A3818" t="s">
        <v>334</v>
      </c>
      <c r="B3818">
        <v>2</v>
      </c>
      <c r="C3818">
        <v>4</v>
      </c>
      <c r="D3818" t="s">
        <v>173</v>
      </c>
      <c r="E3818" t="s">
        <v>174</v>
      </c>
      <c r="F3818" t="s">
        <v>175</v>
      </c>
      <c r="G3818">
        <v>10.727499999999999</v>
      </c>
      <c r="H3818" s="20">
        <v>11.35</v>
      </c>
    </row>
    <row r="3819" spans="1:8" ht="17" thickBot="1">
      <c r="A3819" t="s">
        <v>334</v>
      </c>
      <c r="B3819">
        <v>3</v>
      </c>
      <c r="C3819">
        <v>4</v>
      </c>
      <c r="D3819" t="s">
        <v>173</v>
      </c>
      <c r="E3819" t="s">
        <v>174</v>
      </c>
      <c r="F3819" t="s">
        <v>175</v>
      </c>
      <c r="G3819">
        <v>9.2625000000000011</v>
      </c>
      <c r="H3819" s="20">
        <v>9.94</v>
      </c>
    </row>
    <row r="3820" spans="1:8" ht="17" thickBot="1">
      <c r="A3820" t="s">
        <v>334</v>
      </c>
      <c r="B3820">
        <v>4</v>
      </c>
      <c r="C3820">
        <v>4</v>
      </c>
      <c r="D3820" t="s">
        <v>173</v>
      </c>
      <c r="E3820" t="s">
        <v>174</v>
      </c>
      <c r="F3820" t="s">
        <v>175</v>
      </c>
      <c r="G3820">
        <v>8.09</v>
      </c>
      <c r="H3820" s="20">
        <v>9.94</v>
      </c>
    </row>
    <row r="3821" spans="1:8" ht="17" thickBot="1">
      <c r="A3821" t="s">
        <v>334</v>
      </c>
      <c r="B3821">
        <v>5</v>
      </c>
      <c r="C3821">
        <v>4</v>
      </c>
      <c r="D3821" t="s">
        <v>173</v>
      </c>
      <c r="E3821" t="s">
        <v>174</v>
      </c>
      <c r="F3821" t="s">
        <v>175</v>
      </c>
      <c r="G3821">
        <v>8.6675000000000004</v>
      </c>
      <c r="H3821" s="20">
        <v>10.54</v>
      </c>
    </row>
    <row r="3822" spans="1:8" ht="17" thickBot="1">
      <c r="A3822" t="s">
        <v>334</v>
      </c>
      <c r="B3822">
        <v>6</v>
      </c>
      <c r="C3822">
        <v>4</v>
      </c>
      <c r="D3822" t="s">
        <v>173</v>
      </c>
      <c r="E3822" t="s">
        <v>174</v>
      </c>
      <c r="F3822" t="s">
        <v>175</v>
      </c>
      <c r="G3822">
        <v>10.35</v>
      </c>
      <c r="H3822" s="20">
        <v>9.7899999999999991</v>
      </c>
    </row>
    <row r="3823" spans="1:8" ht="17" thickBot="1">
      <c r="A3823" t="s">
        <v>334</v>
      </c>
      <c r="B3823">
        <v>7</v>
      </c>
      <c r="C3823">
        <v>4</v>
      </c>
      <c r="D3823" t="s">
        <v>173</v>
      </c>
      <c r="E3823" t="s">
        <v>174</v>
      </c>
      <c r="F3823" t="s">
        <v>175</v>
      </c>
      <c r="G3823">
        <v>8.58</v>
      </c>
      <c r="H3823" s="20">
        <v>12.24</v>
      </c>
    </row>
    <row r="3824" spans="1:8" ht="17" thickBot="1">
      <c r="A3824" t="s">
        <v>334</v>
      </c>
      <c r="B3824">
        <v>8</v>
      </c>
      <c r="C3824">
        <v>4</v>
      </c>
      <c r="D3824" t="s">
        <v>173</v>
      </c>
      <c r="E3824" t="s">
        <v>174</v>
      </c>
      <c r="F3824" t="s">
        <v>175</v>
      </c>
      <c r="G3824">
        <v>10.945</v>
      </c>
      <c r="H3824" s="20">
        <v>12.44</v>
      </c>
    </row>
    <row r="3825" spans="1:8" ht="17" thickBot="1">
      <c r="A3825" t="s">
        <v>334</v>
      </c>
      <c r="B3825">
        <v>9</v>
      </c>
      <c r="C3825">
        <v>4</v>
      </c>
      <c r="D3825" t="s">
        <v>173</v>
      </c>
      <c r="E3825" t="s">
        <v>174</v>
      </c>
      <c r="F3825" t="s">
        <v>175</v>
      </c>
      <c r="G3825">
        <v>12.715</v>
      </c>
      <c r="H3825" s="20">
        <v>13.77</v>
      </c>
    </row>
    <row r="3826" spans="1:8" ht="17" thickBot="1">
      <c r="A3826" t="s">
        <v>334</v>
      </c>
      <c r="B3826">
        <v>10</v>
      </c>
      <c r="C3826">
        <v>4</v>
      </c>
      <c r="D3826" t="s">
        <v>173</v>
      </c>
      <c r="E3826" t="s">
        <v>174</v>
      </c>
      <c r="F3826" t="s">
        <v>175</v>
      </c>
      <c r="G3826">
        <v>13.862499999999999</v>
      </c>
      <c r="H3826" s="20">
        <v>16.2</v>
      </c>
    </row>
    <row r="3827" spans="1:8" ht="17" thickBot="1">
      <c r="A3827" t="s">
        <v>334</v>
      </c>
      <c r="B3827">
        <v>11</v>
      </c>
      <c r="C3827">
        <v>4</v>
      </c>
      <c r="D3827" t="s">
        <v>173</v>
      </c>
      <c r="E3827" t="s">
        <v>174</v>
      </c>
      <c r="F3827" t="s">
        <v>175</v>
      </c>
      <c r="G3827">
        <v>16.352499999999999</v>
      </c>
      <c r="H3827" s="20">
        <v>18.690000000000001</v>
      </c>
    </row>
    <row r="3828" spans="1:8" ht="17" thickBot="1">
      <c r="A3828" t="s">
        <v>334</v>
      </c>
      <c r="B3828">
        <v>12</v>
      </c>
      <c r="C3828">
        <v>4</v>
      </c>
      <c r="D3828" t="s">
        <v>173</v>
      </c>
      <c r="E3828" t="s">
        <v>174</v>
      </c>
      <c r="F3828" t="s">
        <v>175</v>
      </c>
      <c r="G3828">
        <v>19.215</v>
      </c>
      <c r="H3828" s="20">
        <v>21.99</v>
      </c>
    </row>
    <row r="3829" spans="1:8" ht="17" thickBot="1">
      <c r="A3829" t="s">
        <v>334</v>
      </c>
      <c r="B3829">
        <v>13</v>
      </c>
      <c r="C3829">
        <v>4</v>
      </c>
      <c r="D3829" t="s">
        <v>173</v>
      </c>
      <c r="E3829" t="s">
        <v>174</v>
      </c>
      <c r="F3829" t="s">
        <v>175</v>
      </c>
      <c r="G3829">
        <v>20.9175</v>
      </c>
      <c r="H3829" s="20">
        <v>27.56</v>
      </c>
    </row>
    <row r="3830" spans="1:8" ht="17" thickBot="1">
      <c r="A3830" t="s">
        <v>334</v>
      </c>
      <c r="B3830">
        <v>14</v>
      </c>
      <c r="C3830">
        <v>4</v>
      </c>
      <c r="D3830" t="s">
        <v>173</v>
      </c>
      <c r="E3830" t="s">
        <v>174</v>
      </c>
      <c r="F3830" t="s">
        <v>175</v>
      </c>
      <c r="G3830">
        <v>22.83</v>
      </c>
      <c r="H3830" s="20">
        <v>47.77</v>
      </c>
    </row>
    <row r="3831" spans="1:8" ht="17" thickBot="1">
      <c r="A3831" t="s">
        <v>334</v>
      </c>
      <c r="B3831">
        <v>15</v>
      </c>
      <c r="C3831">
        <v>4</v>
      </c>
      <c r="D3831" t="s">
        <v>173</v>
      </c>
      <c r="E3831" t="s">
        <v>174</v>
      </c>
      <c r="F3831" t="s">
        <v>175</v>
      </c>
      <c r="G3831">
        <v>23.13</v>
      </c>
      <c r="H3831" s="20">
        <v>161.88999999999999</v>
      </c>
    </row>
    <row r="3832" spans="1:8" ht="17" thickBot="1">
      <c r="A3832" t="s">
        <v>334</v>
      </c>
      <c r="B3832">
        <v>16</v>
      </c>
      <c r="C3832">
        <v>4</v>
      </c>
      <c r="D3832" t="s">
        <v>173</v>
      </c>
      <c r="E3832" t="s">
        <v>174</v>
      </c>
      <c r="F3832" t="s">
        <v>175</v>
      </c>
      <c r="G3832">
        <v>22.17</v>
      </c>
      <c r="H3832" s="20">
        <v>254.1</v>
      </c>
    </row>
    <row r="3833" spans="1:8" ht="17" thickBot="1">
      <c r="A3833" t="s">
        <v>334</v>
      </c>
      <c r="B3833">
        <v>17</v>
      </c>
      <c r="C3833">
        <v>4</v>
      </c>
      <c r="D3833" t="s">
        <v>173</v>
      </c>
      <c r="E3833" t="s">
        <v>174</v>
      </c>
      <c r="F3833" t="s">
        <v>175</v>
      </c>
      <c r="G3833">
        <v>20.544999999999998</v>
      </c>
      <c r="H3833" s="20">
        <v>249.94</v>
      </c>
    </row>
    <row r="3834" spans="1:8" ht="17" thickBot="1">
      <c r="A3834" t="s">
        <v>334</v>
      </c>
      <c r="B3834">
        <v>18</v>
      </c>
      <c r="C3834">
        <v>4</v>
      </c>
      <c r="D3834" t="s">
        <v>173</v>
      </c>
      <c r="E3834" t="s">
        <v>174</v>
      </c>
      <c r="F3834" t="s">
        <v>175</v>
      </c>
      <c r="G3834">
        <v>20.097499999999997</v>
      </c>
      <c r="H3834" s="20">
        <v>123.84</v>
      </c>
    </row>
    <row r="3835" spans="1:8" ht="17" thickBot="1">
      <c r="A3835" t="s">
        <v>334</v>
      </c>
      <c r="B3835">
        <v>19</v>
      </c>
      <c r="C3835">
        <v>4</v>
      </c>
      <c r="D3835" t="s">
        <v>173</v>
      </c>
      <c r="E3835" t="s">
        <v>174</v>
      </c>
      <c r="F3835" t="s">
        <v>175</v>
      </c>
      <c r="G3835">
        <v>20.149999999999999</v>
      </c>
      <c r="H3835" s="20">
        <v>40.01</v>
      </c>
    </row>
    <row r="3836" spans="1:8" ht="17" thickBot="1">
      <c r="A3836" t="s">
        <v>334</v>
      </c>
      <c r="B3836">
        <v>20</v>
      </c>
      <c r="C3836">
        <v>4</v>
      </c>
      <c r="D3836" t="s">
        <v>173</v>
      </c>
      <c r="E3836" t="s">
        <v>174</v>
      </c>
      <c r="F3836" t="s">
        <v>175</v>
      </c>
      <c r="G3836">
        <v>19.150000000000002</v>
      </c>
      <c r="H3836" s="20">
        <v>26.57</v>
      </c>
    </row>
    <row r="3837" spans="1:8" ht="17" thickBot="1">
      <c r="A3837" t="s">
        <v>334</v>
      </c>
      <c r="B3837">
        <v>21</v>
      </c>
      <c r="C3837">
        <v>4</v>
      </c>
      <c r="D3837" t="s">
        <v>173</v>
      </c>
      <c r="E3837" t="s">
        <v>174</v>
      </c>
      <c r="F3837" t="s">
        <v>175</v>
      </c>
      <c r="G3837">
        <v>18.732500000000002</v>
      </c>
      <c r="H3837" s="20">
        <v>23.8</v>
      </c>
    </row>
    <row r="3838" spans="1:8" ht="17" thickBot="1">
      <c r="A3838" t="s">
        <v>334</v>
      </c>
      <c r="B3838">
        <v>22</v>
      </c>
      <c r="C3838">
        <v>4</v>
      </c>
      <c r="D3838" t="s">
        <v>173</v>
      </c>
      <c r="E3838" t="s">
        <v>174</v>
      </c>
      <c r="F3838" t="s">
        <v>175</v>
      </c>
      <c r="G3838">
        <v>16.307500000000001</v>
      </c>
      <c r="H3838" s="20">
        <v>18.66</v>
      </c>
    </row>
    <row r="3839" spans="1:8" ht="17" thickBot="1">
      <c r="A3839" t="s">
        <v>334</v>
      </c>
      <c r="B3839">
        <v>23</v>
      </c>
      <c r="C3839">
        <v>4</v>
      </c>
      <c r="D3839" t="s">
        <v>173</v>
      </c>
      <c r="E3839" t="s">
        <v>174</v>
      </c>
      <c r="F3839" t="s">
        <v>175</v>
      </c>
      <c r="G3839">
        <v>14.6175</v>
      </c>
      <c r="H3839" s="20">
        <v>16.09</v>
      </c>
    </row>
    <row r="3840" spans="1:8" ht="17" thickBot="1">
      <c r="A3840" t="s">
        <v>334</v>
      </c>
      <c r="B3840">
        <v>24</v>
      </c>
      <c r="C3840">
        <v>4</v>
      </c>
      <c r="D3840" t="s">
        <v>173</v>
      </c>
      <c r="E3840" t="s">
        <v>174</v>
      </c>
      <c r="F3840" t="s">
        <v>175</v>
      </c>
      <c r="G3840">
        <v>13.5275</v>
      </c>
      <c r="H3840" s="20">
        <v>14.01</v>
      </c>
    </row>
    <row r="3841" spans="1:8" ht="17" thickBot="1">
      <c r="A3841" t="s">
        <v>335</v>
      </c>
      <c r="B3841">
        <v>1</v>
      </c>
      <c r="C3841">
        <v>4</v>
      </c>
      <c r="D3841" t="s">
        <v>173</v>
      </c>
      <c r="E3841" t="s">
        <v>174</v>
      </c>
      <c r="F3841" t="s">
        <v>175</v>
      </c>
      <c r="G3841">
        <v>13.309999999999999</v>
      </c>
      <c r="H3841" s="20">
        <v>11.72</v>
      </c>
    </row>
    <row r="3842" spans="1:8" ht="17" thickBot="1">
      <c r="A3842" t="s">
        <v>335</v>
      </c>
      <c r="B3842">
        <v>2</v>
      </c>
      <c r="C3842">
        <v>4</v>
      </c>
      <c r="D3842" t="s">
        <v>173</v>
      </c>
      <c r="E3842" t="s">
        <v>174</v>
      </c>
      <c r="F3842" t="s">
        <v>175</v>
      </c>
      <c r="G3842">
        <v>12.732500000000002</v>
      </c>
      <c r="H3842" s="20">
        <v>11.41</v>
      </c>
    </row>
    <row r="3843" spans="1:8" ht="17" thickBot="1">
      <c r="A3843" t="s">
        <v>335</v>
      </c>
      <c r="B3843">
        <v>3</v>
      </c>
      <c r="C3843">
        <v>4</v>
      </c>
      <c r="D3843" t="s">
        <v>173</v>
      </c>
      <c r="E3843" t="s">
        <v>174</v>
      </c>
      <c r="F3843" t="s">
        <v>175</v>
      </c>
      <c r="G3843">
        <v>12.475</v>
      </c>
      <c r="H3843" s="20">
        <v>11.4</v>
      </c>
    </row>
    <row r="3844" spans="1:8" ht="17" thickBot="1">
      <c r="A3844" t="s">
        <v>335</v>
      </c>
      <c r="B3844">
        <v>4</v>
      </c>
      <c r="C3844">
        <v>4</v>
      </c>
      <c r="D3844" t="s">
        <v>173</v>
      </c>
      <c r="E3844" t="s">
        <v>174</v>
      </c>
      <c r="F3844" t="s">
        <v>175</v>
      </c>
      <c r="G3844">
        <v>12.41</v>
      </c>
      <c r="H3844" s="20">
        <v>9.77</v>
      </c>
    </row>
    <row r="3845" spans="1:8" ht="17" thickBot="1">
      <c r="A3845" t="s">
        <v>335</v>
      </c>
      <c r="B3845">
        <v>5</v>
      </c>
      <c r="C3845">
        <v>4</v>
      </c>
      <c r="D3845" t="s">
        <v>173</v>
      </c>
      <c r="E3845" t="s">
        <v>174</v>
      </c>
      <c r="F3845" t="s">
        <v>175</v>
      </c>
      <c r="G3845">
        <v>11.8</v>
      </c>
      <c r="H3845" s="20">
        <v>8.6</v>
      </c>
    </row>
    <row r="3846" spans="1:8" ht="17" thickBot="1">
      <c r="A3846" t="s">
        <v>335</v>
      </c>
      <c r="B3846">
        <v>6</v>
      </c>
      <c r="C3846">
        <v>4</v>
      </c>
      <c r="D3846" t="s">
        <v>173</v>
      </c>
      <c r="E3846" t="s">
        <v>174</v>
      </c>
      <c r="F3846" t="s">
        <v>175</v>
      </c>
      <c r="G3846">
        <v>11.967499999999999</v>
      </c>
      <c r="H3846" s="20">
        <v>9.94</v>
      </c>
    </row>
    <row r="3847" spans="1:8" ht="17" thickBot="1">
      <c r="A3847" t="s">
        <v>335</v>
      </c>
      <c r="B3847">
        <v>7</v>
      </c>
      <c r="C3847">
        <v>4</v>
      </c>
      <c r="D3847" t="s">
        <v>173</v>
      </c>
      <c r="E3847" t="s">
        <v>174</v>
      </c>
      <c r="F3847" t="s">
        <v>175</v>
      </c>
      <c r="G3847">
        <v>8.3124999999999982</v>
      </c>
      <c r="H3847" s="20">
        <v>14.79</v>
      </c>
    </row>
    <row r="3848" spans="1:8" ht="17" thickBot="1">
      <c r="A3848" t="s">
        <v>335</v>
      </c>
      <c r="B3848">
        <v>8</v>
      </c>
      <c r="C3848">
        <v>4</v>
      </c>
      <c r="D3848" t="s">
        <v>173</v>
      </c>
      <c r="E3848" t="s">
        <v>174</v>
      </c>
      <c r="F3848" t="s">
        <v>175</v>
      </c>
      <c r="G3848">
        <v>9.2125000000000004</v>
      </c>
      <c r="H3848" s="20">
        <v>14.46</v>
      </c>
    </row>
    <row r="3849" spans="1:8" ht="17" thickBot="1">
      <c r="A3849" t="s">
        <v>335</v>
      </c>
      <c r="B3849">
        <v>9</v>
      </c>
      <c r="C3849">
        <v>4</v>
      </c>
      <c r="D3849" t="s">
        <v>173</v>
      </c>
      <c r="E3849" t="s">
        <v>174</v>
      </c>
      <c r="F3849" t="s">
        <v>175</v>
      </c>
      <c r="G3849">
        <v>12.455</v>
      </c>
      <c r="H3849" s="20">
        <v>13.03</v>
      </c>
    </row>
    <row r="3850" spans="1:8" ht="17" thickBot="1">
      <c r="A3850" t="s">
        <v>335</v>
      </c>
      <c r="B3850">
        <v>10</v>
      </c>
      <c r="C3850">
        <v>4</v>
      </c>
      <c r="D3850" t="s">
        <v>173</v>
      </c>
      <c r="E3850" t="s">
        <v>174</v>
      </c>
      <c r="F3850" t="s">
        <v>175</v>
      </c>
      <c r="G3850">
        <v>12.682499999999999</v>
      </c>
      <c r="H3850" s="22">
        <v>15</v>
      </c>
    </row>
    <row r="3851" spans="1:8" ht="17" thickBot="1">
      <c r="A3851" t="s">
        <v>335</v>
      </c>
      <c r="B3851">
        <v>11</v>
      </c>
      <c r="C3851">
        <v>4</v>
      </c>
      <c r="D3851" t="s">
        <v>173</v>
      </c>
      <c r="E3851" t="s">
        <v>174</v>
      </c>
      <c r="F3851" t="s">
        <v>175</v>
      </c>
      <c r="G3851">
        <v>13.637499999999999</v>
      </c>
      <c r="H3851" s="20">
        <v>17.309999999999999</v>
      </c>
    </row>
    <row r="3852" spans="1:8" ht="17" thickBot="1">
      <c r="A3852" t="s">
        <v>335</v>
      </c>
      <c r="B3852">
        <v>12</v>
      </c>
      <c r="C3852">
        <v>4</v>
      </c>
      <c r="D3852" t="s">
        <v>173</v>
      </c>
      <c r="E3852" t="s">
        <v>174</v>
      </c>
      <c r="F3852" t="s">
        <v>175</v>
      </c>
      <c r="G3852">
        <v>15.8125</v>
      </c>
      <c r="H3852" s="20">
        <v>18.77</v>
      </c>
    </row>
    <row r="3853" spans="1:8" ht="17" thickBot="1">
      <c r="A3853" t="s">
        <v>335</v>
      </c>
      <c r="B3853">
        <v>13</v>
      </c>
      <c r="C3853">
        <v>4</v>
      </c>
      <c r="D3853" t="s">
        <v>173</v>
      </c>
      <c r="E3853" t="s">
        <v>174</v>
      </c>
      <c r="F3853" t="s">
        <v>175</v>
      </c>
      <c r="G3853">
        <v>17.3825</v>
      </c>
      <c r="H3853" s="20">
        <v>21.38</v>
      </c>
    </row>
    <row r="3854" spans="1:8" ht="17" thickBot="1">
      <c r="A3854" t="s">
        <v>335</v>
      </c>
      <c r="B3854">
        <v>14</v>
      </c>
      <c r="C3854">
        <v>4</v>
      </c>
      <c r="D3854" t="s">
        <v>173</v>
      </c>
      <c r="E3854" t="s">
        <v>174</v>
      </c>
      <c r="F3854" t="s">
        <v>175</v>
      </c>
      <c r="G3854">
        <v>19.517499999999998</v>
      </c>
      <c r="H3854" s="20">
        <v>26.83</v>
      </c>
    </row>
    <row r="3855" spans="1:8" ht="17" thickBot="1">
      <c r="A3855" t="s">
        <v>335</v>
      </c>
      <c r="B3855">
        <v>15</v>
      </c>
      <c r="C3855">
        <v>4</v>
      </c>
      <c r="D3855" t="s">
        <v>173</v>
      </c>
      <c r="E3855" t="s">
        <v>174</v>
      </c>
      <c r="F3855" t="s">
        <v>175</v>
      </c>
      <c r="G3855">
        <v>20.147500000000001</v>
      </c>
      <c r="H3855" s="20">
        <v>34.72</v>
      </c>
    </row>
    <row r="3856" spans="1:8" ht="17" thickBot="1">
      <c r="A3856" t="s">
        <v>335</v>
      </c>
      <c r="B3856">
        <v>16</v>
      </c>
      <c r="C3856">
        <v>4</v>
      </c>
      <c r="D3856" t="s">
        <v>173</v>
      </c>
      <c r="E3856" t="s">
        <v>174</v>
      </c>
      <c r="F3856" t="s">
        <v>175</v>
      </c>
      <c r="G3856">
        <v>19.755000000000003</v>
      </c>
      <c r="H3856" s="20">
        <v>55.2</v>
      </c>
    </row>
    <row r="3857" spans="1:8" ht="17" thickBot="1">
      <c r="A3857" t="s">
        <v>335</v>
      </c>
      <c r="B3857">
        <v>17</v>
      </c>
      <c r="C3857">
        <v>4</v>
      </c>
      <c r="D3857" t="s">
        <v>173</v>
      </c>
      <c r="E3857" t="s">
        <v>174</v>
      </c>
      <c r="F3857" t="s">
        <v>175</v>
      </c>
      <c r="G3857">
        <v>19.484999999999999</v>
      </c>
      <c r="H3857" s="20">
        <v>64.569999999999993</v>
      </c>
    </row>
    <row r="3858" spans="1:8" ht="17" thickBot="1">
      <c r="A3858" t="s">
        <v>335</v>
      </c>
      <c r="B3858">
        <v>18</v>
      </c>
      <c r="C3858">
        <v>4</v>
      </c>
      <c r="D3858" t="s">
        <v>173</v>
      </c>
      <c r="E3858" t="s">
        <v>174</v>
      </c>
      <c r="F3858" t="s">
        <v>175</v>
      </c>
      <c r="G3858">
        <v>19.987500000000001</v>
      </c>
      <c r="H3858" s="22">
        <v>42</v>
      </c>
    </row>
    <row r="3859" spans="1:8" ht="17" thickBot="1">
      <c r="A3859" t="s">
        <v>335</v>
      </c>
      <c r="B3859">
        <v>19</v>
      </c>
      <c r="C3859">
        <v>4</v>
      </c>
      <c r="D3859" t="s">
        <v>173</v>
      </c>
      <c r="E3859" t="s">
        <v>174</v>
      </c>
      <c r="F3859" t="s">
        <v>175</v>
      </c>
      <c r="G3859">
        <v>19.484999999999999</v>
      </c>
      <c r="H3859" s="20">
        <v>29.17</v>
      </c>
    </row>
    <row r="3860" spans="1:8" ht="17" thickBot="1">
      <c r="A3860" t="s">
        <v>335</v>
      </c>
      <c r="B3860">
        <v>20</v>
      </c>
      <c r="C3860">
        <v>4</v>
      </c>
      <c r="D3860" t="s">
        <v>173</v>
      </c>
      <c r="E3860" t="s">
        <v>174</v>
      </c>
      <c r="F3860" t="s">
        <v>175</v>
      </c>
      <c r="G3860">
        <v>18.77</v>
      </c>
      <c r="H3860" s="20">
        <v>26.73</v>
      </c>
    </row>
    <row r="3861" spans="1:8" ht="17" thickBot="1">
      <c r="A3861" t="s">
        <v>335</v>
      </c>
      <c r="B3861">
        <v>21</v>
      </c>
      <c r="C3861">
        <v>4</v>
      </c>
      <c r="D3861" t="s">
        <v>173</v>
      </c>
      <c r="E3861" t="s">
        <v>174</v>
      </c>
      <c r="F3861" t="s">
        <v>175</v>
      </c>
      <c r="G3861">
        <v>18.97</v>
      </c>
      <c r="H3861" s="20">
        <v>25.5</v>
      </c>
    </row>
    <row r="3862" spans="1:8" ht="17" thickBot="1">
      <c r="A3862" t="s">
        <v>335</v>
      </c>
      <c r="B3862">
        <v>22</v>
      </c>
      <c r="C3862">
        <v>4</v>
      </c>
      <c r="D3862" t="s">
        <v>173</v>
      </c>
      <c r="E3862" t="s">
        <v>174</v>
      </c>
      <c r="F3862" t="s">
        <v>175</v>
      </c>
      <c r="G3862">
        <v>17.7775</v>
      </c>
      <c r="H3862" s="20">
        <v>19.64</v>
      </c>
    </row>
    <row r="3863" spans="1:8" ht="17" thickBot="1">
      <c r="A3863" t="s">
        <v>335</v>
      </c>
      <c r="B3863">
        <v>23</v>
      </c>
      <c r="C3863">
        <v>4</v>
      </c>
      <c r="D3863" t="s">
        <v>173</v>
      </c>
      <c r="E3863" t="s">
        <v>174</v>
      </c>
      <c r="F3863" t="s">
        <v>175</v>
      </c>
      <c r="G3863">
        <v>17.267499999999998</v>
      </c>
      <c r="H3863" s="20">
        <v>16.09</v>
      </c>
    </row>
    <row r="3864" spans="1:8" ht="17" thickBot="1">
      <c r="A3864" t="s">
        <v>335</v>
      </c>
      <c r="B3864">
        <v>24</v>
      </c>
      <c r="C3864">
        <v>4</v>
      </c>
      <c r="D3864" t="s">
        <v>173</v>
      </c>
      <c r="E3864" t="s">
        <v>174</v>
      </c>
      <c r="F3864" t="s">
        <v>175</v>
      </c>
      <c r="G3864">
        <v>15.707500000000001</v>
      </c>
      <c r="H3864" s="20">
        <v>14.99</v>
      </c>
    </row>
    <row r="3865" spans="1:8" ht="17" thickBot="1">
      <c r="A3865" t="s">
        <v>336</v>
      </c>
      <c r="B3865">
        <v>1</v>
      </c>
      <c r="C3865">
        <v>4</v>
      </c>
      <c r="D3865" t="s">
        <v>173</v>
      </c>
      <c r="E3865" t="s">
        <v>174</v>
      </c>
      <c r="F3865" t="s">
        <v>175</v>
      </c>
      <c r="G3865">
        <v>14.91</v>
      </c>
      <c r="H3865" s="20">
        <v>13.41</v>
      </c>
    </row>
    <row r="3866" spans="1:8" ht="17" thickBot="1">
      <c r="A3866" t="s">
        <v>336</v>
      </c>
      <c r="B3866">
        <v>2</v>
      </c>
      <c r="C3866">
        <v>4</v>
      </c>
      <c r="D3866" t="s">
        <v>173</v>
      </c>
      <c r="E3866" t="s">
        <v>174</v>
      </c>
      <c r="F3866" t="s">
        <v>175</v>
      </c>
      <c r="G3866">
        <v>13.864999999999998</v>
      </c>
      <c r="H3866" s="20">
        <v>11.96</v>
      </c>
    </row>
    <row r="3867" spans="1:8" ht="17" thickBot="1">
      <c r="A3867" t="s">
        <v>336</v>
      </c>
      <c r="B3867">
        <v>3</v>
      </c>
      <c r="C3867">
        <v>4</v>
      </c>
      <c r="D3867" t="s">
        <v>173</v>
      </c>
      <c r="E3867" t="s">
        <v>174</v>
      </c>
      <c r="F3867" t="s">
        <v>175</v>
      </c>
      <c r="G3867">
        <v>12.69</v>
      </c>
      <c r="H3867" s="20">
        <v>10.71</v>
      </c>
    </row>
    <row r="3868" spans="1:8" ht="17" thickBot="1">
      <c r="A3868" t="s">
        <v>336</v>
      </c>
      <c r="B3868">
        <v>4</v>
      </c>
      <c r="C3868">
        <v>4</v>
      </c>
      <c r="D3868" t="s">
        <v>173</v>
      </c>
      <c r="E3868" t="s">
        <v>174</v>
      </c>
      <c r="F3868" t="s">
        <v>175</v>
      </c>
      <c r="G3868">
        <v>11.5425</v>
      </c>
      <c r="H3868" s="20">
        <v>10.34</v>
      </c>
    </row>
    <row r="3869" spans="1:8" ht="17" thickBot="1">
      <c r="A3869" t="s">
        <v>336</v>
      </c>
      <c r="B3869">
        <v>5</v>
      </c>
      <c r="C3869">
        <v>4</v>
      </c>
      <c r="D3869" t="s">
        <v>173</v>
      </c>
      <c r="E3869" t="s">
        <v>174</v>
      </c>
      <c r="F3869" t="s">
        <v>175</v>
      </c>
      <c r="G3869">
        <v>11.16</v>
      </c>
      <c r="H3869" s="20">
        <v>10.31</v>
      </c>
    </row>
    <row r="3870" spans="1:8" ht="17" thickBot="1">
      <c r="A3870" t="s">
        <v>336</v>
      </c>
      <c r="B3870">
        <v>6</v>
      </c>
      <c r="C3870">
        <v>4</v>
      </c>
      <c r="D3870" t="s">
        <v>173</v>
      </c>
      <c r="E3870" t="s">
        <v>174</v>
      </c>
      <c r="F3870" t="s">
        <v>175</v>
      </c>
      <c r="G3870">
        <v>11.61</v>
      </c>
      <c r="H3870" s="20">
        <v>11.03</v>
      </c>
    </row>
    <row r="3871" spans="1:8" ht="17" thickBot="1">
      <c r="A3871" t="s">
        <v>336</v>
      </c>
      <c r="B3871">
        <v>7</v>
      </c>
      <c r="C3871">
        <v>4</v>
      </c>
      <c r="D3871" t="s">
        <v>173</v>
      </c>
      <c r="E3871" t="s">
        <v>174</v>
      </c>
      <c r="F3871" t="s">
        <v>175</v>
      </c>
      <c r="G3871">
        <v>10.8375</v>
      </c>
      <c r="H3871" s="20">
        <v>12.63</v>
      </c>
    </row>
    <row r="3872" spans="1:8" ht="17" thickBot="1">
      <c r="A3872" t="s">
        <v>336</v>
      </c>
      <c r="B3872">
        <v>8</v>
      </c>
      <c r="C3872">
        <v>4</v>
      </c>
      <c r="D3872" t="s">
        <v>173</v>
      </c>
      <c r="E3872" t="s">
        <v>174</v>
      </c>
      <c r="F3872" t="s">
        <v>175</v>
      </c>
      <c r="G3872">
        <v>10.4275</v>
      </c>
      <c r="H3872" s="20">
        <v>12.73</v>
      </c>
    </row>
    <row r="3873" spans="1:8" ht="17" thickBot="1">
      <c r="A3873" t="s">
        <v>336</v>
      </c>
      <c r="B3873">
        <v>9</v>
      </c>
      <c r="C3873">
        <v>4</v>
      </c>
      <c r="D3873" t="s">
        <v>173</v>
      </c>
      <c r="E3873" t="s">
        <v>174</v>
      </c>
      <c r="F3873" t="s">
        <v>175</v>
      </c>
      <c r="G3873">
        <v>10.6175</v>
      </c>
      <c r="H3873" s="20">
        <v>13.41</v>
      </c>
    </row>
    <row r="3874" spans="1:8" ht="17" thickBot="1">
      <c r="A3874" t="s">
        <v>336</v>
      </c>
      <c r="B3874">
        <v>10</v>
      </c>
      <c r="C3874">
        <v>4</v>
      </c>
      <c r="D3874" t="s">
        <v>173</v>
      </c>
      <c r="E3874" t="s">
        <v>174</v>
      </c>
      <c r="F3874" t="s">
        <v>175</v>
      </c>
      <c r="G3874">
        <v>10.9125</v>
      </c>
      <c r="H3874" s="20">
        <v>14.51</v>
      </c>
    </row>
    <row r="3875" spans="1:8" ht="17" thickBot="1">
      <c r="A3875" t="s">
        <v>336</v>
      </c>
      <c r="B3875">
        <v>11</v>
      </c>
      <c r="C3875">
        <v>4</v>
      </c>
      <c r="D3875" t="s">
        <v>173</v>
      </c>
      <c r="E3875" t="s">
        <v>174</v>
      </c>
      <c r="F3875" t="s">
        <v>175</v>
      </c>
      <c r="G3875">
        <v>11.934999999999999</v>
      </c>
      <c r="H3875" s="20">
        <v>16.21</v>
      </c>
    </row>
    <row r="3876" spans="1:8" ht="17" thickBot="1">
      <c r="A3876" t="s">
        <v>336</v>
      </c>
      <c r="B3876">
        <v>12</v>
      </c>
      <c r="C3876">
        <v>4</v>
      </c>
      <c r="D3876" t="s">
        <v>173</v>
      </c>
      <c r="E3876" t="s">
        <v>174</v>
      </c>
      <c r="F3876" t="s">
        <v>175</v>
      </c>
      <c r="G3876">
        <v>12.865</v>
      </c>
      <c r="H3876" s="20">
        <v>16.97</v>
      </c>
    </row>
    <row r="3877" spans="1:8" ht="17" thickBot="1">
      <c r="A3877" t="s">
        <v>336</v>
      </c>
      <c r="B3877">
        <v>13</v>
      </c>
      <c r="C3877">
        <v>4</v>
      </c>
      <c r="D3877" t="s">
        <v>173</v>
      </c>
      <c r="E3877" t="s">
        <v>174</v>
      </c>
      <c r="F3877" t="s">
        <v>175</v>
      </c>
      <c r="G3877">
        <v>14.8825</v>
      </c>
      <c r="H3877" s="22">
        <v>19</v>
      </c>
    </row>
    <row r="3878" spans="1:8" ht="17" thickBot="1">
      <c r="A3878" t="s">
        <v>336</v>
      </c>
      <c r="B3878">
        <v>14</v>
      </c>
      <c r="C3878">
        <v>4</v>
      </c>
      <c r="D3878" t="s">
        <v>173</v>
      </c>
      <c r="E3878" t="s">
        <v>174</v>
      </c>
      <c r="F3878" t="s">
        <v>175</v>
      </c>
      <c r="G3878">
        <v>16.385000000000002</v>
      </c>
      <c r="H3878" s="20">
        <v>20.98</v>
      </c>
    </row>
    <row r="3879" spans="1:8" ht="17" thickBot="1">
      <c r="A3879" t="s">
        <v>336</v>
      </c>
      <c r="B3879">
        <v>15</v>
      </c>
      <c r="C3879">
        <v>4</v>
      </c>
      <c r="D3879" t="s">
        <v>173</v>
      </c>
      <c r="E3879" t="s">
        <v>174</v>
      </c>
      <c r="F3879" t="s">
        <v>175</v>
      </c>
      <c r="G3879">
        <v>17.412499999999998</v>
      </c>
      <c r="H3879" s="20">
        <v>24.12</v>
      </c>
    </row>
    <row r="3880" spans="1:8" ht="17" thickBot="1">
      <c r="A3880" t="s">
        <v>336</v>
      </c>
      <c r="B3880">
        <v>16</v>
      </c>
      <c r="C3880">
        <v>4</v>
      </c>
      <c r="D3880" t="s">
        <v>173</v>
      </c>
      <c r="E3880" t="s">
        <v>174</v>
      </c>
      <c r="F3880" t="s">
        <v>175</v>
      </c>
      <c r="G3880">
        <v>17.835000000000001</v>
      </c>
      <c r="H3880" s="20">
        <v>36.58</v>
      </c>
    </row>
    <row r="3881" spans="1:8" ht="17" thickBot="1">
      <c r="A3881" t="s">
        <v>336</v>
      </c>
      <c r="B3881">
        <v>17</v>
      </c>
      <c r="C3881">
        <v>4</v>
      </c>
      <c r="D3881" t="s">
        <v>173</v>
      </c>
      <c r="E3881" t="s">
        <v>174</v>
      </c>
      <c r="F3881" t="s">
        <v>175</v>
      </c>
      <c r="G3881">
        <v>18.28</v>
      </c>
      <c r="H3881" s="20">
        <v>43.21</v>
      </c>
    </row>
    <row r="3882" spans="1:8" ht="17" thickBot="1">
      <c r="A3882" t="s">
        <v>336</v>
      </c>
      <c r="B3882">
        <v>18</v>
      </c>
      <c r="C3882">
        <v>4</v>
      </c>
      <c r="D3882" t="s">
        <v>173</v>
      </c>
      <c r="E3882" t="s">
        <v>174</v>
      </c>
      <c r="F3882" t="s">
        <v>175</v>
      </c>
      <c r="G3882">
        <v>18.377500000000001</v>
      </c>
      <c r="H3882" s="20">
        <v>37.43</v>
      </c>
    </row>
    <row r="3883" spans="1:8" ht="17" thickBot="1">
      <c r="A3883" t="s">
        <v>336</v>
      </c>
      <c r="B3883">
        <v>19</v>
      </c>
      <c r="C3883">
        <v>4</v>
      </c>
      <c r="D3883" t="s">
        <v>173</v>
      </c>
      <c r="E3883" t="s">
        <v>174</v>
      </c>
      <c r="F3883" t="s">
        <v>175</v>
      </c>
      <c r="G3883">
        <v>19.634999999999998</v>
      </c>
      <c r="H3883" s="20">
        <v>25.86</v>
      </c>
    </row>
    <row r="3884" spans="1:8" ht="17" thickBot="1">
      <c r="A3884" t="s">
        <v>336</v>
      </c>
      <c r="B3884">
        <v>20</v>
      </c>
      <c r="C3884">
        <v>4</v>
      </c>
      <c r="D3884" t="s">
        <v>173</v>
      </c>
      <c r="E3884" t="s">
        <v>174</v>
      </c>
      <c r="F3884" t="s">
        <v>175</v>
      </c>
      <c r="G3884">
        <v>19.047499999999999</v>
      </c>
      <c r="H3884" s="20">
        <v>26.18</v>
      </c>
    </row>
    <row r="3885" spans="1:8" ht="17" thickBot="1">
      <c r="A3885" t="s">
        <v>336</v>
      </c>
      <c r="B3885">
        <v>21</v>
      </c>
      <c r="C3885">
        <v>4</v>
      </c>
      <c r="D3885" t="s">
        <v>173</v>
      </c>
      <c r="E3885" t="s">
        <v>174</v>
      </c>
      <c r="F3885" t="s">
        <v>175</v>
      </c>
      <c r="G3885">
        <v>17.6175</v>
      </c>
      <c r="H3885" s="20">
        <v>23.3</v>
      </c>
    </row>
    <row r="3886" spans="1:8" ht="17" thickBot="1">
      <c r="A3886" t="s">
        <v>336</v>
      </c>
      <c r="B3886">
        <v>22</v>
      </c>
      <c r="C3886">
        <v>4</v>
      </c>
      <c r="D3886" t="s">
        <v>173</v>
      </c>
      <c r="E3886" t="s">
        <v>174</v>
      </c>
      <c r="F3886" t="s">
        <v>175</v>
      </c>
      <c r="G3886">
        <v>15.092500000000001</v>
      </c>
      <c r="H3886" s="20">
        <v>18.850000000000001</v>
      </c>
    </row>
    <row r="3887" spans="1:8" ht="17" thickBot="1">
      <c r="A3887" t="s">
        <v>336</v>
      </c>
      <c r="B3887">
        <v>23</v>
      </c>
      <c r="C3887">
        <v>4</v>
      </c>
      <c r="D3887" t="s">
        <v>173</v>
      </c>
      <c r="E3887" t="s">
        <v>174</v>
      </c>
      <c r="F3887" t="s">
        <v>175</v>
      </c>
      <c r="G3887">
        <v>11.922499999999999</v>
      </c>
      <c r="H3887" s="20">
        <v>15.42</v>
      </c>
    </row>
    <row r="3888" spans="1:8" ht="17" thickBot="1">
      <c r="A3888" t="s">
        <v>336</v>
      </c>
      <c r="B3888">
        <v>24</v>
      </c>
      <c r="C3888">
        <v>4</v>
      </c>
      <c r="D3888" t="s">
        <v>173</v>
      </c>
      <c r="E3888" t="s">
        <v>174</v>
      </c>
      <c r="F3888" t="s">
        <v>175</v>
      </c>
      <c r="G3888">
        <v>9.3074999999999992</v>
      </c>
      <c r="H3888" s="20">
        <v>13.42</v>
      </c>
    </row>
    <row r="3889" spans="1:8" ht="17" thickBot="1">
      <c r="A3889" t="s">
        <v>337</v>
      </c>
      <c r="B3889">
        <v>1</v>
      </c>
      <c r="C3889">
        <v>4</v>
      </c>
      <c r="D3889" t="s">
        <v>173</v>
      </c>
      <c r="E3889" t="s">
        <v>174</v>
      </c>
      <c r="F3889" t="s">
        <v>175</v>
      </c>
      <c r="G3889">
        <v>9.2949999999999999</v>
      </c>
      <c r="H3889" s="20">
        <v>12.06</v>
      </c>
    </row>
    <row r="3890" spans="1:8" ht="17" thickBot="1">
      <c r="A3890" t="s">
        <v>337</v>
      </c>
      <c r="B3890">
        <v>2</v>
      </c>
      <c r="C3890">
        <v>4</v>
      </c>
      <c r="D3890" t="s">
        <v>173</v>
      </c>
      <c r="E3890" t="s">
        <v>174</v>
      </c>
      <c r="F3890" t="s">
        <v>175</v>
      </c>
      <c r="G3890">
        <v>0.57750000000000001</v>
      </c>
      <c r="H3890" s="20">
        <v>10.29</v>
      </c>
    </row>
    <row r="3891" spans="1:8" ht="17" thickBot="1">
      <c r="A3891" t="s">
        <v>337</v>
      </c>
      <c r="B3891">
        <v>3</v>
      </c>
      <c r="C3891">
        <v>4</v>
      </c>
      <c r="D3891" t="s">
        <v>173</v>
      </c>
      <c r="E3891" t="s">
        <v>174</v>
      </c>
      <c r="F3891" t="s">
        <v>175</v>
      </c>
      <c r="G3891">
        <v>-2.375</v>
      </c>
      <c r="H3891" s="20">
        <v>8.1999999999999993</v>
      </c>
    </row>
    <row r="3892" spans="1:8" ht="17" thickBot="1">
      <c r="A3892" t="s">
        <v>337</v>
      </c>
      <c r="B3892">
        <v>4</v>
      </c>
      <c r="C3892">
        <v>4</v>
      </c>
      <c r="D3892" t="s">
        <v>173</v>
      </c>
      <c r="E3892" t="s">
        <v>174</v>
      </c>
      <c r="F3892" t="s">
        <v>175</v>
      </c>
      <c r="G3892">
        <v>-12.6625</v>
      </c>
      <c r="H3892" s="20">
        <v>6.47</v>
      </c>
    </row>
    <row r="3893" spans="1:8" ht="17" thickBot="1">
      <c r="A3893" t="s">
        <v>337</v>
      </c>
      <c r="B3893">
        <v>5</v>
      </c>
      <c r="C3893">
        <v>4</v>
      </c>
      <c r="D3893" t="s">
        <v>173</v>
      </c>
      <c r="E3893" t="s">
        <v>174</v>
      </c>
      <c r="F3893" t="s">
        <v>175</v>
      </c>
      <c r="G3893">
        <v>-4.91</v>
      </c>
      <c r="H3893" s="20">
        <v>5.56</v>
      </c>
    </row>
    <row r="3894" spans="1:8" ht="17" thickBot="1">
      <c r="A3894" t="s">
        <v>337</v>
      </c>
      <c r="B3894">
        <v>6</v>
      </c>
      <c r="C3894">
        <v>4</v>
      </c>
      <c r="D3894" t="s">
        <v>173</v>
      </c>
      <c r="E3894" t="s">
        <v>174</v>
      </c>
      <c r="F3894" t="s">
        <v>175</v>
      </c>
      <c r="G3894">
        <v>-0.96</v>
      </c>
      <c r="H3894" s="20">
        <v>7.68</v>
      </c>
    </row>
    <row r="3895" spans="1:8" ht="17" thickBot="1">
      <c r="A3895" t="s">
        <v>337</v>
      </c>
      <c r="B3895">
        <v>7</v>
      </c>
      <c r="C3895">
        <v>4</v>
      </c>
      <c r="D3895" t="s">
        <v>173</v>
      </c>
      <c r="E3895" t="s">
        <v>174</v>
      </c>
      <c r="F3895" t="s">
        <v>175</v>
      </c>
      <c r="G3895">
        <v>-8.8625000000000007</v>
      </c>
      <c r="H3895" s="20">
        <v>11.28</v>
      </c>
    </row>
    <row r="3896" spans="1:8" ht="17" thickBot="1">
      <c r="A3896" t="s">
        <v>337</v>
      </c>
      <c r="B3896">
        <v>8</v>
      </c>
      <c r="C3896">
        <v>4</v>
      </c>
      <c r="D3896" t="s">
        <v>173</v>
      </c>
      <c r="E3896" t="s">
        <v>174</v>
      </c>
      <c r="F3896" t="s">
        <v>175</v>
      </c>
      <c r="G3896">
        <v>-3.03</v>
      </c>
      <c r="H3896" s="20">
        <v>11.3</v>
      </c>
    </row>
    <row r="3897" spans="1:8" ht="17" thickBot="1">
      <c r="A3897" t="s">
        <v>337</v>
      </c>
      <c r="B3897">
        <v>9</v>
      </c>
      <c r="C3897">
        <v>4</v>
      </c>
      <c r="D3897" t="s">
        <v>173</v>
      </c>
      <c r="E3897" t="s">
        <v>174</v>
      </c>
      <c r="F3897" t="s">
        <v>175</v>
      </c>
      <c r="G3897">
        <v>8.2624999999999993</v>
      </c>
      <c r="H3897" s="20">
        <v>12.24</v>
      </c>
    </row>
    <row r="3898" spans="1:8" ht="17" thickBot="1">
      <c r="A3898" t="s">
        <v>337</v>
      </c>
      <c r="B3898">
        <v>10</v>
      </c>
      <c r="C3898">
        <v>4</v>
      </c>
      <c r="D3898" t="s">
        <v>173</v>
      </c>
      <c r="E3898" t="s">
        <v>174</v>
      </c>
      <c r="F3898" t="s">
        <v>175</v>
      </c>
      <c r="G3898">
        <v>8.6050000000000004</v>
      </c>
      <c r="H3898" s="20">
        <v>13.49</v>
      </c>
    </row>
    <row r="3899" spans="1:8" ht="17" thickBot="1">
      <c r="A3899" t="s">
        <v>337</v>
      </c>
      <c r="B3899">
        <v>11</v>
      </c>
      <c r="C3899">
        <v>4</v>
      </c>
      <c r="D3899" t="s">
        <v>173</v>
      </c>
      <c r="E3899" t="s">
        <v>174</v>
      </c>
      <c r="F3899" t="s">
        <v>175</v>
      </c>
      <c r="G3899">
        <v>10.16</v>
      </c>
      <c r="H3899" s="20">
        <v>14.8</v>
      </c>
    </row>
    <row r="3900" spans="1:8" ht="17" thickBot="1">
      <c r="A3900" t="s">
        <v>337</v>
      </c>
      <c r="B3900">
        <v>12</v>
      </c>
      <c r="C3900">
        <v>4</v>
      </c>
      <c r="D3900" t="s">
        <v>173</v>
      </c>
      <c r="E3900" t="s">
        <v>174</v>
      </c>
      <c r="F3900" t="s">
        <v>175</v>
      </c>
      <c r="G3900">
        <v>12.08</v>
      </c>
      <c r="H3900" s="20">
        <v>16.47</v>
      </c>
    </row>
    <row r="3901" spans="1:8" ht="17" thickBot="1">
      <c r="A3901" t="s">
        <v>337</v>
      </c>
      <c r="B3901">
        <v>13</v>
      </c>
      <c r="C3901">
        <v>4</v>
      </c>
      <c r="D3901" t="s">
        <v>173</v>
      </c>
      <c r="E3901" t="s">
        <v>174</v>
      </c>
      <c r="F3901" t="s">
        <v>175</v>
      </c>
      <c r="G3901">
        <v>15.24</v>
      </c>
      <c r="H3901" s="20">
        <v>18.61</v>
      </c>
    </row>
    <row r="3902" spans="1:8" ht="17" thickBot="1">
      <c r="A3902" t="s">
        <v>337</v>
      </c>
      <c r="B3902">
        <v>14</v>
      </c>
      <c r="C3902">
        <v>4</v>
      </c>
      <c r="D3902" t="s">
        <v>173</v>
      </c>
      <c r="E3902" t="s">
        <v>174</v>
      </c>
      <c r="F3902" t="s">
        <v>175</v>
      </c>
      <c r="G3902">
        <v>17.512499999999999</v>
      </c>
      <c r="H3902" s="20">
        <v>20.65</v>
      </c>
    </row>
    <row r="3903" spans="1:8" ht="17" thickBot="1">
      <c r="A3903" t="s">
        <v>337</v>
      </c>
      <c r="B3903">
        <v>15</v>
      </c>
      <c r="C3903">
        <v>4</v>
      </c>
      <c r="D3903" t="s">
        <v>173</v>
      </c>
      <c r="E3903" t="s">
        <v>174</v>
      </c>
      <c r="F3903" t="s">
        <v>175</v>
      </c>
      <c r="G3903">
        <v>19.085000000000001</v>
      </c>
      <c r="H3903" s="20">
        <v>25.71</v>
      </c>
    </row>
    <row r="3904" spans="1:8" ht="17" thickBot="1">
      <c r="A3904" t="s">
        <v>337</v>
      </c>
      <c r="B3904">
        <v>16</v>
      </c>
      <c r="C3904">
        <v>4</v>
      </c>
      <c r="D3904" t="s">
        <v>173</v>
      </c>
      <c r="E3904" t="s">
        <v>174</v>
      </c>
      <c r="F3904" t="s">
        <v>175</v>
      </c>
      <c r="G3904">
        <v>21.897500000000001</v>
      </c>
      <c r="H3904" s="20">
        <v>31.29</v>
      </c>
    </row>
    <row r="3905" spans="1:8" ht="17" thickBot="1">
      <c r="A3905" t="s">
        <v>337</v>
      </c>
      <c r="B3905">
        <v>17</v>
      </c>
      <c r="C3905">
        <v>4</v>
      </c>
      <c r="D3905" t="s">
        <v>173</v>
      </c>
      <c r="E3905" t="s">
        <v>174</v>
      </c>
      <c r="F3905" t="s">
        <v>175</v>
      </c>
      <c r="G3905">
        <v>22.282499999999999</v>
      </c>
      <c r="H3905" s="20">
        <v>33.659999999999997</v>
      </c>
    </row>
    <row r="3906" spans="1:8" ht="17" thickBot="1">
      <c r="A3906" t="s">
        <v>337</v>
      </c>
      <c r="B3906">
        <v>18</v>
      </c>
      <c r="C3906">
        <v>4</v>
      </c>
      <c r="D3906" t="s">
        <v>173</v>
      </c>
      <c r="E3906" t="s">
        <v>174</v>
      </c>
      <c r="F3906" t="s">
        <v>175</v>
      </c>
      <c r="G3906">
        <v>22.2925</v>
      </c>
      <c r="H3906" s="20">
        <v>26.08</v>
      </c>
    </row>
    <row r="3907" spans="1:8" ht="17" thickBot="1">
      <c r="A3907" t="s">
        <v>337</v>
      </c>
      <c r="B3907">
        <v>19</v>
      </c>
      <c r="C3907">
        <v>4</v>
      </c>
      <c r="D3907" t="s">
        <v>173</v>
      </c>
      <c r="E3907" t="s">
        <v>174</v>
      </c>
      <c r="F3907" t="s">
        <v>175</v>
      </c>
      <c r="G3907">
        <v>20.25</v>
      </c>
      <c r="H3907" s="20">
        <v>22.48</v>
      </c>
    </row>
    <row r="3908" spans="1:8" ht="17" thickBot="1">
      <c r="A3908" t="s">
        <v>337</v>
      </c>
      <c r="B3908">
        <v>20</v>
      </c>
      <c r="C3908">
        <v>4</v>
      </c>
      <c r="D3908" t="s">
        <v>173</v>
      </c>
      <c r="E3908" t="s">
        <v>174</v>
      </c>
      <c r="F3908" t="s">
        <v>175</v>
      </c>
      <c r="G3908">
        <v>18.802500000000002</v>
      </c>
      <c r="H3908" s="20">
        <v>19.72</v>
      </c>
    </row>
    <row r="3909" spans="1:8" ht="17" thickBot="1">
      <c r="A3909" t="s">
        <v>337</v>
      </c>
      <c r="B3909">
        <v>21</v>
      </c>
      <c r="C3909">
        <v>4</v>
      </c>
      <c r="D3909" t="s">
        <v>173</v>
      </c>
      <c r="E3909" t="s">
        <v>174</v>
      </c>
      <c r="F3909" t="s">
        <v>175</v>
      </c>
      <c r="G3909">
        <v>17.82</v>
      </c>
      <c r="H3909" s="20">
        <v>19.079999999999998</v>
      </c>
    </row>
    <row r="3910" spans="1:8" ht="17" thickBot="1">
      <c r="A3910" t="s">
        <v>337</v>
      </c>
      <c r="B3910">
        <v>22</v>
      </c>
      <c r="C3910">
        <v>4</v>
      </c>
      <c r="D3910" t="s">
        <v>173</v>
      </c>
      <c r="E3910" t="s">
        <v>174</v>
      </c>
      <c r="F3910" t="s">
        <v>175</v>
      </c>
      <c r="G3910">
        <v>16.197499999999998</v>
      </c>
      <c r="H3910" s="20">
        <v>17.149999999999999</v>
      </c>
    </row>
    <row r="3911" spans="1:8" ht="17" thickBot="1">
      <c r="A3911" t="s">
        <v>337</v>
      </c>
      <c r="B3911">
        <v>23</v>
      </c>
      <c r="C3911">
        <v>4</v>
      </c>
      <c r="D3911" t="s">
        <v>173</v>
      </c>
      <c r="E3911" t="s">
        <v>174</v>
      </c>
      <c r="F3911" t="s">
        <v>175</v>
      </c>
      <c r="G3911">
        <v>13.615</v>
      </c>
      <c r="H3911" s="20">
        <v>13.63</v>
      </c>
    </row>
    <row r="3912" spans="1:8" ht="17" thickBot="1">
      <c r="A3912" t="s">
        <v>337</v>
      </c>
      <c r="B3912">
        <v>24</v>
      </c>
      <c r="C3912">
        <v>4</v>
      </c>
      <c r="D3912" t="s">
        <v>173</v>
      </c>
      <c r="E3912" t="s">
        <v>174</v>
      </c>
      <c r="F3912" t="s">
        <v>175</v>
      </c>
      <c r="G3912">
        <v>11.2225</v>
      </c>
      <c r="H3912" s="20">
        <v>11.86</v>
      </c>
    </row>
    <row r="3913" spans="1:8" ht="17" thickBot="1">
      <c r="A3913" t="s">
        <v>338</v>
      </c>
      <c r="B3913">
        <v>1</v>
      </c>
      <c r="C3913">
        <v>4</v>
      </c>
      <c r="D3913" t="s">
        <v>173</v>
      </c>
      <c r="E3913" t="s">
        <v>174</v>
      </c>
      <c r="F3913" t="s">
        <v>175</v>
      </c>
      <c r="G3913">
        <v>11.835000000000001</v>
      </c>
      <c r="H3913" s="20">
        <v>10.62</v>
      </c>
    </row>
    <row r="3914" spans="1:8" ht="17" thickBot="1">
      <c r="A3914" t="s">
        <v>338</v>
      </c>
      <c r="B3914">
        <v>2</v>
      </c>
      <c r="C3914">
        <v>4</v>
      </c>
      <c r="D3914" t="s">
        <v>173</v>
      </c>
      <c r="E3914" t="s">
        <v>174</v>
      </c>
      <c r="F3914" t="s">
        <v>175</v>
      </c>
      <c r="G3914">
        <v>8.0300000000000011</v>
      </c>
      <c r="H3914" s="20">
        <v>8.17</v>
      </c>
    </row>
    <row r="3915" spans="1:8" ht="17" thickBot="1">
      <c r="A3915" t="s">
        <v>338</v>
      </c>
      <c r="B3915">
        <v>3</v>
      </c>
      <c r="C3915">
        <v>4</v>
      </c>
      <c r="D3915" t="s">
        <v>173</v>
      </c>
      <c r="E3915" t="s">
        <v>174</v>
      </c>
      <c r="F3915" t="s">
        <v>175</v>
      </c>
      <c r="G3915">
        <v>4.7324999999999999</v>
      </c>
      <c r="H3915" s="20">
        <v>5.16</v>
      </c>
    </row>
    <row r="3916" spans="1:8" ht="17" thickBot="1">
      <c r="A3916" t="s">
        <v>338</v>
      </c>
      <c r="B3916">
        <v>4</v>
      </c>
      <c r="C3916">
        <v>4</v>
      </c>
      <c r="D3916" t="s">
        <v>173</v>
      </c>
      <c r="E3916" t="s">
        <v>174</v>
      </c>
      <c r="F3916" t="s">
        <v>175</v>
      </c>
      <c r="G3916">
        <v>0.75250000000000006</v>
      </c>
      <c r="H3916" s="20">
        <v>4.2699999999999996</v>
      </c>
    </row>
    <row r="3917" spans="1:8" ht="17" thickBot="1">
      <c r="A3917" t="s">
        <v>338</v>
      </c>
      <c r="B3917">
        <v>5</v>
      </c>
      <c r="C3917">
        <v>4</v>
      </c>
      <c r="D3917" t="s">
        <v>173</v>
      </c>
      <c r="E3917" t="s">
        <v>174</v>
      </c>
      <c r="F3917" t="s">
        <v>175</v>
      </c>
      <c r="G3917">
        <v>6.567499999999999</v>
      </c>
      <c r="H3917" s="20">
        <v>4.88</v>
      </c>
    </row>
    <row r="3918" spans="1:8" ht="17" thickBot="1">
      <c r="A3918" t="s">
        <v>338</v>
      </c>
      <c r="B3918">
        <v>6</v>
      </c>
      <c r="C3918">
        <v>4</v>
      </c>
      <c r="D3918" t="s">
        <v>173</v>
      </c>
      <c r="E3918" t="s">
        <v>174</v>
      </c>
      <c r="F3918" t="s">
        <v>175</v>
      </c>
      <c r="G3918">
        <v>10.530000000000001</v>
      </c>
      <c r="H3918" s="20">
        <v>5.69</v>
      </c>
    </row>
    <row r="3919" spans="1:8" ht="17" thickBot="1">
      <c r="A3919" t="s">
        <v>338</v>
      </c>
      <c r="B3919">
        <v>7</v>
      </c>
      <c r="C3919">
        <v>4</v>
      </c>
      <c r="D3919" t="s">
        <v>173</v>
      </c>
      <c r="E3919" t="s">
        <v>174</v>
      </c>
      <c r="F3919" t="s">
        <v>175</v>
      </c>
      <c r="G3919">
        <v>10.83</v>
      </c>
      <c r="H3919" s="22">
        <v>11</v>
      </c>
    </row>
    <row r="3920" spans="1:8" ht="17" thickBot="1">
      <c r="A3920" t="s">
        <v>338</v>
      </c>
      <c r="B3920">
        <v>8</v>
      </c>
      <c r="C3920">
        <v>4</v>
      </c>
      <c r="D3920" t="s">
        <v>173</v>
      </c>
      <c r="E3920" t="s">
        <v>174</v>
      </c>
      <c r="F3920" t="s">
        <v>175</v>
      </c>
      <c r="G3920">
        <v>11.327500000000001</v>
      </c>
      <c r="H3920" s="20">
        <v>11.82</v>
      </c>
    </row>
    <row r="3921" spans="1:8" ht="17" thickBot="1">
      <c r="A3921" t="s">
        <v>338</v>
      </c>
      <c r="B3921">
        <v>9</v>
      </c>
      <c r="C3921">
        <v>4</v>
      </c>
      <c r="D3921" t="s">
        <v>173</v>
      </c>
      <c r="E3921" t="s">
        <v>174</v>
      </c>
      <c r="F3921" t="s">
        <v>175</v>
      </c>
      <c r="G3921">
        <v>13.3025</v>
      </c>
      <c r="H3921" s="20">
        <v>12.06</v>
      </c>
    </row>
    <row r="3922" spans="1:8" ht="17" thickBot="1">
      <c r="A3922" t="s">
        <v>338</v>
      </c>
      <c r="B3922">
        <v>10</v>
      </c>
      <c r="C3922">
        <v>4</v>
      </c>
      <c r="D3922" t="s">
        <v>173</v>
      </c>
      <c r="E3922" t="s">
        <v>174</v>
      </c>
      <c r="F3922" t="s">
        <v>175</v>
      </c>
      <c r="G3922">
        <v>14.592500000000001</v>
      </c>
      <c r="H3922" s="20">
        <v>14.79</v>
      </c>
    </row>
    <row r="3923" spans="1:8" ht="17" thickBot="1">
      <c r="A3923" t="s">
        <v>338</v>
      </c>
      <c r="B3923">
        <v>11</v>
      </c>
      <c r="C3923">
        <v>4</v>
      </c>
      <c r="D3923" t="s">
        <v>173</v>
      </c>
      <c r="E3923" t="s">
        <v>174</v>
      </c>
      <c r="F3923" t="s">
        <v>175</v>
      </c>
      <c r="G3923">
        <v>16.104999999999997</v>
      </c>
      <c r="H3923" s="20">
        <v>16.28</v>
      </c>
    </row>
    <row r="3924" spans="1:8" ht="17" thickBot="1">
      <c r="A3924" t="s">
        <v>338</v>
      </c>
      <c r="B3924">
        <v>12</v>
      </c>
      <c r="C3924">
        <v>4</v>
      </c>
      <c r="D3924" t="s">
        <v>173</v>
      </c>
      <c r="E3924" t="s">
        <v>174</v>
      </c>
      <c r="F3924" t="s">
        <v>175</v>
      </c>
      <c r="G3924">
        <v>17.3475</v>
      </c>
      <c r="H3924" s="20">
        <v>18.75</v>
      </c>
    </row>
    <row r="3925" spans="1:8" ht="17" thickBot="1">
      <c r="A3925" t="s">
        <v>338</v>
      </c>
      <c r="B3925">
        <v>13</v>
      </c>
      <c r="C3925">
        <v>4</v>
      </c>
      <c r="D3925" t="s">
        <v>173</v>
      </c>
      <c r="E3925" t="s">
        <v>174</v>
      </c>
      <c r="F3925" t="s">
        <v>175</v>
      </c>
      <c r="G3925">
        <v>18.292499999999997</v>
      </c>
      <c r="H3925" s="20">
        <v>23.37</v>
      </c>
    </row>
    <row r="3926" spans="1:8" ht="17" thickBot="1">
      <c r="A3926" t="s">
        <v>338</v>
      </c>
      <c r="B3926">
        <v>14</v>
      </c>
      <c r="C3926">
        <v>4</v>
      </c>
      <c r="D3926" t="s">
        <v>173</v>
      </c>
      <c r="E3926" t="s">
        <v>174</v>
      </c>
      <c r="F3926" t="s">
        <v>175</v>
      </c>
      <c r="G3926">
        <v>19.04</v>
      </c>
      <c r="H3926" s="20">
        <v>25.04</v>
      </c>
    </row>
    <row r="3927" spans="1:8" ht="17" thickBot="1">
      <c r="A3927" t="s">
        <v>338</v>
      </c>
      <c r="B3927">
        <v>15</v>
      </c>
      <c r="C3927">
        <v>4</v>
      </c>
      <c r="D3927" t="s">
        <v>173</v>
      </c>
      <c r="E3927" t="s">
        <v>174</v>
      </c>
      <c r="F3927" t="s">
        <v>175</v>
      </c>
      <c r="G3927">
        <v>19.529999999999998</v>
      </c>
      <c r="H3927" s="20">
        <v>29.3</v>
      </c>
    </row>
    <row r="3928" spans="1:8" ht="17" thickBot="1">
      <c r="A3928" t="s">
        <v>338</v>
      </c>
      <c r="B3928">
        <v>16</v>
      </c>
      <c r="C3928">
        <v>4</v>
      </c>
      <c r="D3928" t="s">
        <v>173</v>
      </c>
      <c r="E3928" t="s">
        <v>174</v>
      </c>
      <c r="F3928" t="s">
        <v>175</v>
      </c>
      <c r="G3928">
        <v>20.059999999999999</v>
      </c>
      <c r="H3928" s="20">
        <v>40.96</v>
      </c>
    </row>
    <row r="3929" spans="1:8" ht="17" thickBot="1">
      <c r="A3929" t="s">
        <v>338</v>
      </c>
      <c r="B3929">
        <v>17</v>
      </c>
      <c r="C3929">
        <v>4</v>
      </c>
      <c r="D3929" t="s">
        <v>173</v>
      </c>
      <c r="E3929" t="s">
        <v>174</v>
      </c>
      <c r="F3929" t="s">
        <v>175</v>
      </c>
      <c r="G3929">
        <v>20.037500000000001</v>
      </c>
      <c r="H3929" s="20">
        <v>41.66</v>
      </c>
    </row>
    <row r="3930" spans="1:8" ht="17" thickBot="1">
      <c r="A3930" t="s">
        <v>338</v>
      </c>
      <c r="B3930">
        <v>18</v>
      </c>
      <c r="C3930">
        <v>4</v>
      </c>
      <c r="D3930" t="s">
        <v>173</v>
      </c>
      <c r="E3930" t="s">
        <v>174</v>
      </c>
      <c r="F3930" t="s">
        <v>175</v>
      </c>
      <c r="G3930">
        <v>19.824999999999999</v>
      </c>
      <c r="H3930" s="20">
        <v>26.5</v>
      </c>
    </row>
    <row r="3931" spans="1:8" ht="17" thickBot="1">
      <c r="A3931" t="s">
        <v>338</v>
      </c>
      <c r="B3931">
        <v>19</v>
      </c>
      <c r="C3931">
        <v>4</v>
      </c>
      <c r="D3931" t="s">
        <v>173</v>
      </c>
      <c r="E3931" t="s">
        <v>174</v>
      </c>
      <c r="F3931" t="s">
        <v>175</v>
      </c>
      <c r="G3931">
        <v>19.227499999999999</v>
      </c>
      <c r="H3931" s="20">
        <v>20.73</v>
      </c>
    </row>
    <row r="3932" spans="1:8" ht="17" thickBot="1">
      <c r="A3932" t="s">
        <v>338</v>
      </c>
      <c r="B3932">
        <v>20</v>
      </c>
      <c r="C3932">
        <v>4</v>
      </c>
      <c r="D3932" t="s">
        <v>173</v>
      </c>
      <c r="E3932" t="s">
        <v>174</v>
      </c>
      <c r="F3932" t="s">
        <v>175</v>
      </c>
      <c r="G3932">
        <v>18.325000000000003</v>
      </c>
      <c r="H3932" s="20">
        <v>19.7</v>
      </c>
    </row>
    <row r="3933" spans="1:8" ht="17" thickBot="1">
      <c r="A3933" t="s">
        <v>338</v>
      </c>
      <c r="B3933">
        <v>21</v>
      </c>
      <c r="C3933">
        <v>4</v>
      </c>
      <c r="D3933" t="s">
        <v>173</v>
      </c>
      <c r="E3933" t="s">
        <v>174</v>
      </c>
      <c r="F3933" t="s">
        <v>175</v>
      </c>
      <c r="G3933">
        <v>18.172499999999999</v>
      </c>
      <c r="H3933" s="20">
        <v>18.850000000000001</v>
      </c>
    </row>
    <row r="3934" spans="1:8" ht="17" thickBot="1">
      <c r="A3934" t="s">
        <v>338</v>
      </c>
      <c r="B3934">
        <v>22</v>
      </c>
      <c r="C3934">
        <v>4</v>
      </c>
      <c r="D3934" t="s">
        <v>173</v>
      </c>
      <c r="E3934" t="s">
        <v>174</v>
      </c>
      <c r="F3934" t="s">
        <v>175</v>
      </c>
      <c r="G3934">
        <v>15.9025</v>
      </c>
      <c r="H3934" s="20">
        <v>16.77</v>
      </c>
    </row>
    <row r="3935" spans="1:8" ht="17" thickBot="1">
      <c r="A3935" t="s">
        <v>338</v>
      </c>
      <c r="B3935">
        <v>23</v>
      </c>
      <c r="C3935">
        <v>4</v>
      </c>
      <c r="D3935" t="s">
        <v>173</v>
      </c>
      <c r="E3935" t="s">
        <v>174</v>
      </c>
      <c r="F3935" t="s">
        <v>175</v>
      </c>
      <c r="G3935">
        <v>13.780000000000001</v>
      </c>
      <c r="H3935" s="20">
        <v>13.93</v>
      </c>
    </row>
    <row r="3936" spans="1:8" ht="17" thickBot="1">
      <c r="A3936" t="s">
        <v>338</v>
      </c>
      <c r="B3936">
        <v>24</v>
      </c>
      <c r="C3936">
        <v>4</v>
      </c>
      <c r="D3936" t="s">
        <v>173</v>
      </c>
      <c r="E3936" t="s">
        <v>174</v>
      </c>
      <c r="F3936" t="s">
        <v>175</v>
      </c>
      <c r="G3936">
        <v>12.340000000000002</v>
      </c>
      <c r="H3936" s="20">
        <v>12.34</v>
      </c>
    </row>
    <row r="3937" spans="1:8" ht="17" thickBot="1">
      <c r="A3937" t="s">
        <v>339</v>
      </c>
      <c r="B3937">
        <v>1</v>
      </c>
      <c r="C3937">
        <v>4</v>
      </c>
      <c r="D3937" t="s">
        <v>173</v>
      </c>
      <c r="E3937" t="s">
        <v>174</v>
      </c>
      <c r="F3937" t="s">
        <v>175</v>
      </c>
      <c r="G3937">
        <v>11.484999999999999</v>
      </c>
      <c r="H3937" s="20">
        <v>12.6</v>
      </c>
    </row>
    <row r="3938" spans="1:8" ht="17" thickBot="1">
      <c r="A3938" t="s">
        <v>339</v>
      </c>
      <c r="B3938">
        <v>2</v>
      </c>
      <c r="C3938">
        <v>4</v>
      </c>
      <c r="D3938" t="s">
        <v>173</v>
      </c>
      <c r="E3938" t="s">
        <v>174</v>
      </c>
      <c r="F3938" t="s">
        <v>175</v>
      </c>
      <c r="G3938">
        <v>11.9125</v>
      </c>
      <c r="H3938" s="20">
        <v>11.28</v>
      </c>
    </row>
    <row r="3939" spans="1:8" ht="17" thickBot="1">
      <c r="A3939" t="s">
        <v>339</v>
      </c>
      <c r="B3939">
        <v>3</v>
      </c>
      <c r="C3939">
        <v>4</v>
      </c>
      <c r="D3939" t="s">
        <v>173</v>
      </c>
      <c r="E3939" t="s">
        <v>174</v>
      </c>
      <c r="F3939" t="s">
        <v>175</v>
      </c>
      <c r="G3939">
        <v>10.107500000000002</v>
      </c>
      <c r="H3939" s="20">
        <v>9.9700000000000006</v>
      </c>
    </row>
    <row r="3940" spans="1:8" ht="17" thickBot="1">
      <c r="A3940" t="s">
        <v>339</v>
      </c>
      <c r="B3940">
        <v>4</v>
      </c>
      <c r="C3940">
        <v>4</v>
      </c>
      <c r="D3940" t="s">
        <v>173</v>
      </c>
      <c r="E3940" t="s">
        <v>174</v>
      </c>
      <c r="F3940" t="s">
        <v>175</v>
      </c>
      <c r="G3940">
        <v>9.2325000000000017</v>
      </c>
      <c r="H3940" s="20">
        <v>8.16</v>
      </c>
    </row>
    <row r="3941" spans="1:8" ht="17" thickBot="1">
      <c r="A3941" t="s">
        <v>339</v>
      </c>
      <c r="B3941">
        <v>5</v>
      </c>
      <c r="C3941">
        <v>4</v>
      </c>
      <c r="D3941" t="s">
        <v>173</v>
      </c>
      <c r="E3941" t="s">
        <v>174</v>
      </c>
      <c r="F3941" t="s">
        <v>175</v>
      </c>
      <c r="G3941">
        <v>7.5749999999999993</v>
      </c>
      <c r="H3941" s="20">
        <v>6.86</v>
      </c>
    </row>
    <row r="3942" spans="1:8" ht="17" thickBot="1">
      <c r="A3942" t="s">
        <v>339</v>
      </c>
      <c r="B3942">
        <v>6</v>
      </c>
      <c r="C3942">
        <v>4</v>
      </c>
      <c r="D3942" t="s">
        <v>173</v>
      </c>
      <c r="E3942" t="s">
        <v>174</v>
      </c>
      <c r="F3942" t="s">
        <v>175</v>
      </c>
      <c r="G3942">
        <v>4.6425000000000001</v>
      </c>
      <c r="H3942" s="22">
        <v>8</v>
      </c>
    </row>
    <row r="3943" spans="1:8" ht="17" thickBot="1">
      <c r="A3943" t="s">
        <v>339</v>
      </c>
      <c r="B3943">
        <v>7</v>
      </c>
      <c r="C3943">
        <v>4</v>
      </c>
      <c r="D3943" t="s">
        <v>173</v>
      </c>
      <c r="E3943" t="s">
        <v>174</v>
      </c>
      <c r="F3943" t="s">
        <v>175</v>
      </c>
      <c r="G3943">
        <v>0.81</v>
      </c>
      <c r="H3943" s="20">
        <v>8.99</v>
      </c>
    </row>
    <row r="3944" spans="1:8" ht="17" thickBot="1">
      <c r="A3944" t="s">
        <v>339</v>
      </c>
      <c r="B3944">
        <v>8</v>
      </c>
      <c r="C3944">
        <v>4</v>
      </c>
      <c r="D3944" t="s">
        <v>173</v>
      </c>
      <c r="E3944" t="s">
        <v>174</v>
      </c>
      <c r="F3944" t="s">
        <v>175</v>
      </c>
      <c r="G3944">
        <v>3.7824999999999998</v>
      </c>
      <c r="H3944" s="20">
        <v>10.71</v>
      </c>
    </row>
    <row r="3945" spans="1:8" ht="17" thickBot="1">
      <c r="A3945" t="s">
        <v>339</v>
      </c>
      <c r="B3945">
        <v>9</v>
      </c>
      <c r="C3945">
        <v>4</v>
      </c>
      <c r="D3945" t="s">
        <v>173</v>
      </c>
      <c r="E3945" t="s">
        <v>174</v>
      </c>
      <c r="F3945" t="s">
        <v>175</v>
      </c>
      <c r="G3945">
        <v>9.557500000000001</v>
      </c>
      <c r="H3945" s="20">
        <v>11.64</v>
      </c>
    </row>
    <row r="3946" spans="1:8" ht="17" thickBot="1">
      <c r="A3946" t="s">
        <v>339</v>
      </c>
      <c r="B3946">
        <v>10</v>
      </c>
      <c r="C3946">
        <v>4</v>
      </c>
      <c r="D3946" t="s">
        <v>173</v>
      </c>
      <c r="E3946" t="s">
        <v>174</v>
      </c>
      <c r="F3946" t="s">
        <v>175</v>
      </c>
      <c r="G3946">
        <v>11.25</v>
      </c>
      <c r="H3946" s="20">
        <v>13.04</v>
      </c>
    </row>
    <row r="3947" spans="1:8" ht="17" thickBot="1">
      <c r="A3947" t="s">
        <v>339</v>
      </c>
      <c r="B3947">
        <v>11</v>
      </c>
      <c r="C3947">
        <v>4</v>
      </c>
      <c r="D3947" t="s">
        <v>173</v>
      </c>
      <c r="E3947" t="s">
        <v>174</v>
      </c>
      <c r="F3947" t="s">
        <v>175</v>
      </c>
      <c r="G3947">
        <v>13.837499999999999</v>
      </c>
      <c r="H3947" s="20">
        <v>15.07</v>
      </c>
    </row>
    <row r="3948" spans="1:8" ht="17" thickBot="1">
      <c r="A3948" t="s">
        <v>339</v>
      </c>
      <c r="B3948">
        <v>12</v>
      </c>
      <c r="C3948">
        <v>4</v>
      </c>
      <c r="D3948" t="s">
        <v>173</v>
      </c>
      <c r="E3948" t="s">
        <v>174</v>
      </c>
      <c r="F3948" t="s">
        <v>175</v>
      </c>
      <c r="G3948">
        <v>15.922499999999999</v>
      </c>
      <c r="H3948" s="20">
        <v>17.07</v>
      </c>
    </row>
    <row r="3949" spans="1:8" ht="17" thickBot="1">
      <c r="A3949" t="s">
        <v>339</v>
      </c>
      <c r="B3949">
        <v>13</v>
      </c>
      <c r="C3949">
        <v>4</v>
      </c>
      <c r="D3949" t="s">
        <v>173</v>
      </c>
      <c r="E3949" t="s">
        <v>174</v>
      </c>
      <c r="F3949" t="s">
        <v>175</v>
      </c>
      <c r="G3949">
        <v>17.5275</v>
      </c>
      <c r="H3949" s="20">
        <v>19.22</v>
      </c>
    </row>
    <row r="3950" spans="1:8" ht="17" thickBot="1">
      <c r="A3950" t="s">
        <v>339</v>
      </c>
      <c r="B3950">
        <v>14</v>
      </c>
      <c r="C3950">
        <v>4</v>
      </c>
      <c r="D3950" t="s">
        <v>173</v>
      </c>
      <c r="E3950" t="s">
        <v>174</v>
      </c>
      <c r="F3950" t="s">
        <v>175</v>
      </c>
      <c r="G3950">
        <v>18.375</v>
      </c>
      <c r="H3950" s="20">
        <v>20.72</v>
      </c>
    </row>
    <row r="3951" spans="1:8" ht="17" thickBot="1">
      <c r="A3951" t="s">
        <v>339</v>
      </c>
      <c r="B3951">
        <v>15</v>
      </c>
      <c r="C3951">
        <v>4</v>
      </c>
      <c r="D3951" t="s">
        <v>173</v>
      </c>
      <c r="E3951" t="s">
        <v>174</v>
      </c>
      <c r="F3951" t="s">
        <v>175</v>
      </c>
      <c r="G3951">
        <v>18.9575</v>
      </c>
      <c r="H3951" s="20">
        <v>24.32</v>
      </c>
    </row>
    <row r="3952" spans="1:8" ht="17" thickBot="1">
      <c r="A3952" t="s">
        <v>339</v>
      </c>
      <c r="B3952">
        <v>16</v>
      </c>
      <c r="C3952">
        <v>4</v>
      </c>
      <c r="D3952" t="s">
        <v>173</v>
      </c>
      <c r="E3952" t="s">
        <v>174</v>
      </c>
      <c r="F3952" t="s">
        <v>175</v>
      </c>
      <c r="G3952">
        <v>20.03</v>
      </c>
      <c r="H3952" s="20">
        <v>31.88</v>
      </c>
    </row>
    <row r="3953" spans="1:8" ht="17" thickBot="1">
      <c r="A3953" t="s">
        <v>339</v>
      </c>
      <c r="B3953">
        <v>17</v>
      </c>
      <c r="C3953">
        <v>4</v>
      </c>
      <c r="D3953" t="s">
        <v>173</v>
      </c>
      <c r="E3953" t="s">
        <v>174</v>
      </c>
      <c r="F3953" t="s">
        <v>175</v>
      </c>
      <c r="G3953">
        <v>21.277500000000003</v>
      </c>
      <c r="H3953" s="20">
        <v>31.22</v>
      </c>
    </row>
    <row r="3954" spans="1:8" ht="17" thickBot="1">
      <c r="A3954" t="s">
        <v>339</v>
      </c>
      <c r="B3954">
        <v>18</v>
      </c>
      <c r="C3954">
        <v>4</v>
      </c>
      <c r="D3954" t="s">
        <v>173</v>
      </c>
      <c r="E3954" t="s">
        <v>174</v>
      </c>
      <c r="F3954" t="s">
        <v>175</v>
      </c>
      <c r="G3954">
        <v>27.754999999999999</v>
      </c>
      <c r="H3954" s="20">
        <v>23.15</v>
      </c>
    </row>
    <row r="3955" spans="1:8" ht="17" thickBot="1">
      <c r="A3955" t="s">
        <v>339</v>
      </c>
      <c r="B3955">
        <v>19</v>
      </c>
      <c r="C3955">
        <v>4</v>
      </c>
      <c r="D3955" t="s">
        <v>173</v>
      </c>
      <c r="E3955" t="s">
        <v>174</v>
      </c>
      <c r="F3955" t="s">
        <v>175</v>
      </c>
      <c r="G3955">
        <v>20.395</v>
      </c>
      <c r="H3955" s="20">
        <v>20.72</v>
      </c>
    </row>
    <row r="3956" spans="1:8" ht="17" thickBot="1">
      <c r="A3956" t="s">
        <v>339</v>
      </c>
      <c r="B3956">
        <v>20</v>
      </c>
      <c r="C3956">
        <v>4</v>
      </c>
      <c r="D3956" t="s">
        <v>173</v>
      </c>
      <c r="E3956" t="s">
        <v>174</v>
      </c>
      <c r="F3956" t="s">
        <v>175</v>
      </c>
      <c r="G3956">
        <v>18.875</v>
      </c>
      <c r="H3956" s="20">
        <v>19.36</v>
      </c>
    </row>
    <row r="3957" spans="1:8" ht="17" thickBot="1">
      <c r="A3957" t="s">
        <v>339</v>
      </c>
      <c r="B3957">
        <v>21</v>
      </c>
      <c r="C3957">
        <v>4</v>
      </c>
      <c r="D3957" t="s">
        <v>173</v>
      </c>
      <c r="E3957" t="s">
        <v>174</v>
      </c>
      <c r="F3957" t="s">
        <v>175</v>
      </c>
      <c r="G3957">
        <v>18.627499999999998</v>
      </c>
      <c r="H3957" s="20">
        <v>19.22</v>
      </c>
    </row>
    <row r="3958" spans="1:8" ht="17" thickBot="1">
      <c r="A3958" t="s">
        <v>339</v>
      </c>
      <c r="B3958">
        <v>22</v>
      </c>
      <c r="C3958">
        <v>4</v>
      </c>
      <c r="D3958" t="s">
        <v>173</v>
      </c>
      <c r="E3958" t="s">
        <v>174</v>
      </c>
      <c r="F3958" t="s">
        <v>175</v>
      </c>
      <c r="G3958">
        <v>16.892500000000002</v>
      </c>
      <c r="H3958" s="20">
        <v>16.98</v>
      </c>
    </row>
    <row r="3959" spans="1:8" ht="17" thickBot="1">
      <c r="A3959" t="s">
        <v>339</v>
      </c>
      <c r="B3959">
        <v>23</v>
      </c>
      <c r="C3959">
        <v>4</v>
      </c>
      <c r="D3959" t="s">
        <v>173</v>
      </c>
      <c r="E3959" t="s">
        <v>174</v>
      </c>
      <c r="F3959" t="s">
        <v>175</v>
      </c>
      <c r="G3959">
        <v>15.0725</v>
      </c>
      <c r="H3959" s="20">
        <v>13.72</v>
      </c>
    </row>
    <row r="3960" spans="1:8" ht="17" thickBot="1">
      <c r="A3960" t="s">
        <v>339</v>
      </c>
      <c r="B3960">
        <v>24</v>
      </c>
      <c r="C3960">
        <v>4</v>
      </c>
      <c r="D3960" t="s">
        <v>173</v>
      </c>
      <c r="E3960" t="s">
        <v>174</v>
      </c>
      <c r="F3960" t="s">
        <v>175</v>
      </c>
      <c r="G3960">
        <v>13.8925</v>
      </c>
      <c r="H3960" s="20">
        <v>12.32</v>
      </c>
    </row>
    <row r="3961" spans="1:8" ht="17" thickBot="1">
      <c r="A3961" t="s">
        <v>340</v>
      </c>
      <c r="B3961">
        <v>1</v>
      </c>
      <c r="C3961">
        <v>4</v>
      </c>
      <c r="D3961" t="s">
        <v>173</v>
      </c>
      <c r="E3961" t="s">
        <v>174</v>
      </c>
      <c r="F3961" t="s">
        <v>175</v>
      </c>
      <c r="G3961">
        <v>13.764999999999999</v>
      </c>
      <c r="H3961" s="20">
        <v>11.68</v>
      </c>
    </row>
    <row r="3962" spans="1:8" ht="17" thickBot="1">
      <c r="A3962" t="s">
        <v>340</v>
      </c>
      <c r="B3962">
        <v>2</v>
      </c>
      <c r="C3962">
        <v>4</v>
      </c>
      <c r="D3962" t="s">
        <v>173</v>
      </c>
      <c r="E3962" t="s">
        <v>174</v>
      </c>
      <c r="F3962" t="s">
        <v>175</v>
      </c>
      <c r="G3962">
        <v>11.425000000000001</v>
      </c>
      <c r="H3962" s="20">
        <v>11.13</v>
      </c>
    </row>
    <row r="3963" spans="1:8" ht="17" thickBot="1">
      <c r="A3963" t="s">
        <v>340</v>
      </c>
      <c r="B3963">
        <v>3</v>
      </c>
      <c r="C3963">
        <v>4</v>
      </c>
      <c r="D3963" t="s">
        <v>173</v>
      </c>
      <c r="E3963" t="s">
        <v>174</v>
      </c>
      <c r="F3963" t="s">
        <v>175</v>
      </c>
      <c r="G3963">
        <v>9.7274999999999991</v>
      </c>
      <c r="H3963" s="20">
        <v>9.57</v>
      </c>
    </row>
    <row r="3964" spans="1:8" ht="17" thickBot="1">
      <c r="A3964" t="s">
        <v>340</v>
      </c>
      <c r="B3964">
        <v>4</v>
      </c>
      <c r="C3964">
        <v>4</v>
      </c>
      <c r="D3964" t="s">
        <v>173</v>
      </c>
      <c r="E3964" t="s">
        <v>174</v>
      </c>
      <c r="F3964" t="s">
        <v>175</v>
      </c>
      <c r="G3964">
        <v>6.625</v>
      </c>
      <c r="H3964" s="20">
        <v>7.46</v>
      </c>
    </row>
    <row r="3965" spans="1:8" ht="17" thickBot="1">
      <c r="A3965" t="s">
        <v>340</v>
      </c>
      <c r="B3965">
        <v>5</v>
      </c>
      <c r="C3965">
        <v>4</v>
      </c>
      <c r="D3965" t="s">
        <v>173</v>
      </c>
      <c r="E3965" t="s">
        <v>174</v>
      </c>
      <c r="F3965" t="s">
        <v>175</v>
      </c>
      <c r="G3965">
        <v>4.09</v>
      </c>
      <c r="H3965" s="20">
        <v>5.49</v>
      </c>
    </row>
    <row r="3966" spans="1:8" ht="17" thickBot="1">
      <c r="A3966" t="s">
        <v>340</v>
      </c>
      <c r="B3966">
        <v>6</v>
      </c>
      <c r="C3966">
        <v>4</v>
      </c>
      <c r="D3966" t="s">
        <v>173</v>
      </c>
      <c r="E3966" t="s">
        <v>174</v>
      </c>
      <c r="F3966" t="s">
        <v>175</v>
      </c>
      <c r="G3966">
        <v>4.0749999999999993</v>
      </c>
      <c r="H3966" s="22">
        <v>6</v>
      </c>
    </row>
    <row r="3967" spans="1:8" ht="17" thickBot="1">
      <c r="A3967" t="s">
        <v>340</v>
      </c>
      <c r="B3967">
        <v>7</v>
      </c>
      <c r="C3967">
        <v>4</v>
      </c>
      <c r="D3967" t="s">
        <v>173</v>
      </c>
      <c r="E3967" t="s">
        <v>174</v>
      </c>
      <c r="F3967" t="s">
        <v>175</v>
      </c>
      <c r="G3967">
        <v>3.0974999999999997</v>
      </c>
      <c r="H3967" s="20">
        <v>8.9600000000000009</v>
      </c>
    </row>
    <row r="3968" spans="1:8" ht="17" thickBot="1">
      <c r="A3968" t="s">
        <v>340</v>
      </c>
      <c r="B3968">
        <v>8</v>
      </c>
      <c r="C3968">
        <v>4</v>
      </c>
      <c r="D3968" t="s">
        <v>173</v>
      </c>
      <c r="E3968" t="s">
        <v>174</v>
      </c>
      <c r="F3968" t="s">
        <v>175</v>
      </c>
      <c r="G3968">
        <v>4.0449999999999999</v>
      </c>
      <c r="H3968" s="20">
        <v>10.64</v>
      </c>
    </row>
    <row r="3969" spans="1:8" ht="17" thickBot="1">
      <c r="A3969" t="s">
        <v>340</v>
      </c>
      <c r="B3969">
        <v>9</v>
      </c>
      <c r="C3969">
        <v>4</v>
      </c>
      <c r="D3969" t="s">
        <v>173</v>
      </c>
      <c r="E3969" t="s">
        <v>174</v>
      </c>
      <c r="F3969" t="s">
        <v>175</v>
      </c>
      <c r="G3969">
        <v>9.25</v>
      </c>
      <c r="H3969" s="20">
        <v>11.85</v>
      </c>
    </row>
    <row r="3970" spans="1:8" ht="17" thickBot="1">
      <c r="A3970" t="s">
        <v>340</v>
      </c>
      <c r="B3970">
        <v>10</v>
      </c>
      <c r="C3970">
        <v>4</v>
      </c>
      <c r="D3970" t="s">
        <v>173</v>
      </c>
      <c r="E3970" t="s">
        <v>174</v>
      </c>
      <c r="F3970" t="s">
        <v>175</v>
      </c>
      <c r="G3970">
        <v>10.385</v>
      </c>
      <c r="H3970" s="20">
        <v>13.89</v>
      </c>
    </row>
    <row r="3971" spans="1:8" ht="17" thickBot="1">
      <c r="A3971" t="s">
        <v>340</v>
      </c>
      <c r="B3971">
        <v>11</v>
      </c>
      <c r="C3971">
        <v>4</v>
      </c>
      <c r="D3971" t="s">
        <v>173</v>
      </c>
      <c r="E3971" t="s">
        <v>174</v>
      </c>
      <c r="F3971" t="s">
        <v>175</v>
      </c>
      <c r="G3971">
        <v>14.022499999999999</v>
      </c>
      <c r="H3971" s="20">
        <v>15.67</v>
      </c>
    </row>
    <row r="3972" spans="1:8" ht="17" thickBot="1">
      <c r="A3972" t="s">
        <v>340</v>
      </c>
      <c r="B3972">
        <v>12</v>
      </c>
      <c r="C3972">
        <v>4</v>
      </c>
      <c r="D3972" t="s">
        <v>173</v>
      </c>
      <c r="E3972" t="s">
        <v>174</v>
      </c>
      <c r="F3972" t="s">
        <v>175</v>
      </c>
      <c r="G3972">
        <v>16.4925</v>
      </c>
      <c r="H3972" s="20">
        <v>18.440000000000001</v>
      </c>
    </row>
    <row r="3973" spans="1:8" ht="17" thickBot="1">
      <c r="A3973" t="s">
        <v>340</v>
      </c>
      <c r="B3973">
        <v>13</v>
      </c>
      <c r="C3973">
        <v>4</v>
      </c>
      <c r="D3973" t="s">
        <v>173</v>
      </c>
      <c r="E3973" t="s">
        <v>174</v>
      </c>
      <c r="F3973" t="s">
        <v>175</v>
      </c>
      <c r="G3973">
        <v>17.697499999999998</v>
      </c>
      <c r="H3973" s="20">
        <v>19.579999999999998</v>
      </c>
    </row>
    <row r="3974" spans="1:8" ht="17" thickBot="1">
      <c r="A3974" t="s">
        <v>340</v>
      </c>
      <c r="B3974">
        <v>14</v>
      </c>
      <c r="C3974">
        <v>4</v>
      </c>
      <c r="D3974" t="s">
        <v>173</v>
      </c>
      <c r="E3974" t="s">
        <v>174</v>
      </c>
      <c r="F3974" t="s">
        <v>175</v>
      </c>
      <c r="G3974">
        <v>18.770000000000003</v>
      </c>
      <c r="H3974" s="20">
        <v>21.12</v>
      </c>
    </row>
    <row r="3975" spans="1:8" ht="17" thickBot="1">
      <c r="A3975" t="s">
        <v>340</v>
      </c>
      <c r="B3975">
        <v>15</v>
      </c>
      <c r="C3975">
        <v>4</v>
      </c>
      <c r="D3975" t="s">
        <v>173</v>
      </c>
      <c r="E3975" t="s">
        <v>174</v>
      </c>
      <c r="F3975" t="s">
        <v>175</v>
      </c>
      <c r="G3975">
        <v>19.419999999999998</v>
      </c>
      <c r="H3975" s="20">
        <v>26.47</v>
      </c>
    </row>
    <row r="3976" spans="1:8" ht="17" thickBot="1">
      <c r="A3976" t="s">
        <v>340</v>
      </c>
      <c r="B3976">
        <v>16</v>
      </c>
      <c r="C3976">
        <v>4</v>
      </c>
      <c r="D3976" t="s">
        <v>173</v>
      </c>
      <c r="E3976" t="s">
        <v>174</v>
      </c>
      <c r="F3976" t="s">
        <v>175</v>
      </c>
      <c r="G3976">
        <v>19.88</v>
      </c>
      <c r="H3976" s="20">
        <v>32.44</v>
      </c>
    </row>
    <row r="3977" spans="1:8" ht="17" thickBot="1">
      <c r="A3977" t="s">
        <v>340</v>
      </c>
      <c r="B3977">
        <v>17</v>
      </c>
      <c r="C3977">
        <v>4</v>
      </c>
      <c r="D3977" t="s">
        <v>173</v>
      </c>
      <c r="E3977" t="s">
        <v>174</v>
      </c>
      <c r="F3977" t="s">
        <v>175</v>
      </c>
      <c r="G3977">
        <v>20.162499999999998</v>
      </c>
      <c r="H3977" s="20">
        <v>34.22</v>
      </c>
    </row>
    <row r="3978" spans="1:8" ht="17" thickBot="1">
      <c r="A3978" t="s">
        <v>340</v>
      </c>
      <c r="B3978">
        <v>18</v>
      </c>
      <c r="C3978">
        <v>4</v>
      </c>
      <c r="D3978" t="s">
        <v>173</v>
      </c>
      <c r="E3978" t="s">
        <v>174</v>
      </c>
      <c r="F3978" t="s">
        <v>175</v>
      </c>
      <c r="G3978">
        <v>20.46</v>
      </c>
      <c r="H3978" s="20">
        <v>26.37</v>
      </c>
    </row>
    <row r="3979" spans="1:8" ht="17" thickBot="1">
      <c r="A3979" t="s">
        <v>340</v>
      </c>
      <c r="B3979">
        <v>19</v>
      </c>
      <c r="C3979">
        <v>4</v>
      </c>
      <c r="D3979" t="s">
        <v>173</v>
      </c>
      <c r="E3979" t="s">
        <v>174</v>
      </c>
      <c r="F3979" t="s">
        <v>175</v>
      </c>
      <c r="G3979">
        <v>19.805</v>
      </c>
      <c r="H3979" s="20">
        <v>22.2</v>
      </c>
    </row>
    <row r="3980" spans="1:8" ht="17" thickBot="1">
      <c r="A3980" t="s">
        <v>340</v>
      </c>
      <c r="B3980">
        <v>20</v>
      </c>
      <c r="C3980">
        <v>4</v>
      </c>
      <c r="D3980" t="s">
        <v>173</v>
      </c>
      <c r="E3980" t="s">
        <v>174</v>
      </c>
      <c r="F3980" t="s">
        <v>175</v>
      </c>
      <c r="G3980">
        <v>18.524999999999999</v>
      </c>
      <c r="H3980" s="20">
        <v>19.489999999999998</v>
      </c>
    </row>
    <row r="3981" spans="1:8" ht="17" thickBot="1">
      <c r="A3981" t="s">
        <v>340</v>
      </c>
      <c r="B3981">
        <v>21</v>
      </c>
      <c r="C3981">
        <v>4</v>
      </c>
      <c r="D3981" t="s">
        <v>173</v>
      </c>
      <c r="E3981" t="s">
        <v>174</v>
      </c>
      <c r="F3981" t="s">
        <v>175</v>
      </c>
      <c r="G3981">
        <v>18.5825</v>
      </c>
      <c r="H3981" s="20">
        <v>18.88</v>
      </c>
    </row>
    <row r="3982" spans="1:8" ht="17" thickBot="1">
      <c r="A3982" t="s">
        <v>340</v>
      </c>
      <c r="B3982">
        <v>22</v>
      </c>
      <c r="C3982">
        <v>4</v>
      </c>
      <c r="D3982" t="s">
        <v>173</v>
      </c>
      <c r="E3982" t="s">
        <v>174</v>
      </c>
      <c r="F3982" t="s">
        <v>175</v>
      </c>
      <c r="G3982">
        <v>17.222500000000004</v>
      </c>
      <c r="H3982" s="20">
        <v>17.5</v>
      </c>
    </row>
    <row r="3983" spans="1:8" ht="17" thickBot="1">
      <c r="A3983" t="s">
        <v>340</v>
      </c>
      <c r="B3983">
        <v>23</v>
      </c>
      <c r="C3983">
        <v>4</v>
      </c>
      <c r="D3983" t="s">
        <v>173</v>
      </c>
      <c r="E3983" t="s">
        <v>174</v>
      </c>
      <c r="F3983" t="s">
        <v>175</v>
      </c>
      <c r="G3983">
        <v>15.327500000000001</v>
      </c>
      <c r="H3983" s="20">
        <v>13.73</v>
      </c>
    </row>
    <row r="3984" spans="1:8" ht="17" thickBot="1">
      <c r="A3984" t="s">
        <v>340</v>
      </c>
      <c r="B3984">
        <v>24</v>
      </c>
      <c r="C3984">
        <v>4</v>
      </c>
      <c r="D3984" t="s">
        <v>173</v>
      </c>
      <c r="E3984" t="s">
        <v>174</v>
      </c>
      <c r="F3984" t="s">
        <v>175</v>
      </c>
      <c r="G3984">
        <v>13.865</v>
      </c>
      <c r="H3984" s="20">
        <v>12.36</v>
      </c>
    </row>
    <row r="3985" spans="1:8" ht="17" thickBot="1">
      <c r="A3985" t="s">
        <v>341</v>
      </c>
      <c r="B3985">
        <v>1</v>
      </c>
      <c r="C3985">
        <v>4</v>
      </c>
      <c r="D3985" t="s">
        <v>173</v>
      </c>
      <c r="E3985" t="s">
        <v>174</v>
      </c>
      <c r="F3985" t="s">
        <v>175</v>
      </c>
      <c r="G3985">
        <v>12.5525</v>
      </c>
      <c r="H3985" s="22">
        <v>13</v>
      </c>
    </row>
    <row r="3986" spans="1:8" ht="17" thickBot="1">
      <c r="A3986" t="s">
        <v>341</v>
      </c>
      <c r="B3986">
        <v>2</v>
      </c>
      <c r="C3986">
        <v>4</v>
      </c>
      <c r="D3986" t="s">
        <v>173</v>
      </c>
      <c r="E3986" t="s">
        <v>174</v>
      </c>
      <c r="F3986" t="s">
        <v>175</v>
      </c>
      <c r="G3986">
        <v>11.2075</v>
      </c>
      <c r="H3986" s="20">
        <v>11.71</v>
      </c>
    </row>
    <row r="3987" spans="1:8" ht="17" thickBot="1">
      <c r="A3987" t="s">
        <v>341</v>
      </c>
      <c r="B3987">
        <v>3</v>
      </c>
      <c r="C3987">
        <v>4</v>
      </c>
      <c r="D3987" t="s">
        <v>173</v>
      </c>
      <c r="E3987" t="s">
        <v>174</v>
      </c>
      <c r="F3987" t="s">
        <v>175</v>
      </c>
      <c r="G3987">
        <v>11.220000000000002</v>
      </c>
      <c r="H3987" s="20">
        <v>11.13</v>
      </c>
    </row>
    <row r="3988" spans="1:8" ht="17" thickBot="1">
      <c r="A3988" t="s">
        <v>341</v>
      </c>
      <c r="B3988">
        <v>4</v>
      </c>
      <c r="C3988">
        <v>4</v>
      </c>
      <c r="D3988" t="s">
        <v>173</v>
      </c>
      <c r="E3988" t="s">
        <v>174</v>
      </c>
      <c r="F3988" t="s">
        <v>175</v>
      </c>
      <c r="G3988">
        <v>10.5875</v>
      </c>
      <c r="H3988" s="22">
        <v>10</v>
      </c>
    </row>
    <row r="3989" spans="1:8" ht="17" thickBot="1">
      <c r="A3989" t="s">
        <v>341</v>
      </c>
      <c r="B3989">
        <v>5</v>
      </c>
      <c r="C3989">
        <v>4</v>
      </c>
      <c r="D3989" t="s">
        <v>173</v>
      </c>
      <c r="E3989" t="s">
        <v>174</v>
      </c>
      <c r="F3989" t="s">
        <v>175</v>
      </c>
      <c r="G3989">
        <v>10.907500000000001</v>
      </c>
      <c r="H3989" s="20">
        <v>10.68</v>
      </c>
    </row>
    <row r="3990" spans="1:8" ht="17" thickBot="1">
      <c r="A3990" t="s">
        <v>341</v>
      </c>
      <c r="B3990">
        <v>6</v>
      </c>
      <c r="C3990">
        <v>4</v>
      </c>
      <c r="D3990" t="s">
        <v>173</v>
      </c>
      <c r="E3990" t="s">
        <v>174</v>
      </c>
      <c r="F3990" t="s">
        <v>175</v>
      </c>
      <c r="G3990">
        <v>12.719999999999999</v>
      </c>
      <c r="H3990" s="20">
        <v>11.37</v>
      </c>
    </row>
    <row r="3991" spans="1:8" ht="17" thickBot="1">
      <c r="A3991" t="s">
        <v>341</v>
      </c>
      <c r="B3991">
        <v>7</v>
      </c>
      <c r="C3991">
        <v>4</v>
      </c>
      <c r="D3991" t="s">
        <v>173</v>
      </c>
      <c r="E3991" t="s">
        <v>174</v>
      </c>
      <c r="F3991" t="s">
        <v>175</v>
      </c>
      <c r="G3991">
        <v>11.815</v>
      </c>
      <c r="H3991" s="20">
        <v>12.79</v>
      </c>
    </row>
    <row r="3992" spans="1:8" ht="17" thickBot="1">
      <c r="A3992" t="s">
        <v>341</v>
      </c>
      <c r="B3992">
        <v>8</v>
      </c>
      <c r="C3992">
        <v>4</v>
      </c>
      <c r="D3992" t="s">
        <v>173</v>
      </c>
      <c r="E3992" t="s">
        <v>174</v>
      </c>
      <c r="F3992" t="s">
        <v>175</v>
      </c>
      <c r="G3992">
        <v>13.782499999999999</v>
      </c>
      <c r="H3992" s="20">
        <v>13.47</v>
      </c>
    </row>
    <row r="3993" spans="1:8" ht="17" thickBot="1">
      <c r="A3993" t="s">
        <v>341</v>
      </c>
      <c r="B3993">
        <v>9</v>
      </c>
      <c r="C3993">
        <v>4</v>
      </c>
      <c r="D3993" t="s">
        <v>173</v>
      </c>
      <c r="E3993" t="s">
        <v>174</v>
      </c>
      <c r="F3993" t="s">
        <v>175</v>
      </c>
      <c r="G3993">
        <v>15.62</v>
      </c>
      <c r="H3993" s="20">
        <v>13.86</v>
      </c>
    </row>
    <row r="3994" spans="1:8" ht="17" thickBot="1">
      <c r="A3994" t="s">
        <v>341</v>
      </c>
      <c r="B3994">
        <v>10</v>
      </c>
      <c r="C3994">
        <v>4</v>
      </c>
      <c r="D3994" t="s">
        <v>173</v>
      </c>
      <c r="E3994" t="s">
        <v>174</v>
      </c>
      <c r="F3994" t="s">
        <v>175</v>
      </c>
      <c r="G3994">
        <v>16.145</v>
      </c>
      <c r="H3994" s="20">
        <v>15.47</v>
      </c>
    </row>
    <row r="3995" spans="1:8" ht="17" thickBot="1">
      <c r="A3995" t="s">
        <v>341</v>
      </c>
      <c r="B3995">
        <v>11</v>
      </c>
      <c r="C3995">
        <v>4</v>
      </c>
      <c r="D3995" t="s">
        <v>173</v>
      </c>
      <c r="E3995" t="s">
        <v>174</v>
      </c>
      <c r="F3995" t="s">
        <v>175</v>
      </c>
      <c r="G3995">
        <v>16.977499999999999</v>
      </c>
      <c r="H3995" s="20">
        <v>17.73</v>
      </c>
    </row>
    <row r="3996" spans="1:8" ht="17" thickBot="1">
      <c r="A3996" t="s">
        <v>341</v>
      </c>
      <c r="B3996">
        <v>12</v>
      </c>
      <c r="C3996">
        <v>4</v>
      </c>
      <c r="D3996" t="s">
        <v>173</v>
      </c>
      <c r="E3996" t="s">
        <v>174</v>
      </c>
      <c r="F3996" t="s">
        <v>175</v>
      </c>
      <c r="G3996">
        <v>18.462499999999999</v>
      </c>
      <c r="H3996" s="20">
        <v>19.34</v>
      </c>
    </row>
    <row r="3997" spans="1:8" ht="17" thickBot="1">
      <c r="A3997" t="s">
        <v>341</v>
      </c>
      <c r="B3997">
        <v>13</v>
      </c>
      <c r="C3997">
        <v>4</v>
      </c>
      <c r="D3997" t="s">
        <v>173</v>
      </c>
      <c r="E3997" t="s">
        <v>174</v>
      </c>
      <c r="F3997" t="s">
        <v>175</v>
      </c>
      <c r="G3997">
        <v>19.64</v>
      </c>
      <c r="H3997" s="20">
        <v>22.74</v>
      </c>
    </row>
    <row r="3998" spans="1:8" ht="17" thickBot="1">
      <c r="A3998" t="s">
        <v>341</v>
      </c>
      <c r="B3998">
        <v>14</v>
      </c>
      <c r="C3998">
        <v>4</v>
      </c>
      <c r="D3998" t="s">
        <v>173</v>
      </c>
      <c r="E3998" t="s">
        <v>174</v>
      </c>
      <c r="F3998" t="s">
        <v>175</v>
      </c>
      <c r="G3998">
        <v>20.015000000000001</v>
      </c>
      <c r="H3998" s="20">
        <v>25.93</v>
      </c>
    </row>
    <row r="3999" spans="1:8" ht="17" thickBot="1">
      <c r="A3999" t="s">
        <v>341</v>
      </c>
      <c r="B3999">
        <v>15</v>
      </c>
      <c r="C3999">
        <v>4</v>
      </c>
      <c r="D3999" t="s">
        <v>173</v>
      </c>
      <c r="E3999" t="s">
        <v>174</v>
      </c>
      <c r="F3999" t="s">
        <v>175</v>
      </c>
      <c r="G3999">
        <v>19.925000000000001</v>
      </c>
      <c r="H3999" s="20">
        <v>31.76</v>
      </c>
    </row>
    <row r="4000" spans="1:8" ht="17" thickBot="1">
      <c r="A4000" t="s">
        <v>341</v>
      </c>
      <c r="B4000">
        <v>16</v>
      </c>
      <c r="C4000">
        <v>4</v>
      </c>
      <c r="D4000" t="s">
        <v>173</v>
      </c>
      <c r="E4000" t="s">
        <v>174</v>
      </c>
      <c r="F4000" t="s">
        <v>175</v>
      </c>
      <c r="G4000">
        <v>19.91</v>
      </c>
      <c r="H4000" s="20">
        <v>46.15</v>
      </c>
    </row>
    <row r="4001" spans="1:8" ht="17" thickBot="1">
      <c r="A4001" t="s">
        <v>341</v>
      </c>
      <c r="B4001">
        <v>17</v>
      </c>
      <c r="C4001">
        <v>4</v>
      </c>
      <c r="D4001" t="s">
        <v>173</v>
      </c>
      <c r="E4001" t="s">
        <v>174</v>
      </c>
      <c r="F4001" t="s">
        <v>175</v>
      </c>
      <c r="G4001">
        <v>19.655000000000001</v>
      </c>
      <c r="H4001" s="20">
        <v>38.72</v>
      </c>
    </row>
    <row r="4002" spans="1:8" ht="17" thickBot="1">
      <c r="A4002" t="s">
        <v>341</v>
      </c>
      <c r="B4002">
        <v>18</v>
      </c>
      <c r="C4002">
        <v>4</v>
      </c>
      <c r="D4002" t="s">
        <v>173</v>
      </c>
      <c r="E4002" t="s">
        <v>174</v>
      </c>
      <c r="F4002" t="s">
        <v>175</v>
      </c>
      <c r="G4002">
        <v>18.7925</v>
      </c>
      <c r="H4002" s="20">
        <v>26.12</v>
      </c>
    </row>
    <row r="4003" spans="1:8" ht="17" thickBot="1">
      <c r="A4003" t="s">
        <v>341</v>
      </c>
      <c r="B4003">
        <v>19</v>
      </c>
      <c r="C4003">
        <v>4</v>
      </c>
      <c r="D4003" t="s">
        <v>173</v>
      </c>
      <c r="E4003" t="s">
        <v>174</v>
      </c>
      <c r="F4003" t="s">
        <v>175</v>
      </c>
      <c r="G4003">
        <v>18.137499999999999</v>
      </c>
      <c r="H4003" s="20">
        <v>21.61</v>
      </c>
    </row>
    <row r="4004" spans="1:8" ht="17" thickBot="1">
      <c r="A4004" t="s">
        <v>341</v>
      </c>
      <c r="B4004">
        <v>20</v>
      </c>
      <c r="C4004">
        <v>4</v>
      </c>
      <c r="D4004" t="s">
        <v>173</v>
      </c>
      <c r="E4004" t="s">
        <v>174</v>
      </c>
      <c r="F4004" t="s">
        <v>175</v>
      </c>
      <c r="G4004">
        <v>17.1325</v>
      </c>
      <c r="H4004" s="20">
        <v>20.399999999999999</v>
      </c>
    </row>
    <row r="4005" spans="1:8" ht="17" thickBot="1">
      <c r="A4005" t="s">
        <v>341</v>
      </c>
      <c r="B4005">
        <v>21</v>
      </c>
      <c r="C4005">
        <v>4</v>
      </c>
      <c r="D4005" t="s">
        <v>173</v>
      </c>
      <c r="E4005" t="s">
        <v>174</v>
      </c>
      <c r="F4005" t="s">
        <v>175</v>
      </c>
      <c r="G4005">
        <v>17.9575</v>
      </c>
      <c r="H4005" s="20">
        <v>19.18</v>
      </c>
    </row>
    <row r="4006" spans="1:8" ht="17" thickBot="1">
      <c r="A4006" t="s">
        <v>341</v>
      </c>
      <c r="B4006">
        <v>22</v>
      </c>
      <c r="C4006">
        <v>4</v>
      </c>
      <c r="D4006" t="s">
        <v>173</v>
      </c>
      <c r="E4006" t="s">
        <v>174</v>
      </c>
      <c r="F4006" t="s">
        <v>175</v>
      </c>
      <c r="G4006">
        <v>17.7425</v>
      </c>
      <c r="H4006" s="20">
        <v>17.75</v>
      </c>
    </row>
    <row r="4007" spans="1:8" ht="17" thickBot="1">
      <c r="A4007" t="s">
        <v>341</v>
      </c>
      <c r="B4007">
        <v>23</v>
      </c>
      <c r="C4007">
        <v>4</v>
      </c>
      <c r="D4007" t="s">
        <v>173</v>
      </c>
      <c r="E4007" t="s">
        <v>174</v>
      </c>
      <c r="F4007" t="s">
        <v>175</v>
      </c>
      <c r="G4007">
        <v>15.647500000000001</v>
      </c>
      <c r="H4007" s="20">
        <v>14.28</v>
      </c>
    </row>
    <row r="4008" spans="1:8" ht="17" thickBot="1">
      <c r="A4008" t="s">
        <v>341</v>
      </c>
      <c r="B4008">
        <v>24</v>
      </c>
      <c r="C4008">
        <v>4</v>
      </c>
      <c r="D4008" t="s">
        <v>173</v>
      </c>
      <c r="E4008" t="s">
        <v>174</v>
      </c>
      <c r="F4008" t="s">
        <v>175</v>
      </c>
      <c r="G4008">
        <v>13.455</v>
      </c>
      <c r="H4008" s="20">
        <v>12.77</v>
      </c>
    </row>
    <row r="4009" spans="1:8" ht="17" thickBot="1">
      <c r="A4009" t="s">
        <v>342</v>
      </c>
      <c r="B4009">
        <v>1</v>
      </c>
      <c r="C4009">
        <v>4</v>
      </c>
      <c r="D4009" t="s">
        <v>173</v>
      </c>
      <c r="E4009" t="s">
        <v>174</v>
      </c>
      <c r="F4009" t="s">
        <v>175</v>
      </c>
      <c r="G4009">
        <v>11.685</v>
      </c>
      <c r="H4009" s="20">
        <v>12.42</v>
      </c>
    </row>
    <row r="4010" spans="1:8" ht="17" thickBot="1">
      <c r="A4010" t="s">
        <v>342</v>
      </c>
      <c r="B4010">
        <v>2</v>
      </c>
      <c r="C4010">
        <v>4</v>
      </c>
      <c r="D4010" t="s">
        <v>173</v>
      </c>
      <c r="E4010" t="s">
        <v>174</v>
      </c>
      <c r="F4010" t="s">
        <v>175</v>
      </c>
      <c r="G4010">
        <v>9.7575000000000003</v>
      </c>
      <c r="H4010" s="20">
        <v>10.83</v>
      </c>
    </row>
    <row r="4011" spans="1:8" ht="17" thickBot="1">
      <c r="A4011" t="s">
        <v>342</v>
      </c>
      <c r="B4011">
        <v>3</v>
      </c>
      <c r="C4011">
        <v>4</v>
      </c>
      <c r="D4011" t="s">
        <v>173</v>
      </c>
      <c r="E4011" t="s">
        <v>174</v>
      </c>
      <c r="F4011" t="s">
        <v>175</v>
      </c>
      <c r="G4011">
        <v>9.8849999999999998</v>
      </c>
      <c r="H4011" s="20">
        <v>11.02</v>
      </c>
    </row>
    <row r="4012" spans="1:8" ht="17" thickBot="1">
      <c r="A4012" t="s">
        <v>342</v>
      </c>
      <c r="B4012">
        <v>4</v>
      </c>
      <c r="C4012">
        <v>4</v>
      </c>
      <c r="D4012" t="s">
        <v>173</v>
      </c>
      <c r="E4012" t="s">
        <v>174</v>
      </c>
      <c r="F4012" t="s">
        <v>175</v>
      </c>
      <c r="G4012">
        <v>10.004999999999999</v>
      </c>
      <c r="H4012" s="20">
        <v>10.88</v>
      </c>
    </row>
    <row r="4013" spans="1:8" ht="17" thickBot="1">
      <c r="A4013" t="s">
        <v>342</v>
      </c>
      <c r="B4013">
        <v>5</v>
      </c>
      <c r="C4013">
        <v>4</v>
      </c>
      <c r="D4013" t="s">
        <v>173</v>
      </c>
      <c r="E4013" t="s">
        <v>174</v>
      </c>
      <c r="F4013" t="s">
        <v>175</v>
      </c>
      <c r="G4013">
        <v>11.265000000000001</v>
      </c>
      <c r="H4013" s="20">
        <v>11.58</v>
      </c>
    </row>
    <row r="4014" spans="1:8" ht="17" thickBot="1">
      <c r="A4014" t="s">
        <v>342</v>
      </c>
      <c r="B4014">
        <v>6</v>
      </c>
      <c r="C4014">
        <v>4</v>
      </c>
      <c r="D4014" t="s">
        <v>173</v>
      </c>
      <c r="E4014" t="s">
        <v>174</v>
      </c>
      <c r="F4014" t="s">
        <v>175</v>
      </c>
      <c r="G4014">
        <v>13.66</v>
      </c>
      <c r="H4014" s="20">
        <v>12.86</v>
      </c>
    </row>
    <row r="4015" spans="1:8" ht="17" thickBot="1">
      <c r="A4015" t="s">
        <v>342</v>
      </c>
      <c r="B4015">
        <v>7</v>
      </c>
      <c r="C4015">
        <v>4</v>
      </c>
      <c r="D4015" t="s">
        <v>173</v>
      </c>
      <c r="E4015" t="s">
        <v>174</v>
      </c>
      <c r="F4015" t="s">
        <v>175</v>
      </c>
      <c r="G4015">
        <v>14.122499999999999</v>
      </c>
      <c r="H4015" s="20">
        <v>14.05</v>
      </c>
    </row>
    <row r="4016" spans="1:8" ht="17" thickBot="1">
      <c r="A4016" t="s">
        <v>342</v>
      </c>
      <c r="B4016">
        <v>8</v>
      </c>
      <c r="C4016">
        <v>4</v>
      </c>
      <c r="D4016" t="s">
        <v>173</v>
      </c>
      <c r="E4016" t="s">
        <v>174</v>
      </c>
      <c r="F4016" t="s">
        <v>175</v>
      </c>
      <c r="G4016">
        <v>14.977500000000001</v>
      </c>
      <c r="H4016" s="20">
        <v>13.93</v>
      </c>
    </row>
    <row r="4017" spans="1:8" ht="17" thickBot="1">
      <c r="A4017" t="s">
        <v>342</v>
      </c>
      <c r="B4017">
        <v>9</v>
      </c>
      <c r="C4017">
        <v>4</v>
      </c>
      <c r="D4017" t="s">
        <v>173</v>
      </c>
      <c r="E4017" t="s">
        <v>174</v>
      </c>
      <c r="F4017" t="s">
        <v>175</v>
      </c>
      <c r="G4017">
        <v>13.8125</v>
      </c>
      <c r="H4017" s="20">
        <v>12.44</v>
      </c>
    </row>
    <row r="4018" spans="1:8" ht="17" thickBot="1">
      <c r="A4018" t="s">
        <v>342</v>
      </c>
      <c r="B4018">
        <v>10</v>
      </c>
      <c r="C4018">
        <v>4</v>
      </c>
      <c r="D4018" t="s">
        <v>173</v>
      </c>
      <c r="E4018" t="s">
        <v>174</v>
      </c>
      <c r="F4018" t="s">
        <v>175</v>
      </c>
      <c r="G4018">
        <v>12.942499999999999</v>
      </c>
      <c r="H4018" s="20">
        <v>14.17</v>
      </c>
    </row>
    <row r="4019" spans="1:8" ht="17" thickBot="1">
      <c r="A4019" t="s">
        <v>342</v>
      </c>
      <c r="B4019">
        <v>11</v>
      </c>
      <c r="C4019">
        <v>4</v>
      </c>
      <c r="D4019" t="s">
        <v>173</v>
      </c>
      <c r="E4019" t="s">
        <v>174</v>
      </c>
      <c r="F4019" t="s">
        <v>175</v>
      </c>
      <c r="G4019">
        <v>15.484999999999999</v>
      </c>
      <c r="H4019" s="22">
        <v>16</v>
      </c>
    </row>
    <row r="4020" spans="1:8" ht="17" thickBot="1">
      <c r="A4020" t="s">
        <v>342</v>
      </c>
      <c r="B4020">
        <v>12</v>
      </c>
      <c r="C4020">
        <v>4</v>
      </c>
      <c r="D4020" t="s">
        <v>173</v>
      </c>
      <c r="E4020" t="s">
        <v>174</v>
      </c>
      <c r="F4020" t="s">
        <v>175</v>
      </c>
      <c r="G4020">
        <v>14.297499999999999</v>
      </c>
      <c r="H4020" s="20">
        <v>15.65</v>
      </c>
    </row>
    <row r="4021" spans="1:8" ht="17" thickBot="1">
      <c r="A4021" t="s">
        <v>342</v>
      </c>
      <c r="B4021">
        <v>13</v>
      </c>
      <c r="C4021">
        <v>4</v>
      </c>
      <c r="D4021" t="s">
        <v>173</v>
      </c>
      <c r="E4021" t="s">
        <v>174</v>
      </c>
      <c r="F4021" t="s">
        <v>175</v>
      </c>
      <c r="G4021">
        <v>14.387499999999999</v>
      </c>
      <c r="H4021" s="20">
        <v>20.2</v>
      </c>
    </row>
    <row r="4022" spans="1:8" ht="17" thickBot="1">
      <c r="A4022" t="s">
        <v>342</v>
      </c>
      <c r="B4022">
        <v>14</v>
      </c>
      <c r="C4022">
        <v>4</v>
      </c>
      <c r="D4022" t="s">
        <v>173</v>
      </c>
      <c r="E4022" t="s">
        <v>174</v>
      </c>
      <c r="F4022" t="s">
        <v>175</v>
      </c>
      <c r="G4022">
        <v>18.295000000000002</v>
      </c>
      <c r="H4022" s="22">
        <v>23</v>
      </c>
    </row>
    <row r="4023" spans="1:8" ht="17" thickBot="1">
      <c r="A4023" t="s">
        <v>342</v>
      </c>
      <c r="B4023">
        <v>15</v>
      </c>
      <c r="C4023">
        <v>4</v>
      </c>
      <c r="D4023" t="s">
        <v>173</v>
      </c>
      <c r="E4023" t="s">
        <v>174</v>
      </c>
      <c r="F4023" t="s">
        <v>175</v>
      </c>
      <c r="G4023">
        <v>17.86</v>
      </c>
      <c r="H4023" s="20">
        <v>24.6</v>
      </c>
    </row>
    <row r="4024" spans="1:8" ht="17" thickBot="1">
      <c r="A4024" t="s">
        <v>342</v>
      </c>
      <c r="B4024">
        <v>16</v>
      </c>
      <c r="C4024">
        <v>4</v>
      </c>
      <c r="D4024" t="s">
        <v>173</v>
      </c>
      <c r="E4024" t="s">
        <v>174</v>
      </c>
      <c r="F4024" t="s">
        <v>175</v>
      </c>
      <c r="G4024">
        <v>17.767500000000002</v>
      </c>
      <c r="H4024" s="20">
        <v>28.61</v>
      </c>
    </row>
    <row r="4025" spans="1:8" ht="17" thickBot="1">
      <c r="A4025" t="s">
        <v>342</v>
      </c>
      <c r="B4025">
        <v>17</v>
      </c>
      <c r="C4025">
        <v>4</v>
      </c>
      <c r="D4025" t="s">
        <v>173</v>
      </c>
      <c r="E4025" t="s">
        <v>174</v>
      </c>
      <c r="F4025" t="s">
        <v>175</v>
      </c>
      <c r="G4025">
        <v>19.272500000000001</v>
      </c>
      <c r="H4025" s="20">
        <v>27.49</v>
      </c>
    </row>
    <row r="4026" spans="1:8" ht="17" thickBot="1">
      <c r="A4026" t="s">
        <v>342</v>
      </c>
      <c r="B4026">
        <v>18</v>
      </c>
      <c r="C4026">
        <v>4</v>
      </c>
      <c r="D4026" t="s">
        <v>173</v>
      </c>
      <c r="E4026" t="s">
        <v>174</v>
      </c>
      <c r="F4026" t="s">
        <v>175</v>
      </c>
      <c r="G4026">
        <v>17.829999999999998</v>
      </c>
      <c r="H4026" s="20">
        <v>22.89</v>
      </c>
    </row>
    <row r="4027" spans="1:8" ht="17" thickBot="1">
      <c r="A4027" t="s">
        <v>342</v>
      </c>
      <c r="B4027">
        <v>19</v>
      </c>
      <c r="C4027">
        <v>4</v>
      </c>
      <c r="D4027" t="s">
        <v>173</v>
      </c>
      <c r="E4027" t="s">
        <v>174</v>
      </c>
      <c r="F4027" t="s">
        <v>175</v>
      </c>
      <c r="G4027">
        <v>15.495000000000001</v>
      </c>
      <c r="H4027" s="20">
        <v>19.59</v>
      </c>
    </row>
    <row r="4028" spans="1:8" ht="17" thickBot="1">
      <c r="A4028" t="s">
        <v>342</v>
      </c>
      <c r="B4028">
        <v>20</v>
      </c>
      <c r="C4028">
        <v>4</v>
      </c>
      <c r="D4028" t="s">
        <v>173</v>
      </c>
      <c r="E4028" t="s">
        <v>174</v>
      </c>
      <c r="F4028" t="s">
        <v>175</v>
      </c>
      <c r="G4028">
        <v>15.41</v>
      </c>
      <c r="H4028" s="20">
        <v>19.79</v>
      </c>
    </row>
    <row r="4029" spans="1:8" ht="17" thickBot="1">
      <c r="A4029" t="s">
        <v>342</v>
      </c>
      <c r="B4029">
        <v>21</v>
      </c>
      <c r="C4029">
        <v>4</v>
      </c>
      <c r="D4029" t="s">
        <v>173</v>
      </c>
      <c r="E4029" t="s">
        <v>174</v>
      </c>
      <c r="F4029" t="s">
        <v>175</v>
      </c>
      <c r="G4029">
        <v>16.422499999999999</v>
      </c>
      <c r="H4029" s="20">
        <v>18.239999999999998</v>
      </c>
    </row>
    <row r="4030" spans="1:8" ht="17" thickBot="1">
      <c r="A4030" t="s">
        <v>342</v>
      </c>
      <c r="B4030">
        <v>22</v>
      </c>
      <c r="C4030">
        <v>4</v>
      </c>
      <c r="D4030" t="s">
        <v>173</v>
      </c>
      <c r="E4030" t="s">
        <v>174</v>
      </c>
      <c r="F4030" t="s">
        <v>175</v>
      </c>
      <c r="G4030">
        <v>15.987499999999999</v>
      </c>
      <c r="H4030" s="20">
        <v>17.59</v>
      </c>
    </row>
    <row r="4031" spans="1:8" ht="17" thickBot="1">
      <c r="A4031" t="s">
        <v>342</v>
      </c>
      <c r="B4031">
        <v>23</v>
      </c>
      <c r="C4031">
        <v>4</v>
      </c>
      <c r="D4031" t="s">
        <v>173</v>
      </c>
      <c r="E4031" t="s">
        <v>174</v>
      </c>
      <c r="F4031" t="s">
        <v>175</v>
      </c>
      <c r="G4031">
        <v>13.4275</v>
      </c>
      <c r="H4031" s="20">
        <v>14.51</v>
      </c>
    </row>
    <row r="4032" spans="1:8" ht="17" thickBot="1">
      <c r="A4032" t="s">
        <v>342</v>
      </c>
      <c r="B4032">
        <v>24</v>
      </c>
      <c r="C4032">
        <v>4</v>
      </c>
      <c r="D4032" t="s">
        <v>173</v>
      </c>
      <c r="E4032" t="s">
        <v>174</v>
      </c>
      <c r="F4032" t="s">
        <v>175</v>
      </c>
      <c r="G4032">
        <v>9.83</v>
      </c>
      <c r="H4032" s="20">
        <v>12.57</v>
      </c>
    </row>
    <row r="4033" spans="1:8" ht="17" thickBot="1">
      <c r="A4033" t="s">
        <v>343</v>
      </c>
      <c r="B4033">
        <v>1</v>
      </c>
      <c r="C4033">
        <v>4</v>
      </c>
      <c r="D4033" t="s">
        <v>173</v>
      </c>
      <c r="E4033" t="s">
        <v>174</v>
      </c>
      <c r="F4033" t="s">
        <v>175</v>
      </c>
      <c r="G4033">
        <v>10.422499999999999</v>
      </c>
      <c r="H4033" s="20">
        <v>10.67</v>
      </c>
    </row>
    <row r="4034" spans="1:8" ht="17" thickBot="1">
      <c r="A4034" t="s">
        <v>343</v>
      </c>
      <c r="B4034">
        <v>2</v>
      </c>
      <c r="C4034">
        <v>4</v>
      </c>
      <c r="D4034" t="s">
        <v>173</v>
      </c>
      <c r="E4034" t="s">
        <v>174</v>
      </c>
      <c r="F4034" t="s">
        <v>175</v>
      </c>
      <c r="G4034">
        <v>9.2225000000000001</v>
      </c>
      <c r="H4034" s="20">
        <v>9.73</v>
      </c>
    </row>
    <row r="4035" spans="1:8" ht="17" thickBot="1">
      <c r="A4035" t="s">
        <v>343</v>
      </c>
      <c r="B4035">
        <v>3</v>
      </c>
      <c r="C4035">
        <v>4</v>
      </c>
      <c r="D4035" t="s">
        <v>173</v>
      </c>
      <c r="E4035" t="s">
        <v>174</v>
      </c>
      <c r="F4035" t="s">
        <v>175</v>
      </c>
      <c r="G4035">
        <v>6.1499999999999995</v>
      </c>
      <c r="H4035" s="20">
        <v>9.0299999999999994</v>
      </c>
    </row>
    <row r="4036" spans="1:8" ht="17" thickBot="1">
      <c r="A4036" t="s">
        <v>343</v>
      </c>
      <c r="B4036">
        <v>4</v>
      </c>
      <c r="C4036">
        <v>4</v>
      </c>
      <c r="D4036" t="s">
        <v>173</v>
      </c>
      <c r="E4036" t="s">
        <v>174</v>
      </c>
      <c r="F4036" t="s">
        <v>175</v>
      </c>
      <c r="G4036">
        <v>3.6174999999999997</v>
      </c>
      <c r="H4036" s="20">
        <v>8.48</v>
      </c>
    </row>
    <row r="4037" spans="1:8" ht="17" thickBot="1">
      <c r="A4037" t="s">
        <v>343</v>
      </c>
      <c r="B4037">
        <v>5</v>
      </c>
      <c r="C4037">
        <v>4</v>
      </c>
      <c r="D4037" t="s">
        <v>173</v>
      </c>
      <c r="E4037" t="s">
        <v>174</v>
      </c>
      <c r="F4037" t="s">
        <v>175</v>
      </c>
      <c r="G4037">
        <v>3.2800000000000002</v>
      </c>
      <c r="H4037" s="20">
        <v>8.27</v>
      </c>
    </row>
    <row r="4038" spans="1:8" ht="17" thickBot="1">
      <c r="A4038" t="s">
        <v>343</v>
      </c>
      <c r="B4038">
        <v>6</v>
      </c>
      <c r="C4038">
        <v>4</v>
      </c>
      <c r="D4038" t="s">
        <v>173</v>
      </c>
      <c r="E4038" t="s">
        <v>174</v>
      </c>
      <c r="F4038" t="s">
        <v>175</v>
      </c>
      <c r="G4038">
        <v>7.1325000000000003</v>
      </c>
      <c r="H4038" s="20">
        <v>9.65</v>
      </c>
    </row>
    <row r="4039" spans="1:8" ht="17" thickBot="1">
      <c r="A4039" t="s">
        <v>343</v>
      </c>
      <c r="B4039">
        <v>7</v>
      </c>
      <c r="C4039">
        <v>4</v>
      </c>
      <c r="D4039" t="s">
        <v>173</v>
      </c>
      <c r="E4039" t="s">
        <v>174</v>
      </c>
      <c r="F4039" t="s">
        <v>175</v>
      </c>
      <c r="G4039">
        <v>9.1724999999999994</v>
      </c>
      <c r="H4039" s="20">
        <v>11.62</v>
      </c>
    </row>
    <row r="4040" spans="1:8" ht="17" thickBot="1">
      <c r="A4040" t="s">
        <v>343</v>
      </c>
      <c r="B4040">
        <v>8</v>
      </c>
      <c r="C4040">
        <v>4</v>
      </c>
      <c r="D4040" t="s">
        <v>173</v>
      </c>
      <c r="E4040" t="s">
        <v>174</v>
      </c>
      <c r="F4040" t="s">
        <v>175</v>
      </c>
      <c r="G4040">
        <v>10.775</v>
      </c>
      <c r="H4040" s="20">
        <v>13.73</v>
      </c>
    </row>
    <row r="4041" spans="1:8" ht="17" thickBot="1">
      <c r="A4041" t="s">
        <v>343</v>
      </c>
      <c r="B4041">
        <v>9</v>
      </c>
      <c r="C4041">
        <v>4</v>
      </c>
      <c r="D4041" t="s">
        <v>173</v>
      </c>
      <c r="E4041" t="s">
        <v>174</v>
      </c>
      <c r="F4041" t="s">
        <v>175</v>
      </c>
      <c r="G4041">
        <v>9.8125000000000018</v>
      </c>
      <c r="H4041" s="20">
        <v>11.13</v>
      </c>
    </row>
    <row r="4042" spans="1:8" ht="17" thickBot="1">
      <c r="A4042" t="s">
        <v>343</v>
      </c>
      <c r="B4042">
        <v>10</v>
      </c>
      <c r="C4042">
        <v>4</v>
      </c>
      <c r="D4042" t="s">
        <v>173</v>
      </c>
      <c r="E4042" t="s">
        <v>174</v>
      </c>
      <c r="F4042" t="s">
        <v>175</v>
      </c>
      <c r="G4042">
        <v>12.3</v>
      </c>
      <c r="H4042" s="20">
        <v>13.01</v>
      </c>
    </row>
    <row r="4043" spans="1:8" ht="17" thickBot="1">
      <c r="A4043" t="s">
        <v>343</v>
      </c>
      <c r="B4043">
        <v>11</v>
      </c>
      <c r="C4043">
        <v>4</v>
      </c>
      <c r="D4043" t="s">
        <v>173</v>
      </c>
      <c r="E4043" t="s">
        <v>174</v>
      </c>
      <c r="F4043" t="s">
        <v>175</v>
      </c>
      <c r="G4043">
        <v>16.744999999999997</v>
      </c>
      <c r="H4043" s="20">
        <v>15.49</v>
      </c>
    </row>
    <row r="4044" spans="1:8" ht="17" thickBot="1">
      <c r="A4044" t="s">
        <v>343</v>
      </c>
      <c r="B4044">
        <v>12</v>
      </c>
      <c r="C4044">
        <v>4</v>
      </c>
      <c r="D4044" t="s">
        <v>173</v>
      </c>
      <c r="E4044" t="s">
        <v>174</v>
      </c>
      <c r="F4044" t="s">
        <v>175</v>
      </c>
      <c r="G4044">
        <v>16.752500000000001</v>
      </c>
      <c r="H4044" s="20">
        <v>15.65</v>
      </c>
    </row>
    <row r="4045" spans="1:8" ht="17" thickBot="1">
      <c r="A4045" t="s">
        <v>343</v>
      </c>
      <c r="B4045">
        <v>13</v>
      </c>
      <c r="C4045">
        <v>4</v>
      </c>
      <c r="D4045" t="s">
        <v>173</v>
      </c>
      <c r="E4045" t="s">
        <v>174</v>
      </c>
      <c r="F4045" t="s">
        <v>175</v>
      </c>
      <c r="G4045">
        <v>18.439999999999998</v>
      </c>
      <c r="H4045" s="20">
        <v>17.32</v>
      </c>
    </row>
    <row r="4046" spans="1:8" ht="17" thickBot="1">
      <c r="A4046" t="s">
        <v>343</v>
      </c>
      <c r="B4046">
        <v>14</v>
      </c>
      <c r="C4046">
        <v>4</v>
      </c>
      <c r="D4046" t="s">
        <v>173</v>
      </c>
      <c r="E4046" t="s">
        <v>174</v>
      </c>
      <c r="F4046" t="s">
        <v>175</v>
      </c>
      <c r="G4046">
        <v>19.252500000000001</v>
      </c>
      <c r="H4046" s="20">
        <v>20.079999999999998</v>
      </c>
    </row>
    <row r="4047" spans="1:8" ht="17" thickBot="1">
      <c r="A4047" t="s">
        <v>343</v>
      </c>
      <c r="B4047">
        <v>15</v>
      </c>
      <c r="C4047">
        <v>4</v>
      </c>
      <c r="D4047" t="s">
        <v>173</v>
      </c>
      <c r="E4047" t="s">
        <v>174</v>
      </c>
      <c r="F4047" t="s">
        <v>175</v>
      </c>
      <c r="G4047">
        <v>19.48</v>
      </c>
      <c r="H4047" s="20">
        <v>22.56</v>
      </c>
    </row>
    <row r="4048" spans="1:8" ht="17" thickBot="1">
      <c r="A4048" t="s">
        <v>343</v>
      </c>
      <c r="B4048">
        <v>16</v>
      </c>
      <c r="C4048">
        <v>4</v>
      </c>
      <c r="D4048" t="s">
        <v>173</v>
      </c>
      <c r="E4048" t="s">
        <v>174</v>
      </c>
      <c r="F4048" t="s">
        <v>175</v>
      </c>
      <c r="G4048">
        <v>18.512499999999999</v>
      </c>
      <c r="H4048" s="20">
        <v>28.8</v>
      </c>
    </row>
    <row r="4049" spans="1:8" ht="17" thickBot="1">
      <c r="A4049" t="s">
        <v>343</v>
      </c>
      <c r="B4049">
        <v>17</v>
      </c>
      <c r="C4049">
        <v>4</v>
      </c>
      <c r="D4049" t="s">
        <v>173</v>
      </c>
      <c r="E4049" t="s">
        <v>174</v>
      </c>
      <c r="F4049" t="s">
        <v>175</v>
      </c>
      <c r="G4049">
        <v>18.29</v>
      </c>
      <c r="H4049" s="20">
        <v>26.9</v>
      </c>
    </row>
    <row r="4050" spans="1:8" ht="17" thickBot="1">
      <c r="A4050" t="s">
        <v>343</v>
      </c>
      <c r="B4050">
        <v>18</v>
      </c>
      <c r="C4050">
        <v>4</v>
      </c>
      <c r="D4050" t="s">
        <v>173</v>
      </c>
      <c r="E4050" t="s">
        <v>174</v>
      </c>
      <c r="F4050" t="s">
        <v>175</v>
      </c>
      <c r="G4050">
        <v>18.675000000000001</v>
      </c>
      <c r="H4050" s="20">
        <v>20.9</v>
      </c>
    </row>
    <row r="4051" spans="1:8" ht="17" thickBot="1">
      <c r="A4051" t="s">
        <v>343</v>
      </c>
      <c r="B4051">
        <v>19</v>
      </c>
      <c r="C4051">
        <v>4</v>
      </c>
      <c r="D4051" t="s">
        <v>173</v>
      </c>
      <c r="E4051" t="s">
        <v>174</v>
      </c>
      <c r="F4051" t="s">
        <v>175</v>
      </c>
      <c r="G4051">
        <v>17.490000000000002</v>
      </c>
      <c r="H4051" s="20">
        <v>19.010000000000002</v>
      </c>
    </row>
    <row r="4052" spans="1:8" ht="17" thickBot="1">
      <c r="A4052" t="s">
        <v>343</v>
      </c>
      <c r="B4052">
        <v>20</v>
      </c>
      <c r="C4052">
        <v>4</v>
      </c>
      <c r="D4052" t="s">
        <v>173</v>
      </c>
      <c r="E4052" t="s">
        <v>174</v>
      </c>
      <c r="F4052" t="s">
        <v>175</v>
      </c>
      <c r="G4052">
        <v>16.465</v>
      </c>
      <c r="H4052" s="20">
        <v>18.91</v>
      </c>
    </row>
    <row r="4053" spans="1:8" ht="17" thickBot="1">
      <c r="A4053" t="s">
        <v>343</v>
      </c>
      <c r="B4053">
        <v>21</v>
      </c>
      <c r="C4053">
        <v>4</v>
      </c>
      <c r="D4053" t="s">
        <v>173</v>
      </c>
      <c r="E4053" t="s">
        <v>174</v>
      </c>
      <c r="F4053" t="s">
        <v>175</v>
      </c>
      <c r="G4053">
        <v>16.112499999999997</v>
      </c>
      <c r="H4053" s="20">
        <v>16.79</v>
      </c>
    </row>
    <row r="4054" spans="1:8" ht="17" thickBot="1">
      <c r="A4054" t="s">
        <v>343</v>
      </c>
      <c r="B4054">
        <v>22</v>
      </c>
      <c r="C4054">
        <v>4</v>
      </c>
      <c r="D4054" t="s">
        <v>173</v>
      </c>
      <c r="E4054" t="s">
        <v>174</v>
      </c>
      <c r="F4054" t="s">
        <v>175</v>
      </c>
      <c r="G4054">
        <v>16.195</v>
      </c>
      <c r="H4054" s="20">
        <v>15.85</v>
      </c>
    </row>
    <row r="4055" spans="1:8" ht="17" thickBot="1">
      <c r="A4055" t="s">
        <v>343</v>
      </c>
      <c r="B4055">
        <v>23</v>
      </c>
      <c r="C4055">
        <v>4</v>
      </c>
      <c r="D4055" t="s">
        <v>173</v>
      </c>
      <c r="E4055" t="s">
        <v>174</v>
      </c>
      <c r="F4055" t="s">
        <v>175</v>
      </c>
      <c r="G4055">
        <v>14.83</v>
      </c>
      <c r="H4055" s="20">
        <v>13.29</v>
      </c>
    </row>
    <row r="4056" spans="1:8" ht="17" thickBot="1">
      <c r="A4056" t="s">
        <v>343</v>
      </c>
      <c r="B4056">
        <v>24</v>
      </c>
      <c r="C4056">
        <v>4</v>
      </c>
      <c r="D4056" t="s">
        <v>173</v>
      </c>
      <c r="E4056" t="s">
        <v>174</v>
      </c>
      <c r="F4056" t="s">
        <v>175</v>
      </c>
      <c r="G4056">
        <v>13.620000000000001</v>
      </c>
      <c r="H4056" s="20">
        <v>11.71</v>
      </c>
    </row>
    <row r="4057" spans="1:8" ht="17" thickBot="1">
      <c r="A4057" t="s">
        <v>344</v>
      </c>
      <c r="B4057">
        <v>1</v>
      </c>
      <c r="C4057">
        <v>4</v>
      </c>
      <c r="D4057" t="s">
        <v>173</v>
      </c>
      <c r="E4057" t="s">
        <v>174</v>
      </c>
      <c r="F4057" t="s">
        <v>175</v>
      </c>
      <c r="G4057">
        <v>19.244999999999997</v>
      </c>
      <c r="H4057" s="20">
        <v>11.46</v>
      </c>
    </row>
    <row r="4058" spans="1:8" ht="17" thickBot="1">
      <c r="A4058" t="s">
        <v>344</v>
      </c>
      <c r="B4058">
        <v>2</v>
      </c>
      <c r="C4058">
        <v>4</v>
      </c>
      <c r="D4058" t="s">
        <v>173</v>
      </c>
      <c r="E4058" t="s">
        <v>174</v>
      </c>
      <c r="F4058" t="s">
        <v>175</v>
      </c>
      <c r="G4058">
        <v>18.362500000000001</v>
      </c>
      <c r="H4058" s="20">
        <v>10.75</v>
      </c>
    </row>
    <row r="4059" spans="1:8" ht="17" thickBot="1">
      <c r="A4059" t="s">
        <v>344</v>
      </c>
      <c r="B4059">
        <v>3</v>
      </c>
      <c r="C4059">
        <v>4</v>
      </c>
      <c r="D4059" t="s">
        <v>173</v>
      </c>
      <c r="E4059" t="s">
        <v>174</v>
      </c>
      <c r="F4059" t="s">
        <v>175</v>
      </c>
      <c r="G4059">
        <v>14.18</v>
      </c>
      <c r="H4059" s="20">
        <v>9.3699999999999992</v>
      </c>
    </row>
    <row r="4060" spans="1:8" ht="17" thickBot="1">
      <c r="A4060" t="s">
        <v>344</v>
      </c>
      <c r="B4060">
        <v>4</v>
      </c>
      <c r="C4060">
        <v>4</v>
      </c>
      <c r="D4060" t="s">
        <v>173</v>
      </c>
      <c r="E4060" t="s">
        <v>174</v>
      </c>
      <c r="F4060" t="s">
        <v>175</v>
      </c>
      <c r="G4060">
        <v>10.115</v>
      </c>
      <c r="H4060" s="20">
        <v>7.92</v>
      </c>
    </row>
    <row r="4061" spans="1:8" ht="17" thickBot="1">
      <c r="A4061" t="s">
        <v>344</v>
      </c>
      <c r="B4061">
        <v>5</v>
      </c>
      <c r="C4061">
        <v>4</v>
      </c>
      <c r="D4061" t="s">
        <v>173</v>
      </c>
      <c r="E4061" t="s">
        <v>174</v>
      </c>
      <c r="F4061" t="s">
        <v>175</v>
      </c>
      <c r="G4061">
        <v>9.1725000000000012</v>
      </c>
      <c r="H4061" s="20">
        <v>7.46</v>
      </c>
    </row>
    <row r="4062" spans="1:8" ht="17" thickBot="1">
      <c r="A4062" t="s">
        <v>344</v>
      </c>
      <c r="B4062">
        <v>6</v>
      </c>
      <c r="C4062">
        <v>4</v>
      </c>
      <c r="D4062" t="s">
        <v>173</v>
      </c>
      <c r="E4062" t="s">
        <v>174</v>
      </c>
      <c r="F4062" t="s">
        <v>175</v>
      </c>
      <c r="G4062">
        <v>8.81</v>
      </c>
      <c r="H4062" s="20">
        <v>9.1</v>
      </c>
    </row>
    <row r="4063" spans="1:8" ht="17" thickBot="1">
      <c r="A4063" t="s">
        <v>344</v>
      </c>
      <c r="B4063">
        <v>7</v>
      </c>
      <c r="C4063">
        <v>4</v>
      </c>
      <c r="D4063" t="s">
        <v>173</v>
      </c>
      <c r="E4063" t="s">
        <v>174</v>
      </c>
      <c r="F4063" t="s">
        <v>175</v>
      </c>
      <c r="G4063">
        <v>8.0650000000000013</v>
      </c>
      <c r="H4063" s="20">
        <v>12.76</v>
      </c>
    </row>
    <row r="4064" spans="1:8" ht="17" thickBot="1">
      <c r="A4064" t="s">
        <v>344</v>
      </c>
      <c r="B4064">
        <v>8</v>
      </c>
      <c r="C4064">
        <v>4</v>
      </c>
      <c r="D4064" t="s">
        <v>173</v>
      </c>
      <c r="E4064" t="s">
        <v>174</v>
      </c>
      <c r="F4064" t="s">
        <v>175</v>
      </c>
      <c r="G4064">
        <v>9.1074999999999999</v>
      </c>
      <c r="H4064" s="20">
        <v>12.92</v>
      </c>
    </row>
    <row r="4065" spans="1:8" ht="17" thickBot="1">
      <c r="A4065" t="s">
        <v>344</v>
      </c>
      <c r="B4065">
        <v>9</v>
      </c>
      <c r="C4065">
        <v>4</v>
      </c>
      <c r="D4065" t="s">
        <v>173</v>
      </c>
      <c r="E4065" t="s">
        <v>174</v>
      </c>
      <c r="F4065" t="s">
        <v>175</v>
      </c>
      <c r="G4065">
        <v>9.66</v>
      </c>
      <c r="H4065" s="20">
        <v>11.82</v>
      </c>
    </row>
    <row r="4066" spans="1:8" ht="17" thickBot="1">
      <c r="A4066" t="s">
        <v>344</v>
      </c>
      <c r="B4066">
        <v>10</v>
      </c>
      <c r="C4066">
        <v>4</v>
      </c>
      <c r="D4066" t="s">
        <v>173</v>
      </c>
      <c r="E4066" t="s">
        <v>174</v>
      </c>
      <c r="F4066" t="s">
        <v>175</v>
      </c>
      <c r="G4066">
        <v>10.445</v>
      </c>
      <c r="H4066" s="20">
        <v>12.25</v>
      </c>
    </row>
    <row r="4067" spans="1:8" ht="17" thickBot="1">
      <c r="A4067" t="s">
        <v>344</v>
      </c>
      <c r="B4067">
        <v>11</v>
      </c>
      <c r="C4067">
        <v>4</v>
      </c>
      <c r="D4067" t="s">
        <v>173</v>
      </c>
      <c r="E4067" t="s">
        <v>174</v>
      </c>
      <c r="F4067" t="s">
        <v>175</v>
      </c>
      <c r="G4067">
        <v>13.677499999999998</v>
      </c>
      <c r="H4067" s="20">
        <v>13.38</v>
      </c>
    </row>
    <row r="4068" spans="1:8" ht="17" thickBot="1">
      <c r="A4068" t="s">
        <v>344</v>
      </c>
      <c r="B4068">
        <v>12</v>
      </c>
      <c r="C4068">
        <v>4</v>
      </c>
      <c r="D4068" t="s">
        <v>173</v>
      </c>
      <c r="E4068" t="s">
        <v>174</v>
      </c>
      <c r="F4068" t="s">
        <v>175</v>
      </c>
      <c r="G4068">
        <v>17.037500000000001</v>
      </c>
      <c r="H4068" s="20">
        <v>15.07</v>
      </c>
    </row>
    <row r="4069" spans="1:8" ht="17" thickBot="1">
      <c r="A4069" t="s">
        <v>344</v>
      </c>
      <c r="B4069">
        <v>13</v>
      </c>
      <c r="C4069">
        <v>4</v>
      </c>
      <c r="D4069" t="s">
        <v>173</v>
      </c>
      <c r="E4069" t="s">
        <v>174</v>
      </c>
      <c r="F4069" t="s">
        <v>175</v>
      </c>
      <c r="G4069">
        <v>17.857500000000002</v>
      </c>
      <c r="H4069" s="20">
        <v>17.37</v>
      </c>
    </row>
    <row r="4070" spans="1:8" ht="17" thickBot="1">
      <c r="A4070" t="s">
        <v>344</v>
      </c>
      <c r="B4070">
        <v>14</v>
      </c>
      <c r="C4070">
        <v>4</v>
      </c>
      <c r="D4070" t="s">
        <v>173</v>
      </c>
      <c r="E4070" t="s">
        <v>174</v>
      </c>
      <c r="F4070" t="s">
        <v>175</v>
      </c>
      <c r="G4070">
        <v>20.3125</v>
      </c>
      <c r="H4070" s="20">
        <v>21.92</v>
      </c>
    </row>
    <row r="4071" spans="1:8" ht="17" thickBot="1">
      <c r="A4071" t="s">
        <v>344</v>
      </c>
      <c r="B4071">
        <v>15</v>
      </c>
      <c r="C4071">
        <v>4</v>
      </c>
      <c r="D4071" t="s">
        <v>173</v>
      </c>
      <c r="E4071" t="s">
        <v>174</v>
      </c>
      <c r="F4071" t="s">
        <v>175</v>
      </c>
      <c r="G4071">
        <v>24.827500000000001</v>
      </c>
      <c r="H4071" s="20">
        <v>23.08</v>
      </c>
    </row>
    <row r="4072" spans="1:8" ht="17" thickBot="1">
      <c r="A4072" t="s">
        <v>344</v>
      </c>
      <c r="B4072">
        <v>16</v>
      </c>
      <c r="C4072">
        <v>4</v>
      </c>
      <c r="D4072" t="s">
        <v>173</v>
      </c>
      <c r="E4072" t="s">
        <v>174</v>
      </c>
      <c r="F4072" t="s">
        <v>175</v>
      </c>
      <c r="G4072">
        <v>25.182499999999997</v>
      </c>
      <c r="H4072" s="20">
        <v>29.75</v>
      </c>
    </row>
    <row r="4073" spans="1:8" ht="17" thickBot="1">
      <c r="A4073" t="s">
        <v>344</v>
      </c>
      <c r="B4073">
        <v>17</v>
      </c>
      <c r="C4073">
        <v>4</v>
      </c>
      <c r="D4073" t="s">
        <v>173</v>
      </c>
      <c r="E4073" t="s">
        <v>174</v>
      </c>
      <c r="F4073" t="s">
        <v>175</v>
      </c>
      <c r="G4073">
        <v>20.155000000000001</v>
      </c>
      <c r="H4073" s="20">
        <v>29.59</v>
      </c>
    </row>
    <row r="4074" spans="1:8" ht="17" thickBot="1">
      <c r="A4074" t="s">
        <v>344</v>
      </c>
      <c r="B4074">
        <v>18</v>
      </c>
      <c r="C4074">
        <v>4</v>
      </c>
      <c r="D4074" t="s">
        <v>173</v>
      </c>
      <c r="E4074" t="s">
        <v>174</v>
      </c>
      <c r="F4074" t="s">
        <v>175</v>
      </c>
      <c r="G4074">
        <v>18.102499999999999</v>
      </c>
      <c r="H4074" s="22">
        <v>20</v>
      </c>
    </row>
    <row r="4075" spans="1:8" ht="17" thickBot="1">
      <c r="A4075" t="s">
        <v>344</v>
      </c>
      <c r="B4075">
        <v>19</v>
      </c>
      <c r="C4075">
        <v>4</v>
      </c>
      <c r="D4075" t="s">
        <v>173</v>
      </c>
      <c r="E4075" t="s">
        <v>174</v>
      </c>
      <c r="F4075" t="s">
        <v>175</v>
      </c>
      <c r="G4075">
        <v>17.527499999999996</v>
      </c>
      <c r="H4075" s="20">
        <v>19.72</v>
      </c>
    </row>
    <row r="4076" spans="1:8" ht="17" thickBot="1">
      <c r="A4076" t="s">
        <v>344</v>
      </c>
      <c r="B4076">
        <v>20</v>
      </c>
      <c r="C4076">
        <v>4</v>
      </c>
      <c r="D4076" t="s">
        <v>173</v>
      </c>
      <c r="E4076" t="s">
        <v>174</v>
      </c>
      <c r="F4076" t="s">
        <v>175</v>
      </c>
      <c r="G4076">
        <v>17.14</v>
      </c>
      <c r="H4076" s="20">
        <v>18.059999999999999</v>
      </c>
    </row>
    <row r="4077" spans="1:8" ht="17" thickBot="1">
      <c r="A4077" t="s">
        <v>344</v>
      </c>
      <c r="B4077">
        <v>21</v>
      </c>
      <c r="C4077">
        <v>4</v>
      </c>
      <c r="D4077" t="s">
        <v>173</v>
      </c>
      <c r="E4077" t="s">
        <v>174</v>
      </c>
      <c r="F4077" t="s">
        <v>175</v>
      </c>
      <c r="G4077">
        <v>16.689999999999998</v>
      </c>
      <c r="H4077" s="20">
        <v>16.47</v>
      </c>
    </row>
    <row r="4078" spans="1:8" ht="17" thickBot="1">
      <c r="A4078" t="s">
        <v>344</v>
      </c>
      <c r="B4078">
        <v>22</v>
      </c>
      <c r="C4078">
        <v>4</v>
      </c>
      <c r="D4078" t="s">
        <v>173</v>
      </c>
      <c r="E4078" t="s">
        <v>174</v>
      </c>
      <c r="F4078" t="s">
        <v>175</v>
      </c>
      <c r="G4078">
        <v>15.572500000000002</v>
      </c>
      <c r="H4078" s="20">
        <v>16.600000000000001</v>
      </c>
    </row>
    <row r="4079" spans="1:8" ht="17" thickBot="1">
      <c r="A4079" t="s">
        <v>344</v>
      </c>
      <c r="B4079">
        <v>23</v>
      </c>
      <c r="C4079">
        <v>4</v>
      </c>
      <c r="D4079" t="s">
        <v>173</v>
      </c>
      <c r="E4079" t="s">
        <v>174</v>
      </c>
      <c r="F4079" t="s">
        <v>175</v>
      </c>
      <c r="G4079">
        <v>15.647499999999999</v>
      </c>
      <c r="H4079" s="20">
        <v>13.45</v>
      </c>
    </row>
    <row r="4080" spans="1:8" ht="17" thickBot="1">
      <c r="A4080" t="s">
        <v>344</v>
      </c>
      <c r="B4080">
        <v>24</v>
      </c>
      <c r="C4080">
        <v>4</v>
      </c>
      <c r="D4080" t="s">
        <v>173</v>
      </c>
      <c r="E4080" t="s">
        <v>174</v>
      </c>
      <c r="F4080" t="s">
        <v>175</v>
      </c>
      <c r="G4080">
        <v>14.324999999999999</v>
      </c>
      <c r="H4080" s="20">
        <v>12.67</v>
      </c>
    </row>
    <row r="4081" spans="1:8" ht="17" thickBot="1">
      <c r="A4081" t="s">
        <v>345</v>
      </c>
      <c r="B4081">
        <v>1</v>
      </c>
      <c r="C4081">
        <v>4</v>
      </c>
      <c r="D4081" t="s">
        <v>173</v>
      </c>
      <c r="E4081" t="s">
        <v>174</v>
      </c>
      <c r="F4081" t="s">
        <v>175</v>
      </c>
      <c r="G4081">
        <v>15.3325</v>
      </c>
      <c r="H4081" s="20">
        <v>11.4</v>
      </c>
    </row>
    <row r="4082" spans="1:8" ht="17" thickBot="1">
      <c r="A4082" t="s">
        <v>345</v>
      </c>
      <c r="B4082">
        <v>2</v>
      </c>
      <c r="C4082">
        <v>4</v>
      </c>
      <c r="D4082" t="s">
        <v>173</v>
      </c>
      <c r="E4082" t="s">
        <v>174</v>
      </c>
      <c r="F4082" t="s">
        <v>175</v>
      </c>
      <c r="G4082">
        <v>11.99</v>
      </c>
      <c r="H4082" s="20">
        <v>10.6</v>
      </c>
    </row>
    <row r="4083" spans="1:8" ht="17" thickBot="1">
      <c r="A4083" t="s">
        <v>345</v>
      </c>
      <c r="B4083">
        <v>3</v>
      </c>
      <c r="C4083">
        <v>4</v>
      </c>
      <c r="D4083" t="s">
        <v>173</v>
      </c>
      <c r="E4083" t="s">
        <v>174</v>
      </c>
      <c r="F4083" t="s">
        <v>175</v>
      </c>
      <c r="G4083">
        <v>11.009999999999998</v>
      </c>
      <c r="H4083" s="20">
        <v>9.98</v>
      </c>
    </row>
    <row r="4084" spans="1:8" ht="17" thickBot="1">
      <c r="A4084" t="s">
        <v>345</v>
      </c>
      <c r="B4084">
        <v>4</v>
      </c>
      <c r="C4084">
        <v>4</v>
      </c>
      <c r="D4084" t="s">
        <v>173</v>
      </c>
      <c r="E4084" t="s">
        <v>174</v>
      </c>
      <c r="F4084" t="s">
        <v>175</v>
      </c>
      <c r="G4084">
        <v>9.61</v>
      </c>
      <c r="H4084" s="20">
        <v>9.6999999999999993</v>
      </c>
    </row>
    <row r="4085" spans="1:8" ht="17" thickBot="1">
      <c r="A4085" t="s">
        <v>345</v>
      </c>
      <c r="B4085">
        <v>5</v>
      </c>
      <c r="C4085">
        <v>4</v>
      </c>
      <c r="D4085" t="s">
        <v>173</v>
      </c>
      <c r="E4085" t="s">
        <v>174</v>
      </c>
      <c r="F4085" t="s">
        <v>175</v>
      </c>
      <c r="G4085">
        <v>9.3874999999999993</v>
      </c>
      <c r="H4085" s="20">
        <v>9.99</v>
      </c>
    </row>
    <row r="4086" spans="1:8" ht="17" thickBot="1">
      <c r="A4086" t="s">
        <v>345</v>
      </c>
      <c r="B4086">
        <v>6</v>
      </c>
      <c r="C4086">
        <v>4</v>
      </c>
      <c r="D4086" t="s">
        <v>173</v>
      </c>
      <c r="E4086" t="s">
        <v>174</v>
      </c>
      <c r="F4086" t="s">
        <v>175</v>
      </c>
      <c r="G4086">
        <v>10.555</v>
      </c>
      <c r="H4086" s="20">
        <v>11.04</v>
      </c>
    </row>
    <row r="4087" spans="1:8" ht="17" thickBot="1">
      <c r="A4087" t="s">
        <v>345</v>
      </c>
      <c r="B4087">
        <v>7</v>
      </c>
      <c r="C4087">
        <v>4</v>
      </c>
      <c r="D4087" t="s">
        <v>173</v>
      </c>
      <c r="E4087" t="s">
        <v>174</v>
      </c>
      <c r="F4087" t="s">
        <v>175</v>
      </c>
      <c r="G4087">
        <v>10.004999999999999</v>
      </c>
      <c r="H4087" s="20">
        <v>13.38</v>
      </c>
    </row>
    <row r="4088" spans="1:8" ht="17" thickBot="1">
      <c r="A4088" t="s">
        <v>345</v>
      </c>
      <c r="B4088">
        <v>8</v>
      </c>
      <c r="C4088">
        <v>4</v>
      </c>
      <c r="D4088" t="s">
        <v>173</v>
      </c>
      <c r="E4088" t="s">
        <v>174</v>
      </c>
      <c r="F4088" t="s">
        <v>175</v>
      </c>
      <c r="G4088">
        <v>9.58</v>
      </c>
      <c r="H4088" s="22">
        <v>12</v>
      </c>
    </row>
    <row r="4089" spans="1:8" ht="17" thickBot="1">
      <c r="A4089" t="s">
        <v>345</v>
      </c>
      <c r="B4089">
        <v>9</v>
      </c>
      <c r="C4089">
        <v>4</v>
      </c>
      <c r="D4089" t="s">
        <v>173</v>
      </c>
      <c r="E4089" t="s">
        <v>174</v>
      </c>
      <c r="F4089" t="s">
        <v>175</v>
      </c>
      <c r="G4089">
        <v>9.509999999999998</v>
      </c>
      <c r="H4089" s="20">
        <v>13.17</v>
      </c>
    </row>
    <row r="4090" spans="1:8" ht="17" thickBot="1">
      <c r="A4090" t="s">
        <v>345</v>
      </c>
      <c r="B4090">
        <v>10</v>
      </c>
      <c r="C4090">
        <v>4</v>
      </c>
      <c r="D4090" t="s">
        <v>173</v>
      </c>
      <c r="E4090" t="s">
        <v>174</v>
      </c>
      <c r="F4090" t="s">
        <v>175</v>
      </c>
      <c r="G4090">
        <v>10.2125</v>
      </c>
      <c r="H4090" s="20">
        <v>14.26</v>
      </c>
    </row>
    <row r="4091" spans="1:8" ht="17" thickBot="1">
      <c r="A4091" t="s">
        <v>345</v>
      </c>
      <c r="B4091">
        <v>11</v>
      </c>
      <c r="C4091">
        <v>4</v>
      </c>
      <c r="D4091" t="s">
        <v>173</v>
      </c>
      <c r="E4091" t="s">
        <v>174</v>
      </c>
      <c r="F4091" t="s">
        <v>175</v>
      </c>
      <c r="G4091">
        <v>15.137500000000001</v>
      </c>
      <c r="H4091" s="20">
        <v>16.09</v>
      </c>
    </row>
    <row r="4092" spans="1:8" ht="17" thickBot="1">
      <c r="A4092" t="s">
        <v>345</v>
      </c>
      <c r="B4092">
        <v>12</v>
      </c>
      <c r="C4092">
        <v>4</v>
      </c>
      <c r="D4092" t="s">
        <v>173</v>
      </c>
      <c r="E4092" t="s">
        <v>174</v>
      </c>
      <c r="F4092" t="s">
        <v>175</v>
      </c>
      <c r="G4092">
        <v>17.737500000000001</v>
      </c>
      <c r="H4092" s="20">
        <v>18.579999999999998</v>
      </c>
    </row>
    <row r="4093" spans="1:8" ht="17" thickBot="1">
      <c r="A4093" t="s">
        <v>345</v>
      </c>
      <c r="B4093">
        <v>13</v>
      </c>
      <c r="C4093">
        <v>4</v>
      </c>
      <c r="D4093" t="s">
        <v>173</v>
      </c>
      <c r="E4093" t="s">
        <v>174</v>
      </c>
      <c r="F4093" t="s">
        <v>175</v>
      </c>
      <c r="G4093">
        <v>19.477499999999999</v>
      </c>
      <c r="H4093" s="20">
        <v>19.55</v>
      </c>
    </row>
    <row r="4094" spans="1:8" ht="17" thickBot="1">
      <c r="A4094" t="s">
        <v>345</v>
      </c>
      <c r="B4094">
        <v>14</v>
      </c>
      <c r="C4094">
        <v>4</v>
      </c>
      <c r="D4094" t="s">
        <v>173</v>
      </c>
      <c r="E4094" t="s">
        <v>174</v>
      </c>
      <c r="F4094" t="s">
        <v>175</v>
      </c>
      <c r="G4094">
        <v>20.509999999999998</v>
      </c>
      <c r="H4094" s="20">
        <v>21.15</v>
      </c>
    </row>
    <row r="4095" spans="1:8" ht="17" thickBot="1">
      <c r="A4095" t="s">
        <v>345</v>
      </c>
      <c r="B4095">
        <v>15</v>
      </c>
      <c r="C4095">
        <v>4</v>
      </c>
      <c r="D4095" t="s">
        <v>173</v>
      </c>
      <c r="E4095" t="s">
        <v>174</v>
      </c>
      <c r="F4095" t="s">
        <v>175</v>
      </c>
      <c r="G4095">
        <v>19.532500000000002</v>
      </c>
      <c r="H4095" s="20">
        <v>23.23</v>
      </c>
    </row>
    <row r="4096" spans="1:8" ht="17" thickBot="1">
      <c r="A4096" t="s">
        <v>345</v>
      </c>
      <c r="B4096">
        <v>16</v>
      </c>
      <c r="C4096">
        <v>4</v>
      </c>
      <c r="D4096" t="s">
        <v>173</v>
      </c>
      <c r="E4096" t="s">
        <v>174</v>
      </c>
      <c r="F4096" t="s">
        <v>175</v>
      </c>
      <c r="G4096">
        <v>20.549999999999997</v>
      </c>
      <c r="H4096" s="20">
        <v>30.85</v>
      </c>
    </row>
    <row r="4097" spans="1:8" ht="17" thickBot="1">
      <c r="A4097" t="s">
        <v>345</v>
      </c>
      <c r="B4097">
        <v>17</v>
      </c>
      <c r="C4097">
        <v>4</v>
      </c>
      <c r="D4097" t="s">
        <v>173</v>
      </c>
      <c r="E4097" t="s">
        <v>174</v>
      </c>
      <c r="F4097" t="s">
        <v>175</v>
      </c>
      <c r="G4097">
        <v>18.982499999999998</v>
      </c>
      <c r="H4097" s="20">
        <v>31.4</v>
      </c>
    </row>
    <row r="4098" spans="1:8" ht="17" thickBot="1">
      <c r="A4098" t="s">
        <v>345</v>
      </c>
      <c r="B4098">
        <v>18</v>
      </c>
      <c r="C4098">
        <v>4</v>
      </c>
      <c r="D4098" t="s">
        <v>173</v>
      </c>
      <c r="E4098" t="s">
        <v>174</v>
      </c>
      <c r="F4098" t="s">
        <v>175</v>
      </c>
      <c r="G4098">
        <v>16.892499999999998</v>
      </c>
      <c r="H4098" s="20">
        <v>24.81</v>
      </c>
    </row>
    <row r="4099" spans="1:8" ht="17" thickBot="1">
      <c r="A4099" t="s">
        <v>345</v>
      </c>
      <c r="B4099">
        <v>19</v>
      </c>
      <c r="C4099">
        <v>4</v>
      </c>
      <c r="D4099" t="s">
        <v>173</v>
      </c>
      <c r="E4099" t="s">
        <v>174</v>
      </c>
      <c r="F4099" t="s">
        <v>175</v>
      </c>
      <c r="G4099">
        <v>14.172499999999999</v>
      </c>
      <c r="H4099" s="20">
        <v>21.4</v>
      </c>
    </row>
    <row r="4100" spans="1:8" ht="17" thickBot="1">
      <c r="A4100" t="s">
        <v>345</v>
      </c>
      <c r="B4100">
        <v>20</v>
      </c>
      <c r="C4100">
        <v>4</v>
      </c>
      <c r="D4100" t="s">
        <v>173</v>
      </c>
      <c r="E4100" t="s">
        <v>174</v>
      </c>
      <c r="F4100" t="s">
        <v>175</v>
      </c>
      <c r="G4100">
        <v>13.734999999999999</v>
      </c>
      <c r="H4100" s="20">
        <v>20.100000000000001</v>
      </c>
    </row>
    <row r="4101" spans="1:8" ht="17" thickBot="1">
      <c r="A4101" t="s">
        <v>345</v>
      </c>
      <c r="B4101">
        <v>21</v>
      </c>
      <c r="C4101">
        <v>4</v>
      </c>
      <c r="D4101" t="s">
        <v>173</v>
      </c>
      <c r="E4101" t="s">
        <v>174</v>
      </c>
      <c r="F4101" t="s">
        <v>175</v>
      </c>
      <c r="G4101">
        <v>13.02</v>
      </c>
      <c r="H4101" s="20">
        <v>19.34</v>
      </c>
    </row>
    <row r="4102" spans="1:8" ht="17" thickBot="1">
      <c r="A4102" t="s">
        <v>345</v>
      </c>
      <c r="B4102">
        <v>22</v>
      </c>
      <c r="C4102">
        <v>4</v>
      </c>
      <c r="D4102" t="s">
        <v>173</v>
      </c>
      <c r="E4102" t="s">
        <v>174</v>
      </c>
      <c r="F4102" t="s">
        <v>175</v>
      </c>
      <c r="G4102">
        <v>12.46</v>
      </c>
      <c r="H4102" s="20">
        <v>17.43</v>
      </c>
    </row>
    <row r="4103" spans="1:8" ht="17" thickBot="1">
      <c r="A4103" t="s">
        <v>345</v>
      </c>
      <c r="B4103">
        <v>23</v>
      </c>
      <c r="C4103">
        <v>4</v>
      </c>
      <c r="D4103" t="s">
        <v>173</v>
      </c>
      <c r="E4103" t="s">
        <v>174</v>
      </c>
      <c r="F4103" t="s">
        <v>175</v>
      </c>
      <c r="G4103">
        <v>12.3775</v>
      </c>
      <c r="H4103" s="20">
        <v>13.87</v>
      </c>
    </row>
    <row r="4104" spans="1:8" ht="17" thickBot="1">
      <c r="A4104" t="s">
        <v>345</v>
      </c>
      <c r="B4104">
        <v>24</v>
      </c>
      <c r="C4104">
        <v>4</v>
      </c>
      <c r="D4104" t="s">
        <v>173</v>
      </c>
      <c r="E4104" t="s">
        <v>174</v>
      </c>
      <c r="F4104" t="s">
        <v>175</v>
      </c>
      <c r="G4104">
        <v>11.19</v>
      </c>
      <c r="H4104" s="20">
        <v>12.12</v>
      </c>
    </row>
    <row r="4105" spans="1:8" ht="17" thickBot="1">
      <c r="A4105" t="s">
        <v>346</v>
      </c>
      <c r="B4105">
        <v>1</v>
      </c>
      <c r="C4105">
        <v>4</v>
      </c>
      <c r="D4105" t="s">
        <v>173</v>
      </c>
      <c r="E4105" t="s">
        <v>174</v>
      </c>
      <c r="F4105" t="s">
        <v>175</v>
      </c>
      <c r="G4105">
        <v>11.544999999999998</v>
      </c>
      <c r="H4105" s="20">
        <v>12.07</v>
      </c>
    </row>
    <row r="4106" spans="1:8" ht="17" thickBot="1">
      <c r="A4106" t="s">
        <v>346</v>
      </c>
      <c r="B4106">
        <v>2</v>
      </c>
      <c r="C4106">
        <v>4</v>
      </c>
      <c r="D4106" t="s">
        <v>173</v>
      </c>
      <c r="E4106" t="s">
        <v>174</v>
      </c>
      <c r="F4106" t="s">
        <v>175</v>
      </c>
      <c r="G4106">
        <v>10.897500000000001</v>
      </c>
      <c r="H4106" s="20">
        <v>11.01</v>
      </c>
    </row>
    <row r="4107" spans="1:8" ht="17" thickBot="1">
      <c r="A4107" t="s">
        <v>346</v>
      </c>
      <c r="B4107">
        <v>3</v>
      </c>
      <c r="C4107">
        <v>4</v>
      </c>
      <c r="D4107" t="s">
        <v>173</v>
      </c>
      <c r="E4107" t="s">
        <v>174</v>
      </c>
      <c r="F4107" t="s">
        <v>175</v>
      </c>
      <c r="G4107">
        <v>11.835000000000001</v>
      </c>
      <c r="H4107" s="20">
        <v>10.66</v>
      </c>
    </row>
    <row r="4108" spans="1:8" ht="17" thickBot="1">
      <c r="A4108" t="s">
        <v>346</v>
      </c>
      <c r="B4108">
        <v>4</v>
      </c>
      <c r="C4108">
        <v>4</v>
      </c>
      <c r="D4108" t="s">
        <v>173</v>
      </c>
      <c r="E4108" t="s">
        <v>174</v>
      </c>
      <c r="F4108" t="s">
        <v>175</v>
      </c>
      <c r="G4108">
        <v>11.395</v>
      </c>
      <c r="H4108" s="20">
        <v>10.34</v>
      </c>
    </row>
    <row r="4109" spans="1:8" ht="17" thickBot="1">
      <c r="A4109" t="s">
        <v>346</v>
      </c>
      <c r="B4109">
        <v>5</v>
      </c>
      <c r="C4109">
        <v>4</v>
      </c>
      <c r="D4109" t="s">
        <v>173</v>
      </c>
      <c r="E4109" t="s">
        <v>174</v>
      </c>
      <c r="F4109" t="s">
        <v>175</v>
      </c>
      <c r="G4109">
        <v>11.620000000000001</v>
      </c>
      <c r="H4109" s="20">
        <v>10.33</v>
      </c>
    </row>
    <row r="4110" spans="1:8" ht="17" thickBot="1">
      <c r="A4110" t="s">
        <v>346</v>
      </c>
      <c r="B4110">
        <v>6</v>
      </c>
      <c r="C4110">
        <v>4</v>
      </c>
      <c r="D4110" t="s">
        <v>173</v>
      </c>
      <c r="E4110" t="s">
        <v>174</v>
      </c>
      <c r="F4110" t="s">
        <v>175</v>
      </c>
      <c r="G4110">
        <v>12.154999999999999</v>
      </c>
      <c r="H4110" s="20">
        <v>11.17</v>
      </c>
    </row>
    <row r="4111" spans="1:8" ht="17" thickBot="1">
      <c r="A4111" t="s">
        <v>346</v>
      </c>
      <c r="B4111">
        <v>7</v>
      </c>
      <c r="C4111">
        <v>4</v>
      </c>
      <c r="D4111" t="s">
        <v>173</v>
      </c>
      <c r="E4111" t="s">
        <v>174</v>
      </c>
      <c r="F4111" t="s">
        <v>175</v>
      </c>
      <c r="G4111">
        <v>10.6175</v>
      </c>
      <c r="H4111" s="20">
        <v>11.57</v>
      </c>
    </row>
    <row r="4112" spans="1:8" ht="17" thickBot="1">
      <c r="A4112" t="s">
        <v>346</v>
      </c>
      <c r="B4112">
        <v>8</v>
      </c>
      <c r="C4112">
        <v>4</v>
      </c>
      <c r="D4112" t="s">
        <v>173</v>
      </c>
      <c r="E4112" t="s">
        <v>174</v>
      </c>
      <c r="F4112" t="s">
        <v>175</v>
      </c>
      <c r="G4112">
        <v>10.94</v>
      </c>
      <c r="H4112" s="20">
        <v>11.37</v>
      </c>
    </row>
    <row r="4113" spans="1:8" ht="17" thickBot="1">
      <c r="A4113" t="s">
        <v>346</v>
      </c>
      <c r="B4113">
        <v>9</v>
      </c>
      <c r="C4113">
        <v>4</v>
      </c>
      <c r="D4113" t="s">
        <v>173</v>
      </c>
      <c r="E4113" t="s">
        <v>174</v>
      </c>
      <c r="F4113" t="s">
        <v>175</v>
      </c>
      <c r="G4113">
        <v>11.7325</v>
      </c>
      <c r="H4113" s="20">
        <v>11.01</v>
      </c>
    </row>
    <row r="4114" spans="1:8" ht="17" thickBot="1">
      <c r="A4114" t="s">
        <v>346</v>
      </c>
      <c r="B4114">
        <v>10</v>
      </c>
      <c r="C4114">
        <v>4</v>
      </c>
      <c r="D4114" t="s">
        <v>173</v>
      </c>
      <c r="E4114" t="s">
        <v>174</v>
      </c>
      <c r="F4114" t="s">
        <v>175</v>
      </c>
      <c r="G4114">
        <v>11.6275</v>
      </c>
      <c r="H4114" s="20">
        <v>12.95</v>
      </c>
    </row>
    <row r="4115" spans="1:8" ht="17" thickBot="1">
      <c r="A4115" t="s">
        <v>346</v>
      </c>
      <c r="B4115">
        <v>11</v>
      </c>
      <c r="C4115">
        <v>4</v>
      </c>
      <c r="D4115" t="s">
        <v>173</v>
      </c>
      <c r="E4115" t="s">
        <v>174</v>
      </c>
      <c r="F4115" t="s">
        <v>175</v>
      </c>
      <c r="G4115">
        <v>13.515000000000001</v>
      </c>
      <c r="H4115" s="20">
        <v>14.97</v>
      </c>
    </row>
    <row r="4116" spans="1:8" ht="17" thickBot="1">
      <c r="A4116" t="s">
        <v>346</v>
      </c>
      <c r="B4116">
        <v>12</v>
      </c>
      <c r="C4116">
        <v>4</v>
      </c>
      <c r="D4116" t="s">
        <v>173</v>
      </c>
      <c r="E4116" t="s">
        <v>174</v>
      </c>
      <c r="F4116" t="s">
        <v>175</v>
      </c>
      <c r="G4116">
        <v>15.42</v>
      </c>
      <c r="H4116" s="20">
        <v>17.989999999999998</v>
      </c>
    </row>
    <row r="4117" spans="1:8" ht="17" thickBot="1">
      <c r="A4117" t="s">
        <v>346</v>
      </c>
      <c r="B4117">
        <v>13</v>
      </c>
      <c r="C4117">
        <v>4</v>
      </c>
      <c r="D4117" t="s">
        <v>173</v>
      </c>
      <c r="E4117" t="s">
        <v>174</v>
      </c>
      <c r="F4117" t="s">
        <v>175</v>
      </c>
      <c r="G4117">
        <v>16.02</v>
      </c>
      <c r="H4117" s="20">
        <v>20.329999999999998</v>
      </c>
    </row>
    <row r="4118" spans="1:8" ht="17" thickBot="1">
      <c r="A4118" t="s">
        <v>346</v>
      </c>
      <c r="B4118">
        <v>14</v>
      </c>
      <c r="C4118">
        <v>4</v>
      </c>
      <c r="D4118" t="s">
        <v>173</v>
      </c>
      <c r="E4118" t="s">
        <v>174</v>
      </c>
      <c r="F4118" t="s">
        <v>175</v>
      </c>
      <c r="G4118">
        <v>16.157499999999999</v>
      </c>
      <c r="H4118" s="20">
        <v>23.56</v>
      </c>
    </row>
    <row r="4119" spans="1:8" ht="17" thickBot="1">
      <c r="A4119" t="s">
        <v>346</v>
      </c>
      <c r="B4119">
        <v>15</v>
      </c>
      <c r="C4119">
        <v>4</v>
      </c>
      <c r="D4119" t="s">
        <v>173</v>
      </c>
      <c r="E4119" t="s">
        <v>174</v>
      </c>
      <c r="F4119" t="s">
        <v>175</v>
      </c>
      <c r="G4119">
        <v>16.9575</v>
      </c>
      <c r="H4119" s="20">
        <v>26.19</v>
      </c>
    </row>
    <row r="4120" spans="1:8" ht="17" thickBot="1">
      <c r="A4120" t="s">
        <v>346</v>
      </c>
      <c r="B4120">
        <v>16</v>
      </c>
      <c r="C4120">
        <v>4</v>
      </c>
      <c r="D4120" t="s">
        <v>173</v>
      </c>
      <c r="E4120" t="s">
        <v>174</v>
      </c>
      <c r="F4120" t="s">
        <v>175</v>
      </c>
      <c r="G4120">
        <v>17.622500000000002</v>
      </c>
      <c r="H4120" s="20">
        <v>31.04</v>
      </c>
    </row>
    <row r="4121" spans="1:8" ht="17" thickBot="1">
      <c r="A4121" t="s">
        <v>346</v>
      </c>
      <c r="B4121">
        <v>17</v>
      </c>
      <c r="C4121">
        <v>4</v>
      </c>
      <c r="D4121" t="s">
        <v>173</v>
      </c>
      <c r="E4121" t="s">
        <v>174</v>
      </c>
      <c r="F4121" t="s">
        <v>175</v>
      </c>
      <c r="G4121">
        <v>18.324999999999999</v>
      </c>
      <c r="H4121" s="20">
        <v>30.54</v>
      </c>
    </row>
    <row r="4122" spans="1:8" ht="17" thickBot="1">
      <c r="A4122" t="s">
        <v>346</v>
      </c>
      <c r="B4122">
        <v>18</v>
      </c>
      <c r="C4122">
        <v>4</v>
      </c>
      <c r="D4122" t="s">
        <v>173</v>
      </c>
      <c r="E4122" t="s">
        <v>174</v>
      </c>
      <c r="F4122" t="s">
        <v>175</v>
      </c>
      <c r="G4122">
        <v>18.287500000000001</v>
      </c>
      <c r="H4122" s="20">
        <v>25.15</v>
      </c>
    </row>
    <row r="4123" spans="1:8" ht="17" thickBot="1">
      <c r="A4123" t="s">
        <v>346</v>
      </c>
      <c r="B4123">
        <v>19</v>
      </c>
      <c r="C4123">
        <v>4</v>
      </c>
      <c r="D4123" t="s">
        <v>173</v>
      </c>
      <c r="E4123" t="s">
        <v>174</v>
      </c>
      <c r="F4123" t="s">
        <v>175</v>
      </c>
      <c r="G4123">
        <v>19.557500000000001</v>
      </c>
      <c r="H4123" s="20">
        <v>19.66</v>
      </c>
    </row>
    <row r="4124" spans="1:8" ht="17" thickBot="1">
      <c r="A4124" t="s">
        <v>346</v>
      </c>
      <c r="B4124">
        <v>20</v>
      </c>
      <c r="C4124">
        <v>4</v>
      </c>
      <c r="D4124" t="s">
        <v>173</v>
      </c>
      <c r="E4124" t="s">
        <v>174</v>
      </c>
      <c r="F4124" t="s">
        <v>175</v>
      </c>
      <c r="G4124">
        <v>18.34</v>
      </c>
      <c r="H4124" s="22">
        <v>19</v>
      </c>
    </row>
    <row r="4125" spans="1:8" ht="17" thickBot="1">
      <c r="A4125" t="s">
        <v>346</v>
      </c>
      <c r="B4125">
        <v>21</v>
      </c>
      <c r="C4125">
        <v>4</v>
      </c>
      <c r="D4125" t="s">
        <v>173</v>
      </c>
      <c r="E4125" t="s">
        <v>174</v>
      </c>
      <c r="F4125" t="s">
        <v>175</v>
      </c>
      <c r="G4125">
        <v>17.914999999999999</v>
      </c>
      <c r="H4125" s="20">
        <v>17.809999999999999</v>
      </c>
    </row>
    <row r="4126" spans="1:8" ht="17" thickBot="1">
      <c r="A4126" t="s">
        <v>346</v>
      </c>
      <c r="B4126">
        <v>22</v>
      </c>
      <c r="C4126">
        <v>4</v>
      </c>
      <c r="D4126" t="s">
        <v>173</v>
      </c>
      <c r="E4126" t="s">
        <v>174</v>
      </c>
      <c r="F4126" t="s">
        <v>175</v>
      </c>
      <c r="G4126">
        <v>16.07</v>
      </c>
      <c r="H4126" s="20">
        <v>16.18</v>
      </c>
    </row>
    <row r="4127" spans="1:8" ht="17" thickBot="1">
      <c r="A4127" t="s">
        <v>346</v>
      </c>
      <c r="B4127">
        <v>23</v>
      </c>
      <c r="C4127">
        <v>4</v>
      </c>
      <c r="D4127" t="s">
        <v>173</v>
      </c>
      <c r="E4127" t="s">
        <v>174</v>
      </c>
      <c r="F4127" t="s">
        <v>175</v>
      </c>
      <c r="G4127">
        <v>14.667499999999999</v>
      </c>
      <c r="H4127" s="20">
        <v>14.14</v>
      </c>
    </row>
    <row r="4128" spans="1:8" ht="17" thickBot="1">
      <c r="A4128" t="s">
        <v>346</v>
      </c>
      <c r="B4128">
        <v>24</v>
      </c>
      <c r="C4128">
        <v>4</v>
      </c>
      <c r="D4128" t="s">
        <v>173</v>
      </c>
      <c r="E4128" t="s">
        <v>174</v>
      </c>
      <c r="F4128" t="s">
        <v>175</v>
      </c>
      <c r="G4128">
        <v>10.747499999999999</v>
      </c>
      <c r="H4128" s="20">
        <v>11.47</v>
      </c>
    </row>
    <row r="4129" spans="1:8" ht="17" thickBot="1">
      <c r="A4129" t="s">
        <v>347</v>
      </c>
      <c r="B4129">
        <v>1</v>
      </c>
      <c r="C4129">
        <v>4</v>
      </c>
      <c r="D4129" t="s">
        <v>173</v>
      </c>
      <c r="E4129" t="s">
        <v>174</v>
      </c>
      <c r="F4129" t="s">
        <v>175</v>
      </c>
      <c r="G4129">
        <v>13.23</v>
      </c>
      <c r="H4129" s="20">
        <v>12.5</v>
      </c>
    </row>
    <row r="4130" spans="1:8" ht="17" thickBot="1">
      <c r="A4130" t="s">
        <v>347</v>
      </c>
      <c r="B4130">
        <v>2</v>
      </c>
      <c r="C4130">
        <v>4</v>
      </c>
      <c r="D4130" t="s">
        <v>173</v>
      </c>
      <c r="E4130" t="s">
        <v>174</v>
      </c>
      <c r="F4130" t="s">
        <v>175</v>
      </c>
      <c r="G4130">
        <v>11.5375</v>
      </c>
      <c r="H4130" s="20">
        <v>11.53</v>
      </c>
    </row>
    <row r="4131" spans="1:8" ht="17" thickBot="1">
      <c r="A4131" t="s">
        <v>347</v>
      </c>
      <c r="B4131">
        <v>3</v>
      </c>
      <c r="C4131">
        <v>4</v>
      </c>
      <c r="D4131" t="s">
        <v>173</v>
      </c>
      <c r="E4131" t="s">
        <v>174</v>
      </c>
      <c r="F4131" t="s">
        <v>175</v>
      </c>
      <c r="G4131">
        <v>9.6850000000000005</v>
      </c>
      <c r="H4131" s="20">
        <v>10.26</v>
      </c>
    </row>
    <row r="4132" spans="1:8" ht="17" thickBot="1">
      <c r="A4132" t="s">
        <v>347</v>
      </c>
      <c r="B4132">
        <v>4</v>
      </c>
      <c r="C4132">
        <v>4</v>
      </c>
      <c r="D4132" t="s">
        <v>173</v>
      </c>
      <c r="E4132" t="s">
        <v>174</v>
      </c>
      <c r="F4132" t="s">
        <v>175</v>
      </c>
      <c r="G4132">
        <v>8.8025000000000002</v>
      </c>
      <c r="H4132" s="20">
        <v>9.7100000000000009</v>
      </c>
    </row>
    <row r="4133" spans="1:8" ht="17" thickBot="1">
      <c r="A4133" t="s">
        <v>347</v>
      </c>
      <c r="B4133">
        <v>5</v>
      </c>
      <c r="C4133">
        <v>4</v>
      </c>
      <c r="D4133" t="s">
        <v>173</v>
      </c>
      <c r="E4133" t="s">
        <v>174</v>
      </c>
      <c r="F4133" t="s">
        <v>175</v>
      </c>
      <c r="G4133">
        <v>8.39</v>
      </c>
      <c r="H4133" s="20">
        <v>9.5500000000000007</v>
      </c>
    </row>
    <row r="4134" spans="1:8" ht="17" thickBot="1">
      <c r="A4134" t="s">
        <v>347</v>
      </c>
      <c r="B4134">
        <v>6</v>
      </c>
      <c r="C4134">
        <v>4</v>
      </c>
      <c r="D4134" t="s">
        <v>173</v>
      </c>
      <c r="E4134" t="s">
        <v>174</v>
      </c>
      <c r="F4134" t="s">
        <v>175</v>
      </c>
      <c r="G4134">
        <v>8.3825000000000003</v>
      </c>
      <c r="H4134" s="20">
        <v>9.99</v>
      </c>
    </row>
    <row r="4135" spans="1:8" ht="17" thickBot="1">
      <c r="A4135" t="s">
        <v>347</v>
      </c>
      <c r="B4135">
        <v>7</v>
      </c>
      <c r="C4135">
        <v>4</v>
      </c>
      <c r="D4135" t="s">
        <v>173</v>
      </c>
      <c r="E4135" t="s">
        <v>174</v>
      </c>
      <c r="F4135" t="s">
        <v>175</v>
      </c>
      <c r="G4135">
        <v>4.4674999999999994</v>
      </c>
      <c r="H4135" s="20">
        <v>11.17</v>
      </c>
    </row>
    <row r="4136" spans="1:8" ht="17" thickBot="1">
      <c r="A4136" t="s">
        <v>347</v>
      </c>
      <c r="B4136">
        <v>8</v>
      </c>
      <c r="C4136">
        <v>4</v>
      </c>
      <c r="D4136" t="s">
        <v>173</v>
      </c>
      <c r="E4136" t="s">
        <v>174</v>
      </c>
      <c r="F4136" t="s">
        <v>175</v>
      </c>
      <c r="G4136">
        <v>7.68</v>
      </c>
      <c r="H4136" s="20">
        <v>10.52</v>
      </c>
    </row>
    <row r="4137" spans="1:8" ht="17" thickBot="1">
      <c r="A4137" t="s">
        <v>347</v>
      </c>
      <c r="B4137">
        <v>9</v>
      </c>
      <c r="C4137">
        <v>4</v>
      </c>
      <c r="D4137" t="s">
        <v>173</v>
      </c>
      <c r="E4137" t="s">
        <v>174</v>
      </c>
      <c r="F4137" t="s">
        <v>175</v>
      </c>
      <c r="G4137">
        <v>7.1574999999999998</v>
      </c>
      <c r="H4137" s="20">
        <v>11.54</v>
      </c>
    </row>
    <row r="4138" spans="1:8" ht="17" thickBot="1">
      <c r="A4138" t="s">
        <v>347</v>
      </c>
      <c r="B4138">
        <v>10</v>
      </c>
      <c r="C4138">
        <v>4</v>
      </c>
      <c r="D4138" t="s">
        <v>173</v>
      </c>
      <c r="E4138" t="s">
        <v>174</v>
      </c>
      <c r="F4138" t="s">
        <v>175</v>
      </c>
      <c r="G4138">
        <v>7.5024999999999995</v>
      </c>
      <c r="H4138" s="20">
        <v>11.82</v>
      </c>
    </row>
    <row r="4139" spans="1:8" ht="17" thickBot="1">
      <c r="A4139" t="s">
        <v>347</v>
      </c>
      <c r="B4139">
        <v>11</v>
      </c>
      <c r="C4139">
        <v>4</v>
      </c>
      <c r="D4139" t="s">
        <v>173</v>
      </c>
      <c r="E4139" t="s">
        <v>174</v>
      </c>
      <c r="F4139" t="s">
        <v>175</v>
      </c>
      <c r="G4139">
        <v>10.82</v>
      </c>
      <c r="H4139" s="20">
        <v>14.49</v>
      </c>
    </row>
    <row r="4140" spans="1:8" ht="17" thickBot="1">
      <c r="A4140" t="s">
        <v>347</v>
      </c>
      <c r="B4140">
        <v>12</v>
      </c>
      <c r="C4140">
        <v>4</v>
      </c>
      <c r="D4140" t="s">
        <v>173</v>
      </c>
      <c r="E4140" t="s">
        <v>174</v>
      </c>
      <c r="F4140" t="s">
        <v>175</v>
      </c>
      <c r="G4140">
        <v>12.05</v>
      </c>
      <c r="H4140" s="20">
        <v>16.8</v>
      </c>
    </row>
    <row r="4141" spans="1:8" ht="17" thickBot="1">
      <c r="A4141" t="s">
        <v>347</v>
      </c>
      <c r="B4141">
        <v>13</v>
      </c>
      <c r="C4141">
        <v>4</v>
      </c>
      <c r="D4141" t="s">
        <v>173</v>
      </c>
      <c r="E4141" t="s">
        <v>174</v>
      </c>
      <c r="F4141" t="s">
        <v>175</v>
      </c>
      <c r="G4141">
        <v>12.78</v>
      </c>
      <c r="H4141" s="20">
        <v>20.39</v>
      </c>
    </row>
    <row r="4142" spans="1:8" ht="17" thickBot="1">
      <c r="A4142" t="s">
        <v>347</v>
      </c>
      <c r="B4142">
        <v>14</v>
      </c>
      <c r="C4142">
        <v>4</v>
      </c>
      <c r="D4142" t="s">
        <v>173</v>
      </c>
      <c r="E4142" t="s">
        <v>174</v>
      </c>
      <c r="F4142" t="s">
        <v>175</v>
      </c>
      <c r="G4142">
        <v>12.094999999999999</v>
      </c>
      <c r="H4142" s="20">
        <v>21.76</v>
      </c>
    </row>
    <row r="4143" spans="1:8" ht="17" thickBot="1">
      <c r="A4143" t="s">
        <v>347</v>
      </c>
      <c r="B4143">
        <v>15</v>
      </c>
      <c r="C4143">
        <v>4</v>
      </c>
      <c r="D4143" t="s">
        <v>173</v>
      </c>
      <c r="E4143" t="s">
        <v>174</v>
      </c>
      <c r="F4143" t="s">
        <v>175</v>
      </c>
      <c r="G4143">
        <v>13.350000000000001</v>
      </c>
      <c r="H4143" s="20">
        <v>23.93</v>
      </c>
    </row>
    <row r="4144" spans="1:8" ht="17" thickBot="1">
      <c r="A4144" t="s">
        <v>347</v>
      </c>
      <c r="B4144">
        <v>16</v>
      </c>
      <c r="C4144">
        <v>4</v>
      </c>
      <c r="D4144" t="s">
        <v>173</v>
      </c>
      <c r="E4144" t="s">
        <v>174</v>
      </c>
      <c r="F4144" t="s">
        <v>175</v>
      </c>
      <c r="G4144">
        <v>13.614999999999998</v>
      </c>
      <c r="H4144" s="20">
        <v>29.11</v>
      </c>
    </row>
    <row r="4145" spans="1:8" ht="17" thickBot="1">
      <c r="A4145" t="s">
        <v>347</v>
      </c>
      <c r="B4145">
        <v>17</v>
      </c>
      <c r="C4145">
        <v>4</v>
      </c>
      <c r="D4145" t="s">
        <v>173</v>
      </c>
      <c r="E4145" t="s">
        <v>174</v>
      </c>
      <c r="F4145" t="s">
        <v>175</v>
      </c>
      <c r="G4145">
        <v>14.1225</v>
      </c>
      <c r="H4145" s="20">
        <v>26.48</v>
      </c>
    </row>
    <row r="4146" spans="1:8" ht="17" thickBot="1">
      <c r="A4146" t="s">
        <v>347</v>
      </c>
      <c r="B4146">
        <v>18</v>
      </c>
      <c r="C4146">
        <v>4</v>
      </c>
      <c r="D4146" t="s">
        <v>173</v>
      </c>
      <c r="E4146" t="s">
        <v>174</v>
      </c>
      <c r="F4146" t="s">
        <v>175</v>
      </c>
      <c r="G4146">
        <v>14.09</v>
      </c>
      <c r="H4146" s="20">
        <v>20.46</v>
      </c>
    </row>
    <row r="4147" spans="1:8" ht="17" thickBot="1">
      <c r="A4147" t="s">
        <v>347</v>
      </c>
      <c r="B4147">
        <v>19</v>
      </c>
      <c r="C4147">
        <v>4</v>
      </c>
      <c r="D4147" t="s">
        <v>173</v>
      </c>
      <c r="E4147" t="s">
        <v>174</v>
      </c>
      <c r="F4147" t="s">
        <v>175</v>
      </c>
      <c r="G4147">
        <v>13.65</v>
      </c>
      <c r="H4147" s="20">
        <v>18.899999999999999</v>
      </c>
    </row>
    <row r="4148" spans="1:8" ht="17" thickBot="1">
      <c r="A4148" t="s">
        <v>347</v>
      </c>
      <c r="B4148">
        <v>20</v>
      </c>
      <c r="C4148">
        <v>4</v>
      </c>
      <c r="D4148" t="s">
        <v>173</v>
      </c>
      <c r="E4148" t="s">
        <v>174</v>
      </c>
      <c r="F4148" t="s">
        <v>175</v>
      </c>
      <c r="G4148">
        <v>12.4025</v>
      </c>
      <c r="H4148" s="20">
        <v>17.649999999999999</v>
      </c>
    </row>
    <row r="4149" spans="1:8" ht="17" thickBot="1">
      <c r="A4149" t="s">
        <v>347</v>
      </c>
      <c r="B4149">
        <v>21</v>
      </c>
      <c r="C4149">
        <v>4</v>
      </c>
      <c r="D4149" t="s">
        <v>173</v>
      </c>
      <c r="E4149" t="s">
        <v>174</v>
      </c>
      <c r="F4149" t="s">
        <v>175</v>
      </c>
      <c r="G4149">
        <v>13.77</v>
      </c>
      <c r="H4149" s="20">
        <v>17.21</v>
      </c>
    </row>
    <row r="4150" spans="1:8" ht="17" thickBot="1">
      <c r="A4150" t="s">
        <v>347</v>
      </c>
      <c r="B4150">
        <v>22</v>
      </c>
      <c r="C4150">
        <v>4</v>
      </c>
      <c r="D4150" t="s">
        <v>173</v>
      </c>
      <c r="E4150" t="s">
        <v>174</v>
      </c>
      <c r="F4150" t="s">
        <v>175</v>
      </c>
      <c r="G4150">
        <v>14.1175</v>
      </c>
      <c r="H4150" s="20">
        <v>15.88</v>
      </c>
    </row>
    <row r="4151" spans="1:8" ht="17" thickBot="1">
      <c r="A4151" t="s">
        <v>347</v>
      </c>
      <c r="B4151">
        <v>23</v>
      </c>
      <c r="C4151">
        <v>4</v>
      </c>
      <c r="D4151" t="s">
        <v>173</v>
      </c>
      <c r="E4151" t="s">
        <v>174</v>
      </c>
      <c r="F4151" t="s">
        <v>175</v>
      </c>
      <c r="G4151">
        <v>12.459999999999999</v>
      </c>
      <c r="H4151" s="20">
        <v>12.53</v>
      </c>
    </row>
    <row r="4152" spans="1:8" ht="17" thickBot="1">
      <c r="A4152" t="s">
        <v>347</v>
      </c>
      <c r="B4152">
        <v>24</v>
      </c>
      <c r="C4152">
        <v>4</v>
      </c>
      <c r="D4152" t="s">
        <v>173</v>
      </c>
      <c r="E4152" t="s">
        <v>174</v>
      </c>
      <c r="F4152" t="s">
        <v>175</v>
      </c>
      <c r="G4152">
        <v>10.82</v>
      </c>
      <c r="H4152" s="20">
        <v>12.11</v>
      </c>
    </row>
    <row r="4153" spans="1:8" ht="17" thickBot="1">
      <c r="A4153" t="s">
        <v>348</v>
      </c>
      <c r="B4153">
        <v>1</v>
      </c>
      <c r="C4153">
        <v>4</v>
      </c>
      <c r="D4153" t="s">
        <v>173</v>
      </c>
      <c r="E4153" t="s">
        <v>174</v>
      </c>
      <c r="F4153" t="s">
        <v>175</v>
      </c>
      <c r="G4153">
        <v>10.4175</v>
      </c>
      <c r="H4153" s="20">
        <v>11.41</v>
      </c>
    </row>
    <row r="4154" spans="1:8" ht="17" thickBot="1">
      <c r="A4154" t="s">
        <v>348</v>
      </c>
      <c r="B4154">
        <v>2</v>
      </c>
      <c r="C4154">
        <v>4</v>
      </c>
      <c r="D4154" t="s">
        <v>173</v>
      </c>
      <c r="E4154" t="s">
        <v>174</v>
      </c>
      <c r="F4154" t="s">
        <v>175</v>
      </c>
      <c r="G4154">
        <v>8.8725000000000005</v>
      </c>
      <c r="H4154" s="20">
        <v>9.8800000000000008</v>
      </c>
    </row>
    <row r="4155" spans="1:8" ht="17" thickBot="1">
      <c r="A4155" t="s">
        <v>348</v>
      </c>
      <c r="B4155">
        <v>3</v>
      </c>
      <c r="C4155">
        <v>4</v>
      </c>
      <c r="D4155" t="s">
        <v>173</v>
      </c>
      <c r="E4155" t="s">
        <v>174</v>
      </c>
      <c r="F4155" t="s">
        <v>175</v>
      </c>
      <c r="G4155">
        <v>4.8425000000000002</v>
      </c>
      <c r="H4155" s="20">
        <v>8.82</v>
      </c>
    </row>
    <row r="4156" spans="1:8" ht="17" thickBot="1">
      <c r="A4156" t="s">
        <v>348</v>
      </c>
      <c r="B4156">
        <v>4</v>
      </c>
      <c r="C4156">
        <v>4</v>
      </c>
      <c r="D4156" t="s">
        <v>173</v>
      </c>
      <c r="E4156" t="s">
        <v>174</v>
      </c>
      <c r="F4156" t="s">
        <v>175</v>
      </c>
      <c r="G4156">
        <v>3.3250000000000002</v>
      </c>
      <c r="H4156" s="20">
        <v>7.95</v>
      </c>
    </row>
    <row r="4157" spans="1:8" ht="17" thickBot="1">
      <c r="A4157" t="s">
        <v>348</v>
      </c>
      <c r="B4157">
        <v>5</v>
      </c>
      <c r="C4157">
        <v>4</v>
      </c>
      <c r="D4157" t="s">
        <v>173</v>
      </c>
      <c r="E4157" t="s">
        <v>174</v>
      </c>
      <c r="F4157" t="s">
        <v>175</v>
      </c>
      <c r="G4157">
        <v>6.0650000000000004</v>
      </c>
      <c r="H4157" s="20">
        <v>8.24</v>
      </c>
    </row>
    <row r="4158" spans="1:8" ht="17" thickBot="1">
      <c r="A4158" t="s">
        <v>348</v>
      </c>
      <c r="B4158">
        <v>6</v>
      </c>
      <c r="C4158">
        <v>4</v>
      </c>
      <c r="D4158" t="s">
        <v>173</v>
      </c>
      <c r="E4158" t="s">
        <v>174</v>
      </c>
      <c r="F4158" t="s">
        <v>175</v>
      </c>
      <c r="G4158">
        <v>12.084999999999999</v>
      </c>
      <c r="H4158" s="20">
        <v>10.19</v>
      </c>
    </row>
    <row r="4159" spans="1:8" ht="17" thickBot="1">
      <c r="A4159" t="s">
        <v>348</v>
      </c>
      <c r="B4159">
        <v>7</v>
      </c>
      <c r="C4159">
        <v>4</v>
      </c>
      <c r="D4159" t="s">
        <v>173</v>
      </c>
      <c r="E4159" t="s">
        <v>174</v>
      </c>
      <c r="F4159" t="s">
        <v>175</v>
      </c>
      <c r="G4159">
        <v>13.312500000000002</v>
      </c>
      <c r="H4159" s="20">
        <v>11.72</v>
      </c>
    </row>
    <row r="4160" spans="1:8" ht="17" thickBot="1">
      <c r="A4160" t="s">
        <v>348</v>
      </c>
      <c r="B4160">
        <v>8</v>
      </c>
      <c r="C4160">
        <v>4</v>
      </c>
      <c r="D4160" t="s">
        <v>173</v>
      </c>
      <c r="E4160" t="s">
        <v>174</v>
      </c>
      <c r="F4160" t="s">
        <v>175</v>
      </c>
      <c r="G4160">
        <v>11.637499999999999</v>
      </c>
      <c r="H4160" s="20">
        <v>11.58</v>
      </c>
    </row>
    <row r="4161" spans="1:8" ht="17" thickBot="1">
      <c r="A4161" t="s">
        <v>348</v>
      </c>
      <c r="B4161">
        <v>9</v>
      </c>
      <c r="C4161">
        <v>4</v>
      </c>
      <c r="D4161" t="s">
        <v>173</v>
      </c>
      <c r="E4161" t="s">
        <v>174</v>
      </c>
      <c r="F4161" t="s">
        <v>175</v>
      </c>
      <c r="G4161">
        <v>8.3925000000000001</v>
      </c>
      <c r="H4161" s="20">
        <v>10.87</v>
      </c>
    </row>
    <row r="4162" spans="1:8" ht="17" thickBot="1">
      <c r="A4162" t="s">
        <v>348</v>
      </c>
      <c r="B4162">
        <v>10</v>
      </c>
      <c r="C4162">
        <v>4</v>
      </c>
      <c r="D4162" t="s">
        <v>173</v>
      </c>
      <c r="E4162" t="s">
        <v>174</v>
      </c>
      <c r="F4162" t="s">
        <v>175</v>
      </c>
      <c r="G4162">
        <v>6.72</v>
      </c>
      <c r="H4162" s="20">
        <v>11.55</v>
      </c>
    </row>
    <row r="4163" spans="1:8" ht="17" thickBot="1">
      <c r="A4163" t="s">
        <v>348</v>
      </c>
      <c r="B4163">
        <v>11</v>
      </c>
      <c r="C4163">
        <v>4</v>
      </c>
      <c r="D4163" t="s">
        <v>173</v>
      </c>
      <c r="E4163" t="s">
        <v>174</v>
      </c>
      <c r="F4163" t="s">
        <v>175</v>
      </c>
      <c r="G4163">
        <v>7.4424999999999999</v>
      </c>
      <c r="H4163" s="20">
        <v>13.28</v>
      </c>
    </row>
    <row r="4164" spans="1:8" ht="17" thickBot="1">
      <c r="A4164" t="s">
        <v>348</v>
      </c>
      <c r="B4164">
        <v>12</v>
      </c>
      <c r="C4164">
        <v>4</v>
      </c>
      <c r="D4164" t="s">
        <v>173</v>
      </c>
      <c r="E4164" t="s">
        <v>174</v>
      </c>
      <c r="F4164" t="s">
        <v>175</v>
      </c>
      <c r="G4164">
        <v>10.192499999999999</v>
      </c>
      <c r="H4164" s="20">
        <v>16.440000000000001</v>
      </c>
    </row>
    <row r="4165" spans="1:8" ht="17" thickBot="1">
      <c r="A4165" t="s">
        <v>348</v>
      </c>
      <c r="B4165">
        <v>13</v>
      </c>
      <c r="C4165">
        <v>4</v>
      </c>
      <c r="D4165" t="s">
        <v>173</v>
      </c>
      <c r="E4165" t="s">
        <v>174</v>
      </c>
      <c r="F4165" t="s">
        <v>175</v>
      </c>
      <c r="G4165">
        <v>14.9925</v>
      </c>
      <c r="H4165" s="20">
        <v>18.2</v>
      </c>
    </row>
    <row r="4166" spans="1:8" ht="17" thickBot="1">
      <c r="A4166" t="s">
        <v>348</v>
      </c>
      <c r="B4166">
        <v>14</v>
      </c>
      <c r="C4166">
        <v>4</v>
      </c>
      <c r="D4166" t="s">
        <v>173</v>
      </c>
      <c r="E4166" t="s">
        <v>174</v>
      </c>
      <c r="F4166" t="s">
        <v>175</v>
      </c>
      <c r="G4166">
        <v>17.3</v>
      </c>
      <c r="H4166" s="20">
        <v>21.97</v>
      </c>
    </row>
    <row r="4167" spans="1:8" ht="17" thickBot="1">
      <c r="A4167" t="s">
        <v>348</v>
      </c>
      <c r="B4167">
        <v>15</v>
      </c>
      <c r="C4167">
        <v>4</v>
      </c>
      <c r="D4167" t="s">
        <v>173</v>
      </c>
      <c r="E4167" t="s">
        <v>174</v>
      </c>
      <c r="F4167" t="s">
        <v>175</v>
      </c>
      <c r="G4167">
        <v>18.405000000000001</v>
      </c>
      <c r="H4167" s="20">
        <v>22.64</v>
      </c>
    </row>
    <row r="4168" spans="1:8" ht="17" thickBot="1">
      <c r="A4168" t="s">
        <v>348</v>
      </c>
      <c r="B4168">
        <v>16</v>
      </c>
      <c r="C4168">
        <v>4</v>
      </c>
      <c r="D4168" t="s">
        <v>173</v>
      </c>
      <c r="E4168" t="s">
        <v>174</v>
      </c>
      <c r="F4168" t="s">
        <v>175</v>
      </c>
      <c r="G4168">
        <v>18.677499999999998</v>
      </c>
      <c r="H4168" s="20">
        <v>27.27</v>
      </c>
    </row>
    <row r="4169" spans="1:8" ht="17" thickBot="1">
      <c r="A4169" t="s">
        <v>348</v>
      </c>
      <c r="B4169">
        <v>17</v>
      </c>
      <c r="C4169">
        <v>4</v>
      </c>
      <c r="D4169" t="s">
        <v>173</v>
      </c>
      <c r="E4169" t="s">
        <v>174</v>
      </c>
      <c r="F4169" t="s">
        <v>175</v>
      </c>
      <c r="G4169">
        <v>16.302499999999998</v>
      </c>
      <c r="H4169" s="20">
        <v>29.11</v>
      </c>
    </row>
    <row r="4170" spans="1:8" ht="17" thickBot="1">
      <c r="A4170" t="s">
        <v>348</v>
      </c>
      <c r="B4170">
        <v>18</v>
      </c>
      <c r="C4170">
        <v>4</v>
      </c>
      <c r="D4170" t="s">
        <v>173</v>
      </c>
      <c r="E4170" t="s">
        <v>174</v>
      </c>
      <c r="F4170" t="s">
        <v>175</v>
      </c>
      <c r="G4170">
        <v>17.035</v>
      </c>
      <c r="H4170" s="20">
        <v>23.88</v>
      </c>
    </row>
    <row r="4171" spans="1:8" ht="17" thickBot="1">
      <c r="A4171" t="s">
        <v>348</v>
      </c>
      <c r="B4171">
        <v>19</v>
      </c>
      <c r="C4171">
        <v>4</v>
      </c>
      <c r="D4171" t="s">
        <v>173</v>
      </c>
      <c r="E4171" t="s">
        <v>174</v>
      </c>
      <c r="F4171" t="s">
        <v>175</v>
      </c>
      <c r="G4171">
        <v>15.980000000000002</v>
      </c>
      <c r="H4171" s="20">
        <v>22.41</v>
      </c>
    </row>
    <row r="4172" spans="1:8" ht="17" thickBot="1">
      <c r="A4172" t="s">
        <v>348</v>
      </c>
      <c r="B4172">
        <v>20</v>
      </c>
      <c r="C4172">
        <v>4</v>
      </c>
      <c r="D4172" t="s">
        <v>173</v>
      </c>
      <c r="E4172" t="s">
        <v>174</v>
      </c>
      <c r="F4172" t="s">
        <v>175</v>
      </c>
      <c r="G4172">
        <v>13.975000000000001</v>
      </c>
      <c r="H4172" s="20">
        <v>19.809999999999999</v>
      </c>
    </row>
    <row r="4173" spans="1:8" ht="17" thickBot="1">
      <c r="A4173" t="s">
        <v>348</v>
      </c>
      <c r="B4173">
        <v>21</v>
      </c>
      <c r="C4173">
        <v>4</v>
      </c>
      <c r="D4173" t="s">
        <v>173</v>
      </c>
      <c r="E4173" t="s">
        <v>174</v>
      </c>
      <c r="F4173" t="s">
        <v>175</v>
      </c>
      <c r="G4173">
        <v>13.567500000000001</v>
      </c>
      <c r="H4173" s="20">
        <v>18.61</v>
      </c>
    </row>
    <row r="4174" spans="1:8" ht="17" thickBot="1">
      <c r="A4174" t="s">
        <v>348</v>
      </c>
      <c r="B4174">
        <v>22</v>
      </c>
      <c r="C4174">
        <v>4</v>
      </c>
      <c r="D4174" t="s">
        <v>173</v>
      </c>
      <c r="E4174" t="s">
        <v>174</v>
      </c>
      <c r="F4174" t="s">
        <v>175</v>
      </c>
      <c r="G4174">
        <v>14.379999999999999</v>
      </c>
      <c r="H4174" s="20">
        <v>16.579999999999998</v>
      </c>
    </row>
    <row r="4175" spans="1:8" ht="17" thickBot="1">
      <c r="A4175" t="s">
        <v>348</v>
      </c>
      <c r="B4175">
        <v>23</v>
      </c>
      <c r="C4175">
        <v>4</v>
      </c>
      <c r="D4175" t="s">
        <v>173</v>
      </c>
      <c r="E4175" t="s">
        <v>174</v>
      </c>
      <c r="F4175" t="s">
        <v>175</v>
      </c>
      <c r="G4175">
        <v>14.3025</v>
      </c>
      <c r="H4175" s="20">
        <v>13.96</v>
      </c>
    </row>
    <row r="4176" spans="1:8" ht="17" thickBot="1">
      <c r="A4176" t="s">
        <v>348</v>
      </c>
      <c r="B4176">
        <v>24</v>
      </c>
      <c r="C4176">
        <v>4</v>
      </c>
      <c r="D4176" t="s">
        <v>173</v>
      </c>
      <c r="E4176" t="s">
        <v>174</v>
      </c>
      <c r="F4176" t="s">
        <v>175</v>
      </c>
      <c r="G4176">
        <v>13.247499999999999</v>
      </c>
      <c r="H4176" s="20">
        <v>11.52</v>
      </c>
    </row>
    <row r="4177" spans="1:8" ht="17" thickBot="1">
      <c r="A4177" t="s">
        <v>349</v>
      </c>
      <c r="B4177">
        <v>1</v>
      </c>
      <c r="C4177">
        <v>4</v>
      </c>
      <c r="D4177" t="s">
        <v>173</v>
      </c>
      <c r="E4177" t="s">
        <v>174</v>
      </c>
      <c r="F4177" t="s">
        <v>175</v>
      </c>
      <c r="G4177">
        <v>13.285</v>
      </c>
      <c r="H4177" s="20">
        <v>12.39</v>
      </c>
    </row>
    <row r="4178" spans="1:8" ht="17" thickBot="1">
      <c r="A4178" t="s">
        <v>349</v>
      </c>
      <c r="B4178">
        <v>2</v>
      </c>
      <c r="C4178">
        <v>4</v>
      </c>
      <c r="D4178" t="s">
        <v>173</v>
      </c>
      <c r="E4178" t="s">
        <v>174</v>
      </c>
      <c r="F4178" t="s">
        <v>175</v>
      </c>
      <c r="G4178">
        <v>11.4125</v>
      </c>
      <c r="H4178" s="20">
        <v>11.98</v>
      </c>
    </row>
    <row r="4179" spans="1:8" ht="17" thickBot="1">
      <c r="A4179" t="s">
        <v>349</v>
      </c>
      <c r="B4179">
        <v>3</v>
      </c>
      <c r="C4179">
        <v>4</v>
      </c>
      <c r="D4179" t="s">
        <v>173</v>
      </c>
      <c r="E4179" t="s">
        <v>174</v>
      </c>
      <c r="F4179" t="s">
        <v>175</v>
      </c>
      <c r="G4179">
        <v>8.6399999999999988</v>
      </c>
      <c r="H4179" s="20">
        <v>10.96</v>
      </c>
    </row>
    <row r="4180" spans="1:8" ht="17" thickBot="1">
      <c r="A4180" t="s">
        <v>349</v>
      </c>
      <c r="B4180">
        <v>4</v>
      </c>
      <c r="C4180">
        <v>4</v>
      </c>
      <c r="D4180" t="s">
        <v>173</v>
      </c>
      <c r="E4180" t="s">
        <v>174</v>
      </c>
      <c r="F4180" t="s">
        <v>175</v>
      </c>
      <c r="G4180">
        <v>8.5474999999999994</v>
      </c>
      <c r="H4180" s="20">
        <v>10.67</v>
      </c>
    </row>
    <row r="4181" spans="1:8" ht="17" thickBot="1">
      <c r="A4181" t="s">
        <v>349</v>
      </c>
      <c r="B4181">
        <v>5</v>
      </c>
      <c r="C4181">
        <v>4</v>
      </c>
      <c r="D4181" t="s">
        <v>173</v>
      </c>
      <c r="E4181" t="s">
        <v>174</v>
      </c>
      <c r="F4181" t="s">
        <v>175</v>
      </c>
      <c r="G4181">
        <v>9.259999999999998</v>
      </c>
      <c r="H4181" s="20">
        <v>11.18</v>
      </c>
    </row>
    <row r="4182" spans="1:8" ht="17" thickBot="1">
      <c r="A4182" t="s">
        <v>349</v>
      </c>
      <c r="B4182">
        <v>6</v>
      </c>
      <c r="C4182">
        <v>4</v>
      </c>
      <c r="D4182" t="s">
        <v>173</v>
      </c>
      <c r="E4182" t="s">
        <v>174</v>
      </c>
      <c r="F4182" t="s">
        <v>175</v>
      </c>
      <c r="G4182">
        <v>12.307499999999999</v>
      </c>
      <c r="H4182" s="20">
        <v>12.74</v>
      </c>
    </row>
    <row r="4183" spans="1:8" ht="17" thickBot="1">
      <c r="A4183" t="s">
        <v>349</v>
      </c>
      <c r="B4183">
        <v>7</v>
      </c>
      <c r="C4183">
        <v>4</v>
      </c>
      <c r="D4183" t="s">
        <v>173</v>
      </c>
      <c r="E4183" t="s">
        <v>174</v>
      </c>
      <c r="F4183" t="s">
        <v>175</v>
      </c>
      <c r="G4183">
        <v>12.055</v>
      </c>
      <c r="H4183" s="20">
        <v>12.62</v>
      </c>
    </row>
    <row r="4184" spans="1:8" ht="17" thickBot="1">
      <c r="A4184" t="s">
        <v>349</v>
      </c>
      <c r="B4184">
        <v>8</v>
      </c>
      <c r="C4184">
        <v>4</v>
      </c>
      <c r="D4184" t="s">
        <v>173</v>
      </c>
      <c r="E4184" t="s">
        <v>174</v>
      </c>
      <c r="F4184" t="s">
        <v>175</v>
      </c>
      <c r="G4184">
        <v>11.219999999999999</v>
      </c>
      <c r="H4184" s="20">
        <v>12.79</v>
      </c>
    </row>
    <row r="4185" spans="1:8" ht="17" thickBot="1">
      <c r="A4185" t="s">
        <v>349</v>
      </c>
      <c r="B4185">
        <v>9</v>
      </c>
      <c r="C4185">
        <v>4</v>
      </c>
      <c r="D4185" t="s">
        <v>173</v>
      </c>
      <c r="E4185" t="s">
        <v>174</v>
      </c>
      <c r="F4185" t="s">
        <v>175</v>
      </c>
      <c r="G4185">
        <v>15.225000000000001</v>
      </c>
      <c r="H4185" s="20">
        <v>13.16</v>
      </c>
    </row>
    <row r="4186" spans="1:8" ht="17" thickBot="1">
      <c r="A4186" t="s">
        <v>349</v>
      </c>
      <c r="B4186">
        <v>10</v>
      </c>
      <c r="C4186">
        <v>4</v>
      </c>
      <c r="D4186" t="s">
        <v>173</v>
      </c>
      <c r="E4186" t="s">
        <v>174</v>
      </c>
      <c r="F4186" t="s">
        <v>175</v>
      </c>
      <c r="G4186">
        <v>16.324999999999999</v>
      </c>
      <c r="H4186" s="20">
        <v>13.91</v>
      </c>
    </row>
    <row r="4187" spans="1:8" ht="17" thickBot="1">
      <c r="A4187" t="s">
        <v>349</v>
      </c>
      <c r="B4187">
        <v>11</v>
      </c>
      <c r="C4187">
        <v>4</v>
      </c>
      <c r="D4187" t="s">
        <v>173</v>
      </c>
      <c r="E4187" t="s">
        <v>174</v>
      </c>
      <c r="F4187" t="s">
        <v>175</v>
      </c>
      <c r="G4187">
        <v>17.642499999999998</v>
      </c>
      <c r="H4187" s="20">
        <v>16.579999999999998</v>
      </c>
    </row>
    <row r="4188" spans="1:8" ht="17" thickBot="1">
      <c r="A4188" t="s">
        <v>349</v>
      </c>
      <c r="B4188">
        <v>12</v>
      </c>
      <c r="C4188">
        <v>4</v>
      </c>
      <c r="D4188" t="s">
        <v>173</v>
      </c>
      <c r="E4188" t="s">
        <v>174</v>
      </c>
      <c r="F4188" t="s">
        <v>175</v>
      </c>
      <c r="G4188">
        <v>19.925000000000001</v>
      </c>
      <c r="H4188" s="20">
        <v>18.489999999999998</v>
      </c>
    </row>
    <row r="4189" spans="1:8" ht="17" thickBot="1">
      <c r="A4189" t="s">
        <v>349</v>
      </c>
      <c r="B4189">
        <v>13</v>
      </c>
      <c r="C4189">
        <v>4</v>
      </c>
      <c r="D4189" t="s">
        <v>173</v>
      </c>
      <c r="E4189" t="s">
        <v>174</v>
      </c>
      <c r="F4189" t="s">
        <v>175</v>
      </c>
      <c r="G4189">
        <v>18.504999999999999</v>
      </c>
      <c r="H4189" s="20">
        <v>20.100000000000001</v>
      </c>
    </row>
    <row r="4190" spans="1:8" ht="17" thickBot="1">
      <c r="A4190" t="s">
        <v>349</v>
      </c>
      <c r="B4190">
        <v>14</v>
      </c>
      <c r="C4190">
        <v>4</v>
      </c>
      <c r="D4190" t="s">
        <v>173</v>
      </c>
      <c r="E4190" t="s">
        <v>174</v>
      </c>
      <c r="F4190" t="s">
        <v>175</v>
      </c>
      <c r="G4190">
        <v>18.145</v>
      </c>
      <c r="H4190" s="20">
        <v>21.28</v>
      </c>
    </row>
    <row r="4191" spans="1:8" ht="17" thickBot="1">
      <c r="A4191" t="s">
        <v>349</v>
      </c>
      <c r="B4191">
        <v>15</v>
      </c>
      <c r="C4191">
        <v>4</v>
      </c>
      <c r="D4191" t="s">
        <v>173</v>
      </c>
      <c r="E4191" t="s">
        <v>174</v>
      </c>
      <c r="F4191" t="s">
        <v>175</v>
      </c>
      <c r="G4191">
        <v>18.164999999999999</v>
      </c>
      <c r="H4191" s="20">
        <v>22.5</v>
      </c>
    </row>
    <row r="4192" spans="1:8" ht="17" thickBot="1">
      <c r="A4192" t="s">
        <v>349</v>
      </c>
      <c r="B4192">
        <v>16</v>
      </c>
      <c r="C4192">
        <v>4</v>
      </c>
      <c r="D4192" t="s">
        <v>173</v>
      </c>
      <c r="E4192" t="s">
        <v>174</v>
      </c>
      <c r="F4192" t="s">
        <v>175</v>
      </c>
      <c r="G4192">
        <v>17.7925</v>
      </c>
      <c r="H4192" s="20">
        <v>26.52</v>
      </c>
    </row>
    <row r="4193" spans="1:8" ht="17" thickBot="1">
      <c r="A4193" t="s">
        <v>349</v>
      </c>
      <c r="B4193">
        <v>17</v>
      </c>
      <c r="C4193">
        <v>4</v>
      </c>
      <c r="D4193" t="s">
        <v>173</v>
      </c>
      <c r="E4193" t="s">
        <v>174</v>
      </c>
      <c r="F4193" t="s">
        <v>175</v>
      </c>
      <c r="G4193">
        <v>17.9725</v>
      </c>
      <c r="H4193" s="20">
        <v>27.97</v>
      </c>
    </row>
    <row r="4194" spans="1:8" ht="17" thickBot="1">
      <c r="A4194" t="s">
        <v>349</v>
      </c>
      <c r="B4194">
        <v>18</v>
      </c>
      <c r="C4194">
        <v>4</v>
      </c>
      <c r="D4194" t="s">
        <v>173</v>
      </c>
      <c r="E4194" t="s">
        <v>174</v>
      </c>
      <c r="F4194" t="s">
        <v>175</v>
      </c>
      <c r="G4194">
        <v>18.585000000000001</v>
      </c>
      <c r="H4194" s="20">
        <v>22.99</v>
      </c>
    </row>
    <row r="4195" spans="1:8" ht="17" thickBot="1">
      <c r="A4195" t="s">
        <v>349</v>
      </c>
      <c r="B4195">
        <v>19</v>
      </c>
      <c r="C4195">
        <v>4</v>
      </c>
      <c r="D4195" t="s">
        <v>173</v>
      </c>
      <c r="E4195" t="s">
        <v>174</v>
      </c>
      <c r="F4195" t="s">
        <v>175</v>
      </c>
      <c r="G4195">
        <v>18.1325</v>
      </c>
      <c r="H4195" s="20">
        <v>21.8</v>
      </c>
    </row>
    <row r="4196" spans="1:8" ht="17" thickBot="1">
      <c r="A4196" t="s">
        <v>349</v>
      </c>
      <c r="B4196">
        <v>20</v>
      </c>
      <c r="C4196">
        <v>4</v>
      </c>
      <c r="D4196" t="s">
        <v>173</v>
      </c>
      <c r="E4196" t="s">
        <v>174</v>
      </c>
      <c r="F4196" t="s">
        <v>175</v>
      </c>
      <c r="G4196">
        <v>18.3125</v>
      </c>
      <c r="H4196" s="20">
        <v>20.260000000000002</v>
      </c>
    </row>
    <row r="4197" spans="1:8" ht="17" thickBot="1">
      <c r="A4197" t="s">
        <v>349</v>
      </c>
      <c r="B4197">
        <v>21</v>
      </c>
      <c r="C4197">
        <v>4</v>
      </c>
      <c r="D4197" t="s">
        <v>173</v>
      </c>
      <c r="E4197" t="s">
        <v>174</v>
      </c>
      <c r="F4197" t="s">
        <v>175</v>
      </c>
      <c r="G4197">
        <v>18.7775</v>
      </c>
      <c r="H4197" s="20">
        <v>19.84</v>
      </c>
    </row>
    <row r="4198" spans="1:8" ht="17" thickBot="1">
      <c r="A4198" t="s">
        <v>349</v>
      </c>
      <c r="B4198">
        <v>22</v>
      </c>
      <c r="C4198">
        <v>4</v>
      </c>
      <c r="D4198" t="s">
        <v>173</v>
      </c>
      <c r="E4198" t="s">
        <v>174</v>
      </c>
      <c r="F4198" t="s">
        <v>175</v>
      </c>
      <c r="G4198">
        <v>17.965</v>
      </c>
      <c r="H4198" s="20">
        <v>17.98</v>
      </c>
    </row>
    <row r="4199" spans="1:8" ht="17" thickBot="1">
      <c r="A4199" t="s">
        <v>349</v>
      </c>
      <c r="B4199">
        <v>23</v>
      </c>
      <c r="C4199">
        <v>4</v>
      </c>
      <c r="D4199" t="s">
        <v>173</v>
      </c>
      <c r="E4199" t="s">
        <v>174</v>
      </c>
      <c r="F4199" t="s">
        <v>175</v>
      </c>
      <c r="G4199">
        <v>16.422499999999999</v>
      </c>
      <c r="H4199" s="20">
        <v>16.100000000000001</v>
      </c>
    </row>
    <row r="4200" spans="1:8" ht="17" thickBot="1">
      <c r="A4200" t="s">
        <v>349</v>
      </c>
      <c r="B4200">
        <v>24</v>
      </c>
      <c r="C4200">
        <v>4</v>
      </c>
      <c r="D4200" t="s">
        <v>173</v>
      </c>
      <c r="E4200" t="s">
        <v>174</v>
      </c>
      <c r="F4200" t="s">
        <v>175</v>
      </c>
      <c r="G4200">
        <v>13.932500000000001</v>
      </c>
      <c r="H4200" s="20">
        <v>13.41</v>
      </c>
    </row>
    <row r="4201" spans="1:8" ht="17" thickBot="1">
      <c r="A4201" t="s">
        <v>350</v>
      </c>
      <c r="B4201">
        <v>1</v>
      </c>
      <c r="C4201">
        <v>4</v>
      </c>
      <c r="D4201" t="s">
        <v>173</v>
      </c>
      <c r="E4201" t="s">
        <v>174</v>
      </c>
      <c r="F4201" t="s">
        <v>175</v>
      </c>
      <c r="G4201">
        <v>11.764999999999999</v>
      </c>
      <c r="H4201" s="20">
        <v>12.9</v>
      </c>
    </row>
    <row r="4202" spans="1:8" ht="17" thickBot="1">
      <c r="A4202" t="s">
        <v>350</v>
      </c>
      <c r="B4202">
        <v>2</v>
      </c>
      <c r="C4202">
        <v>4</v>
      </c>
      <c r="D4202" t="s">
        <v>173</v>
      </c>
      <c r="E4202" t="s">
        <v>174</v>
      </c>
      <c r="F4202" t="s">
        <v>175</v>
      </c>
      <c r="G4202">
        <v>11.055</v>
      </c>
      <c r="H4202" s="20">
        <v>11.55</v>
      </c>
    </row>
    <row r="4203" spans="1:8" ht="17" thickBot="1">
      <c r="A4203" t="s">
        <v>350</v>
      </c>
      <c r="B4203">
        <v>3</v>
      </c>
      <c r="C4203">
        <v>4</v>
      </c>
      <c r="D4203" t="s">
        <v>173</v>
      </c>
      <c r="E4203" t="s">
        <v>174</v>
      </c>
      <c r="F4203" t="s">
        <v>175</v>
      </c>
      <c r="G4203">
        <v>11.465</v>
      </c>
      <c r="H4203" s="20">
        <v>11.2</v>
      </c>
    </row>
    <row r="4204" spans="1:8" ht="17" thickBot="1">
      <c r="A4204" t="s">
        <v>350</v>
      </c>
      <c r="B4204">
        <v>4</v>
      </c>
      <c r="C4204">
        <v>4</v>
      </c>
      <c r="D4204" t="s">
        <v>173</v>
      </c>
      <c r="E4204" t="s">
        <v>174</v>
      </c>
      <c r="F4204" t="s">
        <v>175</v>
      </c>
      <c r="G4204">
        <v>11.254999999999999</v>
      </c>
      <c r="H4204" s="20">
        <v>10.88</v>
      </c>
    </row>
    <row r="4205" spans="1:8" ht="17" thickBot="1">
      <c r="A4205" t="s">
        <v>350</v>
      </c>
      <c r="B4205">
        <v>5</v>
      </c>
      <c r="C4205">
        <v>4</v>
      </c>
      <c r="D4205" t="s">
        <v>173</v>
      </c>
      <c r="E4205" t="s">
        <v>174</v>
      </c>
      <c r="F4205" t="s">
        <v>175</v>
      </c>
      <c r="G4205">
        <v>11.902500000000002</v>
      </c>
      <c r="H4205" s="20">
        <v>11.07</v>
      </c>
    </row>
    <row r="4206" spans="1:8" ht="17" thickBot="1">
      <c r="A4206" t="s">
        <v>350</v>
      </c>
      <c r="B4206">
        <v>6</v>
      </c>
      <c r="C4206">
        <v>4</v>
      </c>
      <c r="D4206" t="s">
        <v>173</v>
      </c>
      <c r="E4206" t="s">
        <v>174</v>
      </c>
      <c r="F4206" t="s">
        <v>175</v>
      </c>
      <c r="G4206">
        <v>14.2575</v>
      </c>
      <c r="H4206" s="20">
        <v>11.5</v>
      </c>
    </row>
    <row r="4207" spans="1:8" ht="17" thickBot="1">
      <c r="A4207" t="s">
        <v>350</v>
      </c>
      <c r="B4207">
        <v>7</v>
      </c>
      <c r="C4207">
        <v>4</v>
      </c>
      <c r="D4207" t="s">
        <v>173</v>
      </c>
      <c r="E4207" t="s">
        <v>174</v>
      </c>
      <c r="F4207" t="s">
        <v>175</v>
      </c>
      <c r="G4207">
        <v>14.807500000000001</v>
      </c>
      <c r="H4207" s="20">
        <v>12.28</v>
      </c>
    </row>
    <row r="4208" spans="1:8" ht="17" thickBot="1">
      <c r="A4208" t="s">
        <v>350</v>
      </c>
      <c r="B4208">
        <v>8</v>
      </c>
      <c r="C4208">
        <v>4</v>
      </c>
      <c r="D4208" t="s">
        <v>173</v>
      </c>
      <c r="E4208" t="s">
        <v>174</v>
      </c>
      <c r="F4208" t="s">
        <v>175</v>
      </c>
      <c r="G4208">
        <v>15.385</v>
      </c>
      <c r="H4208" s="20">
        <v>12.83</v>
      </c>
    </row>
    <row r="4209" spans="1:8" ht="17" thickBot="1">
      <c r="A4209" t="s">
        <v>350</v>
      </c>
      <c r="B4209">
        <v>9</v>
      </c>
      <c r="C4209">
        <v>4</v>
      </c>
      <c r="D4209" t="s">
        <v>173</v>
      </c>
      <c r="E4209" t="s">
        <v>174</v>
      </c>
      <c r="F4209" t="s">
        <v>175</v>
      </c>
      <c r="G4209">
        <v>16.57</v>
      </c>
      <c r="H4209" s="20">
        <v>13.97</v>
      </c>
    </row>
    <row r="4210" spans="1:8" ht="17" thickBot="1">
      <c r="A4210" t="s">
        <v>350</v>
      </c>
      <c r="B4210">
        <v>10</v>
      </c>
      <c r="C4210">
        <v>4</v>
      </c>
      <c r="D4210" t="s">
        <v>173</v>
      </c>
      <c r="E4210" t="s">
        <v>174</v>
      </c>
      <c r="F4210" t="s">
        <v>175</v>
      </c>
      <c r="G4210">
        <v>16.900000000000002</v>
      </c>
      <c r="H4210" s="20">
        <v>16.22</v>
      </c>
    </row>
    <row r="4211" spans="1:8" ht="17" thickBot="1">
      <c r="A4211" t="s">
        <v>350</v>
      </c>
      <c r="B4211">
        <v>11</v>
      </c>
      <c r="C4211">
        <v>4</v>
      </c>
      <c r="D4211" t="s">
        <v>173</v>
      </c>
      <c r="E4211" t="s">
        <v>174</v>
      </c>
      <c r="F4211" t="s">
        <v>175</v>
      </c>
      <c r="G4211">
        <v>18.065000000000001</v>
      </c>
      <c r="H4211" s="20">
        <v>17.66</v>
      </c>
    </row>
    <row r="4212" spans="1:8" ht="17" thickBot="1">
      <c r="A4212" t="s">
        <v>350</v>
      </c>
      <c r="B4212">
        <v>12</v>
      </c>
      <c r="C4212">
        <v>4</v>
      </c>
      <c r="D4212" t="s">
        <v>173</v>
      </c>
      <c r="E4212" t="s">
        <v>174</v>
      </c>
      <c r="F4212" t="s">
        <v>175</v>
      </c>
      <c r="G4212">
        <v>24.0275</v>
      </c>
      <c r="H4212" s="20">
        <v>18.62</v>
      </c>
    </row>
    <row r="4213" spans="1:8" ht="17" thickBot="1">
      <c r="A4213" t="s">
        <v>350</v>
      </c>
      <c r="B4213">
        <v>13</v>
      </c>
      <c r="C4213">
        <v>4</v>
      </c>
      <c r="D4213" t="s">
        <v>173</v>
      </c>
      <c r="E4213" t="s">
        <v>174</v>
      </c>
      <c r="F4213" t="s">
        <v>175</v>
      </c>
      <c r="G4213">
        <v>21.342500000000001</v>
      </c>
      <c r="H4213" s="20">
        <v>24.26</v>
      </c>
    </row>
    <row r="4214" spans="1:8" ht="17" thickBot="1">
      <c r="A4214" t="s">
        <v>350</v>
      </c>
      <c r="B4214">
        <v>14</v>
      </c>
      <c r="C4214">
        <v>4</v>
      </c>
      <c r="D4214" t="s">
        <v>173</v>
      </c>
      <c r="E4214" t="s">
        <v>174</v>
      </c>
      <c r="F4214" t="s">
        <v>175</v>
      </c>
      <c r="G4214">
        <v>26.36</v>
      </c>
      <c r="H4214" s="20">
        <v>25.84</v>
      </c>
    </row>
    <row r="4215" spans="1:8" ht="17" thickBot="1">
      <c r="A4215" t="s">
        <v>350</v>
      </c>
      <c r="B4215">
        <v>15</v>
      </c>
      <c r="C4215">
        <v>4</v>
      </c>
      <c r="D4215" t="s">
        <v>173</v>
      </c>
      <c r="E4215" t="s">
        <v>174</v>
      </c>
      <c r="F4215" t="s">
        <v>175</v>
      </c>
      <c r="G4215">
        <v>24.69</v>
      </c>
      <c r="H4215" s="20">
        <v>26.29</v>
      </c>
    </row>
    <row r="4216" spans="1:8" ht="17" thickBot="1">
      <c r="A4216" t="s">
        <v>350</v>
      </c>
      <c r="B4216">
        <v>16</v>
      </c>
      <c r="C4216">
        <v>4</v>
      </c>
      <c r="D4216" t="s">
        <v>173</v>
      </c>
      <c r="E4216" t="s">
        <v>174</v>
      </c>
      <c r="F4216" t="s">
        <v>175</v>
      </c>
      <c r="G4216">
        <v>27.524999999999999</v>
      </c>
      <c r="H4216" s="20">
        <v>30.99</v>
      </c>
    </row>
    <row r="4217" spans="1:8" ht="17" thickBot="1">
      <c r="A4217" t="s">
        <v>350</v>
      </c>
      <c r="B4217">
        <v>17</v>
      </c>
      <c r="C4217">
        <v>4</v>
      </c>
      <c r="D4217" t="s">
        <v>173</v>
      </c>
      <c r="E4217" t="s">
        <v>174</v>
      </c>
      <c r="F4217" t="s">
        <v>175</v>
      </c>
      <c r="G4217">
        <v>27.692500000000003</v>
      </c>
      <c r="H4217" s="20">
        <v>29.55</v>
      </c>
    </row>
    <row r="4218" spans="1:8" ht="17" thickBot="1">
      <c r="A4218" t="s">
        <v>350</v>
      </c>
      <c r="B4218">
        <v>18</v>
      </c>
      <c r="C4218">
        <v>4</v>
      </c>
      <c r="D4218" t="s">
        <v>173</v>
      </c>
      <c r="E4218" t="s">
        <v>174</v>
      </c>
      <c r="F4218" t="s">
        <v>175</v>
      </c>
      <c r="G4218">
        <v>21.684999999999999</v>
      </c>
      <c r="H4218" s="20">
        <v>22.59</v>
      </c>
    </row>
    <row r="4219" spans="1:8" ht="17" thickBot="1">
      <c r="A4219" t="s">
        <v>350</v>
      </c>
      <c r="B4219">
        <v>19</v>
      </c>
      <c r="C4219">
        <v>4</v>
      </c>
      <c r="D4219" t="s">
        <v>173</v>
      </c>
      <c r="E4219" t="s">
        <v>174</v>
      </c>
      <c r="F4219" t="s">
        <v>175</v>
      </c>
      <c r="G4219">
        <v>19.77</v>
      </c>
      <c r="H4219" s="20">
        <v>19.28</v>
      </c>
    </row>
    <row r="4220" spans="1:8" ht="17" thickBot="1">
      <c r="A4220" t="s">
        <v>350</v>
      </c>
      <c r="B4220">
        <v>20</v>
      </c>
      <c r="C4220">
        <v>4</v>
      </c>
      <c r="D4220" t="s">
        <v>173</v>
      </c>
      <c r="E4220" t="s">
        <v>174</v>
      </c>
      <c r="F4220" t="s">
        <v>175</v>
      </c>
      <c r="G4220">
        <v>19.649999999999999</v>
      </c>
      <c r="H4220" s="20">
        <v>18.3</v>
      </c>
    </row>
    <row r="4221" spans="1:8" ht="17" thickBot="1">
      <c r="A4221" t="s">
        <v>350</v>
      </c>
      <c r="B4221">
        <v>21</v>
      </c>
      <c r="C4221">
        <v>4</v>
      </c>
      <c r="D4221" t="s">
        <v>173</v>
      </c>
      <c r="E4221" t="s">
        <v>174</v>
      </c>
      <c r="F4221" t="s">
        <v>175</v>
      </c>
      <c r="G4221">
        <v>19.305</v>
      </c>
      <c r="H4221" s="20">
        <v>18.09</v>
      </c>
    </row>
    <row r="4222" spans="1:8" ht="17" thickBot="1">
      <c r="A4222" t="s">
        <v>350</v>
      </c>
      <c r="B4222">
        <v>22</v>
      </c>
      <c r="C4222">
        <v>4</v>
      </c>
      <c r="D4222" t="s">
        <v>173</v>
      </c>
      <c r="E4222" t="s">
        <v>174</v>
      </c>
      <c r="F4222" t="s">
        <v>175</v>
      </c>
      <c r="G4222">
        <v>19.037500000000001</v>
      </c>
      <c r="H4222" s="20">
        <v>16.5</v>
      </c>
    </row>
    <row r="4223" spans="1:8" ht="17" thickBot="1">
      <c r="A4223" t="s">
        <v>350</v>
      </c>
      <c r="B4223">
        <v>23</v>
      </c>
      <c r="C4223">
        <v>4</v>
      </c>
      <c r="D4223" t="s">
        <v>173</v>
      </c>
      <c r="E4223" t="s">
        <v>174</v>
      </c>
      <c r="F4223" t="s">
        <v>175</v>
      </c>
      <c r="G4223">
        <v>18.322499999999998</v>
      </c>
      <c r="H4223" s="20">
        <v>15.31</v>
      </c>
    </row>
    <row r="4224" spans="1:8" ht="17" thickBot="1">
      <c r="A4224" t="s">
        <v>350</v>
      </c>
      <c r="B4224">
        <v>24</v>
      </c>
      <c r="C4224">
        <v>4</v>
      </c>
      <c r="D4224" t="s">
        <v>173</v>
      </c>
      <c r="E4224" t="s">
        <v>174</v>
      </c>
      <c r="F4224" t="s">
        <v>175</v>
      </c>
      <c r="G4224">
        <v>16.3825</v>
      </c>
      <c r="H4224" s="20">
        <v>12.39</v>
      </c>
    </row>
    <row r="4225" spans="1:8" ht="17" thickBot="1">
      <c r="A4225" t="s">
        <v>351</v>
      </c>
      <c r="B4225">
        <v>1</v>
      </c>
      <c r="C4225">
        <v>4</v>
      </c>
      <c r="D4225" t="s">
        <v>173</v>
      </c>
      <c r="E4225" t="s">
        <v>174</v>
      </c>
      <c r="F4225" t="s">
        <v>175</v>
      </c>
      <c r="G4225">
        <v>16.295000000000002</v>
      </c>
      <c r="H4225" s="20">
        <v>11.02</v>
      </c>
    </row>
    <row r="4226" spans="1:8" ht="17" thickBot="1">
      <c r="A4226" t="s">
        <v>351</v>
      </c>
      <c r="B4226">
        <v>2</v>
      </c>
      <c r="C4226">
        <v>4</v>
      </c>
      <c r="D4226" t="s">
        <v>173</v>
      </c>
      <c r="E4226" t="s">
        <v>174</v>
      </c>
      <c r="F4226" t="s">
        <v>175</v>
      </c>
      <c r="G4226">
        <v>15.637499999999999</v>
      </c>
      <c r="H4226" s="20">
        <v>9.85</v>
      </c>
    </row>
    <row r="4227" spans="1:8" ht="17" thickBot="1">
      <c r="A4227" t="s">
        <v>351</v>
      </c>
      <c r="B4227">
        <v>3</v>
      </c>
      <c r="C4227">
        <v>4</v>
      </c>
      <c r="D4227" t="s">
        <v>173</v>
      </c>
      <c r="E4227" t="s">
        <v>174</v>
      </c>
      <c r="F4227" t="s">
        <v>175</v>
      </c>
      <c r="G4227">
        <v>14.504999999999999</v>
      </c>
      <c r="H4227" s="20">
        <v>8.98</v>
      </c>
    </row>
    <row r="4228" spans="1:8" ht="17" thickBot="1">
      <c r="A4228" t="s">
        <v>351</v>
      </c>
      <c r="B4228">
        <v>4</v>
      </c>
      <c r="C4228">
        <v>4</v>
      </c>
      <c r="D4228" t="s">
        <v>173</v>
      </c>
      <c r="E4228" t="s">
        <v>174</v>
      </c>
      <c r="F4228" t="s">
        <v>175</v>
      </c>
      <c r="G4228">
        <v>12.585000000000001</v>
      </c>
      <c r="H4228" s="20">
        <v>7.84</v>
      </c>
    </row>
    <row r="4229" spans="1:8" ht="17" thickBot="1">
      <c r="A4229" t="s">
        <v>351</v>
      </c>
      <c r="B4229">
        <v>5</v>
      </c>
      <c r="C4229">
        <v>4</v>
      </c>
      <c r="D4229" t="s">
        <v>173</v>
      </c>
      <c r="E4229" t="s">
        <v>174</v>
      </c>
      <c r="F4229" t="s">
        <v>175</v>
      </c>
      <c r="G4229">
        <v>12.385</v>
      </c>
      <c r="H4229" s="20">
        <v>8.64</v>
      </c>
    </row>
    <row r="4230" spans="1:8" ht="17" thickBot="1">
      <c r="A4230" t="s">
        <v>351</v>
      </c>
      <c r="B4230">
        <v>6</v>
      </c>
      <c r="C4230">
        <v>4</v>
      </c>
      <c r="D4230" t="s">
        <v>173</v>
      </c>
      <c r="E4230" t="s">
        <v>174</v>
      </c>
      <c r="F4230" t="s">
        <v>175</v>
      </c>
      <c r="G4230">
        <v>13.1975</v>
      </c>
      <c r="H4230" s="20">
        <v>10.14</v>
      </c>
    </row>
    <row r="4231" spans="1:8" ht="17" thickBot="1">
      <c r="A4231" t="s">
        <v>351</v>
      </c>
      <c r="B4231">
        <v>7</v>
      </c>
      <c r="C4231">
        <v>4</v>
      </c>
      <c r="D4231" t="s">
        <v>173</v>
      </c>
      <c r="E4231" t="s">
        <v>174</v>
      </c>
      <c r="F4231" t="s">
        <v>175</v>
      </c>
      <c r="G4231">
        <v>15.0825</v>
      </c>
      <c r="H4231" s="20">
        <v>10.78</v>
      </c>
    </row>
    <row r="4232" spans="1:8" ht="17" thickBot="1">
      <c r="A4232" t="s">
        <v>351</v>
      </c>
      <c r="B4232">
        <v>8</v>
      </c>
      <c r="C4232">
        <v>4</v>
      </c>
      <c r="D4232" t="s">
        <v>173</v>
      </c>
      <c r="E4232" t="s">
        <v>174</v>
      </c>
      <c r="F4232" t="s">
        <v>175</v>
      </c>
      <c r="G4232">
        <v>14.945</v>
      </c>
      <c r="H4232" s="20">
        <v>10.61</v>
      </c>
    </row>
    <row r="4233" spans="1:8" ht="17" thickBot="1">
      <c r="A4233" t="s">
        <v>351</v>
      </c>
      <c r="B4233">
        <v>9</v>
      </c>
      <c r="C4233">
        <v>4</v>
      </c>
      <c r="D4233" t="s">
        <v>173</v>
      </c>
      <c r="E4233" t="s">
        <v>174</v>
      </c>
      <c r="F4233" t="s">
        <v>175</v>
      </c>
      <c r="G4233">
        <v>16.042499999999997</v>
      </c>
      <c r="H4233" s="20">
        <v>11.35</v>
      </c>
    </row>
    <row r="4234" spans="1:8" ht="17" thickBot="1">
      <c r="A4234" t="s">
        <v>351</v>
      </c>
      <c r="B4234">
        <v>10</v>
      </c>
      <c r="C4234">
        <v>4</v>
      </c>
      <c r="D4234" t="s">
        <v>173</v>
      </c>
      <c r="E4234" t="s">
        <v>174</v>
      </c>
      <c r="F4234" t="s">
        <v>175</v>
      </c>
      <c r="G4234">
        <v>16.16</v>
      </c>
      <c r="H4234" s="20">
        <v>13.47</v>
      </c>
    </row>
    <row r="4235" spans="1:8" ht="17" thickBot="1">
      <c r="A4235" t="s">
        <v>351</v>
      </c>
      <c r="B4235">
        <v>11</v>
      </c>
      <c r="C4235">
        <v>4</v>
      </c>
      <c r="D4235" t="s">
        <v>173</v>
      </c>
      <c r="E4235" t="s">
        <v>174</v>
      </c>
      <c r="F4235" t="s">
        <v>175</v>
      </c>
      <c r="G4235">
        <v>17.864999999999998</v>
      </c>
      <c r="H4235" s="20">
        <v>16.46</v>
      </c>
    </row>
    <row r="4236" spans="1:8" ht="17" thickBot="1">
      <c r="A4236" t="s">
        <v>351</v>
      </c>
      <c r="B4236">
        <v>12</v>
      </c>
      <c r="C4236">
        <v>4</v>
      </c>
      <c r="D4236" t="s">
        <v>173</v>
      </c>
      <c r="E4236" t="s">
        <v>174</v>
      </c>
      <c r="F4236" t="s">
        <v>175</v>
      </c>
      <c r="G4236">
        <v>21.85</v>
      </c>
      <c r="H4236" s="20">
        <v>17.05</v>
      </c>
    </row>
    <row r="4237" spans="1:8" ht="17" thickBot="1">
      <c r="A4237" t="s">
        <v>351</v>
      </c>
      <c r="B4237">
        <v>13</v>
      </c>
      <c r="C4237">
        <v>4</v>
      </c>
      <c r="D4237" t="s">
        <v>173</v>
      </c>
      <c r="E4237" t="s">
        <v>174</v>
      </c>
      <c r="F4237" t="s">
        <v>175</v>
      </c>
      <c r="G4237">
        <v>25.299999999999997</v>
      </c>
      <c r="H4237" s="20">
        <v>20.16</v>
      </c>
    </row>
    <row r="4238" spans="1:8" ht="17" thickBot="1">
      <c r="A4238" t="s">
        <v>351</v>
      </c>
      <c r="B4238">
        <v>14</v>
      </c>
      <c r="C4238">
        <v>4</v>
      </c>
      <c r="D4238" t="s">
        <v>173</v>
      </c>
      <c r="E4238" t="s">
        <v>174</v>
      </c>
      <c r="F4238" t="s">
        <v>175</v>
      </c>
      <c r="G4238">
        <v>25.577500000000001</v>
      </c>
      <c r="H4238" s="20">
        <v>24.53</v>
      </c>
    </row>
    <row r="4239" spans="1:8" ht="17" thickBot="1">
      <c r="A4239" t="s">
        <v>351</v>
      </c>
      <c r="B4239">
        <v>15</v>
      </c>
      <c r="C4239">
        <v>4</v>
      </c>
      <c r="D4239" t="s">
        <v>173</v>
      </c>
      <c r="E4239" t="s">
        <v>174</v>
      </c>
      <c r="F4239" t="s">
        <v>175</v>
      </c>
      <c r="G4239">
        <v>41.632499999999993</v>
      </c>
      <c r="H4239" s="20">
        <v>27.86</v>
      </c>
    </row>
    <row r="4240" spans="1:8" ht="17" thickBot="1">
      <c r="A4240" t="s">
        <v>351</v>
      </c>
      <c r="B4240">
        <v>16</v>
      </c>
      <c r="C4240">
        <v>4</v>
      </c>
      <c r="D4240" t="s">
        <v>173</v>
      </c>
      <c r="E4240" t="s">
        <v>174</v>
      </c>
      <c r="F4240" t="s">
        <v>175</v>
      </c>
      <c r="G4240">
        <v>21.97</v>
      </c>
      <c r="H4240" s="20">
        <v>28.63</v>
      </c>
    </row>
    <row r="4241" spans="1:8" ht="17" thickBot="1">
      <c r="A4241" t="s">
        <v>351</v>
      </c>
      <c r="B4241">
        <v>17</v>
      </c>
      <c r="C4241">
        <v>4</v>
      </c>
      <c r="D4241" t="s">
        <v>173</v>
      </c>
      <c r="E4241" t="s">
        <v>174</v>
      </c>
      <c r="F4241" t="s">
        <v>175</v>
      </c>
      <c r="G4241">
        <v>19.78</v>
      </c>
      <c r="H4241" s="20">
        <v>24.84</v>
      </c>
    </row>
    <row r="4242" spans="1:8" ht="17" thickBot="1">
      <c r="A4242" t="s">
        <v>351</v>
      </c>
      <c r="B4242">
        <v>18</v>
      </c>
      <c r="C4242">
        <v>4</v>
      </c>
      <c r="D4242" t="s">
        <v>173</v>
      </c>
      <c r="E4242" t="s">
        <v>174</v>
      </c>
      <c r="F4242" t="s">
        <v>175</v>
      </c>
      <c r="G4242">
        <v>19.790000000000003</v>
      </c>
      <c r="H4242" s="20">
        <v>20.77</v>
      </c>
    </row>
    <row r="4243" spans="1:8" ht="17" thickBot="1">
      <c r="A4243" t="s">
        <v>351</v>
      </c>
      <c r="B4243">
        <v>19</v>
      </c>
      <c r="C4243">
        <v>4</v>
      </c>
      <c r="D4243" t="s">
        <v>173</v>
      </c>
      <c r="E4243" t="s">
        <v>174</v>
      </c>
      <c r="F4243" t="s">
        <v>175</v>
      </c>
      <c r="G4243">
        <v>19.185000000000002</v>
      </c>
      <c r="H4243" s="20">
        <v>18.93</v>
      </c>
    </row>
    <row r="4244" spans="1:8" ht="17" thickBot="1">
      <c r="A4244" t="s">
        <v>351</v>
      </c>
      <c r="B4244">
        <v>20</v>
      </c>
      <c r="C4244">
        <v>4</v>
      </c>
      <c r="D4244" t="s">
        <v>173</v>
      </c>
      <c r="E4244" t="s">
        <v>174</v>
      </c>
      <c r="F4244" t="s">
        <v>175</v>
      </c>
      <c r="G4244">
        <v>18.692500000000003</v>
      </c>
      <c r="H4244" s="20">
        <v>17.77</v>
      </c>
    </row>
    <row r="4245" spans="1:8" ht="17" thickBot="1">
      <c r="A4245" t="s">
        <v>351</v>
      </c>
      <c r="B4245">
        <v>21</v>
      </c>
      <c r="C4245">
        <v>4</v>
      </c>
      <c r="D4245" t="s">
        <v>173</v>
      </c>
      <c r="E4245" t="s">
        <v>174</v>
      </c>
      <c r="F4245" t="s">
        <v>175</v>
      </c>
      <c r="G4245">
        <v>18.975000000000001</v>
      </c>
      <c r="H4245" s="20">
        <v>17.21</v>
      </c>
    </row>
    <row r="4246" spans="1:8" ht="17" thickBot="1">
      <c r="A4246" t="s">
        <v>351</v>
      </c>
      <c r="B4246">
        <v>22</v>
      </c>
      <c r="C4246">
        <v>4</v>
      </c>
      <c r="D4246" t="s">
        <v>173</v>
      </c>
      <c r="E4246" t="s">
        <v>174</v>
      </c>
      <c r="F4246" t="s">
        <v>175</v>
      </c>
      <c r="G4246">
        <v>17.557500000000001</v>
      </c>
      <c r="H4246" s="20">
        <v>16.37</v>
      </c>
    </row>
    <row r="4247" spans="1:8" ht="17" thickBot="1">
      <c r="A4247" t="s">
        <v>351</v>
      </c>
      <c r="B4247">
        <v>23</v>
      </c>
      <c r="C4247">
        <v>4</v>
      </c>
      <c r="D4247" t="s">
        <v>173</v>
      </c>
      <c r="E4247" t="s">
        <v>174</v>
      </c>
      <c r="F4247" t="s">
        <v>175</v>
      </c>
      <c r="G4247">
        <v>16.182500000000001</v>
      </c>
      <c r="H4247" s="20">
        <v>14.1</v>
      </c>
    </row>
    <row r="4248" spans="1:8" ht="17" thickBot="1">
      <c r="A4248" t="s">
        <v>351</v>
      </c>
      <c r="B4248">
        <v>24</v>
      </c>
      <c r="C4248">
        <v>4</v>
      </c>
      <c r="D4248" t="s">
        <v>173</v>
      </c>
      <c r="E4248" t="s">
        <v>174</v>
      </c>
      <c r="F4248" t="s">
        <v>175</v>
      </c>
      <c r="G4248">
        <v>14.110000000000001</v>
      </c>
      <c r="H4248" s="20">
        <v>11.87</v>
      </c>
    </row>
    <row r="4249" spans="1:8" ht="17" thickBot="1">
      <c r="A4249" t="s">
        <v>352</v>
      </c>
      <c r="B4249">
        <v>1</v>
      </c>
      <c r="C4249">
        <v>4</v>
      </c>
      <c r="D4249" t="s">
        <v>173</v>
      </c>
      <c r="E4249" t="s">
        <v>174</v>
      </c>
      <c r="F4249" t="s">
        <v>175</v>
      </c>
      <c r="G4249">
        <v>14.11</v>
      </c>
      <c r="H4249" s="20">
        <v>11.11</v>
      </c>
    </row>
    <row r="4250" spans="1:8" ht="17" thickBot="1">
      <c r="A4250" t="s">
        <v>352</v>
      </c>
      <c r="B4250">
        <v>2</v>
      </c>
      <c r="C4250">
        <v>4</v>
      </c>
      <c r="D4250" t="s">
        <v>173</v>
      </c>
      <c r="E4250" t="s">
        <v>174</v>
      </c>
      <c r="F4250" t="s">
        <v>175</v>
      </c>
      <c r="G4250">
        <v>11.8</v>
      </c>
      <c r="H4250" s="20">
        <v>9.66</v>
      </c>
    </row>
    <row r="4251" spans="1:8" ht="17" thickBot="1">
      <c r="A4251" t="s">
        <v>352</v>
      </c>
      <c r="B4251">
        <v>3</v>
      </c>
      <c r="C4251">
        <v>4</v>
      </c>
      <c r="D4251" t="s">
        <v>173</v>
      </c>
      <c r="E4251" t="s">
        <v>174</v>
      </c>
      <c r="F4251" t="s">
        <v>175</v>
      </c>
      <c r="G4251">
        <v>10.639999999999999</v>
      </c>
      <c r="H4251" s="20">
        <v>8.57</v>
      </c>
    </row>
    <row r="4252" spans="1:8" ht="17" thickBot="1">
      <c r="A4252" t="s">
        <v>352</v>
      </c>
      <c r="B4252">
        <v>4</v>
      </c>
      <c r="C4252">
        <v>4</v>
      </c>
      <c r="D4252" t="s">
        <v>173</v>
      </c>
      <c r="E4252" t="s">
        <v>174</v>
      </c>
      <c r="F4252" t="s">
        <v>175</v>
      </c>
      <c r="G4252">
        <v>10.137499999999999</v>
      </c>
      <c r="H4252" s="20">
        <v>7.48</v>
      </c>
    </row>
    <row r="4253" spans="1:8" ht="17" thickBot="1">
      <c r="A4253" t="s">
        <v>352</v>
      </c>
      <c r="B4253">
        <v>5</v>
      </c>
      <c r="C4253">
        <v>4</v>
      </c>
      <c r="D4253" t="s">
        <v>173</v>
      </c>
      <c r="E4253" t="s">
        <v>174</v>
      </c>
      <c r="F4253" t="s">
        <v>175</v>
      </c>
      <c r="G4253">
        <v>9.5925000000000011</v>
      </c>
      <c r="H4253" s="20">
        <v>7.79</v>
      </c>
    </row>
    <row r="4254" spans="1:8" ht="17" thickBot="1">
      <c r="A4254" t="s">
        <v>352</v>
      </c>
      <c r="B4254">
        <v>6</v>
      </c>
      <c r="C4254">
        <v>4</v>
      </c>
      <c r="D4254" t="s">
        <v>173</v>
      </c>
      <c r="E4254" t="s">
        <v>174</v>
      </c>
      <c r="F4254" t="s">
        <v>175</v>
      </c>
      <c r="G4254">
        <v>10.2425</v>
      </c>
      <c r="H4254" s="20">
        <v>9.44</v>
      </c>
    </row>
    <row r="4255" spans="1:8" ht="17" thickBot="1">
      <c r="A4255" t="s">
        <v>352</v>
      </c>
      <c r="B4255">
        <v>7</v>
      </c>
      <c r="C4255">
        <v>4</v>
      </c>
      <c r="D4255" t="s">
        <v>173</v>
      </c>
      <c r="E4255" t="s">
        <v>174</v>
      </c>
      <c r="F4255" t="s">
        <v>175</v>
      </c>
      <c r="G4255">
        <v>9.83</v>
      </c>
      <c r="H4255" s="20">
        <v>10.72</v>
      </c>
    </row>
    <row r="4256" spans="1:8" ht="17" thickBot="1">
      <c r="A4256" t="s">
        <v>352</v>
      </c>
      <c r="B4256">
        <v>8</v>
      </c>
      <c r="C4256">
        <v>4</v>
      </c>
      <c r="D4256" t="s">
        <v>173</v>
      </c>
      <c r="E4256" t="s">
        <v>174</v>
      </c>
      <c r="F4256" t="s">
        <v>175</v>
      </c>
      <c r="G4256">
        <v>11.662500000000001</v>
      </c>
      <c r="H4256" s="20">
        <v>11.16</v>
      </c>
    </row>
    <row r="4257" spans="1:8" ht="17" thickBot="1">
      <c r="A4257" t="s">
        <v>352</v>
      </c>
      <c r="B4257">
        <v>9</v>
      </c>
      <c r="C4257">
        <v>4</v>
      </c>
      <c r="D4257" t="s">
        <v>173</v>
      </c>
      <c r="E4257" t="s">
        <v>174</v>
      </c>
      <c r="F4257" t="s">
        <v>175</v>
      </c>
      <c r="G4257">
        <v>14.942499999999999</v>
      </c>
      <c r="H4257" s="20">
        <v>11.57</v>
      </c>
    </row>
    <row r="4258" spans="1:8" ht="17" thickBot="1">
      <c r="A4258" t="s">
        <v>352</v>
      </c>
      <c r="B4258">
        <v>10</v>
      </c>
      <c r="C4258">
        <v>4</v>
      </c>
      <c r="D4258" t="s">
        <v>173</v>
      </c>
      <c r="E4258" t="s">
        <v>174</v>
      </c>
      <c r="F4258" t="s">
        <v>175</v>
      </c>
      <c r="G4258">
        <v>15.18</v>
      </c>
      <c r="H4258" s="20">
        <v>11.36</v>
      </c>
    </row>
    <row r="4259" spans="1:8" ht="17" thickBot="1">
      <c r="A4259" t="s">
        <v>352</v>
      </c>
      <c r="B4259">
        <v>11</v>
      </c>
      <c r="C4259">
        <v>4</v>
      </c>
      <c r="D4259" t="s">
        <v>173</v>
      </c>
      <c r="E4259" t="s">
        <v>174</v>
      </c>
      <c r="F4259" t="s">
        <v>175</v>
      </c>
      <c r="G4259">
        <v>14.940000000000001</v>
      </c>
      <c r="H4259" s="20">
        <v>14.17</v>
      </c>
    </row>
    <row r="4260" spans="1:8" ht="17" thickBot="1">
      <c r="A4260" t="s">
        <v>352</v>
      </c>
      <c r="B4260">
        <v>12</v>
      </c>
      <c r="C4260">
        <v>4</v>
      </c>
      <c r="D4260" t="s">
        <v>173</v>
      </c>
      <c r="E4260" t="s">
        <v>174</v>
      </c>
      <c r="F4260" t="s">
        <v>175</v>
      </c>
      <c r="G4260">
        <v>15.315</v>
      </c>
      <c r="H4260" s="20">
        <v>14.19</v>
      </c>
    </row>
    <row r="4261" spans="1:8" ht="17" thickBot="1">
      <c r="A4261" t="s">
        <v>352</v>
      </c>
      <c r="B4261">
        <v>13</v>
      </c>
      <c r="C4261">
        <v>4</v>
      </c>
      <c r="D4261" t="s">
        <v>173</v>
      </c>
      <c r="E4261" t="s">
        <v>174</v>
      </c>
      <c r="F4261" t="s">
        <v>175</v>
      </c>
      <c r="G4261">
        <v>15.645000000000001</v>
      </c>
      <c r="H4261" s="20">
        <v>18.399999999999999</v>
      </c>
    </row>
    <row r="4262" spans="1:8" ht="17" thickBot="1">
      <c r="A4262" t="s">
        <v>352</v>
      </c>
      <c r="B4262">
        <v>14</v>
      </c>
      <c r="C4262">
        <v>4</v>
      </c>
      <c r="D4262" t="s">
        <v>173</v>
      </c>
      <c r="E4262" t="s">
        <v>174</v>
      </c>
      <c r="F4262" t="s">
        <v>175</v>
      </c>
      <c r="G4262">
        <v>17.267499999999998</v>
      </c>
      <c r="H4262" s="20">
        <v>19.82</v>
      </c>
    </row>
    <row r="4263" spans="1:8" ht="17" thickBot="1">
      <c r="A4263" t="s">
        <v>352</v>
      </c>
      <c r="B4263">
        <v>15</v>
      </c>
      <c r="C4263">
        <v>4</v>
      </c>
      <c r="D4263" t="s">
        <v>173</v>
      </c>
      <c r="E4263" t="s">
        <v>174</v>
      </c>
      <c r="F4263" t="s">
        <v>175</v>
      </c>
      <c r="G4263">
        <v>18.21</v>
      </c>
      <c r="H4263" s="20">
        <v>22.41</v>
      </c>
    </row>
    <row r="4264" spans="1:8" ht="17" thickBot="1">
      <c r="A4264" t="s">
        <v>352</v>
      </c>
      <c r="B4264">
        <v>16</v>
      </c>
      <c r="C4264">
        <v>4</v>
      </c>
      <c r="D4264" t="s">
        <v>173</v>
      </c>
      <c r="E4264" t="s">
        <v>174</v>
      </c>
      <c r="F4264" t="s">
        <v>175</v>
      </c>
      <c r="G4264">
        <v>19.18</v>
      </c>
      <c r="H4264" s="20">
        <v>26.64</v>
      </c>
    </row>
    <row r="4265" spans="1:8" ht="17" thickBot="1">
      <c r="A4265" t="s">
        <v>352</v>
      </c>
      <c r="B4265">
        <v>17</v>
      </c>
      <c r="C4265">
        <v>4</v>
      </c>
      <c r="D4265" t="s">
        <v>173</v>
      </c>
      <c r="E4265" t="s">
        <v>174</v>
      </c>
      <c r="F4265" t="s">
        <v>175</v>
      </c>
      <c r="G4265">
        <v>18.965000000000003</v>
      </c>
      <c r="H4265" s="20">
        <v>23.27</v>
      </c>
    </row>
    <row r="4266" spans="1:8" ht="17" thickBot="1">
      <c r="A4266" t="s">
        <v>352</v>
      </c>
      <c r="B4266">
        <v>18</v>
      </c>
      <c r="C4266">
        <v>4</v>
      </c>
      <c r="D4266" t="s">
        <v>173</v>
      </c>
      <c r="E4266" t="s">
        <v>174</v>
      </c>
      <c r="F4266" t="s">
        <v>175</v>
      </c>
      <c r="G4266">
        <v>17.7775</v>
      </c>
      <c r="H4266" s="20">
        <v>19.2</v>
      </c>
    </row>
    <row r="4267" spans="1:8" ht="17" thickBot="1">
      <c r="A4267" t="s">
        <v>352</v>
      </c>
      <c r="B4267">
        <v>19</v>
      </c>
      <c r="C4267">
        <v>4</v>
      </c>
      <c r="D4267" t="s">
        <v>173</v>
      </c>
      <c r="E4267" t="s">
        <v>174</v>
      </c>
      <c r="F4267" t="s">
        <v>175</v>
      </c>
      <c r="G4267">
        <v>17.1175</v>
      </c>
      <c r="H4267" s="20">
        <v>18.239999999999998</v>
      </c>
    </row>
    <row r="4268" spans="1:8" ht="17" thickBot="1">
      <c r="A4268" t="s">
        <v>352</v>
      </c>
      <c r="B4268">
        <v>20</v>
      </c>
      <c r="C4268">
        <v>4</v>
      </c>
      <c r="D4268" t="s">
        <v>173</v>
      </c>
      <c r="E4268" t="s">
        <v>174</v>
      </c>
      <c r="F4268" t="s">
        <v>175</v>
      </c>
      <c r="G4268">
        <v>16.272500000000001</v>
      </c>
      <c r="H4268" s="20">
        <v>16.7</v>
      </c>
    </row>
    <row r="4269" spans="1:8" ht="17" thickBot="1">
      <c r="A4269" t="s">
        <v>352</v>
      </c>
      <c r="B4269">
        <v>21</v>
      </c>
      <c r="C4269">
        <v>4</v>
      </c>
      <c r="D4269" t="s">
        <v>173</v>
      </c>
      <c r="E4269" t="s">
        <v>174</v>
      </c>
      <c r="F4269" t="s">
        <v>175</v>
      </c>
      <c r="G4269">
        <v>15.71</v>
      </c>
      <c r="H4269" s="20">
        <v>16.52</v>
      </c>
    </row>
    <row r="4270" spans="1:8" ht="17" thickBot="1">
      <c r="A4270" t="s">
        <v>352</v>
      </c>
      <c r="B4270">
        <v>22</v>
      </c>
      <c r="C4270">
        <v>4</v>
      </c>
      <c r="D4270" t="s">
        <v>173</v>
      </c>
      <c r="E4270" t="s">
        <v>174</v>
      </c>
      <c r="F4270" t="s">
        <v>175</v>
      </c>
      <c r="G4270">
        <v>14.192500000000001</v>
      </c>
      <c r="H4270" s="20">
        <v>15.8</v>
      </c>
    </row>
    <row r="4271" spans="1:8" ht="17" thickBot="1">
      <c r="A4271" t="s">
        <v>352</v>
      </c>
      <c r="B4271">
        <v>23</v>
      </c>
      <c r="C4271">
        <v>4</v>
      </c>
      <c r="D4271" t="s">
        <v>173</v>
      </c>
      <c r="E4271" t="s">
        <v>174</v>
      </c>
      <c r="F4271" t="s">
        <v>175</v>
      </c>
      <c r="G4271">
        <v>12.387499999999999</v>
      </c>
      <c r="H4271" s="20">
        <v>12.69</v>
      </c>
    </row>
    <row r="4272" spans="1:8" ht="17" thickBot="1">
      <c r="A4272" t="s">
        <v>352</v>
      </c>
      <c r="B4272">
        <v>24</v>
      </c>
      <c r="C4272">
        <v>4</v>
      </c>
      <c r="D4272" t="s">
        <v>173</v>
      </c>
      <c r="E4272" t="s">
        <v>174</v>
      </c>
      <c r="F4272" t="s">
        <v>175</v>
      </c>
      <c r="G4272">
        <v>10.445</v>
      </c>
      <c r="H4272" s="20">
        <v>10.97</v>
      </c>
    </row>
    <row r="4273" spans="1:8" ht="17" thickBot="1">
      <c r="A4273" t="s">
        <v>353</v>
      </c>
      <c r="B4273">
        <v>1</v>
      </c>
      <c r="C4273">
        <v>4</v>
      </c>
      <c r="D4273" t="s">
        <v>173</v>
      </c>
      <c r="E4273" t="s">
        <v>174</v>
      </c>
      <c r="F4273" t="s">
        <v>175</v>
      </c>
      <c r="G4273">
        <v>10.077500000000001</v>
      </c>
      <c r="H4273" s="20">
        <v>10.62</v>
      </c>
    </row>
    <row r="4274" spans="1:8" ht="17" thickBot="1">
      <c r="A4274" t="s">
        <v>353</v>
      </c>
      <c r="B4274">
        <v>2</v>
      </c>
      <c r="C4274">
        <v>4</v>
      </c>
      <c r="D4274" t="s">
        <v>173</v>
      </c>
      <c r="E4274" t="s">
        <v>174</v>
      </c>
      <c r="F4274" t="s">
        <v>175</v>
      </c>
      <c r="G4274">
        <v>8.7800000000000011</v>
      </c>
      <c r="H4274" s="20">
        <v>8.73</v>
      </c>
    </row>
    <row r="4275" spans="1:8" ht="17" thickBot="1">
      <c r="A4275" t="s">
        <v>353</v>
      </c>
      <c r="B4275">
        <v>3</v>
      </c>
      <c r="C4275">
        <v>4</v>
      </c>
      <c r="D4275" t="s">
        <v>173</v>
      </c>
      <c r="E4275" t="s">
        <v>174</v>
      </c>
      <c r="F4275" t="s">
        <v>175</v>
      </c>
      <c r="G4275">
        <v>6.4</v>
      </c>
      <c r="H4275" s="20">
        <v>8.32</v>
      </c>
    </row>
    <row r="4276" spans="1:8" ht="17" thickBot="1">
      <c r="A4276" t="s">
        <v>353</v>
      </c>
      <c r="B4276">
        <v>4</v>
      </c>
      <c r="C4276">
        <v>4</v>
      </c>
      <c r="D4276" t="s">
        <v>173</v>
      </c>
      <c r="E4276" t="s">
        <v>174</v>
      </c>
      <c r="F4276" t="s">
        <v>175</v>
      </c>
      <c r="G4276">
        <v>2.7275</v>
      </c>
      <c r="H4276" s="22">
        <v>7</v>
      </c>
    </row>
    <row r="4277" spans="1:8" ht="17" thickBot="1">
      <c r="A4277" t="s">
        <v>353</v>
      </c>
      <c r="B4277">
        <v>5</v>
      </c>
      <c r="C4277">
        <v>4</v>
      </c>
      <c r="D4277" t="s">
        <v>173</v>
      </c>
      <c r="E4277" t="s">
        <v>174</v>
      </c>
      <c r="F4277" t="s">
        <v>175</v>
      </c>
      <c r="G4277">
        <v>7.1499999999999995</v>
      </c>
      <c r="H4277" s="20">
        <v>7.2</v>
      </c>
    </row>
    <row r="4278" spans="1:8" ht="17" thickBot="1">
      <c r="A4278" t="s">
        <v>353</v>
      </c>
      <c r="B4278">
        <v>6</v>
      </c>
      <c r="C4278">
        <v>4</v>
      </c>
      <c r="D4278" t="s">
        <v>173</v>
      </c>
      <c r="E4278" t="s">
        <v>174</v>
      </c>
      <c r="F4278" t="s">
        <v>175</v>
      </c>
      <c r="G4278">
        <v>9.0300000000000011</v>
      </c>
      <c r="H4278" s="20">
        <v>8.9</v>
      </c>
    </row>
    <row r="4279" spans="1:8" ht="17" thickBot="1">
      <c r="A4279" t="s">
        <v>353</v>
      </c>
      <c r="B4279">
        <v>7</v>
      </c>
      <c r="C4279">
        <v>4</v>
      </c>
      <c r="D4279" t="s">
        <v>173</v>
      </c>
      <c r="E4279" t="s">
        <v>174</v>
      </c>
      <c r="F4279" t="s">
        <v>175</v>
      </c>
      <c r="G4279">
        <v>9.6225000000000005</v>
      </c>
      <c r="H4279" s="20">
        <v>10.64</v>
      </c>
    </row>
    <row r="4280" spans="1:8" ht="17" thickBot="1">
      <c r="A4280" t="s">
        <v>353</v>
      </c>
      <c r="B4280">
        <v>8</v>
      </c>
      <c r="C4280">
        <v>4</v>
      </c>
      <c r="D4280" t="s">
        <v>173</v>
      </c>
      <c r="E4280" t="s">
        <v>174</v>
      </c>
      <c r="F4280" t="s">
        <v>175</v>
      </c>
      <c r="G4280">
        <v>10.055</v>
      </c>
      <c r="H4280" s="20">
        <v>13.26</v>
      </c>
    </row>
    <row r="4281" spans="1:8" ht="17" thickBot="1">
      <c r="A4281" t="s">
        <v>353</v>
      </c>
      <c r="B4281">
        <v>9</v>
      </c>
      <c r="C4281">
        <v>4</v>
      </c>
      <c r="D4281" t="s">
        <v>173</v>
      </c>
      <c r="E4281" t="s">
        <v>174</v>
      </c>
      <c r="F4281" t="s">
        <v>175</v>
      </c>
      <c r="G4281">
        <v>9.0225000000000009</v>
      </c>
      <c r="H4281" s="20">
        <v>11.76</v>
      </c>
    </row>
    <row r="4282" spans="1:8" ht="17" thickBot="1">
      <c r="A4282" t="s">
        <v>353</v>
      </c>
      <c r="B4282">
        <v>10</v>
      </c>
      <c r="C4282">
        <v>4</v>
      </c>
      <c r="D4282" t="s">
        <v>173</v>
      </c>
      <c r="E4282" t="s">
        <v>174</v>
      </c>
      <c r="F4282" t="s">
        <v>175</v>
      </c>
      <c r="G4282">
        <v>8.879999999999999</v>
      </c>
      <c r="H4282" s="20">
        <v>12.65</v>
      </c>
    </row>
    <row r="4283" spans="1:8" ht="17" thickBot="1">
      <c r="A4283" t="s">
        <v>353</v>
      </c>
      <c r="B4283">
        <v>11</v>
      </c>
      <c r="C4283">
        <v>4</v>
      </c>
      <c r="D4283" t="s">
        <v>173</v>
      </c>
      <c r="E4283" t="s">
        <v>174</v>
      </c>
      <c r="F4283" t="s">
        <v>175</v>
      </c>
      <c r="G4283">
        <v>9.8625000000000007</v>
      </c>
      <c r="H4283" s="20">
        <v>12.44</v>
      </c>
    </row>
    <row r="4284" spans="1:8" ht="17" thickBot="1">
      <c r="A4284" t="s">
        <v>353</v>
      </c>
      <c r="B4284">
        <v>12</v>
      </c>
      <c r="C4284">
        <v>4</v>
      </c>
      <c r="D4284" t="s">
        <v>173</v>
      </c>
      <c r="E4284" t="s">
        <v>174</v>
      </c>
      <c r="F4284" t="s">
        <v>175</v>
      </c>
      <c r="G4284">
        <v>12.64</v>
      </c>
      <c r="H4284" s="20">
        <v>14.1</v>
      </c>
    </row>
    <row r="4285" spans="1:8" ht="17" thickBot="1">
      <c r="A4285" t="s">
        <v>353</v>
      </c>
      <c r="B4285">
        <v>13</v>
      </c>
      <c r="C4285">
        <v>4</v>
      </c>
      <c r="D4285" t="s">
        <v>173</v>
      </c>
      <c r="E4285" t="s">
        <v>174</v>
      </c>
      <c r="F4285" t="s">
        <v>175</v>
      </c>
      <c r="G4285">
        <v>15.7925</v>
      </c>
      <c r="H4285" s="20">
        <v>15.76</v>
      </c>
    </row>
    <row r="4286" spans="1:8" ht="17" thickBot="1">
      <c r="A4286" t="s">
        <v>353</v>
      </c>
      <c r="B4286">
        <v>14</v>
      </c>
      <c r="C4286">
        <v>4</v>
      </c>
      <c r="D4286" t="s">
        <v>173</v>
      </c>
      <c r="E4286" t="s">
        <v>174</v>
      </c>
      <c r="F4286" t="s">
        <v>175</v>
      </c>
      <c r="G4286">
        <v>17.947500000000002</v>
      </c>
      <c r="H4286" s="20">
        <v>18.63</v>
      </c>
    </row>
    <row r="4287" spans="1:8" ht="17" thickBot="1">
      <c r="A4287" t="s">
        <v>353</v>
      </c>
      <c r="B4287">
        <v>15</v>
      </c>
      <c r="C4287">
        <v>4</v>
      </c>
      <c r="D4287" t="s">
        <v>173</v>
      </c>
      <c r="E4287" t="s">
        <v>174</v>
      </c>
      <c r="F4287" t="s">
        <v>175</v>
      </c>
      <c r="G4287">
        <v>18.147500000000001</v>
      </c>
      <c r="H4287" s="20">
        <v>19.43</v>
      </c>
    </row>
    <row r="4288" spans="1:8" ht="17" thickBot="1">
      <c r="A4288" t="s">
        <v>353</v>
      </c>
      <c r="B4288">
        <v>16</v>
      </c>
      <c r="C4288">
        <v>4</v>
      </c>
      <c r="D4288" t="s">
        <v>173</v>
      </c>
      <c r="E4288" t="s">
        <v>174</v>
      </c>
      <c r="F4288" t="s">
        <v>175</v>
      </c>
      <c r="G4288">
        <v>17.842500000000001</v>
      </c>
      <c r="H4288" s="20">
        <v>21.17</v>
      </c>
    </row>
    <row r="4289" spans="1:8" ht="17" thickBot="1">
      <c r="A4289" t="s">
        <v>353</v>
      </c>
      <c r="B4289">
        <v>17</v>
      </c>
      <c r="C4289">
        <v>4</v>
      </c>
      <c r="D4289" t="s">
        <v>173</v>
      </c>
      <c r="E4289" t="s">
        <v>174</v>
      </c>
      <c r="F4289" t="s">
        <v>175</v>
      </c>
      <c r="G4289">
        <v>17.934999999999999</v>
      </c>
      <c r="H4289" s="20">
        <v>22.62</v>
      </c>
    </row>
    <row r="4290" spans="1:8" ht="17" thickBot="1">
      <c r="A4290" t="s">
        <v>353</v>
      </c>
      <c r="B4290">
        <v>18</v>
      </c>
      <c r="C4290">
        <v>4</v>
      </c>
      <c r="D4290" t="s">
        <v>173</v>
      </c>
      <c r="E4290" t="s">
        <v>174</v>
      </c>
      <c r="F4290" t="s">
        <v>175</v>
      </c>
      <c r="G4290">
        <v>16.615000000000002</v>
      </c>
      <c r="H4290" s="20">
        <v>20.11</v>
      </c>
    </row>
    <row r="4291" spans="1:8" ht="17" thickBot="1">
      <c r="A4291" t="s">
        <v>353</v>
      </c>
      <c r="B4291">
        <v>19</v>
      </c>
      <c r="C4291">
        <v>4</v>
      </c>
      <c r="D4291" t="s">
        <v>173</v>
      </c>
      <c r="E4291" t="s">
        <v>174</v>
      </c>
      <c r="F4291" t="s">
        <v>175</v>
      </c>
      <c r="G4291">
        <v>15.74</v>
      </c>
      <c r="H4291" s="20">
        <v>18.350000000000001</v>
      </c>
    </row>
    <row r="4292" spans="1:8" ht="17" thickBot="1">
      <c r="A4292" t="s">
        <v>353</v>
      </c>
      <c r="B4292">
        <v>20</v>
      </c>
      <c r="C4292">
        <v>4</v>
      </c>
      <c r="D4292" t="s">
        <v>173</v>
      </c>
      <c r="E4292" t="s">
        <v>174</v>
      </c>
      <c r="F4292" t="s">
        <v>175</v>
      </c>
      <c r="G4292">
        <v>14.46</v>
      </c>
      <c r="H4292" s="20">
        <v>17.38</v>
      </c>
    </row>
    <row r="4293" spans="1:8" ht="17" thickBot="1">
      <c r="A4293" t="s">
        <v>353</v>
      </c>
      <c r="B4293">
        <v>21</v>
      </c>
      <c r="C4293">
        <v>4</v>
      </c>
      <c r="D4293" t="s">
        <v>173</v>
      </c>
      <c r="E4293" t="s">
        <v>174</v>
      </c>
      <c r="F4293" t="s">
        <v>175</v>
      </c>
      <c r="G4293">
        <v>15.125</v>
      </c>
      <c r="H4293" s="20">
        <v>16.260000000000002</v>
      </c>
    </row>
    <row r="4294" spans="1:8" ht="17" thickBot="1">
      <c r="A4294" t="s">
        <v>353</v>
      </c>
      <c r="B4294">
        <v>22</v>
      </c>
      <c r="C4294">
        <v>4</v>
      </c>
      <c r="D4294" t="s">
        <v>173</v>
      </c>
      <c r="E4294" t="s">
        <v>174</v>
      </c>
      <c r="F4294" t="s">
        <v>175</v>
      </c>
      <c r="G4294">
        <v>13.1075</v>
      </c>
      <c r="H4294" s="20">
        <v>15.18</v>
      </c>
    </row>
    <row r="4295" spans="1:8" ht="17" thickBot="1">
      <c r="A4295" t="s">
        <v>353</v>
      </c>
      <c r="B4295">
        <v>23</v>
      </c>
      <c r="C4295">
        <v>4</v>
      </c>
      <c r="D4295" t="s">
        <v>173</v>
      </c>
      <c r="E4295" t="s">
        <v>174</v>
      </c>
      <c r="F4295" t="s">
        <v>175</v>
      </c>
      <c r="G4295">
        <v>14.504999999999999</v>
      </c>
      <c r="H4295" s="20">
        <v>13.4</v>
      </c>
    </row>
    <row r="4296" spans="1:8" ht="17" thickBot="1">
      <c r="A4296" t="s">
        <v>353</v>
      </c>
      <c r="B4296">
        <v>24</v>
      </c>
      <c r="C4296">
        <v>4</v>
      </c>
      <c r="D4296" t="s">
        <v>173</v>
      </c>
      <c r="E4296" t="s">
        <v>174</v>
      </c>
      <c r="F4296" t="s">
        <v>175</v>
      </c>
      <c r="G4296">
        <v>13.282499999999999</v>
      </c>
      <c r="H4296" s="20">
        <v>12.09</v>
      </c>
    </row>
    <row r="4297" spans="1:8" ht="17" thickBot="1">
      <c r="A4297" t="s">
        <v>354</v>
      </c>
      <c r="B4297">
        <v>1</v>
      </c>
      <c r="C4297">
        <v>4</v>
      </c>
      <c r="D4297" t="s">
        <v>173</v>
      </c>
      <c r="E4297" t="s">
        <v>174</v>
      </c>
      <c r="F4297" t="s">
        <v>175</v>
      </c>
      <c r="G4297">
        <v>12.9375</v>
      </c>
      <c r="H4297" s="20">
        <v>10.66</v>
      </c>
    </row>
    <row r="4298" spans="1:8" ht="17" thickBot="1">
      <c r="A4298" t="s">
        <v>354</v>
      </c>
      <c r="B4298">
        <v>2</v>
      </c>
      <c r="C4298">
        <v>4</v>
      </c>
      <c r="D4298" t="s">
        <v>173</v>
      </c>
      <c r="E4298" t="s">
        <v>174</v>
      </c>
      <c r="F4298" t="s">
        <v>175</v>
      </c>
      <c r="G4298">
        <v>12.725</v>
      </c>
      <c r="H4298" s="20">
        <v>8.49</v>
      </c>
    </row>
    <row r="4299" spans="1:8" ht="17" thickBot="1">
      <c r="A4299" t="s">
        <v>354</v>
      </c>
      <c r="B4299">
        <v>3</v>
      </c>
      <c r="C4299">
        <v>4</v>
      </c>
      <c r="D4299" t="s">
        <v>173</v>
      </c>
      <c r="E4299" t="s">
        <v>174</v>
      </c>
      <c r="F4299" t="s">
        <v>175</v>
      </c>
      <c r="G4299">
        <v>10.515000000000001</v>
      </c>
      <c r="H4299" s="20">
        <v>8.3699999999999992</v>
      </c>
    </row>
    <row r="4300" spans="1:8" ht="17" thickBot="1">
      <c r="A4300" t="s">
        <v>354</v>
      </c>
      <c r="B4300">
        <v>4</v>
      </c>
      <c r="C4300">
        <v>4</v>
      </c>
      <c r="D4300" t="s">
        <v>173</v>
      </c>
      <c r="E4300" t="s">
        <v>174</v>
      </c>
      <c r="F4300" t="s">
        <v>175</v>
      </c>
      <c r="G4300">
        <v>9.3249999999999993</v>
      </c>
      <c r="H4300" s="20">
        <v>6.46</v>
      </c>
    </row>
    <row r="4301" spans="1:8" ht="17" thickBot="1">
      <c r="A4301" t="s">
        <v>354</v>
      </c>
      <c r="B4301">
        <v>5</v>
      </c>
      <c r="C4301">
        <v>4</v>
      </c>
      <c r="D4301" t="s">
        <v>173</v>
      </c>
      <c r="E4301" t="s">
        <v>174</v>
      </c>
      <c r="F4301" t="s">
        <v>175</v>
      </c>
      <c r="G4301">
        <v>8.6050000000000004</v>
      </c>
      <c r="H4301" s="20">
        <v>5.73</v>
      </c>
    </row>
    <row r="4302" spans="1:8" ht="17" thickBot="1">
      <c r="A4302" t="s">
        <v>354</v>
      </c>
      <c r="B4302">
        <v>6</v>
      </c>
      <c r="C4302">
        <v>4</v>
      </c>
      <c r="D4302" t="s">
        <v>173</v>
      </c>
      <c r="E4302" t="s">
        <v>174</v>
      </c>
      <c r="F4302" t="s">
        <v>175</v>
      </c>
      <c r="G4302">
        <v>8.8800000000000008</v>
      </c>
      <c r="H4302" s="20">
        <v>6.34</v>
      </c>
    </row>
    <row r="4303" spans="1:8" ht="17" thickBot="1">
      <c r="A4303" t="s">
        <v>354</v>
      </c>
      <c r="B4303">
        <v>7</v>
      </c>
      <c r="C4303">
        <v>4</v>
      </c>
      <c r="D4303" t="s">
        <v>173</v>
      </c>
      <c r="E4303" t="s">
        <v>174</v>
      </c>
      <c r="F4303" t="s">
        <v>175</v>
      </c>
      <c r="G4303">
        <v>8.6850000000000005</v>
      </c>
      <c r="H4303" s="20">
        <v>9.3800000000000008</v>
      </c>
    </row>
    <row r="4304" spans="1:8" ht="17" thickBot="1">
      <c r="A4304" t="s">
        <v>354</v>
      </c>
      <c r="B4304">
        <v>8</v>
      </c>
      <c r="C4304">
        <v>4</v>
      </c>
      <c r="D4304" t="s">
        <v>173</v>
      </c>
      <c r="E4304" t="s">
        <v>174</v>
      </c>
      <c r="F4304" t="s">
        <v>175</v>
      </c>
      <c r="G4304">
        <v>10.1675</v>
      </c>
      <c r="H4304" s="20">
        <v>10.38</v>
      </c>
    </row>
    <row r="4305" spans="1:8" ht="17" thickBot="1">
      <c r="A4305" t="s">
        <v>354</v>
      </c>
      <c r="B4305">
        <v>9</v>
      </c>
      <c r="C4305">
        <v>4</v>
      </c>
      <c r="D4305" t="s">
        <v>173</v>
      </c>
      <c r="E4305" t="s">
        <v>174</v>
      </c>
      <c r="F4305" t="s">
        <v>175</v>
      </c>
      <c r="G4305">
        <v>11.190000000000001</v>
      </c>
      <c r="H4305" s="20">
        <v>10.88</v>
      </c>
    </row>
    <row r="4306" spans="1:8" ht="17" thickBot="1">
      <c r="A4306" t="s">
        <v>354</v>
      </c>
      <c r="B4306">
        <v>10</v>
      </c>
      <c r="C4306">
        <v>4</v>
      </c>
      <c r="D4306" t="s">
        <v>173</v>
      </c>
      <c r="E4306" t="s">
        <v>174</v>
      </c>
      <c r="F4306" t="s">
        <v>175</v>
      </c>
      <c r="G4306">
        <v>9.129999999999999</v>
      </c>
      <c r="H4306" s="20">
        <v>11.48</v>
      </c>
    </row>
    <row r="4307" spans="1:8" ht="17" thickBot="1">
      <c r="A4307" t="s">
        <v>354</v>
      </c>
      <c r="B4307">
        <v>11</v>
      </c>
      <c r="C4307">
        <v>4</v>
      </c>
      <c r="D4307" t="s">
        <v>173</v>
      </c>
      <c r="E4307" t="s">
        <v>174</v>
      </c>
      <c r="F4307" t="s">
        <v>175</v>
      </c>
      <c r="G4307">
        <v>9.3699999999999992</v>
      </c>
      <c r="H4307" s="20">
        <v>12.67</v>
      </c>
    </row>
    <row r="4308" spans="1:8" ht="17" thickBot="1">
      <c r="A4308" t="s">
        <v>354</v>
      </c>
      <c r="B4308">
        <v>12</v>
      </c>
      <c r="C4308">
        <v>4</v>
      </c>
      <c r="D4308" t="s">
        <v>173</v>
      </c>
      <c r="E4308" t="s">
        <v>174</v>
      </c>
      <c r="F4308" t="s">
        <v>175</v>
      </c>
      <c r="G4308">
        <v>10.987500000000001</v>
      </c>
      <c r="H4308" s="20">
        <v>13.73</v>
      </c>
    </row>
    <row r="4309" spans="1:8" ht="17" thickBot="1">
      <c r="A4309" t="s">
        <v>354</v>
      </c>
      <c r="B4309">
        <v>13</v>
      </c>
      <c r="C4309">
        <v>4</v>
      </c>
      <c r="D4309" t="s">
        <v>173</v>
      </c>
      <c r="E4309" t="s">
        <v>174</v>
      </c>
      <c r="F4309" t="s">
        <v>175</v>
      </c>
      <c r="G4309">
        <v>12.447499999999998</v>
      </c>
      <c r="H4309" s="20">
        <v>14.49</v>
      </c>
    </row>
    <row r="4310" spans="1:8" ht="17" thickBot="1">
      <c r="A4310" t="s">
        <v>354</v>
      </c>
      <c r="B4310">
        <v>14</v>
      </c>
      <c r="C4310">
        <v>4</v>
      </c>
      <c r="D4310" t="s">
        <v>173</v>
      </c>
      <c r="E4310" t="s">
        <v>174</v>
      </c>
      <c r="F4310" t="s">
        <v>175</v>
      </c>
      <c r="G4310">
        <v>12.612499999999999</v>
      </c>
      <c r="H4310" s="20">
        <v>17.12</v>
      </c>
    </row>
    <row r="4311" spans="1:8" ht="17" thickBot="1">
      <c r="A4311" t="s">
        <v>354</v>
      </c>
      <c r="B4311">
        <v>15</v>
      </c>
      <c r="C4311">
        <v>4</v>
      </c>
      <c r="D4311" t="s">
        <v>173</v>
      </c>
      <c r="E4311" t="s">
        <v>174</v>
      </c>
      <c r="F4311" t="s">
        <v>175</v>
      </c>
      <c r="G4311">
        <v>13.11</v>
      </c>
      <c r="H4311" s="20">
        <v>17.940000000000001</v>
      </c>
    </row>
    <row r="4312" spans="1:8" ht="17" thickBot="1">
      <c r="A4312" t="s">
        <v>354</v>
      </c>
      <c r="B4312">
        <v>16</v>
      </c>
      <c r="C4312">
        <v>4</v>
      </c>
      <c r="D4312" t="s">
        <v>173</v>
      </c>
      <c r="E4312" t="s">
        <v>174</v>
      </c>
      <c r="F4312" t="s">
        <v>175</v>
      </c>
      <c r="G4312">
        <v>13.154999999999999</v>
      </c>
      <c r="H4312" s="20">
        <v>18.98</v>
      </c>
    </row>
    <row r="4313" spans="1:8" ht="17" thickBot="1">
      <c r="A4313" t="s">
        <v>354</v>
      </c>
      <c r="B4313">
        <v>17</v>
      </c>
      <c r="C4313">
        <v>4</v>
      </c>
      <c r="D4313" t="s">
        <v>173</v>
      </c>
      <c r="E4313" t="s">
        <v>174</v>
      </c>
      <c r="F4313" t="s">
        <v>175</v>
      </c>
      <c r="G4313">
        <v>13.285</v>
      </c>
      <c r="H4313" s="20">
        <v>19.61</v>
      </c>
    </row>
    <row r="4314" spans="1:8" ht="17" thickBot="1">
      <c r="A4314" t="s">
        <v>354</v>
      </c>
      <c r="B4314">
        <v>18</v>
      </c>
      <c r="C4314">
        <v>4</v>
      </c>
      <c r="D4314" t="s">
        <v>173</v>
      </c>
      <c r="E4314" t="s">
        <v>174</v>
      </c>
      <c r="F4314" t="s">
        <v>175</v>
      </c>
      <c r="G4314">
        <v>13.215</v>
      </c>
      <c r="H4314" s="20">
        <v>18.97</v>
      </c>
    </row>
    <row r="4315" spans="1:8" ht="17" thickBot="1">
      <c r="A4315" t="s">
        <v>354</v>
      </c>
      <c r="B4315">
        <v>19</v>
      </c>
      <c r="C4315">
        <v>4</v>
      </c>
      <c r="D4315" t="s">
        <v>173</v>
      </c>
      <c r="E4315" t="s">
        <v>174</v>
      </c>
      <c r="F4315" t="s">
        <v>175</v>
      </c>
      <c r="G4315">
        <v>12.757499999999999</v>
      </c>
      <c r="H4315" s="20">
        <v>17.63</v>
      </c>
    </row>
    <row r="4316" spans="1:8" ht="17" thickBot="1">
      <c r="A4316" t="s">
        <v>354</v>
      </c>
      <c r="B4316">
        <v>20</v>
      </c>
      <c r="C4316">
        <v>4</v>
      </c>
      <c r="D4316" t="s">
        <v>173</v>
      </c>
      <c r="E4316" t="s">
        <v>174</v>
      </c>
      <c r="F4316" t="s">
        <v>175</v>
      </c>
      <c r="G4316">
        <v>11.797499999999999</v>
      </c>
      <c r="H4316" s="20">
        <v>15.96</v>
      </c>
    </row>
    <row r="4317" spans="1:8" ht="17" thickBot="1">
      <c r="A4317" t="s">
        <v>354</v>
      </c>
      <c r="B4317">
        <v>21</v>
      </c>
      <c r="C4317">
        <v>4</v>
      </c>
      <c r="D4317" t="s">
        <v>173</v>
      </c>
      <c r="E4317" t="s">
        <v>174</v>
      </c>
      <c r="F4317" t="s">
        <v>175</v>
      </c>
      <c r="G4317">
        <v>11.517500000000002</v>
      </c>
      <c r="H4317" s="20">
        <v>14.88</v>
      </c>
    </row>
    <row r="4318" spans="1:8" ht="17" thickBot="1">
      <c r="A4318" t="s">
        <v>354</v>
      </c>
      <c r="B4318">
        <v>22</v>
      </c>
      <c r="C4318">
        <v>4</v>
      </c>
      <c r="D4318" t="s">
        <v>173</v>
      </c>
      <c r="E4318" t="s">
        <v>174</v>
      </c>
      <c r="F4318" t="s">
        <v>175</v>
      </c>
      <c r="G4318">
        <v>11.184999999999999</v>
      </c>
      <c r="H4318" s="20">
        <v>14.71</v>
      </c>
    </row>
    <row r="4319" spans="1:8" ht="17" thickBot="1">
      <c r="A4319" t="s">
        <v>354</v>
      </c>
      <c r="B4319">
        <v>23</v>
      </c>
      <c r="C4319">
        <v>4</v>
      </c>
      <c r="D4319" t="s">
        <v>173</v>
      </c>
      <c r="E4319" t="s">
        <v>174</v>
      </c>
      <c r="F4319" t="s">
        <v>175</v>
      </c>
      <c r="G4319">
        <v>9.7825000000000006</v>
      </c>
      <c r="H4319" s="20">
        <v>10.77</v>
      </c>
    </row>
    <row r="4320" spans="1:8" ht="17" thickBot="1">
      <c r="A4320" t="s">
        <v>354</v>
      </c>
      <c r="B4320">
        <v>24</v>
      </c>
      <c r="C4320">
        <v>4</v>
      </c>
      <c r="D4320" t="s">
        <v>173</v>
      </c>
      <c r="E4320" t="s">
        <v>174</v>
      </c>
      <c r="F4320" t="s">
        <v>175</v>
      </c>
      <c r="G4320">
        <v>9.0874999999999986</v>
      </c>
      <c r="H4320" s="20">
        <v>10.53</v>
      </c>
    </row>
    <row r="4321" spans="1:8" ht="17" thickBot="1">
      <c r="A4321" t="s">
        <v>355</v>
      </c>
      <c r="B4321">
        <v>1</v>
      </c>
      <c r="C4321">
        <v>4</v>
      </c>
      <c r="D4321" t="s">
        <v>173</v>
      </c>
      <c r="E4321" t="s">
        <v>174</v>
      </c>
      <c r="F4321" t="s">
        <v>175</v>
      </c>
      <c r="G4321">
        <v>8.9275000000000002</v>
      </c>
      <c r="H4321" s="20">
        <v>10.46</v>
      </c>
    </row>
    <row r="4322" spans="1:8" ht="17" thickBot="1">
      <c r="A4322" t="s">
        <v>355</v>
      </c>
      <c r="B4322">
        <v>2</v>
      </c>
      <c r="C4322">
        <v>4</v>
      </c>
      <c r="D4322" t="s">
        <v>173</v>
      </c>
      <c r="E4322" t="s">
        <v>174</v>
      </c>
      <c r="F4322" t="s">
        <v>175</v>
      </c>
      <c r="G4322">
        <v>7.5300000000000011</v>
      </c>
      <c r="H4322" s="20">
        <v>7.91</v>
      </c>
    </row>
    <row r="4323" spans="1:8" ht="17" thickBot="1">
      <c r="A4323" t="s">
        <v>355</v>
      </c>
      <c r="B4323">
        <v>3</v>
      </c>
      <c r="C4323">
        <v>4</v>
      </c>
      <c r="D4323" t="s">
        <v>173</v>
      </c>
      <c r="E4323" t="s">
        <v>174</v>
      </c>
      <c r="F4323" t="s">
        <v>175</v>
      </c>
      <c r="G4323">
        <v>6.2350000000000003</v>
      </c>
      <c r="H4323" s="20">
        <v>6.16</v>
      </c>
    </row>
    <row r="4324" spans="1:8" ht="17" thickBot="1">
      <c r="A4324" t="s">
        <v>355</v>
      </c>
      <c r="B4324">
        <v>4</v>
      </c>
      <c r="C4324">
        <v>4</v>
      </c>
      <c r="D4324" t="s">
        <v>173</v>
      </c>
      <c r="E4324" t="s">
        <v>174</v>
      </c>
      <c r="F4324" t="s">
        <v>175</v>
      </c>
      <c r="G4324">
        <v>5.8849999999999998</v>
      </c>
      <c r="H4324" s="20">
        <v>5.39</v>
      </c>
    </row>
    <row r="4325" spans="1:8" ht="17" thickBot="1">
      <c r="A4325" t="s">
        <v>355</v>
      </c>
      <c r="B4325">
        <v>5</v>
      </c>
      <c r="C4325">
        <v>4</v>
      </c>
      <c r="D4325" t="s">
        <v>173</v>
      </c>
      <c r="E4325" t="s">
        <v>174</v>
      </c>
      <c r="F4325" t="s">
        <v>175</v>
      </c>
      <c r="G4325">
        <v>6.7849999999999993</v>
      </c>
      <c r="H4325" s="20">
        <v>5.64</v>
      </c>
    </row>
    <row r="4326" spans="1:8" ht="17" thickBot="1">
      <c r="A4326" t="s">
        <v>355</v>
      </c>
      <c r="B4326">
        <v>6</v>
      </c>
      <c r="C4326">
        <v>4</v>
      </c>
      <c r="D4326" t="s">
        <v>173</v>
      </c>
      <c r="E4326" t="s">
        <v>174</v>
      </c>
      <c r="F4326" t="s">
        <v>175</v>
      </c>
      <c r="G4326">
        <v>8.9499999999999993</v>
      </c>
      <c r="H4326" s="20">
        <v>8.82</v>
      </c>
    </row>
    <row r="4327" spans="1:8" ht="17" thickBot="1">
      <c r="A4327" t="s">
        <v>355</v>
      </c>
      <c r="B4327">
        <v>7</v>
      </c>
      <c r="C4327">
        <v>4</v>
      </c>
      <c r="D4327" t="s">
        <v>173</v>
      </c>
      <c r="E4327" t="s">
        <v>174</v>
      </c>
      <c r="F4327" t="s">
        <v>175</v>
      </c>
      <c r="G4327">
        <v>9.9425000000000008</v>
      </c>
      <c r="H4327" s="20">
        <v>11.8</v>
      </c>
    </row>
    <row r="4328" spans="1:8" ht="17" thickBot="1">
      <c r="A4328" t="s">
        <v>355</v>
      </c>
      <c r="B4328">
        <v>8</v>
      </c>
      <c r="C4328">
        <v>4</v>
      </c>
      <c r="D4328" t="s">
        <v>173</v>
      </c>
      <c r="E4328" t="s">
        <v>174</v>
      </c>
      <c r="F4328" t="s">
        <v>175</v>
      </c>
      <c r="G4328">
        <v>9.0250000000000004</v>
      </c>
      <c r="H4328" s="20">
        <v>10.75</v>
      </c>
    </row>
    <row r="4329" spans="1:8" ht="17" thickBot="1">
      <c r="A4329" t="s">
        <v>355</v>
      </c>
      <c r="B4329">
        <v>9</v>
      </c>
      <c r="C4329">
        <v>4</v>
      </c>
      <c r="D4329" t="s">
        <v>173</v>
      </c>
      <c r="E4329" t="s">
        <v>174</v>
      </c>
      <c r="F4329" t="s">
        <v>175</v>
      </c>
      <c r="G4329">
        <v>8.5824999999999996</v>
      </c>
      <c r="H4329" s="20">
        <v>11.04</v>
      </c>
    </row>
    <row r="4330" spans="1:8" ht="17" thickBot="1">
      <c r="A4330" t="s">
        <v>355</v>
      </c>
      <c r="B4330">
        <v>10</v>
      </c>
      <c r="C4330">
        <v>4</v>
      </c>
      <c r="D4330" t="s">
        <v>173</v>
      </c>
      <c r="E4330" t="s">
        <v>174</v>
      </c>
      <c r="F4330" t="s">
        <v>175</v>
      </c>
      <c r="G4330">
        <v>8.745000000000001</v>
      </c>
      <c r="H4330" s="20">
        <v>12.78</v>
      </c>
    </row>
    <row r="4331" spans="1:8" ht="17" thickBot="1">
      <c r="A4331" t="s">
        <v>355</v>
      </c>
      <c r="B4331">
        <v>11</v>
      </c>
      <c r="C4331">
        <v>4</v>
      </c>
      <c r="D4331" t="s">
        <v>173</v>
      </c>
      <c r="E4331" t="s">
        <v>174</v>
      </c>
      <c r="F4331" t="s">
        <v>175</v>
      </c>
      <c r="G4331">
        <v>8.4924999999999997</v>
      </c>
      <c r="H4331" s="20">
        <v>14.08</v>
      </c>
    </row>
    <row r="4332" spans="1:8" ht="17" thickBot="1">
      <c r="A4332" t="s">
        <v>355</v>
      </c>
      <c r="B4332">
        <v>12</v>
      </c>
      <c r="C4332">
        <v>4</v>
      </c>
      <c r="D4332" t="s">
        <v>173</v>
      </c>
      <c r="E4332" t="s">
        <v>174</v>
      </c>
      <c r="F4332" t="s">
        <v>175</v>
      </c>
      <c r="G4332">
        <v>9.8725000000000005</v>
      </c>
      <c r="H4332" s="20">
        <v>14.63</v>
      </c>
    </row>
    <row r="4333" spans="1:8" ht="17" thickBot="1">
      <c r="A4333" t="s">
        <v>355</v>
      </c>
      <c r="B4333">
        <v>13</v>
      </c>
      <c r="C4333">
        <v>4</v>
      </c>
      <c r="D4333" t="s">
        <v>173</v>
      </c>
      <c r="E4333" t="s">
        <v>174</v>
      </c>
      <c r="F4333" t="s">
        <v>175</v>
      </c>
      <c r="G4333">
        <v>13.647500000000001</v>
      </c>
      <c r="H4333" s="20">
        <v>15.93</v>
      </c>
    </row>
    <row r="4334" spans="1:8" ht="17" thickBot="1">
      <c r="A4334" t="s">
        <v>355</v>
      </c>
      <c r="B4334">
        <v>14</v>
      </c>
      <c r="C4334">
        <v>4</v>
      </c>
      <c r="D4334" t="s">
        <v>173</v>
      </c>
      <c r="E4334" t="s">
        <v>174</v>
      </c>
      <c r="F4334" t="s">
        <v>175</v>
      </c>
      <c r="G4334">
        <v>15.232499999999998</v>
      </c>
      <c r="H4334" s="20">
        <v>18.079999999999998</v>
      </c>
    </row>
    <row r="4335" spans="1:8" ht="17" thickBot="1">
      <c r="A4335" t="s">
        <v>355</v>
      </c>
      <c r="B4335">
        <v>15</v>
      </c>
      <c r="C4335">
        <v>4</v>
      </c>
      <c r="D4335" t="s">
        <v>173</v>
      </c>
      <c r="E4335" t="s">
        <v>174</v>
      </c>
      <c r="F4335" t="s">
        <v>175</v>
      </c>
      <c r="G4335">
        <v>14.72</v>
      </c>
      <c r="H4335" s="20">
        <v>22.6</v>
      </c>
    </row>
    <row r="4336" spans="1:8" ht="17" thickBot="1">
      <c r="A4336" t="s">
        <v>355</v>
      </c>
      <c r="B4336">
        <v>16</v>
      </c>
      <c r="C4336">
        <v>4</v>
      </c>
      <c r="D4336" t="s">
        <v>173</v>
      </c>
      <c r="E4336" t="s">
        <v>174</v>
      </c>
      <c r="F4336" t="s">
        <v>175</v>
      </c>
      <c r="G4336">
        <v>15.805</v>
      </c>
      <c r="H4336" s="20">
        <v>27.04</v>
      </c>
    </row>
    <row r="4337" spans="1:8" ht="17" thickBot="1">
      <c r="A4337" t="s">
        <v>355</v>
      </c>
      <c r="B4337">
        <v>17</v>
      </c>
      <c r="C4337">
        <v>4</v>
      </c>
      <c r="D4337" t="s">
        <v>173</v>
      </c>
      <c r="E4337" t="s">
        <v>174</v>
      </c>
      <c r="F4337" t="s">
        <v>175</v>
      </c>
      <c r="G4337">
        <v>16.760000000000002</v>
      </c>
      <c r="H4337" s="20">
        <v>29.21</v>
      </c>
    </row>
    <row r="4338" spans="1:8" ht="17" thickBot="1">
      <c r="A4338" t="s">
        <v>355</v>
      </c>
      <c r="B4338">
        <v>18</v>
      </c>
      <c r="C4338">
        <v>4</v>
      </c>
      <c r="D4338" t="s">
        <v>173</v>
      </c>
      <c r="E4338" t="s">
        <v>174</v>
      </c>
      <c r="F4338" t="s">
        <v>175</v>
      </c>
      <c r="G4338">
        <v>16.869999999999997</v>
      </c>
      <c r="H4338" s="20">
        <v>19.95</v>
      </c>
    </row>
    <row r="4339" spans="1:8" ht="17" thickBot="1">
      <c r="A4339" t="s">
        <v>355</v>
      </c>
      <c r="B4339">
        <v>19</v>
      </c>
      <c r="C4339">
        <v>4</v>
      </c>
      <c r="D4339" t="s">
        <v>173</v>
      </c>
      <c r="E4339" t="s">
        <v>174</v>
      </c>
      <c r="F4339" t="s">
        <v>175</v>
      </c>
      <c r="G4339">
        <v>16.045000000000002</v>
      </c>
      <c r="H4339" s="20">
        <v>18.010000000000002</v>
      </c>
    </row>
    <row r="4340" spans="1:8" ht="17" thickBot="1">
      <c r="A4340" t="s">
        <v>355</v>
      </c>
      <c r="B4340">
        <v>20</v>
      </c>
      <c r="C4340">
        <v>4</v>
      </c>
      <c r="D4340" t="s">
        <v>173</v>
      </c>
      <c r="E4340" t="s">
        <v>174</v>
      </c>
      <c r="F4340" t="s">
        <v>175</v>
      </c>
      <c r="G4340">
        <v>15.075000000000001</v>
      </c>
      <c r="H4340" s="20">
        <v>17.27</v>
      </c>
    </row>
    <row r="4341" spans="1:8" ht="17" thickBot="1">
      <c r="A4341" t="s">
        <v>355</v>
      </c>
      <c r="B4341">
        <v>21</v>
      </c>
      <c r="C4341">
        <v>4</v>
      </c>
      <c r="D4341" t="s">
        <v>173</v>
      </c>
      <c r="E4341" t="s">
        <v>174</v>
      </c>
      <c r="F4341" t="s">
        <v>175</v>
      </c>
      <c r="G4341">
        <v>13.8475</v>
      </c>
      <c r="H4341" s="20">
        <v>16.59</v>
      </c>
    </row>
    <row r="4342" spans="1:8" ht="17" thickBot="1">
      <c r="A4342" t="s">
        <v>355</v>
      </c>
      <c r="B4342">
        <v>22</v>
      </c>
      <c r="C4342">
        <v>4</v>
      </c>
      <c r="D4342" t="s">
        <v>173</v>
      </c>
      <c r="E4342" t="s">
        <v>174</v>
      </c>
      <c r="F4342" t="s">
        <v>175</v>
      </c>
      <c r="G4342">
        <v>13.1675</v>
      </c>
      <c r="H4342" s="20">
        <v>15.59</v>
      </c>
    </row>
    <row r="4343" spans="1:8" ht="17" thickBot="1">
      <c r="A4343" t="s">
        <v>355</v>
      </c>
      <c r="B4343">
        <v>23</v>
      </c>
      <c r="C4343">
        <v>4</v>
      </c>
      <c r="D4343" t="s">
        <v>173</v>
      </c>
      <c r="E4343" t="s">
        <v>174</v>
      </c>
      <c r="F4343" t="s">
        <v>175</v>
      </c>
      <c r="G4343">
        <v>13.18</v>
      </c>
      <c r="H4343" s="20">
        <v>12.89</v>
      </c>
    </row>
    <row r="4344" spans="1:8" ht="17" thickBot="1">
      <c r="A4344" t="s">
        <v>355</v>
      </c>
      <c r="B4344">
        <v>24</v>
      </c>
      <c r="C4344">
        <v>4</v>
      </c>
      <c r="D4344" t="s">
        <v>173</v>
      </c>
      <c r="E4344" t="s">
        <v>174</v>
      </c>
      <c r="F4344" t="s">
        <v>175</v>
      </c>
      <c r="G4344">
        <v>12.465</v>
      </c>
      <c r="H4344" s="20">
        <v>11.16</v>
      </c>
    </row>
    <row r="4345" spans="1:8" ht="17" thickBot="1">
      <c r="A4345" t="s">
        <v>356</v>
      </c>
      <c r="B4345">
        <v>1</v>
      </c>
      <c r="C4345">
        <v>4</v>
      </c>
      <c r="D4345" t="s">
        <v>173</v>
      </c>
      <c r="E4345" t="s">
        <v>174</v>
      </c>
      <c r="F4345" t="s">
        <v>175</v>
      </c>
      <c r="G4345">
        <v>12.59</v>
      </c>
      <c r="H4345" s="20">
        <v>12.17</v>
      </c>
    </row>
    <row r="4346" spans="1:8" ht="17" thickBot="1">
      <c r="A4346" t="s">
        <v>356</v>
      </c>
      <c r="B4346">
        <v>2</v>
      </c>
      <c r="C4346">
        <v>4</v>
      </c>
      <c r="D4346" t="s">
        <v>173</v>
      </c>
      <c r="E4346" t="s">
        <v>174</v>
      </c>
      <c r="F4346" t="s">
        <v>175</v>
      </c>
      <c r="G4346">
        <v>12.494999999999999</v>
      </c>
      <c r="H4346" s="20">
        <v>11.8</v>
      </c>
    </row>
    <row r="4347" spans="1:8" ht="17" thickBot="1">
      <c r="A4347" t="s">
        <v>356</v>
      </c>
      <c r="B4347">
        <v>3</v>
      </c>
      <c r="C4347">
        <v>4</v>
      </c>
      <c r="D4347" t="s">
        <v>173</v>
      </c>
      <c r="E4347" t="s">
        <v>174</v>
      </c>
      <c r="F4347" t="s">
        <v>175</v>
      </c>
      <c r="G4347">
        <v>11.1525</v>
      </c>
      <c r="H4347" s="20">
        <v>9.86</v>
      </c>
    </row>
    <row r="4348" spans="1:8" ht="17" thickBot="1">
      <c r="A4348" t="s">
        <v>356</v>
      </c>
      <c r="B4348">
        <v>4</v>
      </c>
      <c r="C4348">
        <v>4</v>
      </c>
      <c r="D4348" t="s">
        <v>173</v>
      </c>
      <c r="E4348" t="s">
        <v>174</v>
      </c>
      <c r="F4348" t="s">
        <v>175</v>
      </c>
      <c r="G4348">
        <v>11.035</v>
      </c>
      <c r="H4348" s="20">
        <v>9.65</v>
      </c>
    </row>
    <row r="4349" spans="1:8" ht="17" thickBot="1">
      <c r="A4349" t="s">
        <v>356</v>
      </c>
      <c r="B4349">
        <v>5</v>
      </c>
      <c r="C4349">
        <v>4</v>
      </c>
      <c r="D4349" t="s">
        <v>173</v>
      </c>
      <c r="E4349" t="s">
        <v>174</v>
      </c>
      <c r="F4349" t="s">
        <v>175</v>
      </c>
      <c r="G4349">
        <v>12.195</v>
      </c>
      <c r="H4349" s="20">
        <v>9.58</v>
      </c>
    </row>
    <row r="4350" spans="1:8" ht="17" thickBot="1">
      <c r="A4350" t="s">
        <v>356</v>
      </c>
      <c r="B4350">
        <v>6</v>
      </c>
      <c r="C4350">
        <v>4</v>
      </c>
      <c r="D4350" t="s">
        <v>173</v>
      </c>
      <c r="E4350" t="s">
        <v>174</v>
      </c>
      <c r="F4350" t="s">
        <v>175</v>
      </c>
      <c r="G4350">
        <v>12.664999999999999</v>
      </c>
      <c r="H4350" s="20">
        <v>11.09</v>
      </c>
    </row>
    <row r="4351" spans="1:8" ht="17" thickBot="1">
      <c r="A4351" t="s">
        <v>356</v>
      </c>
      <c r="B4351">
        <v>7</v>
      </c>
      <c r="C4351">
        <v>4</v>
      </c>
      <c r="D4351" t="s">
        <v>173</v>
      </c>
      <c r="E4351" t="s">
        <v>174</v>
      </c>
      <c r="F4351" t="s">
        <v>175</v>
      </c>
      <c r="G4351">
        <v>12.637499999999999</v>
      </c>
      <c r="H4351" s="20">
        <v>11.62</v>
      </c>
    </row>
    <row r="4352" spans="1:8" ht="17" thickBot="1">
      <c r="A4352" t="s">
        <v>356</v>
      </c>
      <c r="B4352">
        <v>8</v>
      </c>
      <c r="C4352">
        <v>4</v>
      </c>
      <c r="D4352" t="s">
        <v>173</v>
      </c>
      <c r="E4352" t="s">
        <v>174</v>
      </c>
      <c r="F4352" t="s">
        <v>175</v>
      </c>
      <c r="G4352">
        <v>12.370000000000001</v>
      </c>
      <c r="H4352" s="20">
        <v>11.31</v>
      </c>
    </row>
    <row r="4353" spans="1:8" ht="17" thickBot="1">
      <c r="A4353" t="s">
        <v>356</v>
      </c>
      <c r="B4353">
        <v>9</v>
      </c>
      <c r="C4353">
        <v>4</v>
      </c>
      <c r="D4353" t="s">
        <v>173</v>
      </c>
      <c r="E4353" t="s">
        <v>174</v>
      </c>
      <c r="F4353" t="s">
        <v>175</v>
      </c>
      <c r="G4353">
        <v>9.7949999999999999</v>
      </c>
      <c r="H4353" s="20">
        <v>11.37</v>
      </c>
    </row>
    <row r="4354" spans="1:8" ht="17" thickBot="1">
      <c r="A4354" t="s">
        <v>356</v>
      </c>
      <c r="B4354">
        <v>10</v>
      </c>
      <c r="C4354">
        <v>4</v>
      </c>
      <c r="D4354" t="s">
        <v>173</v>
      </c>
      <c r="E4354" t="s">
        <v>174</v>
      </c>
      <c r="F4354" t="s">
        <v>175</v>
      </c>
      <c r="G4354">
        <v>4.2025000000000006</v>
      </c>
      <c r="H4354" s="20">
        <v>12.66</v>
      </c>
    </row>
    <row r="4355" spans="1:8" ht="17" thickBot="1">
      <c r="A4355" t="s">
        <v>356</v>
      </c>
      <c r="B4355">
        <v>11</v>
      </c>
      <c r="C4355">
        <v>4</v>
      </c>
      <c r="D4355" t="s">
        <v>173</v>
      </c>
      <c r="E4355" t="s">
        <v>174</v>
      </c>
      <c r="F4355" t="s">
        <v>175</v>
      </c>
      <c r="G4355">
        <v>9.9599999999999991</v>
      </c>
      <c r="H4355" s="20">
        <v>14.09</v>
      </c>
    </row>
    <row r="4356" spans="1:8" ht="17" thickBot="1">
      <c r="A4356" t="s">
        <v>356</v>
      </c>
      <c r="B4356">
        <v>12</v>
      </c>
      <c r="C4356">
        <v>4</v>
      </c>
      <c r="D4356" t="s">
        <v>173</v>
      </c>
      <c r="E4356" t="s">
        <v>174</v>
      </c>
      <c r="F4356" t="s">
        <v>175</v>
      </c>
      <c r="G4356">
        <v>14.172499999999999</v>
      </c>
      <c r="H4356" s="20">
        <v>17.190000000000001</v>
      </c>
    </row>
    <row r="4357" spans="1:8" ht="17" thickBot="1">
      <c r="A4357" t="s">
        <v>356</v>
      </c>
      <c r="B4357">
        <v>13</v>
      </c>
      <c r="C4357">
        <v>4</v>
      </c>
      <c r="D4357" t="s">
        <v>173</v>
      </c>
      <c r="E4357" t="s">
        <v>174</v>
      </c>
      <c r="F4357" t="s">
        <v>175</v>
      </c>
      <c r="G4357">
        <v>16.927499999999998</v>
      </c>
      <c r="H4357" s="20">
        <v>18.78</v>
      </c>
    </row>
    <row r="4358" spans="1:8" ht="17" thickBot="1">
      <c r="A4358" t="s">
        <v>356</v>
      </c>
      <c r="B4358">
        <v>14</v>
      </c>
      <c r="C4358">
        <v>4</v>
      </c>
      <c r="D4358" t="s">
        <v>173</v>
      </c>
      <c r="E4358" t="s">
        <v>174</v>
      </c>
      <c r="F4358" t="s">
        <v>175</v>
      </c>
      <c r="G4358">
        <v>17.657499999999999</v>
      </c>
      <c r="H4358" s="20">
        <v>20.71</v>
      </c>
    </row>
    <row r="4359" spans="1:8" ht="17" thickBot="1">
      <c r="A4359" t="s">
        <v>356</v>
      </c>
      <c r="B4359">
        <v>15</v>
      </c>
      <c r="C4359">
        <v>4</v>
      </c>
      <c r="D4359" t="s">
        <v>173</v>
      </c>
      <c r="E4359" t="s">
        <v>174</v>
      </c>
      <c r="F4359" t="s">
        <v>175</v>
      </c>
      <c r="G4359">
        <v>19.754999999999999</v>
      </c>
      <c r="H4359" s="20">
        <v>24.95</v>
      </c>
    </row>
    <row r="4360" spans="1:8" ht="17" thickBot="1">
      <c r="A4360" t="s">
        <v>356</v>
      </c>
      <c r="B4360">
        <v>16</v>
      </c>
      <c r="C4360">
        <v>4</v>
      </c>
      <c r="D4360" t="s">
        <v>173</v>
      </c>
      <c r="E4360" t="s">
        <v>174</v>
      </c>
      <c r="F4360" t="s">
        <v>175</v>
      </c>
      <c r="G4360">
        <v>19.014999999999997</v>
      </c>
      <c r="H4360" s="20">
        <v>32.729999999999997</v>
      </c>
    </row>
    <row r="4361" spans="1:8" ht="17" thickBot="1">
      <c r="A4361" t="s">
        <v>356</v>
      </c>
      <c r="B4361">
        <v>17</v>
      </c>
      <c r="C4361">
        <v>4</v>
      </c>
      <c r="D4361" t="s">
        <v>173</v>
      </c>
      <c r="E4361" t="s">
        <v>174</v>
      </c>
      <c r="F4361" t="s">
        <v>175</v>
      </c>
      <c r="G4361">
        <v>18.852499999999999</v>
      </c>
      <c r="H4361" s="20">
        <v>30.74</v>
      </c>
    </row>
    <row r="4362" spans="1:8" ht="17" thickBot="1">
      <c r="A4362" t="s">
        <v>356</v>
      </c>
      <c r="B4362">
        <v>18</v>
      </c>
      <c r="C4362">
        <v>4</v>
      </c>
      <c r="D4362" t="s">
        <v>173</v>
      </c>
      <c r="E4362" t="s">
        <v>174</v>
      </c>
      <c r="F4362" t="s">
        <v>175</v>
      </c>
      <c r="G4362">
        <v>19.344999999999999</v>
      </c>
      <c r="H4362" s="20">
        <v>21.06</v>
      </c>
    </row>
    <row r="4363" spans="1:8" ht="17" thickBot="1">
      <c r="A4363" t="s">
        <v>356</v>
      </c>
      <c r="B4363">
        <v>19</v>
      </c>
      <c r="C4363">
        <v>4</v>
      </c>
      <c r="D4363" t="s">
        <v>173</v>
      </c>
      <c r="E4363" t="s">
        <v>174</v>
      </c>
      <c r="F4363" t="s">
        <v>175</v>
      </c>
      <c r="G4363">
        <v>19.025000000000002</v>
      </c>
      <c r="H4363" s="20">
        <v>19.22</v>
      </c>
    </row>
    <row r="4364" spans="1:8" ht="17" thickBot="1">
      <c r="A4364" t="s">
        <v>356</v>
      </c>
      <c r="B4364">
        <v>20</v>
      </c>
      <c r="C4364">
        <v>4</v>
      </c>
      <c r="D4364" t="s">
        <v>173</v>
      </c>
      <c r="E4364" t="s">
        <v>174</v>
      </c>
      <c r="F4364" t="s">
        <v>175</v>
      </c>
      <c r="G4364">
        <v>17.619999999999997</v>
      </c>
      <c r="H4364" s="20">
        <v>18.8</v>
      </c>
    </row>
    <row r="4365" spans="1:8" ht="17" thickBot="1">
      <c r="A4365" t="s">
        <v>356</v>
      </c>
      <c r="B4365">
        <v>21</v>
      </c>
      <c r="C4365">
        <v>4</v>
      </c>
      <c r="D4365" t="s">
        <v>173</v>
      </c>
      <c r="E4365" t="s">
        <v>174</v>
      </c>
      <c r="F4365" t="s">
        <v>175</v>
      </c>
      <c r="G4365">
        <v>16.407499999999999</v>
      </c>
      <c r="H4365" s="20">
        <v>18.809999999999999</v>
      </c>
    </row>
    <row r="4366" spans="1:8" ht="17" thickBot="1">
      <c r="A4366" t="s">
        <v>356</v>
      </c>
      <c r="B4366">
        <v>22</v>
      </c>
      <c r="C4366">
        <v>4</v>
      </c>
      <c r="D4366" t="s">
        <v>173</v>
      </c>
      <c r="E4366" t="s">
        <v>174</v>
      </c>
      <c r="F4366" t="s">
        <v>175</v>
      </c>
      <c r="G4366">
        <v>15.85</v>
      </c>
      <c r="H4366" s="20">
        <v>17.239999999999998</v>
      </c>
    </row>
    <row r="4367" spans="1:8" ht="17" thickBot="1">
      <c r="A4367" t="s">
        <v>356</v>
      </c>
      <c r="B4367">
        <v>23</v>
      </c>
      <c r="C4367">
        <v>4</v>
      </c>
      <c r="D4367" t="s">
        <v>173</v>
      </c>
      <c r="E4367" t="s">
        <v>174</v>
      </c>
      <c r="F4367" t="s">
        <v>175</v>
      </c>
      <c r="G4367">
        <v>14.904999999999998</v>
      </c>
      <c r="H4367" s="20">
        <v>15.58</v>
      </c>
    </row>
    <row r="4368" spans="1:8" ht="17" thickBot="1">
      <c r="A4368" t="s">
        <v>356</v>
      </c>
      <c r="B4368">
        <v>24</v>
      </c>
      <c r="C4368">
        <v>4</v>
      </c>
      <c r="D4368" t="s">
        <v>173</v>
      </c>
      <c r="E4368" t="s">
        <v>174</v>
      </c>
      <c r="F4368" t="s">
        <v>175</v>
      </c>
      <c r="G4368">
        <v>14.5025</v>
      </c>
      <c r="H4368" s="20">
        <v>13.61</v>
      </c>
    </row>
    <row r="4369" spans="1:8" ht="17" thickBot="1">
      <c r="A4369" t="s">
        <v>357</v>
      </c>
      <c r="B4369">
        <v>1</v>
      </c>
      <c r="C4369">
        <v>4</v>
      </c>
      <c r="D4369" t="s">
        <v>173</v>
      </c>
      <c r="E4369" t="s">
        <v>174</v>
      </c>
      <c r="F4369" t="s">
        <v>175</v>
      </c>
      <c r="G4369">
        <v>15.675000000000001</v>
      </c>
      <c r="H4369" s="20">
        <v>13.46</v>
      </c>
    </row>
    <row r="4370" spans="1:8" ht="17" thickBot="1">
      <c r="A4370" t="s">
        <v>357</v>
      </c>
      <c r="B4370">
        <v>2</v>
      </c>
      <c r="C4370">
        <v>4</v>
      </c>
      <c r="D4370" t="s">
        <v>173</v>
      </c>
      <c r="E4370" t="s">
        <v>174</v>
      </c>
      <c r="F4370" t="s">
        <v>175</v>
      </c>
      <c r="G4370">
        <v>14.83</v>
      </c>
      <c r="H4370" s="20">
        <v>12.42</v>
      </c>
    </row>
    <row r="4371" spans="1:8" ht="17" thickBot="1">
      <c r="A4371" t="s">
        <v>357</v>
      </c>
      <c r="B4371">
        <v>3</v>
      </c>
      <c r="C4371">
        <v>4</v>
      </c>
      <c r="D4371" t="s">
        <v>173</v>
      </c>
      <c r="E4371" t="s">
        <v>174</v>
      </c>
      <c r="F4371" t="s">
        <v>175</v>
      </c>
      <c r="G4371">
        <v>14.969999999999999</v>
      </c>
      <c r="H4371" s="20">
        <v>10.45</v>
      </c>
    </row>
    <row r="4372" spans="1:8" ht="17" thickBot="1">
      <c r="A4372" t="s">
        <v>357</v>
      </c>
      <c r="B4372">
        <v>4</v>
      </c>
      <c r="C4372">
        <v>4</v>
      </c>
      <c r="D4372" t="s">
        <v>173</v>
      </c>
      <c r="E4372" t="s">
        <v>174</v>
      </c>
      <c r="F4372" t="s">
        <v>175</v>
      </c>
      <c r="G4372">
        <v>15.12</v>
      </c>
      <c r="H4372" s="20">
        <v>10.27</v>
      </c>
    </row>
    <row r="4373" spans="1:8" ht="17" thickBot="1">
      <c r="A4373" t="s">
        <v>357</v>
      </c>
      <c r="B4373">
        <v>5</v>
      </c>
      <c r="C4373">
        <v>4</v>
      </c>
      <c r="D4373" t="s">
        <v>173</v>
      </c>
      <c r="E4373" t="s">
        <v>174</v>
      </c>
      <c r="F4373" t="s">
        <v>175</v>
      </c>
      <c r="G4373">
        <v>15.405000000000001</v>
      </c>
      <c r="H4373" s="20">
        <v>10.62</v>
      </c>
    </row>
    <row r="4374" spans="1:8" ht="17" thickBot="1">
      <c r="A4374" t="s">
        <v>357</v>
      </c>
      <c r="B4374">
        <v>6</v>
      </c>
      <c r="C4374">
        <v>4</v>
      </c>
      <c r="D4374" t="s">
        <v>173</v>
      </c>
      <c r="E4374" t="s">
        <v>174</v>
      </c>
      <c r="F4374" t="s">
        <v>175</v>
      </c>
      <c r="G4374">
        <v>16.3325</v>
      </c>
      <c r="H4374" s="20">
        <v>11.8</v>
      </c>
    </row>
    <row r="4375" spans="1:8" ht="17" thickBot="1">
      <c r="A4375" t="s">
        <v>357</v>
      </c>
      <c r="B4375">
        <v>7</v>
      </c>
      <c r="C4375">
        <v>4</v>
      </c>
      <c r="D4375" t="s">
        <v>173</v>
      </c>
      <c r="E4375" t="s">
        <v>174</v>
      </c>
      <c r="F4375" t="s">
        <v>175</v>
      </c>
      <c r="G4375">
        <v>16.02</v>
      </c>
      <c r="H4375" s="20">
        <v>13.03</v>
      </c>
    </row>
    <row r="4376" spans="1:8" ht="17" thickBot="1">
      <c r="A4376" t="s">
        <v>357</v>
      </c>
      <c r="B4376">
        <v>8</v>
      </c>
      <c r="C4376">
        <v>4</v>
      </c>
      <c r="D4376" t="s">
        <v>173</v>
      </c>
      <c r="E4376" t="s">
        <v>174</v>
      </c>
      <c r="F4376" t="s">
        <v>175</v>
      </c>
      <c r="G4376">
        <v>15.327500000000001</v>
      </c>
      <c r="H4376" s="20">
        <v>12.97</v>
      </c>
    </row>
    <row r="4377" spans="1:8" ht="17" thickBot="1">
      <c r="A4377" t="s">
        <v>357</v>
      </c>
      <c r="B4377">
        <v>9</v>
      </c>
      <c r="C4377">
        <v>4</v>
      </c>
      <c r="D4377" t="s">
        <v>173</v>
      </c>
      <c r="E4377" t="s">
        <v>174</v>
      </c>
      <c r="F4377" t="s">
        <v>175</v>
      </c>
      <c r="G4377">
        <v>14.657499999999999</v>
      </c>
      <c r="H4377" s="20">
        <v>13.29</v>
      </c>
    </row>
    <row r="4378" spans="1:8" ht="17" thickBot="1">
      <c r="A4378" t="s">
        <v>357</v>
      </c>
      <c r="B4378">
        <v>10</v>
      </c>
      <c r="C4378">
        <v>4</v>
      </c>
      <c r="D4378" t="s">
        <v>173</v>
      </c>
      <c r="E4378" t="s">
        <v>174</v>
      </c>
      <c r="F4378" t="s">
        <v>175</v>
      </c>
      <c r="G4378">
        <v>13.942500000000001</v>
      </c>
      <c r="H4378" s="20">
        <v>13.86</v>
      </c>
    </row>
    <row r="4379" spans="1:8" ht="17" thickBot="1">
      <c r="A4379" t="s">
        <v>357</v>
      </c>
      <c r="B4379">
        <v>11</v>
      </c>
      <c r="C4379">
        <v>4</v>
      </c>
      <c r="D4379" t="s">
        <v>173</v>
      </c>
      <c r="E4379" t="s">
        <v>174</v>
      </c>
      <c r="F4379" t="s">
        <v>175</v>
      </c>
      <c r="G4379">
        <v>16.059999999999999</v>
      </c>
      <c r="H4379" s="20">
        <v>16.04</v>
      </c>
    </row>
    <row r="4380" spans="1:8" ht="17" thickBot="1">
      <c r="A4380" t="s">
        <v>357</v>
      </c>
      <c r="B4380">
        <v>12</v>
      </c>
      <c r="C4380">
        <v>4</v>
      </c>
      <c r="D4380" t="s">
        <v>173</v>
      </c>
      <c r="E4380" t="s">
        <v>174</v>
      </c>
      <c r="F4380" t="s">
        <v>175</v>
      </c>
      <c r="G4380">
        <v>18.2075</v>
      </c>
      <c r="H4380" s="20">
        <v>19.309999999999999</v>
      </c>
    </row>
    <row r="4381" spans="1:8" ht="17" thickBot="1">
      <c r="A4381" t="s">
        <v>357</v>
      </c>
      <c r="B4381">
        <v>13</v>
      </c>
      <c r="C4381">
        <v>4</v>
      </c>
      <c r="D4381" t="s">
        <v>173</v>
      </c>
      <c r="E4381" t="s">
        <v>174</v>
      </c>
      <c r="F4381" t="s">
        <v>175</v>
      </c>
      <c r="G4381">
        <v>20.14</v>
      </c>
      <c r="H4381" s="20">
        <v>22.79</v>
      </c>
    </row>
    <row r="4382" spans="1:8" ht="17" thickBot="1">
      <c r="A4382" t="s">
        <v>357</v>
      </c>
      <c r="B4382">
        <v>14</v>
      </c>
      <c r="C4382">
        <v>4</v>
      </c>
      <c r="D4382" t="s">
        <v>173</v>
      </c>
      <c r="E4382" t="s">
        <v>174</v>
      </c>
      <c r="F4382" t="s">
        <v>175</v>
      </c>
      <c r="G4382">
        <v>20.452500000000001</v>
      </c>
      <c r="H4382" s="20">
        <v>28.14</v>
      </c>
    </row>
    <row r="4383" spans="1:8" ht="17" thickBot="1">
      <c r="A4383" t="s">
        <v>357</v>
      </c>
      <c r="B4383">
        <v>15</v>
      </c>
      <c r="C4383">
        <v>4</v>
      </c>
      <c r="D4383" t="s">
        <v>173</v>
      </c>
      <c r="E4383" t="s">
        <v>174</v>
      </c>
      <c r="F4383" t="s">
        <v>175</v>
      </c>
      <c r="G4383">
        <v>22.75</v>
      </c>
      <c r="H4383" s="20">
        <v>41.93</v>
      </c>
    </row>
    <row r="4384" spans="1:8" ht="17" thickBot="1">
      <c r="A4384" t="s">
        <v>357</v>
      </c>
      <c r="B4384">
        <v>16</v>
      </c>
      <c r="C4384">
        <v>4</v>
      </c>
      <c r="D4384" t="s">
        <v>173</v>
      </c>
      <c r="E4384" t="s">
        <v>174</v>
      </c>
      <c r="F4384" t="s">
        <v>175</v>
      </c>
      <c r="G4384">
        <v>27.495000000000001</v>
      </c>
      <c r="H4384" s="20">
        <v>60.58</v>
      </c>
    </row>
    <row r="4385" spans="1:8" ht="17" thickBot="1">
      <c r="A4385" t="s">
        <v>357</v>
      </c>
      <c r="B4385">
        <v>17</v>
      </c>
      <c r="C4385">
        <v>4</v>
      </c>
      <c r="D4385" t="s">
        <v>173</v>
      </c>
      <c r="E4385" t="s">
        <v>174</v>
      </c>
      <c r="F4385" t="s">
        <v>175</v>
      </c>
      <c r="G4385">
        <v>19.7775</v>
      </c>
      <c r="H4385" s="20">
        <v>68.459999999999994</v>
      </c>
    </row>
    <row r="4386" spans="1:8" ht="17" thickBot="1">
      <c r="A4386" t="s">
        <v>357</v>
      </c>
      <c r="B4386">
        <v>18</v>
      </c>
      <c r="C4386">
        <v>4</v>
      </c>
      <c r="D4386" t="s">
        <v>173</v>
      </c>
      <c r="E4386" t="s">
        <v>174</v>
      </c>
      <c r="F4386" t="s">
        <v>175</v>
      </c>
      <c r="G4386">
        <v>19.627499999999998</v>
      </c>
      <c r="H4386" s="20">
        <v>34.33</v>
      </c>
    </row>
    <row r="4387" spans="1:8" ht="17" thickBot="1">
      <c r="A4387" t="s">
        <v>357</v>
      </c>
      <c r="B4387">
        <v>19</v>
      </c>
      <c r="C4387">
        <v>4</v>
      </c>
      <c r="D4387" t="s">
        <v>173</v>
      </c>
      <c r="E4387" t="s">
        <v>174</v>
      </c>
      <c r="F4387" t="s">
        <v>175</v>
      </c>
      <c r="G4387">
        <v>18.239999999999998</v>
      </c>
      <c r="H4387" s="20">
        <v>22.2</v>
      </c>
    </row>
    <row r="4388" spans="1:8" ht="17" thickBot="1">
      <c r="A4388" t="s">
        <v>357</v>
      </c>
      <c r="B4388">
        <v>20</v>
      </c>
      <c r="C4388">
        <v>4</v>
      </c>
      <c r="D4388" t="s">
        <v>173</v>
      </c>
      <c r="E4388" t="s">
        <v>174</v>
      </c>
      <c r="F4388" t="s">
        <v>175</v>
      </c>
      <c r="G4388">
        <v>17.21</v>
      </c>
      <c r="H4388" s="20">
        <v>20.57</v>
      </c>
    </row>
    <row r="4389" spans="1:8" ht="17" thickBot="1">
      <c r="A4389" t="s">
        <v>357</v>
      </c>
      <c r="B4389">
        <v>21</v>
      </c>
      <c r="C4389">
        <v>4</v>
      </c>
      <c r="D4389" t="s">
        <v>173</v>
      </c>
      <c r="E4389" t="s">
        <v>174</v>
      </c>
      <c r="F4389" t="s">
        <v>175</v>
      </c>
      <c r="G4389">
        <v>16.592500000000001</v>
      </c>
      <c r="H4389" s="20">
        <v>19.23</v>
      </c>
    </row>
    <row r="4390" spans="1:8" ht="17" thickBot="1">
      <c r="A4390" t="s">
        <v>357</v>
      </c>
      <c r="B4390">
        <v>22</v>
      </c>
      <c r="C4390">
        <v>4</v>
      </c>
      <c r="D4390" t="s">
        <v>173</v>
      </c>
      <c r="E4390" t="s">
        <v>174</v>
      </c>
      <c r="F4390" t="s">
        <v>175</v>
      </c>
      <c r="G4390">
        <v>16.635000000000002</v>
      </c>
      <c r="H4390" s="20">
        <v>17.02</v>
      </c>
    </row>
    <row r="4391" spans="1:8" ht="17" thickBot="1">
      <c r="A4391" t="s">
        <v>357</v>
      </c>
      <c r="B4391">
        <v>23</v>
      </c>
      <c r="C4391">
        <v>4</v>
      </c>
      <c r="D4391" t="s">
        <v>173</v>
      </c>
      <c r="E4391" t="s">
        <v>174</v>
      </c>
      <c r="F4391" t="s">
        <v>175</v>
      </c>
      <c r="G4391">
        <v>15.574999999999999</v>
      </c>
      <c r="H4391" s="20">
        <v>15.47</v>
      </c>
    </row>
    <row r="4392" spans="1:8" ht="17" thickBot="1">
      <c r="A4392" t="s">
        <v>357</v>
      </c>
      <c r="B4392">
        <v>24</v>
      </c>
      <c r="C4392">
        <v>4</v>
      </c>
      <c r="D4392" t="s">
        <v>173</v>
      </c>
      <c r="E4392" t="s">
        <v>174</v>
      </c>
      <c r="F4392" t="s">
        <v>175</v>
      </c>
      <c r="G4392">
        <v>14.17</v>
      </c>
      <c r="H4392" s="20">
        <v>13.99</v>
      </c>
    </row>
    <row r="4393" spans="1:8" ht="17" thickBot="1">
      <c r="A4393" t="s">
        <v>358</v>
      </c>
      <c r="B4393">
        <v>1</v>
      </c>
      <c r="C4393">
        <v>4</v>
      </c>
      <c r="D4393" t="s">
        <v>173</v>
      </c>
      <c r="E4393" t="s">
        <v>174</v>
      </c>
      <c r="F4393" t="s">
        <v>175</v>
      </c>
      <c r="G4393">
        <v>12.987500000000001</v>
      </c>
      <c r="H4393" s="20">
        <v>12.54</v>
      </c>
    </row>
    <row r="4394" spans="1:8" ht="17" thickBot="1">
      <c r="A4394" t="s">
        <v>358</v>
      </c>
      <c r="B4394">
        <v>2</v>
      </c>
      <c r="C4394">
        <v>4</v>
      </c>
      <c r="D4394" t="s">
        <v>173</v>
      </c>
      <c r="E4394" t="s">
        <v>174</v>
      </c>
      <c r="F4394" t="s">
        <v>175</v>
      </c>
      <c r="G4394">
        <v>11.315000000000001</v>
      </c>
      <c r="H4394" s="20">
        <v>12.14</v>
      </c>
    </row>
    <row r="4395" spans="1:8" ht="17" thickBot="1">
      <c r="A4395" t="s">
        <v>358</v>
      </c>
      <c r="B4395">
        <v>3</v>
      </c>
      <c r="C4395">
        <v>4</v>
      </c>
      <c r="D4395" t="s">
        <v>173</v>
      </c>
      <c r="E4395" t="s">
        <v>174</v>
      </c>
      <c r="F4395" t="s">
        <v>175</v>
      </c>
      <c r="G4395">
        <v>11.555</v>
      </c>
      <c r="H4395" s="20">
        <v>11.78</v>
      </c>
    </row>
    <row r="4396" spans="1:8" ht="17" thickBot="1">
      <c r="A4396" t="s">
        <v>358</v>
      </c>
      <c r="B4396">
        <v>4</v>
      </c>
      <c r="C4396">
        <v>4</v>
      </c>
      <c r="D4396" t="s">
        <v>173</v>
      </c>
      <c r="E4396" t="s">
        <v>174</v>
      </c>
      <c r="F4396" t="s">
        <v>175</v>
      </c>
      <c r="G4396">
        <v>12.094999999999999</v>
      </c>
      <c r="H4396" s="20">
        <v>11.32</v>
      </c>
    </row>
    <row r="4397" spans="1:8" ht="17" thickBot="1">
      <c r="A4397" t="s">
        <v>358</v>
      </c>
      <c r="B4397">
        <v>5</v>
      </c>
      <c r="C4397">
        <v>4</v>
      </c>
      <c r="D4397" t="s">
        <v>173</v>
      </c>
      <c r="E4397" t="s">
        <v>174</v>
      </c>
      <c r="F4397" t="s">
        <v>175</v>
      </c>
      <c r="G4397">
        <v>12.9975</v>
      </c>
      <c r="H4397" s="20">
        <v>11.35</v>
      </c>
    </row>
    <row r="4398" spans="1:8" ht="17" thickBot="1">
      <c r="A4398" t="s">
        <v>358</v>
      </c>
      <c r="B4398">
        <v>6</v>
      </c>
      <c r="C4398">
        <v>4</v>
      </c>
      <c r="D4398" t="s">
        <v>173</v>
      </c>
      <c r="E4398" t="s">
        <v>174</v>
      </c>
      <c r="F4398" t="s">
        <v>175</v>
      </c>
      <c r="G4398">
        <v>13.807500000000001</v>
      </c>
      <c r="H4398" s="20">
        <v>13.44</v>
      </c>
    </row>
    <row r="4399" spans="1:8" ht="17" thickBot="1">
      <c r="A4399" t="s">
        <v>358</v>
      </c>
      <c r="B4399">
        <v>7</v>
      </c>
      <c r="C4399">
        <v>4</v>
      </c>
      <c r="D4399" t="s">
        <v>173</v>
      </c>
      <c r="E4399" t="s">
        <v>174</v>
      </c>
      <c r="F4399" t="s">
        <v>175</v>
      </c>
      <c r="G4399">
        <v>15.799999999999999</v>
      </c>
      <c r="H4399" s="20">
        <v>14.92</v>
      </c>
    </row>
    <row r="4400" spans="1:8" ht="17" thickBot="1">
      <c r="A4400" t="s">
        <v>358</v>
      </c>
      <c r="B4400">
        <v>8</v>
      </c>
      <c r="C4400">
        <v>4</v>
      </c>
      <c r="D4400" t="s">
        <v>173</v>
      </c>
      <c r="E4400" t="s">
        <v>174</v>
      </c>
      <c r="F4400" t="s">
        <v>175</v>
      </c>
      <c r="G4400">
        <v>15.592499999999999</v>
      </c>
      <c r="H4400" s="20">
        <v>15.17</v>
      </c>
    </row>
    <row r="4401" spans="1:8" ht="17" thickBot="1">
      <c r="A4401" t="s">
        <v>358</v>
      </c>
      <c r="B4401">
        <v>9</v>
      </c>
      <c r="C4401">
        <v>4</v>
      </c>
      <c r="D4401" t="s">
        <v>173</v>
      </c>
      <c r="E4401" t="s">
        <v>174</v>
      </c>
      <c r="F4401" t="s">
        <v>175</v>
      </c>
      <c r="G4401">
        <v>15.89</v>
      </c>
      <c r="H4401" s="20">
        <v>14.96</v>
      </c>
    </row>
    <row r="4402" spans="1:8" ht="17" thickBot="1">
      <c r="A4402" t="s">
        <v>358</v>
      </c>
      <c r="B4402">
        <v>10</v>
      </c>
      <c r="C4402">
        <v>4</v>
      </c>
      <c r="D4402" t="s">
        <v>173</v>
      </c>
      <c r="E4402" t="s">
        <v>174</v>
      </c>
      <c r="F4402" t="s">
        <v>175</v>
      </c>
      <c r="G4402">
        <v>15.135</v>
      </c>
      <c r="H4402" s="20">
        <v>16.420000000000002</v>
      </c>
    </row>
    <row r="4403" spans="1:8" ht="17" thickBot="1">
      <c r="A4403" t="s">
        <v>358</v>
      </c>
      <c r="B4403">
        <v>11</v>
      </c>
      <c r="C4403">
        <v>4</v>
      </c>
      <c r="D4403" t="s">
        <v>173</v>
      </c>
      <c r="E4403" t="s">
        <v>174</v>
      </c>
      <c r="F4403" t="s">
        <v>175</v>
      </c>
      <c r="G4403">
        <v>16.59</v>
      </c>
      <c r="H4403" s="20">
        <v>18.59</v>
      </c>
    </row>
    <row r="4404" spans="1:8" ht="17" thickBot="1">
      <c r="A4404" t="s">
        <v>358</v>
      </c>
      <c r="B4404">
        <v>12</v>
      </c>
      <c r="C4404">
        <v>4</v>
      </c>
      <c r="D4404" t="s">
        <v>173</v>
      </c>
      <c r="E4404" t="s">
        <v>174</v>
      </c>
      <c r="F4404" t="s">
        <v>175</v>
      </c>
      <c r="G4404">
        <v>19.842500000000001</v>
      </c>
      <c r="H4404" s="20">
        <v>21.66</v>
      </c>
    </row>
    <row r="4405" spans="1:8" ht="17" thickBot="1">
      <c r="A4405" t="s">
        <v>358</v>
      </c>
      <c r="B4405">
        <v>13</v>
      </c>
      <c r="C4405">
        <v>4</v>
      </c>
      <c r="D4405" t="s">
        <v>173</v>
      </c>
      <c r="E4405" t="s">
        <v>174</v>
      </c>
      <c r="F4405" t="s">
        <v>175</v>
      </c>
      <c r="G4405">
        <v>20.725000000000001</v>
      </c>
      <c r="H4405" s="20">
        <v>25.42</v>
      </c>
    </row>
    <row r="4406" spans="1:8" ht="17" thickBot="1">
      <c r="A4406" t="s">
        <v>358</v>
      </c>
      <c r="B4406">
        <v>14</v>
      </c>
      <c r="C4406">
        <v>4</v>
      </c>
      <c r="D4406" t="s">
        <v>173</v>
      </c>
      <c r="E4406" t="s">
        <v>174</v>
      </c>
      <c r="F4406" t="s">
        <v>175</v>
      </c>
      <c r="G4406">
        <v>22.967500000000001</v>
      </c>
      <c r="H4406" s="20">
        <v>30.12</v>
      </c>
    </row>
    <row r="4407" spans="1:8" ht="17" thickBot="1">
      <c r="A4407" t="s">
        <v>358</v>
      </c>
      <c r="B4407">
        <v>15</v>
      </c>
      <c r="C4407">
        <v>4</v>
      </c>
      <c r="D4407" t="s">
        <v>173</v>
      </c>
      <c r="E4407" t="s">
        <v>174</v>
      </c>
      <c r="F4407" t="s">
        <v>175</v>
      </c>
      <c r="G4407">
        <v>20.547499999999999</v>
      </c>
      <c r="H4407" s="20">
        <v>35.200000000000003</v>
      </c>
    </row>
    <row r="4408" spans="1:8" ht="17" thickBot="1">
      <c r="A4408" t="s">
        <v>358</v>
      </c>
      <c r="B4408">
        <v>16</v>
      </c>
      <c r="C4408">
        <v>4</v>
      </c>
      <c r="D4408" t="s">
        <v>173</v>
      </c>
      <c r="E4408" t="s">
        <v>174</v>
      </c>
      <c r="F4408" t="s">
        <v>175</v>
      </c>
      <c r="G4408">
        <v>19.495000000000001</v>
      </c>
      <c r="H4408" s="20">
        <v>49.79</v>
      </c>
    </row>
    <row r="4409" spans="1:8" ht="17" thickBot="1">
      <c r="A4409" t="s">
        <v>358</v>
      </c>
      <c r="B4409">
        <v>17</v>
      </c>
      <c r="C4409">
        <v>4</v>
      </c>
      <c r="D4409" t="s">
        <v>173</v>
      </c>
      <c r="E4409" t="s">
        <v>174</v>
      </c>
      <c r="F4409" t="s">
        <v>175</v>
      </c>
      <c r="G4409">
        <v>18.970000000000002</v>
      </c>
      <c r="H4409" s="20">
        <v>66.84</v>
      </c>
    </row>
    <row r="4410" spans="1:8" ht="17" thickBot="1">
      <c r="A4410" t="s">
        <v>358</v>
      </c>
      <c r="B4410">
        <v>18</v>
      </c>
      <c r="C4410">
        <v>4</v>
      </c>
      <c r="D4410" t="s">
        <v>173</v>
      </c>
      <c r="E4410" t="s">
        <v>174</v>
      </c>
      <c r="F4410" t="s">
        <v>175</v>
      </c>
      <c r="G4410">
        <v>19.015000000000001</v>
      </c>
      <c r="H4410" s="20">
        <v>32.380000000000003</v>
      </c>
    </row>
    <row r="4411" spans="1:8" ht="17" thickBot="1">
      <c r="A4411" t="s">
        <v>358</v>
      </c>
      <c r="B4411">
        <v>19</v>
      </c>
      <c r="C4411">
        <v>4</v>
      </c>
      <c r="D4411" t="s">
        <v>173</v>
      </c>
      <c r="E4411" t="s">
        <v>174</v>
      </c>
      <c r="F4411" t="s">
        <v>175</v>
      </c>
      <c r="G4411">
        <v>17.954999999999998</v>
      </c>
      <c r="H4411" s="20">
        <v>25.95</v>
      </c>
    </row>
    <row r="4412" spans="1:8" ht="17" thickBot="1">
      <c r="A4412" t="s">
        <v>358</v>
      </c>
      <c r="B4412">
        <v>20</v>
      </c>
      <c r="C4412">
        <v>4</v>
      </c>
      <c r="D4412" t="s">
        <v>173</v>
      </c>
      <c r="E4412" t="s">
        <v>174</v>
      </c>
      <c r="F4412" t="s">
        <v>175</v>
      </c>
      <c r="G4412">
        <v>17.975000000000001</v>
      </c>
      <c r="H4412" s="20">
        <v>23.76</v>
      </c>
    </row>
    <row r="4413" spans="1:8" ht="17" thickBot="1">
      <c r="A4413" t="s">
        <v>358</v>
      </c>
      <c r="B4413">
        <v>21</v>
      </c>
      <c r="C4413">
        <v>4</v>
      </c>
      <c r="D4413" t="s">
        <v>173</v>
      </c>
      <c r="E4413" t="s">
        <v>174</v>
      </c>
      <c r="F4413" t="s">
        <v>175</v>
      </c>
      <c r="G4413">
        <v>17.93</v>
      </c>
      <c r="H4413" s="20">
        <v>22.63</v>
      </c>
    </row>
    <row r="4414" spans="1:8" ht="17" thickBot="1">
      <c r="A4414" t="s">
        <v>358</v>
      </c>
      <c r="B4414">
        <v>22</v>
      </c>
      <c r="C4414">
        <v>4</v>
      </c>
      <c r="D4414" t="s">
        <v>173</v>
      </c>
      <c r="E4414" t="s">
        <v>174</v>
      </c>
      <c r="F4414" t="s">
        <v>175</v>
      </c>
      <c r="G4414">
        <v>17.9375</v>
      </c>
      <c r="H4414" s="20">
        <v>20.23</v>
      </c>
    </row>
    <row r="4415" spans="1:8" ht="17" thickBot="1">
      <c r="A4415" t="s">
        <v>358</v>
      </c>
      <c r="B4415">
        <v>23</v>
      </c>
      <c r="C4415">
        <v>4</v>
      </c>
      <c r="D4415" t="s">
        <v>173</v>
      </c>
      <c r="E4415" t="s">
        <v>174</v>
      </c>
      <c r="F4415" t="s">
        <v>175</v>
      </c>
      <c r="G4415">
        <v>16.627500000000001</v>
      </c>
      <c r="H4415" s="20">
        <v>17.39</v>
      </c>
    </row>
    <row r="4416" spans="1:8" ht="17" thickBot="1">
      <c r="A4416" t="s">
        <v>358</v>
      </c>
      <c r="B4416">
        <v>24</v>
      </c>
      <c r="C4416">
        <v>4</v>
      </c>
      <c r="D4416" t="s">
        <v>173</v>
      </c>
      <c r="E4416" t="s">
        <v>174</v>
      </c>
      <c r="F4416" t="s">
        <v>175</v>
      </c>
      <c r="G4416">
        <v>15.3</v>
      </c>
      <c r="H4416" s="20">
        <v>15.61</v>
      </c>
    </row>
    <row r="4417" spans="1:8" ht="17" thickBot="1">
      <c r="A4417" t="s">
        <v>359</v>
      </c>
      <c r="B4417">
        <v>1</v>
      </c>
      <c r="C4417">
        <v>4</v>
      </c>
      <c r="D4417" t="s">
        <v>173</v>
      </c>
      <c r="E4417" t="s">
        <v>174</v>
      </c>
      <c r="F4417" t="s">
        <v>175</v>
      </c>
      <c r="G4417">
        <v>13.98</v>
      </c>
      <c r="H4417" s="20">
        <v>14.17</v>
      </c>
    </row>
    <row r="4418" spans="1:8" ht="17" thickBot="1">
      <c r="A4418" t="s">
        <v>359</v>
      </c>
      <c r="B4418">
        <v>2</v>
      </c>
      <c r="C4418">
        <v>4</v>
      </c>
      <c r="D4418" t="s">
        <v>173</v>
      </c>
      <c r="E4418" t="s">
        <v>174</v>
      </c>
      <c r="F4418" t="s">
        <v>175</v>
      </c>
      <c r="G4418">
        <v>11.294999999999998</v>
      </c>
      <c r="H4418" s="20">
        <v>13.27</v>
      </c>
    </row>
    <row r="4419" spans="1:8" ht="17" thickBot="1">
      <c r="A4419" t="s">
        <v>359</v>
      </c>
      <c r="B4419">
        <v>3</v>
      </c>
      <c r="C4419">
        <v>4</v>
      </c>
      <c r="D4419" t="s">
        <v>173</v>
      </c>
      <c r="E4419" t="s">
        <v>174</v>
      </c>
      <c r="F4419" t="s">
        <v>175</v>
      </c>
      <c r="G4419">
        <v>9.7474999999999987</v>
      </c>
      <c r="H4419" s="20">
        <v>11.83</v>
      </c>
    </row>
    <row r="4420" spans="1:8" ht="17" thickBot="1">
      <c r="A4420" t="s">
        <v>359</v>
      </c>
      <c r="B4420">
        <v>4</v>
      </c>
      <c r="C4420">
        <v>4</v>
      </c>
      <c r="D4420" t="s">
        <v>173</v>
      </c>
      <c r="E4420" t="s">
        <v>174</v>
      </c>
      <c r="F4420" t="s">
        <v>175</v>
      </c>
      <c r="G4420">
        <v>9.11</v>
      </c>
      <c r="H4420" s="20">
        <v>11.05</v>
      </c>
    </row>
    <row r="4421" spans="1:8" ht="17" thickBot="1">
      <c r="A4421" t="s">
        <v>359</v>
      </c>
      <c r="B4421">
        <v>5</v>
      </c>
      <c r="C4421">
        <v>4</v>
      </c>
      <c r="D4421" t="s">
        <v>173</v>
      </c>
      <c r="E4421" t="s">
        <v>174</v>
      </c>
      <c r="F4421" t="s">
        <v>175</v>
      </c>
      <c r="G4421">
        <v>9.2125000000000004</v>
      </c>
      <c r="H4421" s="20">
        <v>10.59</v>
      </c>
    </row>
    <row r="4422" spans="1:8" ht="17" thickBot="1">
      <c r="A4422" t="s">
        <v>359</v>
      </c>
      <c r="B4422">
        <v>6</v>
      </c>
      <c r="C4422">
        <v>4</v>
      </c>
      <c r="D4422" t="s">
        <v>173</v>
      </c>
      <c r="E4422" t="s">
        <v>174</v>
      </c>
      <c r="F4422" t="s">
        <v>175</v>
      </c>
      <c r="G4422">
        <v>9.91</v>
      </c>
      <c r="H4422" s="20">
        <v>10.53</v>
      </c>
    </row>
    <row r="4423" spans="1:8" ht="17" thickBot="1">
      <c r="A4423" t="s">
        <v>359</v>
      </c>
      <c r="B4423">
        <v>7</v>
      </c>
      <c r="C4423">
        <v>4</v>
      </c>
      <c r="D4423" t="s">
        <v>173</v>
      </c>
      <c r="E4423" t="s">
        <v>174</v>
      </c>
      <c r="F4423" t="s">
        <v>175</v>
      </c>
      <c r="G4423">
        <v>10.487500000000001</v>
      </c>
      <c r="H4423" s="20">
        <v>12.81</v>
      </c>
    </row>
    <row r="4424" spans="1:8" ht="17" thickBot="1">
      <c r="A4424" t="s">
        <v>359</v>
      </c>
      <c r="B4424">
        <v>8</v>
      </c>
      <c r="C4424">
        <v>4</v>
      </c>
      <c r="D4424" t="s">
        <v>173</v>
      </c>
      <c r="E4424" t="s">
        <v>174</v>
      </c>
      <c r="F4424" t="s">
        <v>175</v>
      </c>
      <c r="G4424">
        <v>11.522500000000001</v>
      </c>
      <c r="H4424" s="20">
        <v>12.67</v>
      </c>
    </row>
    <row r="4425" spans="1:8" ht="17" thickBot="1">
      <c r="A4425" t="s">
        <v>359</v>
      </c>
      <c r="B4425">
        <v>9</v>
      </c>
      <c r="C4425">
        <v>4</v>
      </c>
      <c r="D4425" t="s">
        <v>173</v>
      </c>
      <c r="E4425" t="s">
        <v>174</v>
      </c>
      <c r="F4425" t="s">
        <v>175</v>
      </c>
      <c r="G4425">
        <v>13.254999999999999</v>
      </c>
      <c r="H4425" s="20">
        <v>13.73</v>
      </c>
    </row>
    <row r="4426" spans="1:8" ht="17" thickBot="1">
      <c r="A4426" t="s">
        <v>359</v>
      </c>
      <c r="B4426">
        <v>10</v>
      </c>
      <c r="C4426">
        <v>4</v>
      </c>
      <c r="D4426" t="s">
        <v>173</v>
      </c>
      <c r="E4426" t="s">
        <v>174</v>
      </c>
      <c r="F4426" t="s">
        <v>175</v>
      </c>
      <c r="G4426">
        <v>15.010000000000002</v>
      </c>
      <c r="H4426" s="20">
        <v>15.53</v>
      </c>
    </row>
    <row r="4427" spans="1:8" ht="17" thickBot="1">
      <c r="A4427" t="s">
        <v>359</v>
      </c>
      <c r="B4427">
        <v>11</v>
      </c>
      <c r="C4427">
        <v>4</v>
      </c>
      <c r="D4427" t="s">
        <v>173</v>
      </c>
      <c r="E4427" t="s">
        <v>174</v>
      </c>
      <c r="F4427" t="s">
        <v>175</v>
      </c>
      <c r="G4427">
        <v>17.25</v>
      </c>
      <c r="H4427" s="20">
        <v>18.38</v>
      </c>
    </row>
    <row r="4428" spans="1:8" ht="17" thickBot="1">
      <c r="A4428" t="s">
        <v>359</v>
      </c>
      <c r="B4428">
        <v>12</v>
      </c>
      <c r="C4428">
        <v>4</v>
      </c>
      <c r="D4428" t="s">
        <v>173</v>
      </c>
      <c r="E4428" t="s">
        <v>174</v>
      </c>
      <c r="F4428" t="s">
        <v>175</v>
      </c>
      <c r="G4428">
        <v>20.25</v>
      </c>
      <c r="H4428" s="20">
        <v>21.04</v>
      </c>
    </row>
    <row r="4429" spans="1:8" ht="17" thickBot="1">
      <c r="A4429" t="s">
        <v>359</v>
      </c>
      <c r="B4429">
        <v>13</v>
      </c>
      <c r="C4429">
        <v>4</v>
      </c>
      <c r="D4429" t="s">
        <v>173</v>
      </c>
      <c r="E4429" t="s">
        <v>174</v>
      </c>
      <c r="F4429" t="s">
        <v>175</v>
      </c>
      <c r="G4429">
        <v>22.0625</v>
      </c>
      <c r="H4429" s="20">
        <v>25.68</v>
      </c>
    </row>
    <row r="4430" spans="1:8" ht="17" thickBot="1">
      <c r="A4430" t="s">
        <v>359</v>
      </c>
      <c r="B4430">
        <v>14</v>
      </c>
      <c r="C4430">
        <v>4</v>
      </c>
      <c r="D4430" t="s">
        <v>173</v>
      </c>
      <c r="E4430" t="s">
        <v>174</v>
      </c>
      <c r="F4430" t="s">
        <v>175</v>
      </c>
      <c r="G4430">
        <v>34.352500000000006</v>
      </c>
      <c r="H4430" s="20">
        <v>29.14</v>
      </c>
    </row>
    <row r="4431" spans="1:8" ht="17" thickBot="1">
      <c r="A4431" t="s">
        <v>359</v>
      </c>
      <c r="B4431">
        <v>15</v>
      </c>
      <c r="C4431">
        <v>4</v>
      </c>
      <c r="D4431" t="s">
        <v>173</v>
      </c>
      <c r="E4431" t="s">
        <v>174</v>
      </c>
      <c r="F4431" t="s">
        <v>175</v>
      </c>
      <c r="G4431">
        <v>59.182499999999997</v>
      </c>
      <c r="H4431" s="20">
        <v>39.9</v>
      </c>
    </row>
    <row r="4432" spans="1:8" ht="17" thickBot="1">
      <c r="A4432" t="s">
        <v>359</v>
      </c>
      <c r="B4432">
        <v>16</v>
      </c>
      <c r="C4432">
        <v>4</v>
      </c>
      <c r="D4432" t="s">
        <v>173</v>
      </c>
      <c r="E4432" t="s">
        <v>174</v>
      </c>
      <c r="F4432" t="s">
        <v>175</v>
      </c>
      <c r="G4432">
        <v>110.0125</v>
      </c>
      <c r="H4432" s="20">
        <v>58.43</v>
      </c>
    </row>
    <row r="4433" spans="1:8" ht="17" thickBot="1">
      <c r="A4433" t="s">
        <v>359</v>
      </c>
      <c r="B4433">
        <v>17</v>
      </c>
      <c r="C4433">
        <v>4</v>
      </c>
      <c r="D4433" t="s">
        <v>173</v>
      </c>
      <c r="E4433" t="s">
        <v>174</v>
      </c>
      <c r="F4433" t="s">
        <v>175</v>
      </c>
      <c r="G4433">
        <v>212.61499999999998</v>
      </c>
      <c r="H4433" s="20">
        <v>72.67</v>
      </c>
    </row>
    <row r="4434" spans="1:8" ht="17" thickBot="1">
      <c r="A4434" t="s">
        <v>359</v>
      </c>
      <c r="B4434">
        <v>18</v>
      </c>
      <c r="C4434">
        <v>4</v>
      </c>
      <c r="D4434" t="s">
        <v>173</v>
      </c>
      <c r="E4434" t="s">
        <v>174</v>
      </c>
      <c r="F4434" t="s">
        <v>175</v>
      </c>
      <c r="G4434">
        <v>89.025000000000006</v>
      </c>
      <c r="H4434" s="20">
        <v>37.26</v>
      </c>
    </row>
    <row r="4435" spans="1:8" ht="17" thickBot="1">
      <c r="A4435" t="s">
        <v>359</v>
      </c>
      <c r="B4435">
        <v>19</v>
      </c>
      <c r="C4435">
        <v>4</v>
      </c>
      <c r="D4435" t="s">
        <v>173</v>
      </c>
      <c r="E4435" t="s">
        <v>174</v>
      </c>
      <c r="F4435" t="s">
        <v>175</v>
      </c>
      <c r="G4435">
        <v>28.797500000000003</v>
      </c>
      <c r="H4435" s="20">
        <v>25.47</v>
      </c>
    </row>
    <row r="4436" spans="1:8" ht="17" thickBot="1">
      <c r="A4436" t="s">
        <v>359</v>
      </c>
      <c r="B4436">
        <v>20</v>
      </c>
      <c r="C4436">
        <v>4</v>
      </c>
      <c r="D4436" t="s">
        <v>173</v>
      </c>
      <c r="E4436" t="s">
        <v>174</v>
      </c>
      <c r="F4436" t="s">
        <v>175</v>
      </c>
      <c r="G4436">
        <v>21.504999999999999</v>
      </c>
      <c r="H4436" s="20">
        <v>23.31</v>
      </c>
    </row>
    <row r="4437" spans="1:8" ht="17" thickBot="1">
      <c r="A4437" t="s">
        <v>359</v>
      </c>
      <c r="B4437">
        <v>21</v>
      </c>
      <c r="C4437">
        <v>4</v>
      </c>
      <c r="D4437" t="s">
        <v>173</v>
      </c>
      <c r="E4437" t="s">
        <v>174</v>
      </c>
      <c r="F4437" t="s">
        <v>175</v>
      </c>
      <c r="G4437">
        <v>20.3475</v>
      </c>
      <c r="H4437" s="20">
        <v>23.33</v>
      </c>
    </row>
    <row r="4438" spans="1:8" ht="17" thickBot="1">
      <c r="A4438" t="s">
        <v>359</v>
      </c>
      <c r="B4438">
        <v>22</v>
      </c>
      <c r="C4438">
        <v>4</v>
      </c>
      <c r="D4438" t="s">
        <v>173</v>
      </c>
      <c r="E4438" t="s">
        <v>174</v>
      </c>
      <c r="F4438" t="s">
        <v>175</v>
      </c>
      <c r="G4438">
        <v>16.615000000000002</v>
      </c>
      <c r="H4438" s="20">
        <v>19.91</v>
      </c>
    </row>
    <row r="4439" spans="1:8" ht="17" thickBot="1">
      <c r="A4439" t="s">
        <v>359</v>
      </c>
      <c r="B4439">
        <v>23</v>
      </c>
      <c r="C4439">
        <v>4</v>
      </c>
      <c r="D4439" t="s">
        <v>173</v>
      </c>
      <c r="E4439" t="s">
        <v>174</v>
      </c>
      <c r="F4439" t="s">
        <v>175</v>
      </c>
      <c r="G4439">
        <v>15.6625</v>
      </c>
      <c r="H4439" s="20">
        <v>17.100000000000001</v>
      </c>
    </row>
    <row r="4440" spans="1:8" ht="17" thickBot="1">
      <c r="A4440" t="s">
        <v>359</v>
      </c>
      <c r="B4440">
        <v>24</v>
      </c>
      <c r="C4440">
        <v>4</v>
      </c>
      <c r="D4440" t="s">
        <v>173</v>
      </c>
      <c r="E4440" t="s">
        <v>174</v>
      </c>
      <c r="F4440" t="s">
        <v>175</v>
      </c>
      <c r="G4440">
        <v>15.227500000000001</v>
      </c>
      <c r="H4440" s="20">
        <v>15.08</v>
      </c>
    </row>
    <row r="4441" spans="1:8" ht="17" thickBot="1">
      <c r="A4441" t="s">
        <v>360</v>
      </c>
      <c r="B4441">
        <v>1</v>
      </c>
      <c r="C4441">
        <v>4</v>
      </c>
      <c r="D4441" t="s">
        <v>173</v>
      </c>
      <c r="E4441" t="s">
        <v>174</v>
      </c>
      <c r="F4441" t="s">
        <v>175</v>
      </c>
      <c r="G4441">
        <v>13.829999999999998</v>
      </c>
      <c r="H4441" s="20">
        <v>13.95</v>
      </c>
    </row>
    <row r="4442" spans="1:8" ht="17" thickBot="1">
      <c r="A4442" t="s">
        <v>360</v>
      </c>
      <c r="B4442">
        <v>2</v>
      </c>
      <c r="C4442">
        <v>4</v>
      </c>
      <c r="D4442" t="s">
        <v>173</v>
      </c>
      <c r="E4442" t="s">
        <v>174</v>
      </c>
      <c r="F4442" t="s">
        <v>175</v>
      </c>
      <c r="G4442">
        <v>12.324999999999999</v>
      </c>
      <c r="H4442" s="20">
        <v>12.26</v>
      </c>
    </row>
    <row r="4443" spans="1:8" ht="17" thickBot="1">
      <c r="A4443" t="s">
        <v>360</v>
      </c>
      <c r="B4443">
        <v>3</v>
      </c>
      <c r="C4443">
        <v>4</v>
      </c>
      <c r="D4443" t="s">
        <v>173</v>
      </c>
      <c r="E4443" t="s">
        <v>174</v>
      </c>
      <c r="F4443" t="s">
        <v>175</v>
      </c>
      <c r="G4443">
        <v>10.855</v>
      </c>
      <c r="H4443" s="20">
        <v>10.58</v>
      </c>
    </row>
    <row r="4444" spans="1:8" ht="17" thickBot="1">
      <c r="A4444" t="s">
        <v>360</v>
      </c>
      <c r="B4444">
        <v>4</v>
      </c>
      <c r="C4444">
        <v>4</v>
      </c>
      <c r="D4444" t="s">
        <v>173</v>
      </c>
      <c r="E4444" t="s">
        <v>174</v>
      </c>
      <c r="F4444" t="s">
        <v>175</v>
      </c>
      <c r="G4444">
        <v>11.290000000000001</v>
      </c>
      <c r="H4444" s="20">
        <v>10.83</v>
      </c>
    </row>
    <row r="4445" spans="1:8" ht="17" thickBot="1">
      <c r="A4445" t="s">
        <v>360</v>
      </c>
      <c r="B4445">
        <v>5</v>
      </c>
      <c r="C4445">
        <v>4</v>
      </c>
      <c r="D4445" t="s">
        <v>173</v>
      </c>
      <c r="E4445" t="s">
        <v>174</v>
      </c>
      <c r="F4445" t="s">
        <v>175</v>
      </c>
      <c r="G4445">
        <v>10.69</v>
      </c>
      <c r="H4445" s="20">
        <v>10.63</v>
      </c>
    </row>
    <row r="4446" spans="1:8" ht="17" thickBot="1">
      <c r="A4446" t="s">
        <v>360</v>
      </c>
      <c r="B4446">
        <v>6</v>
      </c>
      <c r="C4446">
        <v>4</v>
      </c>
      <c r="D4446" t="s">
        <v>173</v>
      </c>
      <c r="E4446" t="s">
        <v>174</v>
      </c>
      <c r="F4446" t="s">
        <v>175</v>
      </c>
      <c r="G4446">
        <v>11.105</v>
      </c>
      <c r="H4446" s="20">
        <v>10.61</v>
      </c>
    </row>
    <row r="4447" spans="1:8" ht="17" thickBot="1">
      <c r="A4447" t="s">
        <v>360</v>
      </c>
      <c r="B4447">
        <v>7</v>
      </c>
      <c r="C4447">
        <v>4</v>
      </c>
      <c r="D4447" t="s">
        <v>173</v>
      </c>
      <c r="E4447" t="s">
        <v>174</v>
      </c>
      <c r="F4447" t="s">
        <v>175</v>
      </c>
      <c r="G4447">
        <v>10.860000000000001</v>
      </c>
      <c r="H4447" s="20">
        <v>13.34</v>
      </c>
    </row>
    <row r="4448" spans="1:8" ht="17" thickBot="1">
      <c r="A4448" t="s">
        <v>360</v>
      </c>
      <c r="B4448">
        <v>8</v>
      </c>
      <c r="C4448">
        <v>4</v>
      </c>
      <c r="D4448" t="s">
        <v>173</v>
      </c>
      <c r="E4448" t="s">
        <v>174</v>
      </c>
      <c r="F4448" t="s">
        <v>175</v>
      </c>
      <c r="G4448">
        <v>10.914999999999999</v>
      </c>
      <c r="H4448" s="20">
        <v>12.04</v>
      </c>
    </row>
    <row r="4449" spans="1:8" ht="17" thickBot="1">
      <c r="A4449" t="s">
        <v>360</v>
      </c>
      <c r="B4449">
        <v>9</v>
      </c>
      <c r="C4449">
        <v>4</v>
      </c>
      <c r="D4449" t="s">
        <v>173</v>
      </c>
      <c r="E4449" t="s">
        <v>174</v>
      </c>
      <c r="F4449" t="s">
        <v>175</v>
      </c>
      <c r="G4449">
        <v>14.0025</v>
      </c>
      <c r="H4449" s="20">
        <v>13.95</v>
      </c>
    </row>
    <row r="4450" spans="1:8" ht="17" thickBot="1">
      <c r="A4450" t="s">
        <v>360</v>
      </c>
      <c r="B4450">
        <v>10</v>
      </c>
      <c r="C4450">
        <v>4</v>
      </c>
      <c r="D4450" t="s">
        <v>173</v>
      </c>
      <c r="E4450" t="s">
        <v>174</v>
      </c>
      <c r="F4450" t="s">
        <v>175</v>
      </c>
      <c r="G4450">
        <v>15.2525</v>
      </c>
      <c r="H4450" s="20">
        <v>15.61</v>
      </c>
    </row>
    <row r="4451" spans="1:8" ht="17" thickBot="1">
      <c r="A4451" t="s">
        <v>360</v>
      </c>
      <c r="B4451">
        <v>11</v>
      </c>
      <c r="C4451">
        <v>4</v>
      </c>
      <c r="D4451" t="s">
        <v>173</v>
      </c>
      <c r="E4451" t="s">
        <v>174</v>
      </c>
      <c r="F4451" t="s">
        <v>175</v>
      </c>
      <c r="G4451">
        <v>16.727499999999999</v>
      </c>
      <c r="H4451" s="20">
        <v>18.86</v>
      </c>
    </row>
    <row r="4452" spans="1:8" ht="17" thickBot="1">
      <c r="A4452" t="s">
        <v>360</v>
      </c>
      <c r="B4452">
        <v>12</v>
      </c>
      <c r="C4452">
        <v>4</v>
      </c>
      <c r="D4452" t="s">
        <v>173</v>
      </c>
      <c r="E4452" t="s">
        <v>174</v>
      </c>
      <c r="F4452" t="s">
        <v>175</v>
      </c>
      <c r="G4452">
        <v>19.072499999999998</v>
      </c>
      <c r="H4452" s="20">
        <v>22.52</v>
      </c>
    </row>
    <row r="4453" spans="1:8" ht="17" thickBot="1">
      <c r="A4453" t="s">
        <v>360</v>
      </c>
      <c r="B4453">
        <v>13</v>
      </c>
      <c r="C4453">
        <v>4</v>
      </c>
      <c r="D4453" t="s">
        <v>173</v>
      </c>
      <c r="E4453" t="s">
        <v>174</v>
      </c>
      <c r="F4453" t="s">
        <v>175</v>
      </c>
      <c r="G4453">
        <v>23.0975</v>
      </c>
      <c r="H4453" s="20">
        <v>29.92</v>
      </c>
    </row>
    <row r="4454" spans="1:8" ht="17" thickBot="1">
      <c r="A4454" t="s">
        <v>360</v>
      </c>
      <c r="B4454">
        <v>14</v>
      </c>
      <c r="C4454">
        <v>4</v>
      </c>
      <c r="D4454" t="s">
        <v>173</v>
      </c>
      <c r="E4454" t="s">
        <v>174</v>
      </c>
      <c r="F4454" t="s">
        <v>175</v>
      </c>
      <c r="G4454">
        <v>45.954999999999998</v>
      </c>
      <c r="H4454" s="20">
        <v>41.52</v>
      </c>
    </row>
    <row r="4455" spans="1:8" ht="17" thickBot="1">
      <c r="A4455" t="s">
        <v>360</v>
      </c>
      <c r="B4455">
        <v>15</v>
      </c>
      <c r="C4455">
        <v>4</v>
      </c>
      <c r="D4455" t="s">
        <v>173</v>
      </c>
      <c r="E4455" t="s">
        <v>174</v>
      </c>
      <c r="F4455" t="s">
        <v>175</v>
      </c>
      <c r="G4455">
        <v>89.935000000000002</v>
      </c>
      <c r="H4455" s="20">
        <v>40.76</v>
      </c>
    </row>
    <row r="4456" spans="1:8" ht="17" thickBot="1">
      <c r="A4456" t="s">
        <v>360</v>
      </c>
      <c r="B4456">
        <v>16</v>
      </c>
      <c r="C4456">
        <v>4</v>
      </c>
      <c r="D4456" t="s">
        <v>173</v>
      </c>
      <c r="E4456" t="s">
        <v>174</v>
      </c>
      <c r="F4456" t="s">
        <v>175</v>
      </c>
      <c r="G4456">
        <v>159.4675</v>
      </c>
      <c r="H4456" s="20">
        <v>56.27</v>
      </c>
    </row>
    <row r="4457" spans="1:8" ht="17" thickBot="1">
      <c r="A4457" t="s">
        <v>360</v>
      </c>
      <c r="B4457">
        <v>17</v>
      </c>
      <c r="C4457">
        <v>4</v>
      </c>
      <c r="D4457" t="s">
        <v>173</v>
      </c>
      <c r="E4457" t="s">
        <v>174</v>
      </c>
      <c r="F4457" t="s">
        <v>175</v>
      </c>
      <c r="G4457">
        <v>68.375</v>
      </c>
      <c r="H4457" s="20">
        <v>47.74</v>
      </c>
    </row>
    <row r="4458" spans="1:8" ht="17" thickBot="1">
      <c r="A4458" t="s">
        <v>360</v>
      </c>
      <c r="B4458">
        <v>18</v>
      </c>
      <c r="C4458">
        <v>4</v>
      </c>
      <c r="D4458" t="s">
        <v>173</v>
      </c>
      <c r="E4458" t="s">
        <v>174</v>
      </c>
      <c r="F4458" t="s">
        <v>175</v>
      </c>
      <c r="G4458">
        <v>43.924999999999997</v>
      </c>
      <c r="H4458" s="20">
        <v>34.78</v>
      </c>
    </row>
    <row r="4459" spans="1:8" ht="17" thickBot="1">
      <c r="A4459" t="s">
        <v>360</v>
      </c>
      <c r="B4459">
        <v>19</v>
      </c>
      <c r="C4459">
        <v>4</v>
      </c>
      <c r="D4459" t="s">
        <v>173</v>
      </c>
      <c r="E4459" t="s">
        <v>174</v>
      </c>
      <c r="F4459" t="s">
        <v>175</v>
      </c>
      <c r="G4459">
        <v>20.814999999999998</v>
      </c>
      <c r="H4459" s="20">
        <v>25.46</v>
      </c>
    </row>
    <row r="4460" spans="1:8" ht="17" thickBot="1">
      <c r="A4460" t="s">
        <v>360</v>
      </c>
      <c r="B4460">
        <v>20</v>
      </c>
      <c r="C4460">
        <v>4</v>
      </c>
      <c r="D4460" t="s">
        <v>173</v>
      </c>
      <c r="E4460" t="s">
        <v>174</v>
      </c>
      <c r="F4460" t="s">
        <v>175</v>
      </c>
      <c r="G4460">
        <v>19.1875</v>
      </c>
      <c r="H4460" s="20">
        <v>23.75</v>
      </c>
    </row>
    <row r="4461" spans="1:8" ht="17" thickBot="1">
      <c r="A4461" t="s">
        <v>360</v>
      </c>
      <c r="B4461">
        <v>21</v>
      </c>
      <c r="C4461">
        <v>4</v>
      </c>
      <c r="D4461" t="s">
        <v>173</v>
      </c>
      <c r="E4461" t="s">
        <v>174</v>
      </c>
      <c r="F4461" t="s">
        <v>175</v>
      </c>
      <c r="G4461">
        <v>19.822499999999998</v>
      </c>
      <c r="H4461" s="20">
        <v>20.420000000000002</v>
      </c>
    </row>
    <row r="4462" spans="1:8" ht="17" thickBot="1">
      <c r="A4462" t="s">
        <v>360</v>
      </c>
      <c r="B4462">
        <v>22</v>
      </c>
      <c r="C4462">
        <v>4</v>
      </c>
      <c r="D4462" t="s">
        <v>173</v>
      </c>
      <c r="E4462" t="s">
        <v>174</v>
      </c>
      <c r="F4462" t="s">
        <v>175</v>
      </c>
      <c r="G4462">
        <v>18.487499999999997</v>
      </c>
      <c r="H4462" s="20">
        <v>19.13</v>
      </c>
    </row>
    <row r="4463" spans="1:8" ht="17" thickBot="1">
      <c r="A4463" t="s">
        <v>360</v>
      </c>
      <c r="B4463">
        <v>23</v>
      </c>
      <c r="C4463">
        <v>4</v>
      </c>
      <c r="D4463" t="s">
        <v>173</v>
      </c>
      <c r="E4463" t="s">
        <v>174</v>
      </c>
      <c r="F4463" t="s">
        <v>175</v>
      </c>
      <c r="G4463">
        <v>18.835000000000001</v>
      </c>
      <c r="H4463" s="20">
        <v>16.82</v>
      </c>
    </row>
    <row r="4464" spans="1:8" ht="17" thickBot="1">
      <c r="A4464" t="s">
        <v>360</v>
      </c>
      <c r="B4464">
        <v>24</v>
      </c>
      <c r="C4464">
        <v>4</v>
      </c>
      <c r="D4464" t="s">
        <v>173</v>
      </c>
      <c r="E4464" t="s">
        <v>174</v>
      </c>
      <c r="F4464" t="s">
        <v>175</v>
      </c>
      <c r="G4464">
        <v>17.822499999999998</v>
      </c>
      <c r="H4464" s="20">
        <v>14.8</v>
      </c>
    </row>
    <row r="4465" spans="1:8" ht="17" thickBot="1">
      <c r="A4465" t="s">
        <v>361</v>
      </c>
      <c r="B4465">
        <v>1</v>
      </c>
      <c r="C4465">
        <v>4</v>
      </c>
      <c r="D4465" t="s">
        <v>173</v>
      </c>
      <c r="E4465" t="s">
        <v>174</v>
      </c>
      <c r="F4465" t="s">
        <v>175</v>
      </c>
      <c r="G4465">
        <v>15.99</v>
      </c>
      <c r="H4465" s="20">
        <v>13.72</v>
      </c>
    </row>
    <row r="4466" spans="1:8" ht="17" thickBot="1">
      <c r="A4466" t="s">
        <v>361</v>
      </c>
      <c r="B4466">
        <v>2</v>
      </c>
      <c r="C4466">
        <v>4</v>
      </c>
      <c r="D4466" t="s">
        <v>173</v>
      </c>
      <c r="E4466" t="s">
        <v>174</v>
      </c>
      <c r="F4466" t="s">
        <v>175</v>
      </c>
      <c r="G4466">
        <v>14.5025</v>
      </c>
      <c r="H4466" s="20">
        <v>12.55</v>
      </c>
    </row>
    <row r="4467" spans="1:8" ht="17" thickBot="1">
      <c r="A4467" t="s">
        <v>361</v>
      </c>
      <c r="B4467">
        <v>3</v>
      </c>
      <c r="C4467">
        <v>4</v>
      </c>
      <c r="D4467" t="s">
        <v>173</v>
      </c>
      <c r="E4467" t="s">
        <v>174</v>
      </c>
      <c r="F4467" t="s">
        <v>175</v>
      </c>
      <c r="G4467">
        <v>12.8775</v>
      </c>
      <c r="H4467" s="20">
        <v>11.58</v>
      </c>
    </row>
    <row r="4468" spans="1:8" ht="17" thickBot="1">
      <c r="A4468" t="s">
        <v>361</v>
      </c>
      <c r="B4468">
        <v>4</v>
      </c>
      <c r="C4468">
        <v>4</v>
      </c>
      <c r="D4468" t="s">
        <v>173</v>
      </c>
      <c r="E4468" t="s">
        <v>174</v>
      </c>
      <c r="F4468" t="s">
        <v>175</v>
      </c>
      <c r="G4468">
        <v>11.424999999999999</v>
      </c>
      <c r="H4468" s="20">
        <v>10.91</v>
      </c>
    </row>
    <row r="4469" spans="1:8" ht="17" thickBot="1">
      <c r="A4469" t="s">
        <v>361</v>
      </c>
      <c r="B4469">
        <v>5</v>
      </c>
      <c r="C4469">
        <v>4</v>
      </c>
      <c r="D4469" t="s">
        <v>173</v>
      </c>
      <c r="E4469" t="s">
        <v>174</v>
      </c>
      <c r="F4469" t="s">
        <v>175</v>
      </c>
      <c r="G4469">
        <v>10.14</v>
      </c>
      <c r="H4469" s="20">
        <v>10.53</v>
      </c>
    </row>
    <row r="4470" spans="1:8" ht="17" thickBot="1">
      <c r="A4470" t="s">
        <v>361</v>
      </c>
      <c r="B4470">
        <v>6</v>
      </c>
      <c r="C4470">
        <v>4</v>
      </c>
      <c r="D4470" t="s">
        <v>173</v>
      </c>
      <c r="E4470" t="s">
        <v>174</v>
      </c>
      <c r="F4470" t="s">
        <v>175</v>
      </c>
      <c r="G4470">
        <v>9.42</v>
      </c>
      <c r="H4470" s="20">
        <v>10.53</v>
      </c>
    </row>
    <row r="4471" spans="1:8" ht="17" thickBot="1">
      <c r="A4471" t="s">
        <v>361</v>
      </c>
      <c r="B4471">
        <v>7</v>
      </c>
      <c r="C4471">
        <v>4</v>
      </c>
      <c r="D4471" t="s">
        <v>173</v>
      </c>
      <c r="E4471" t="s">
        <v>174</v>
      </c>
      <c r="F4471" t="s">
        <v>175</v>
      </c>
      <c r="G4471">
        <v>9.6050000000000004</v>
      </c>
      <c r="H4471" s="20">
        <v>12.38</v>
      </c>
    </row>
    <row r="4472" spans="1:8" ht="17" thickBot="1">
      <c r="A4472" t="s">
        <v>361</v>
      </c>
      <c r="B4472">
        <v>8</v>
      </c>
      <c r="C4472">
        <v>4</v>
      </c>
      <c r="D4472" t="s">
        <v>173</v>
      </c>
      <c r="E4472" t="s">
        <v>174</v>
      </c>
      <c r="F4472" t="s">
        <v>175</v>
      </c>
      <c r="G4472">
        <v>11.1625</v>
      </c>
      <c r="H4472" s="20">
        <v>13.2</v>
      </c>
    </row>
    <row r="4473" spans="1:8" ht="17" thickBot="1">
      <c r="A4473" t="s">
        <v>361</v>
      </c>
      <c r="B4473">
        <v>9</v>
      </c>
      <c r="C4473">
        <v>4</v>
      </c>
      <c r="D4473" t="s">
        <v>173</v>
      </c>
      <c r="E4473" t="s">
        <v>174</v>
      </c>
      <c r="F4473" t="s">
        <v>175</v>
      </c>
      <c r="G4473">
        <v>12.907499999999999</v>
      </c>
      <c r="H4473" s="20">
        <v>14.18</v>
      </c>
    </row>
    <row r="4474" spans="1:8" ht="17" thickBot="1">
      <c r="A4474" t="s">
        <v>361</v>
      </c>
      <c r="B4474">
        <v>10</v>
      </c>
      <c r="C4474">
        <v>4</v>
      </c>
      <c r="D4474" t="s">
        <v>173</v>
      </c>
      <c r="E4474" t="s">
        <v>174</v>
      </c>
      <c r="F4474" t="s">
        <v>175</v>
      </c>
      <c r="G4474">
        <v>14.805</v>
      </c>
      <c r="H4474" s="20">
        <v>15.07</v>
      </c>
    </row>
    <row r="4475" spans="1:8" ht="17" thickBot="1">
      <c r="A4475" t="s">
        <v>361</v>
      </c>
      <c r="B4475">
        <v>11</v>
      </c>
      <c r="C4475">
        <v>4</v>
      </c>
      <c r="D4475" t="s">
        <v>173</v>
      </c>
      <c r="E4475" t="s">
        <v>174</v>
      </c>
      <c r="F4475" t="s">
        <v>175</v>
      </c>
      <c r="G4475">
        <v>15.5425</v>
      </c>
      <c r="H4475" s="20">
        <v>17.54</v>
      </c>
    </row>
    <row r="4476" spans="1:8" ht="17" thickBot="1">
      <c r="A4476" t="s">
        <v>361</v>
      </c>
      <c r="B4476">
        <v>12</v>
      </c>
      <c r="C4476">
        <v>4</v>
      </c>
      <c r="D4476" t="s">
        <v>173</v>
      </c>
      <c r="E4476" t="s">
        <v>174</v>
      </c>
      <c r="F4476" t="s">
        <v>175</v>
      </c>
      <c r="G4476">
        <v>15.7075</v>
      </c>
      <c r="H4476" s="20">
        <v>18.98</v>
      </c>
    </row>
    <row r="4477" spans="1:8" ht="17" thickBot="1">
      <c r="A4477" t="s">
        <v>361</v>
      </c>
      <c r="B4477">
        <v>13</v>
      </c>
      <c r="C4477">
        <v>4</v>
      </c>
      <c r="D4477" t="s">
        <v>173</v>
      </c>
      <c r="E4477" t="s">
        <v>174</v>
      </c>
      <c r="F4477" t="s">
        <v>175</v>
      </c>
      <c r="G4477">
        <v>17.802500000000002</v>
      </c>
      <c r="H4477" s="20">
        <v>22.69</v>
      </c>
    </row>
    <row r="4478" spans="1:8" ht="17" thickBot="1">
      <c r="A4478" t="s">
        <v>361</v>
      </c>
      <c r="B4478">
        <v>14</v>
      </c>
      <c r="C4478">
        <v>4</v>
      </c>
      <c r="D4478" t="s">
        <v>173</v>
      </c>
      <c r="E4478" t="s">
        <v>174</v>
      </c>
      <c r="F4478" t="s">
        <v>175</v>
      </c>
      <c r="G4478">
        <v>19.945</v>
      </c>
      <c r="H4478" s="20">
        <v>29.81</v>
      </c>
    </row>
    <row r="4479" spans="1:8" ht="17" thickBot="1">
      <c r="A4479" t="s">
        <v>361</v>
      </c>
      <c r="B4479">
        <v>15</v>
      </c>
      <c r="C4479">
        <v>4</v>
      </c>
      <c r="D4479" t="s">
        <v>173</v>
      </c>
      <c r="E4479" t="s">
        <v>174</v>
      </c>
      <c r="F4479" t="s">
        <v>175</v>
      </c>
      <c r="G4479">
        <v>23.487499999999997</v>
      </c>
      <c r="H4479" s="20">
        <v>40.799999999999997</v>
      </c>
    </row>
    <row r="4480" spans="1:8" ht="17" thickBot="1">
      <c r="A4480" t="s">
        <v>361</v>
      </c>
      <c r="B4480">
        <v>16</v>
      </c>
      <c r="C4480">
        <v>4</v>
      </c>
      <c r="D4480" t="s">
        <v>173</v>
      </c>
      <c r="E4480" t="s">
        <v>174</v>
      </c>
      <c r="F4480" t="s">
        <v>175</v>
      </c>
      <c r="G4480">
        <v>33.894999999999996</v>
      </c>
      <c r="H4480" s="20">
        <v>57.96</v>
      </c>
    </row>
    <row r="4481" spans="1:8" ht="17" thickBot="1">
      <c r="A4481" t="s">
        <v>361</v>
      </c>
      <c r="B4481">
        <v>17</v>
      </c>
      <c r="C4481">
        <v>4</v>
      </c>
      <c r="D4481" t="s">
        <v>173</v>
      </c>
      <c r="E4481" t="s">
        <v>174</v>
      </c>
      <c r="F4481" t="s">
        <v>175</v>
      </c>
      <c r="G4481">
        <v>48.667500000000004</v>
      </c>
      <c r="H4481" s="20">
        <v>63.54</v>
      </c>
    </row>
    <row r="4482" spans="1:8" ht="17" thickBot="1">
      <c r="A4482" t="s">
        <v>361</v>
      </c>
      <c r="B4482">
        <v>18</v>
      </c>
      <c r="C4482">
        <v>4</v>
      </c>
      <c r="D4482" t="s">
        <v>173</v>
      </c>
      <c r="E4482" t="s">
        <v>174</v>
      </c>
      <c r="F4482" t="s">
        <v>175</v>
      </c>
      <c r="G4482">
        <v>28.214999999999996</v>
      </c>
      <c r="H4482" s="20">
        <v>45.97</v>
      </c>
    </row>
    <row r="4483" spans="1:8" ht="17" thickBot="1">
      <c r="A4483" t="s">
        <v>361</v>
      </c>
      <c r="B4483">
        <v>19</v>
      </c>
      <c r="C4483">
        <v>4</v>
      </c>
      <c r="D4483" t="s">
        <v>173</v>
      </c>
      <c r="E4483" t="s">
        <v>174</v>
      </c>
      <c r="F4483" t="s">
        <v>175</v>
      </c>
      <c r="G4483">
        <v>20.830000000000002</v>
      </c>
      <c r="H4483" s="20">
        <v>28.9</v>
      </c>
    </row>
    <row r="4484" spans="1:8" ht="17" thickBot="1">
      <c r="A4484" t="s">
        <v>361</v>
      </c>
      <c r="B4484">
        <v>20</v>
      </c>
      <c r="C4484">
        <v>4</v>
      </c>
      <c r="D4484" t="s">
        <v>173</v>
      </c>
      <c r="E4484" t="s">
        <v>174</v>
      </c>
      <c r="F4484" t="s">
        <v>175</v>
      </c>
      <c r="G4484">
        <v>19.442500000000003</v>
      </c>
      <c r="H4484" s="20">
        <v>25.01</v>
      </c>
    </row>
    <row r="4485" spans="1:8" ht="17" thickBot="1">
      <c r="A4485" t="s">
        <v>361</v>
      </c>
      <c r="B4485">
        <v>21</v>
      </c>
      <c r="C4485">
        <v>4</v>
      </c>
      <c r="D4485" t="s">
        <v>173</v>
      </c>
      <c r="E4485" t="s">
        <v>174</v>
      </c>
      <c r="F4485" t="s">
        <v>175</v>
      </c>
      <c r="G4485">
        <v>18.53</v>
      </c>
      <c r="H4485" s="20">
        <v>21.47</v>
      </c>
    </row>
    <row r="4486" spans="1:8" ht="17" thickBot="1">
      <c r="A4486" t="s">
        <v>361</v>
      </c>
      <c r="B4486">
        <v>22</v>
      </c>
      <c r="C4486">
        <v>4</v>
      </c>
      <c r="D4486" t="s">
        <v>173</v>
      </c>
      <c r="E4486" t="s">
        <v>174</v>
      </c>
      <c r="F4486" t="s">
        <v>175</v>
      </c>
      <c r="G4486">
        <v>17.814999999999998</v>
      </c>
      <c r="H4486" s="20">
        <v>19.34</v>
      </c>
    </row>
    <row r="4487" spans="1:8" ht="17" thickBot="1">
      <c r="A4487" t="s">
        <v>361</v>
      </c>
      <c r="B4487">
        <v>23</v>
      </c>
      <c r="C4487">
        <v>4</v>
      </c>
      <c r="D4487" t="s">
        <v>173</v>
      </c>
      <c r="E4487" t="s">
        <v>174</v>
      </c>
      <c r="F4487" t="s">
        <v>175</v>
      </c>
      <c r="G4487">
        <v>16.782499999999999</v>
      </c>
      <c r="H4487" s="20">
        <v>16.41</v>
      </c>
    </row>
    <row r="4488" spans="1:8" ht="17" thickBot="1">
      <c r="A4488" t="s">
        <v>361</v>
      </c>
      <c r="B4488">
        <v>24</v>
      </c>
      <c r="C4488">
        <v>4</v>
      </c>
      <c r="D4488" t="s">
        <v>173</v>
      </c>
      <c r="E4488" t="s">
        <v>174</v>
      </c>
      <c r="F4488" t="s">
        <v>175</v>
      </c>
      <c r="G4488">
        <v>14.6175</v>
      </c>
      <c r="H4488" s="20">
        <v>14.45</v>
      </c>
    </row>
    <row r="4489" spans="1:8" ht="17" thickBot="1">
      <c r="A4489" t="s">
        <v>362</v>
      </c>
      <c r="B4489">
        <v>1</v>
      </c>
      <c r="C4489">
        <v>4</v>
      </c>
      <c r="D4489" t="s">
        <v>173</v>
      </c>
      <c r="E4489" t="s">
        <v>174</v>
      </c>
      <c r="F4489" t="s">
        <v>175</v>
      </c>
      <c r="G4489">
        <v>12.552499999999998</v>
      </c>
      <c r="H4489" s="20">
        <v>13.6</v>
      </c>
    </row>
    <row r="4490" spans="1:8" ht="17" thickBot="1">
      <c r="A4490" t="s">
        <v>362</v>
      </c>
      <c r="B4490">
        <v>2</v>
      </c>
      <c r="C4490">
        <v>4</v>
      </c>
      <c r="D4490" t="s">
        <v>173</v>
      </c>
      <c r="E4490" t="s">
        <v>174</v>
      </c>
      <c r="F4490" t="s">
        <v>175</v>
      </c>
      <c r="G4490">
        <v>13.272499999999999</v>
      </c>
      <c r="H4490" s="20">
        <v>12.66</v>
      </c>
    </row>
    <row r="4491" spans="1:8" ht="17" thickBot="1">
      <c r="A4491" t="s">
        <v>362</v>
      </c>
      <c r="B4491">
        <v>3</v>
      </c>
      <c r="C4491">
        <v>4</v>
      </c>
      <c r="D4491" t="s">
        <v>173</v>
      </c>
      <c r="E4491" t="s">
        <v>174</v>
      </c>
      <c r="F4491" t="s">
        <v>175</v>
      </c>
      <c r="G4491">
        <v>15.154999999999999</v>
      </c>
      <c r="H4491" s="20">
        <v>11.26</v>
      </c>
    </row>
    <row r="4492" spans="1:8" ht="17" thickBot="1">
      <c r="A4492" t="s">
        <v>362</v>
      </c>
      <c r="B4492">
        <v>4</v>
      </c>
      <c r="C4492">
        <v>4</v>
      </c>
      <c r="D4492" t="s">
        <v>173</v>
      </c>
      <c r="E4492" t="s">
        <v>174</v>
      </c>
      <c r="F4492" t="s">
        <v>175</v>
      </c>
      <c r="G4492">
        <v>15.282500000000001</v>
      </c>
      <c r="H4492" s="20">
        <v>10.86</v>
      </c>
    </row>
    <row r="4493" spans="1:8" ht="17" thickBot="1">
      <c r="A4493" t="s">
        <v>362</v>
      </c>
      <c r="B4493">
        <v>5</v>
      </c>
      <c r="C4493">
        <v>4</v>
      </c>
      <c r="D4493" t="s">
        <v>173</v>
      </c>
      <c r="E4493" t="s">
        <v>174</v>
      </c>
      <c r="F4493" t="s">
        <v>175</v>
      </c>
      <c r="G4493">
        <v>14.945</v>
      </c>
      <c r="H4493" s="20">
        <v>11.06</v>
      </c>
    </row>
    <row r="4494" spans="1:8" ht="17" thickBot="1">
      <c r="A4494" t="s">
        <v>362</v>
      </c>
      <c r="B4494">
        <v>6</v>
      </c>
      <c r="C4494">
        <v>4</v>
      </c>
      <c r="D4494" t="s">
        <v>173</v>
      </c>
      <c r="E4494" t="s">
        <v>174</v>
      </c>
      <c r="F4494" t="s">
        <v>175</v>
      </c>
      <c r="G4494">
        <v>16.520000000000003</v>
      </c>
      <c r="H4494" s="22">
        <v>13</v>
      </c>
    </row>
    <row r="4495" spans="1:8" ht="17" thickBot="1">
      <c r="A4495" t="s">
        <v>362</v>
      </c>
      <c r="B4495">
        <v>7</v>
      </c>
      <c r="C4495">
        <v>4</v>
      </c>
      <c r="D4495" t="s">
        <v>173</v>
      </c>
      <c r="E4495" t="s">
        <v>174</v>
      </c>
      <c r="F4495" t="s">
        <v>175</v>
      </c>
      <c r="G4495">
        <v>16.445</v>
      </c>
      <c r="H4495" s="20">
        <v>13.14</v>
      </c>
    </row>
    <row r="4496" spans="1:8" ht="17" thickBot="1">
      <c r="A4496" t="s">
        <v>362</v>
      </c>
      <c r="B4496">
        <v>8</v>
      </c>
      <c r="C4496">
        <v>4</v>
      </c>
      <c r="D4496" t="s">
        <v>173</v>
      </c>
      <c r="E4496" t="s">
        <v>174</v>
      </c>
      <c r="F4496" t="s">
        <v>175</v>
      </c>
      <c r="G4496">
        <v>16.747500000000002</v>
      </c>
      <c r="H4496" s="20">
        <v>13.25</v>
      </c>
    </row>
    <row r="4497" spans="1:8" ht="17" thickBot="1">
      <c r="A4497" t="s">
        <v>362</v>
      </c>
      <c r="B4497">
        <v>9</v>
      </c>
      <c r="C4497">
        <v>4</v>
      </c>
      <c r="D4497" t="s">
        <v>173</v>
      </c>
      <c r="E4497" t="s">
        <v>174</v>
      </c>
      <c r="F4497" t="s">
        <v>175</v>
      </c>
      <c r="G4497">
        <v>16.847499999999997</v>
      </c>
      <c r="H4497" s="20">
        <v>14.33</v>
      </c>
    </row>
    <row r="4498" spans="1:8" ht="17" thickBot="1">
      <c r="A4498" t="s">
        <v>362</v>
      </c>
      <c r="B4498">
        <v>10</v>
      </c>
      <c r="C4498">
        <v>4</v>
      </c>
      <c r="D4498" t="s">
        <v>173</v>
      </c>
      <c r="E4498" t="s">
        <v>174</v>
      </c>
      <c r="F4498" t="s">
        <v>175</v>
      </c>
      <c r="G4498">
        <v>16.13</v>
      </c>
      <c r="H4498" s="20">
        <v>14.14</v>
      </c>
    </row>
    <row r="4499" spans="1:8" ht="17" thickBot="1">
      <c r="A4499" t="s">
        <v>362</v>
      </c>
      <c r="B4499">
        <v>11</v>
      </c>
      <c r="C4499">
        <v>4</v>
      </c>
      <c r="D4499" t="s">
        <v>173</v>
      </c>
      <c r="E4499" t="s">
        <v>174</v>
      </c>
      <c r="F4499" t="s">
        <v>175</v>
      </c>
      <c r="G4499">
        <v>17.1525</v>
      </c>
      <c r="H4499" s="20">
        <v>16.32</v>
      </c>
    </row>
    <row r="4500" spans="1:8" ht="17" thickBot="1">
      <c r="A4500" t="s">
        <v>362</v>
      </c>
      <c r="B4500">
        <v>12</v>
      </c>
      <c r="C4500">
        <v>4</v>
      </c>
      <c r="D4500" t="s">
        <v>173</v>
      </c>
      <c r="E4500" t="s">
        <v>174</v>
      </c>
      <c r="F4500" t="s">
        <v>175</v>
      </c>
      <c r="G4500">
        <v>17.982500000000002</v>
      </c>
      <c r="H4500" s="20">
        <v>19.16</v>
      </c>
    </row>
    <row r="4501" spans="1:8" ht="17" thickBot="1">
      <c r="A4501" t="s">
        <v>362</v>
      </c>
      <c r="B4501">
        <v>13</v>
      </c>
      <c r="C4501">
        <v>4</v>
      </c>
      <c r="D4501" t="s">
        <v>173</v>
      </c>
      <c r="E4501" t="s">
        <v>174</v>
      </c>
      <c r="F4501" t="s">
        <v>175</v>
      </c>
      <c r="G4501">
        <v>18.93</v>
      </c>
      <c r="H4501" s="20">
        <v>20.74</v>
      </c>
    </row>
    <row r="4502" spans="1:8" ht="17" thickBot="1">
      <c r="A4502" t="s">
        <v>362</v>
      </c>
      <c r="B4502">
        <v>14</v>
      </c>
      <c r="C4502">
        <v>4</v>
      </c>
      <c r="D4502" t="s">
        <v>173</v>
      </c>
      <c r="E4502" t="s">
        <v>174</v>
      </c>
      <c r="F4502" t="s">
        <v>175</v>
      </c>
      <c r="G4502">
        <v>20.015000000000001</v>
      </c>
      <c r="H4502" s="20">
        <v>24.99</v>
      </c>
    </row>
    <row r="4503" spans="1:8" ht="17" thickBot="1">
      <c r="A4503" t="s">
        <v>362</v>
      </c>
      <c r="B4503">
        <v>15</v>
      </c>
      <c r="C4503">
        <v>4</v>
      </c>
      <c r="D4503" t="s">
        <v>173</v>
      </c>
      <c r="E4503" t="s">
        <v>174</v>
      </c>
      <c r="F4503" t="s">
        <v>175</v>
      </c>
      <c r="G4503">
        <v>22.234999999999999</v>
      </c>
      <c r="H4503" s="20">
        <v>30.73</v>
      </c>
    </row>
    <row r="4504" spans="1:8" ht="17" thickBot="1">
      <c r="A4504" t="s">
        <v>362</v>
      </c>
      <c r="B4504">
        <v>16</v>
      </c>
      <c r="C4504">
        <v>4</v>
      </c>
      <c r="D4504" t="s">
        <v>173</v>
      </c>
      <c r="E4504" t="s">
        <v>174</v>
      </c>
      <c r="F4504" t="s">
        <v>175</v>
      </c>
      <c r="G4504">
        <v>90.552499999999995</v>
      </c>
      <c r="H4504" s="20">
        <v>36.520000000000003</v>
      </c>
    </row>
    <row r="4505" spans="1:8" ht="17" thickBot="1">
      <c r="A4505" t="s">
        <v>362</v>
      </c>
      <c r="B4505">
        <v>17</v>
      </c>
      <c r="C4505">
        <v>4</v>
      </c>
      <c r="D4505" t="s">
        <v>173</v>
      </c>
      <c r="E4505" t="s">
        <v>174</v>
      </c>
      <c r="F4505" t="s">
        <v>175</v>
      </c>
      <c r="G4505">
        <v>20.07</v>
      </c>
      <c r="H4505" s="20">
        <v>43.23</v>
      </c>
    </row>
    <row r="4506" spans="1:8" ht="17" thickBot="1">
      <c r="A4506" t="s">
        <v>362</v>
      </c>
      <c r="B4506">
        <v>18</v>
      </c>
      <c r="C4506">
        <v>4</v>
      </c>
      <c r="D4506" t="s">
        <v>173</v>
      </c>
      <c r="E4506" t="s">
        <v>174</v>
      </c>
      <c r="F4506" t="s">
        <v>175</v>
      </c>
      <c r="G4506">
        <v>19.887499999999999</v>
      </c>
      <c r="H4506" s="22">
        <v>29</v>
      </c>
    </row>
    <row r="4507" spans="1:8" ht="17" thickBot="1">
      <c r="A4507" t="s">
        <v>362</v>
      </c>
      <c r="B4507">
        <v>19</v>
      </c>
      <c r="C4507">
        <v>4</v>
      </c>
      <c r="D4507" t="s">
        <v>173</v>
      </c>
      <c r="E4507" t="s">
        <v>174</v>
      </c>
      <c r="F4507" t="s">
        <v>175</v>
      </c>
      <c r="G4507">
        <v>19.955000000000002</v>
      </c>
      <c r="H4507" s="20">
        <v>23.36</v>
      </c>
    </row>
    <row r="4508" spans="1:8" ht="17" thickBot="1">
      <c r="A4508" t="s">
        <v>362</v>
      </c>
      <c r="B4508">
        <v>20</v>
      </c>
      <c r="C4508">
        <v>4</v>
      </c>
      <c r="D4508" t="s">
        <v>173</v>
      </c>
      <c r="E4508" t="s">
        <v>174</v>
      </c>
      <c r="F4508" t="s">
        <v>175</v>
      </c>
      <c r="G4508">
        <v>18.094999999999999</v>
      </c>
      <c r="H4508" s="20">
        <v>19.87</v>
      </c>
    </row>
    <row r="4509" spans="1:8" ht="17" thickBot="1">
      <c r="A4509" t="s">
        <v>362</v>
      </c>
      <c r="B4509">
        <v>21</v>
      </c>
      <c r="C4509">
        <v>4</v>
      </c>
      <c r="D4509" t="s">
        <v>173</v>
      </c>
      <c r="E4509" t="s">
        <v>174</v>
      </c>
      <c r="F4509" t="s">
        <v>175</v>
      </c>
      <c r="G4509">
        <v>17.105</v>
      </c>
      <c r="H4509" s="20">
        <v>20.03</v>
      </c>
    </row>
    <row r="4510" spans="1:8" ht="17" thickBot="1">
      <c r="A4510" t="s">
        <v>362</v>
      </c>
      <c r="B4510">
        <v>22</v>
      </c>
      <c r="C4510">
        <v>4</v>
      </c>
      <c r="D4510" t="s">
        <v>173</v>
      </c>
      <c r="E4510" t="s">
        <v>174</v>
      </c>
      <c r="F4510" t="s">
        <v>175</v>
      </c>
      <c r="G4510">
        <v>17.019999999999996</v>
      </c>
      <c r="H4510" s="20">
        <v>18.22</v>
      </c>
    </row>
    <row r="4511" spans="1:8" ht="17" thickBot="1">
      <c r="A4511" t="s">
        <v>362</v>
      </c>
      <c r="B4511">
        <v>23</v>
      </c>
      <c r="C4511">
        <v>4</v>
      </c>
      <c r="D4511" t="s">
        <v>173</v>
      </c>
      <c r="E4511" t="s">
        <v>174</v>
      </c>
      <c r="F4511" t="s">
        <v>175</v>
      </c>
      <c r="G4511">
        <v>17.0975</v>
      </c>
      <c r="H4511" s="20">
        <v>15.94</v>
      </c>
    </row>
    <row r="4512" spans="1:8" ht="17" thickBot="1">
      <c r="A4512" t="s">
        <v>362</v>
      </c>
      <c r="B4512">
        <v>24</v>
      </c>
      <c r="C4512">
        <v>4</v>
      </c>
      <c r="D4512" t="s">
        <v>173</v>
      </c>
      <c r="E4512" t="s">
        <v>174</v>
      </c>
      <c r="F4512" t="s">
        <v>175</v>
      </c>
      <c r="G4512">
        <v>15.432499999999999</v>
      </c>
      <c r="H4512" s="20">
        <v>13.9</v>
      </c>
    </row>
    <row r="4513" spans="1:8" ht="17" thickBot="1">
      <c r="A4513" t="s">
        <v>363</v>
      </c>
      <c r="B4513">
        <v>1</v>
      </c>
      <c r="C4513">
        <v>4</v>
      </c>
      <c r="D4513" t="s">
        <v>173</v>
      </c>
      <c r="E4513" t="s">
        <v>174</v>
      </c>
      <c r="F4513" t="s">
        <v>175</v>
      </c>
      <c r="G4513">
        <v>15.135</v>
      </c>
      <c r="H4513" s="20">
        <v>13.67</v>
      </c>
    </row>
    <row r="4514" spans="1:8" ht="17" thickBot="1">
      <c r="A4514" t="s">
        <v>363</v>
      </c>
      <c r="B4514">
        <v>2</v>
      </c>
      <c r="C4514">
        <v>4</v>
      </c>
      <c r="D4514" t="s">
        <v>173</v>
      </c>
      <c r="E4514" t="s">
        <v>174</v>
      </c>
      <c r="F4514" t="s">
        <v>175</v>
      </c>
      <c r="G4514">
        <v>15.5975</v>
      </c>
      <c r="H4514" s="20">
        <v>13.14</v>
      </c>
    </row>
    <row r="4515" spans="1:8" ht="17" thickBot="1">
      <c r="A4515" t="s">
        <v>363</v>
      </c>
      <c r="B4515">
        <v>3</v>
      </c>
      <c r="C4515">
        <v>4</v>
      </c>
      <c r="D4515" t="s">
        <v>173</v>
      </c>
      <c r="E4515" t="s">
        <v>174</v>
      </c>
      <c r="F4515" t="s">
        <v>175</v>
      </c>
      <c r="G4515">
        <v>15.195</v>
      </c>
      <c r="H4515" s="20">
        <v>12.36</v>
      </c>
    </row>
    <row r="4516" spans="1:8" ht="17" thickBot="1">
      <c r="A4516" t="s">
        <v>363</v>
      </c>
      <c r="B4516">
        <v>4</v>
      </c>
      <c r="C4516">
        <v>4</v>
      </c>
      <c r="D4516" t="s">
        <v>173</v>
      </c>
      <c r="E4516" t="s">
        <v>174</v>
      </c>
      <c r="F4516" t="s">
        <v>175</v>
      </c>
      <c r="G4516">
        <v>15.272499999999999</v>
      </c>
      <c r="H4516" s="20">
        <v>11.94</v>
      </c>
    </row>
    <row r="4517" spans="1:8" ht="17" thickBot="1">
      <c r="A4517" t="s">
        <v>363</v>
      </c>
      <c r="B4517">
        <v>5</v>
      </c>
      <c r="C4517">
        <v>4</v>
      </c>
      <c r="D4517" t="s">
        <v>173</v>
      </c>
      <c r="E4517" t="s">
        <v>174</v>
      </c>
      <c r="F4517" t="s">
        <v>175</v>
      </c>
      <c r="G4517">
        <v>15.5375</v>
      </c>
      <c r="H4517" s="20">
        <v>12.24</v>
      </c>
    </row>
    <row r="4518" spans="1:8" ht="17" thickBot="1">
      <c r="A4518" t="s">
        <v>363</v>
      </c>
      <c r="B4518">
        <v>6</v>
      </c>
      <c r="C4518">
        <v>4</v>
      </c>
      <c r="D4518" t="s">
        <v>173</v>
      </c>
      <c r="E4518" t="s">
        <v>174</v>
      </c>
      <c r="F4518" t="s">
        <v>175</v>
      </c>
      <c r="G4518">
        <v>15.5975</v>
      </c>
      <c r="H4518" s="20">
        <v>13.67</v>
      </c>
    </row>
    <row r="4519" spans="1:8" ht="17" thickBot="1">
      <c r="A4519" t="s">
        <v>363</v>
      </c>
      <c r="B4519">
        <v>7</v>
      </c>
      <c r="C4519">
        <v>4</v>
      </c>
      <c r="D4519" t="s">
        <v>173</v>
      </c>
      <c r="E4519" t="s">
        <v>174</v>
      </c>
      <c r="F4519" t="s">
        <v>175</v>
      </c>
      <c r="G4519">
        <v>15.5825</v>
      </c>
      <c r="H4519" s="20">
        <v>14.83</v>
      </c>
    </row>
    <row r="4520" spans="1:8" ht="17" thickBot="1">
      <c r="A4520" t="s">
        <v>363</v>
      </c>
      <c r="B4520">
        <v>8</v>
      </c>
      <c r="C4520">
        <v>4</v>
      </c>
      <c r="D4520" t="s">
        <v>173</v>
      </c>
      <c r="E4520" t="s">
        <v>174</v>
      </c>
      <c r="F4520" t="s">
        <v>175</v>
      </c>
      <c r="G4520">
        <v>16.2925</v>
      </c>
      <c r="H4520" s="20">
        <v>14.6</v>
      </c>
    </row>
    <row r="4521" spans="1:8" ht="17" thickBot="1">
      <c r="A4521" t="s">
        <v>363</v>
      </c>
      <c r="B4521">
        <v>9</v>
      </c>
      <c r="C4521">
        <v>4</v>
      </c>
      <c r="D4521" t="s">
        <v>173</v>
      </c>
      <c r="E4521" t="s">
        <v>174</v>
      </c>
      <c r="F4521" t="s">
        <v>175</v>
      </c>
      <c r="G4521">
        <v>16.287499999999998</v>
      </c>
      <c r="H4521" s="20">
        <v>14.7</v>
      </c>
    </row>
    <row r="4522" spans="1:8" ht="17" thickBot="1">
      <c r="A4522" t="s">
        <v>363</v>
      </c>
      <c r="B4522">
        <v>10</v>
      </c>
      <c r="C4522">
        <v>4</v>
      </c>
      <c r="D4522" t="s">
        <v>173</v>
      </c>
      <c r="E4522" t="s">
        <v>174</v>
      </c>
      <c r="F4522" t="s">
        <v>175</v>
      </c>
      <c r="G4522">
        <v>16.669999999999998</v>
      </c>
      <c r="H4522" s="20">
        <v>15.95</v>
      </c>
    </row>
    <row r="4523" spans="1:8" ht="17" thickBot="1">
      <c r="A4523" t="s">
        <v>363</v>
      </c>
      <c r="B4523">
        <v>11</v>
      </c>
      <c r="C4523">
        <v>4</v>
      </c>
      <c r="D4523" t="s">
        <v>173</v>
      </c>
      <c r="E4523" t="s">
        <v>174</v>
      </c>
      <c r="F4523" t="s">
        <v>175</v>
      </c>
      <c r="G4523">
        <v>17.919999999999998</v>
      </c>
      <c r="H4523" s="20">
        <v>17.75</v>
      </c>
    </row>
    <row r="4524" spans="1:8" ht="17" thickBot="1">
      <c r="A4524" t="s">
        <v>363</v>
      </c>
      <c r="B4524">
        <v>12</v>
      </c>
      <c r="C4524">
        <v>4</v>
      </c>
      <c r="D4524" t="s">
        <v>173</v>
      </c>
      <c r="E4524" t="s">
        <v>174</v>
      </c>
      <c r="F4524" t="s">
        <v>175</v>
      </c>
      <c r="G4524">
        <v>20.262500000000003</v>
      </c>
      <c r="H4524" s="20">
        <v>19.55</v>
      </c>
    </row>
    <row r="4525" spans="1:8" ht="17" thickBot="1">
      <c r="A4525" t="s">
        <v>363</v>
      </c>
      <c r="B4525">
        <v>13</v>
      </c>
      <c r="C4525">
        <v>4</v>
      </c>
      <c r="D4525" t="s">
        <v>173</v>
      </c>
      <c r="E4525" t="s">
        <v>174</v>
      </c>
      <c r="F4525" t="s">
        <v>175</v>
      </c>
      <c r="G4525">
        <v>24.85</v>
      </c>
      <c r="H4525" s="20">
        <v>20.92</v>
      </c>
    </row>
    <row r="4526" spans="1:8" ht="17" thickBot="1">
      <c r="A4526" t="s">
        <v>363</v>
      </c>
      <c r="B4526">
        <v>14</v>
      </c>
      <c r="C4526">
        <v>4</v>
      </c>
      <c r="D4526" t="s">
        <v>173</v>
      </c>
      <c r="E4526" t="s">
        <v>174</v>
      </c>
      <c r="F4526" t="s">
        <v>175</v>
      </c>
      <c r="G4526">
        <v>24.587500000000002</v>
      </c>
      <c r="H4526" s="20">
        <v>23.74</v>
      </c>
    </row>
    <row r="4527" spans="1:8" ht="17" thickBot="1">
      <c r="A4527" t="s">
        <v>363</v>
      </c>
      <c r="B4527">
        <v>15</v>
      </c>
      <c r="C4527">
        <v>4</v>
      </c>
      <c r="D4527" t="s">
        <v>173</v>
      </c>
      <c r="E4527" t="s">
        <v>174</v>
      </c>
      <c r="F4527" t="s">
        <v>175</v>
      </c>
      <c r="G4527">
        <v>23.269999999999996</v>
      </c>
      <c r="H4527" s="20">
        <v>28.68</v>
      </c>
    </row>
    <row r="4528" spans="1:8" ht="17" thickBot="1">
      <c r="A4528" t="s">
        <v>363</v>
      </c>
      <c r="B4528">
        <v>16</v>
      </c>
      <c r="C4528">
        <v>4</v>
      </c>
      <c r="D4528" t="s">
        <v>173</v>
      </c>
      <c r="E4528" t="s">
        <v>174</v>
      </c>
      <c r="F4528" t="s">
        <v>175</v>
      </c>
      <c r="G4528">
        <v>20.862499999999997</v>
      </c>
      <c r="H4528" s="20">
        <v>35.83</v>
      </c>
    </row>
    <row r="4529" spans="1:8" ht="17" thickBot="1">
      <c r="A4529" t="s">
        <v>363</v>
      </c>
      <c r="B4529">
        <v>17</v>
      </c>
      <c r="C4529">
        <v>4</v>
      </c>
      <c r="D4529" t="s">
        <v>173</v>
      </c>
      <c r="E4529" t="s">
        <v>174</v>
      </c>
      <c r="F4529" t="s">
        <v>175</v>
      </c>
      <c r="G4529">
        <v>19.75</v>
      </c>
      <c r="H4529" s="20">
        <v>35.909999999999997</v>
      </c>
    </row>
    <row r="4530" spans="1:8" ht="17" thickBot="1">
      <c r="A4530" t="s">
        <v>363</v>
      </c>
      <c r="B4530">
        <v>18</v>
      </c>
      <c r="C4530">
        <v>4</v>
      </c>
      <c r="D4530" t="s">
        <v>173</v>
      </c>
      <c r="E4530" t="s">
        <v>174</v>
      </c>
      <c r="F4530" t="s">
        <v>175</v>
      </c>
      <c r="G4530">
        <v>19.497499999999999</v>
      </c>
      <c r="H4530" s="20">
        <v>25.75</v>
      </c>
    </row>
    <row r="4531" spans="1:8" ht="17" thickBot="1">
      <c r="A4531" t="s">
        <v>363</v>
      </c>
      <c r="B4531">
        <v>19</v>
      </c>
      <c r="C4531">
        <v>4</v>
      </c>
      <c r="D4531" t="s">
        <v>173</v>
      </c>
      <c r="E4531" t="s">
        <v>174</v>
      </c>
      <c r="F4531" t="s">
        <v>175</v>
      </c>
      <c r="G4531">
        <v>19.352499999999999</v>
      </c>
      <c r="H4531" s="22">
        <v>20</v>
      </c>
    </row>
    <row r="4532" spans="1:8" ht="17" thickBot="1">
      <c r="A4532" t="s">
        <v>363</v>
      </c>
      <c r="B4532">
        <v>20</v>
      </c>
      <c r="C4532">
        <v>4</v>
      </c>
      <c r="D4532" t="s">
        <v>173</v>
      </c>
      <c r="E4532" t="s">
        <v>174</v>
      </c>
      <c r="F4532" t="s">
        <v>175</v>
      </c>
      <c r="G4532">
        <v>18.307500000000001</v>
      </c>
      <c r="H4532" s="20">
        <v>19.62</v>
      </c>
    </row>
    <row r="4533" spans="1:8" ht="17" thickBot="1">
      <c r="A4533" t="s">
        <v>363</v>
      </c>
      <c r="B4533">
        <v>21</v>
      </c>
      <c r="C4533">
        <v>4</v>
      </c>
      <c r="D4533" t="s">
        <v>173</v>
      </c>
      <c r="E4533" t="s">
        <v>174</v>
      </c>
      <c r="F4533" t="s">
        <v>175</v>
      </c>
      <c r="G4533">
        <v>19.052499999999998</v>
      </c>
      <c r="H4533" s="20">
        <v>18.93</v>
      </c>
    </row>
    <row r="4534" spans="1:8" ht="17" thickBot="1">
      <c r="A4534" t="s">
        <v>363</v>
      </c>
      <c r="B4534">
        <v>22</v>
      </c>
      <c r="C4534">
        <v>4</v>
      </c>
      <c r="D4534" t="s">
        <v>173</v>
      </c>
      <c r="E4534" t="s">
        <v>174</v>
      </c>
      <c r="F4534" t="s">
        <v>175</v>
      </c>
      <c r="G4534">
        <v>18.535000000000004</v>
      </c>
      <c r="H4534" s="20">
        <v>17.760000000000002</v>
      </c>
    </row>
    <row r="4535" spans="1:8" ht="17" thickBot="1">
      <c r="A4535" t="s">
        <v>363</v>
      </c>
      <c r="B4535">
        <v>23</v>
      </c>
      <c r="C4535">
        <v>4</v>
      </c>
      <c r="D4535" t="s">
        <v>173</v>
      </c>
      <c r="E4535" t="s">
        <v>174</v>
      </c>
      <c r="F4535" t="s">
        <v>175</v>
      </c>
      <c r="G4535">
        <v>16.810000000000002</v>
      </c>
      <c r="H4535" s="20">
        <v>15.32</v>
      </c>
    </row>
    <row r="4536" spans="1:8" ht="17" thickBot="1">
      <c r="A4536" t="s">
        <v>363</v>
      </c>
      <c r="B4536">
        <v>24</v>
      </c>
      <c r="C4536">
        <v>4</v>
      </c>
      <c r="D4536" t="s">
        <v>173</v>
      </c>
      <c r="E4536" t="s">
        <v>174</v>
      </c>
      <c r="F4536" t="s">
        <v>175</v>
      </c>
      <c r="G4536">
        <v>15.22</v>
      </c>
      <c r="H4536" s="20">
        <v>13.96</v>
      </c>
    </row>
    <row r="4537" spans="1:8" ht="17" thickBot="1">
      <c r="A4537" t="s">
        <v>364</v>
      </c>
      <c r="B4537">
        <v>1</v>
      </c>
      <c r="C4537">
        <v>4</v>
      </c>
      <c r="D4537" t="s">
        <v>173</v>
      </c>
      <c r="E4537" t="s">
        <v>174</v>
      </c>
      <c r="F4537" t="s">
        <v>175</v>
      </c>
      <c r="G4537">
        <v>14.662500000000001</v>
      </c>
      <c r="H4537" s="20">
        <v>13.22</v>
      </c>
    </row>
    <row r="4538" spans="1:8" ht="17" thickBot="1">
      <c r="A4538" t="s">
        <v>364</v>
      </c>
      <c r="B4538">
        <v>2</v>
      </c>
      <c r="C4538">
        <v>4</v>
      </c>
      <c r="D4538" t="s">
        <v>173</v>
      </c>
      <c r="E4538" t="s">
        <v>174</v>
      </c>
      <c r="F4538" t="s">
        <v>175</v>
      </c>
      <c r="G4538">
        <v>13.7325</v>
      </c>
      <c r="H4538" s="20">
        <v>11.78</v>
      </c>
    </row>
    <row r="4539" spans="1:8" ht="17" thickBot="1">
      <c r="A4539" t="s">
        <v>364</v>
      </c>
      <c r="B4539">
        <v>3</v>
      </c>
      <c r="C4539">
        <v>4</v>
      </c>
      <c r="D4539" t="s">
        <v>173</v>
      </c>
      <c r="E4539" t="s">
        <v>174</v>
      </c>
      <c r="F4539" t="s">
        <v>175</v>
      </c>
      <c r="G4539">
        <v>12.362500000000001</v>
      </c>
      <c r="H4539" s="20">
        <v>11.05</v>
      </c>
    </row>
    <row r="4540" spans="1:8" ht="17" thickBot="1">
      <c r="A4540" t="s">
        <v>364</v>
      </c>
      <c r="B4540">
        <v>4</v>
      </c>
      <c r="C4540">
        <v>4</v>
      </c>
      <c r="D4540" t="s">
        <v>173</v>
      </c>
      <c r="E4540" t="s">
        <v>174</v>
      </c>
      <c r="F4540" t="s">
        <v>175</v>
      </c>
      <c r="G4540">
        <v>11.895</v>
      </c>
      <c r="H4540" s="20">
        <v>11.05</v>
      </c>
    </row>
    <row r="4541" spans="1:8" ht="17" thickBot="1">
      <c r="A4541" t="s">
        <v>364</v>
      </c>
      <c r="B4541">
        <v>5</v>
      </c>
      <c r="C4541">
        <v>4</v>
      </c>
      <c r="D4541" t="s">
        <v>173</v>
      </c>
      <c r="E4541" t="s">
        <v>174</v>
      </c>
      <c r="F4541" t="s">
        <v>175</v>
      </c>
      <c r="G4541">
        <v>11.81</v>
      </c>
      <c r="H4541" s="20">
        <v>11.18</v>
      </c>
    </row>
    <row r="4542" spans="1:8" ht="17" thickBot="1">
      <c r="A4542" t="s">
        <v>364</v>
      </c>
      <c r="B4542">
        <v>6</v>
      </c>
      <c r="C4542">
        <v>4</v>
      </c>
      <c r="D4542" t="s">
        <v>173</v>
      </c>
      <c r="E4542" t="s">
        <v>174</v>
      </c>
      <c r="F4542" t="s">
        <v>175</v>
      </c>
      <c r="G4542">
        <v>12.475</v>
      </c>
      <c r="H4542" s="20">
        <v>12.3</v>
      </c>
    </row>
    <row r="4543" spans="1:8" ht="17" thickBot="1">
      <c r="A4543" t="s">
        <v>364</v>
      </c>
      <c r="B4543">
        <v>7</v>
      </c>
      <c r="C4543">
        <v>4</v>
      </c>
      <c r="D4543" t="s">
        <v>173</v>
      </c>
      <c r="E4543" t="s">
        <v>174</v>
      </c>
      <c r="F4543" t="s">
        <v>175</v>
      </c>
      <c r="G4543">
        <v>13.0625</v>
      </c>
      <c r="H4543" s="20">
        <v>12.76</v>
      </c>
    </row>
    <row r="4544" spans="1:8" ht="17" thickBot="1">
      <c r="A4544" t="s">
        <v>364</v>
      </c>
      <c r="B4544">
        <v>8</v>
      </c>
      <c r="C4544">
        <v>4</v>
      </c>
      <c r="D4544" t="s">
        <v>173</v>
      </c>
      <c r="E4544" t="s">
        <v>174</v>
      </c>
      <c r="F4544" t="s">
        <v>175</v>
      </c>
      <c r="G4544">
        <v>13.175000000000001</v>
      </c>
      <c r="H4544" s="20">
        <v>12.13</v>
      </c>
    </row>
    <row r="4545" spans="1:8" ht="17" thickBot="1">
      <c r="A4545" t="s">
        <v>364</v>
      </c>
      <c r="B4545">
        <v>9</v>
      </c>
      <c r="C4545">
        <v>4</v>
      </c>
      <c r="D4545" t="s">
        <v>173</v>
      </c>
      <c r="E4545" t="s">
        <v>174</v>
      </c>
      <c r="F4545" t="s">
        <v>175</v>
      </c>
      <c r="G4545">
        <v>14.4025</v>
      </c>
      <c r="H4545" s="20">
        <v>13.18</v>
      </c>
    </row>
    <row r="4546" spans="1:8" ht="17" thickBot="1">
      <c r="A4546" t="s">
        <v>364</v>
      </c>
      <c r="B4546">
        <v>10</v>
      </c>
      <c r="C4546">
        <v>4</v>
      </c>
      <c r="D4546" t="s">
        <v>173</v>
      </c>
      <c r="E4546" t="s">
        <v>174</v>
      </c>
      <c r="F4546" t="s">
        <v>175</v>
      </c>
      <c r="G4546">
        <v>14.145</v>
      </c>
      <c r="H4546" s="20">
        <v>13.87</v>
      </c>
    </row>
    <row r="4547" spans="1:8" ht="17" thickBot="1">
      <c r="A4547" t="s">
        <v>364</v>
      </c>
      <c r="B4547">
        <v>11</v>
      </c>
      <c r="C4547">
        <v>4</v>
      </c>
      <c r="D4547" t="s">
        <v>173</v>
      </c>
      <c r="E4547" t="s">
        <v>174</v>
      </c>
      <c r="F4547" t="s">
        <v>175</v>
      </c>
      <c r="G4547">
        <v>15.932499999999997</v>
      </c>
      <c r="H4547" s="20">
        <v>15.43</v>
      </c>
    </row>
    <row r="4548" spans="1:8" ht="17" thickBot="1">
      <c r="A4548" t="s">
        <v>364</v>
      </c>
      <c r="B4548">
        <v>12</v>
      </c>
      <c r="C4548">
        <v>4</v>
      </c>
      <c r="D4548" t="s">
        <v>173</v>
      </c>
      <c r="E4548" t="s">
        <v>174</v>
      </c>
      <c r="F4548" t="s">
        <v>175</v>
      </c>
      <c r="G4548">
        <v>23.722500000000004</v>
      </c>
      <c r="H4548" s="20">
        <v>17.75</v>
      </c>
    </row>
    <row r="4549" spans="1:8" ht="17" thickBot="1">
      <c r="A4549" t="s">
        <v>364</v>
      </c>
      <c r="B4549">
        <v>13</v>
      </c>
      <c r="C4549">
        <v>4</v>
      </c>
      <c r="D4549" t="s">
        <v>173</v>
      </c>
      <c r="E4549" t="s">
        <v>174</v>
      </c>
      <c r="F4549" t="s">
        <v>175</v>
      </c>
      <c r="G4549">
        <v>29.92</v>
      </c>
      <c r="H4549" s="20">
        <v>19.55</v>
      </c>
    </row>
    <row r="4550" spans="1:8" ht="17" thickBot="1">
      <c r="A4550" t="s">
        <v>364</v>
      </c>
      <c r="B4550">
        <v>14</v>
      </c>
      <c r="C4550">
        <v>4</v>
      </c>
      <c r="D4550" t="s">
        <v>173</v>
      </c>
      <c r="E4550" t="s">
        <v>174</v>
      </c>
      <c r="F4550" t="s">
        <v>175</v>
      </c>
      <c r="G4550">
        <v>32.237500000000004</v>
      </c>
      <c r="H4550" s="20">
        <v>22.76</v>
      </c>
    </row>
    <row r="4551" spans="1:8" ht="17" thickBot="1">
      <c r="A4551" t="s">
        <v>364</v>
      </c>
      <c r="B4551">
        <v>15</v>
      </c>
      <c r="C4551">
        <v>4</v>
      </c>
      <c r="D4551" t="s">
        <v>173</v>
      </c>
      <c r="E4551" t="s">
        <v>174</v>
      </c>
      <c r="F4551" t="s">
        <v>175</v>
      </c>
      <c r="G4551">
        <v>21.862500000000001</v>
      </c>
      <c r="H4551" s="20">
        <v>28.48</v>
      </c>
    </row>
    <row r="4552" spans="1:8" ht="17" thickBot="1">
      <c r="A4552" t="s">
        <v>364</v>
      </c>
      <c r="B4552">
        <v>16</v>
      </c>
      <c r="C4552">
        <v>4</v>
      </c>
      <c r="D4552" t="s">
        <v>173</v>
      </c>
      <c r="E4552" t="s">
        <v>174</v>
      </c>
      <c r="F4552" t="s">
        <v>175</v>
      </c>
      <c r="G4552">
        <v>25.932500000000001</v>
      </c>
      <c r="H4552" s="20">
        <v>37.99</v>
      </c>
    </row>
    <row r="4553" spans="1:8" ht="17" thickBot="1">
      <c r="A4553" t="s">
        <v>364</v>
      </c>
      <c r="B4553">
        <v>17</v>
      </c>
      <c r="C4553">
        <v>4</v>
      </c>
      <c r="D4553" t="s">
        <v>173</v>
      </c>
      <c r="E4553" t="s">
        <v>174</v>
      </c>
      <c r="F4553" t="s">
        <v>175</v>
      </c>
      <c r="G4553">
        <v>22.057499999999997</v>
      </c>
      <c r="H4553" s="20">
        <v>41.16</v>
      </c>
    </row>
    <row r="4554" spans="1:8" ht="17" thickBot="1">
      <c r="A4554" t="s">
        <v>364</v>
      </c>
      <c r="B4554">
        <v>18</v>
      </c>
      <c r="C4554">
        <v>4</v>
      </c>
      <c r="D4554" t="s">
        <v>173</v>
      </c>
      <c r="E4554" t="s">
        <v>174</v>
      </c>
      <c r="F4554" t="s">
        <v>175</v>
      </c>
      <c r="G4554">
        <v>20.172499999999999</v>
      </c>
      <c r="H4554" s="20">
        <v>23.34</v>
      </c>
    </row>
    <row r="4555" spans="1:8" ht="17" thickBot="1">
      <c r="A4555" t="s">
        <v>364</v>
      </c>
      <c r="B4555">
        <v>19</v>
      </c>
      <c r="C4555">
        <v>4</v>
      </c>
      <c r="D4555" t="s">
        <v>173</v>
      </c>
      <c r="E4555" t="s">
        <v>174</v>
      </c>
      <c r="F4555" t="s">
        <v>175</v>
      </c>
      <c r="G4555">
        <v>20.614999999999998</v>
      </c>
      <c r="H4555" s="20">
        <v>19.09</v>
      </c>
    </row>
    <row r="4556" spans="1:8" ht="17" thickBot="1">
      <c r="A4556" t="s">
        <v>364</v>
      </c>
      <c r="B4556">
        <v>20</v>
      </c>
      <c r="C4556">
        <v>4</v>
      </c>
      <c r="D4556" t="s">
        <v>173</v>
      </c>
      <c r="E4556" t="s">
        <v>174</v>
      </c>
      <c r="F4556" t="s">
        <v>175</v>
      </c>
      <c r="G4556">
        <v>18.715</v>
      </c>
      <c r="H4556" s="20">
        <v>17.52</v>
      </c>
    </row>
    <row r="4557" spans="1:8" ht="17" thickBot="1">
      <c r="A4557" t="s">
        <v>364</v>
      </c>
      <c r="B4557">
        <v>21</v>
      </c>
      <c r="C4557">
        <v>4</v>
      </c>
      <c r="D4557" t="s">
        <v>173</v>
      </c>
      <c r="E4557" t="s">
        <v>174</v>
      </c>
      <c r="F4557" t="s">
        <v>175</v>
      </c>
      <c r="G4557">
        <v>17.932500000000001</v>
      </c>
      <c r="H4557" s="20">
        <v>17.52</v>
      </c>
    </row>
    <row r="4558" spans="1:8" ht="17" thickBot="1">
      <c r="A4558" t="s">
        <v>364</v>
      </c>
      <c r="B4558">
        <v>22</v>
      </c>
      <c r="C4558">
        <v>4</v>
      </c>
      <c r="D4558" t="s">
        <v>173</v>
      </c>
      <c r="E4558" t="s">
        <v>174</v>
      </c>
      <c r="F4558" t="s">
        <v>175</v>
      </c>
      <c r="G4558">
        <v>17.190000000000001</v>
      </c>
      <c r="H4558" s="20">
        <v>17.239999999999998</v>
      </c>
    </row>
    <row r="4559" spans="1:8" ht="17" thickBot="1">
      <c r="A4559" t="s">
        <v>364</v>
      </c>
      <c r="B4559">
        <v>23</v>
      </c>
      <c r="C4559">
        <v>4</v>
      </c>
      <c r="D4559" t="s">
        <v>173</v>
      </c>
      <c r="E4559" t="s">
        <v>174</v>
      </c>
      <c r="F4559" t="s">
        <v>175</v>
      </c>
      <c r="G4559">
        <v>16.63</v>
      </c>
      <c r="H4559" s="20">
        <v>15.64</v>
      </c>
    </row>
    <row r="4560" spans="1:8" ht="17" thickBot="1">
      <c r="A4560" t="s">
        <v>364</v>
      </c>
      <c r="B4560">
        <v>24</v>
      </c>
      <c r="C4560">
        <v>4</v>
      </c>
      <c r="D4560" t="s">
        <v>173</v>
      </c>
      <c r="E4560" t="s">
        <v>174</v>
      </c>
      <c r="F4560" t="s">
        <v>175</v>
      </c>
      <c r="G4560">
        <v>14.987500000000001</v>
      </c>
      <c r="H4560" s="20">
        <v>14.42</v>
      </c>
    </row>
    <row r="4561" spans="1:8" ht="17" thickBot="1">
      <c r="A4561" t="s">
        <v>365</v>
      </c>
      <c r="B4561">
        <v>1</v>
      </c>
      <c r="C4561">
        <v>4</v>
      </c>
      <c r="D4561" t="s">
        <v>173</v>
      </c>
      <c r="E4561" t="s">
        <v>174</v>
      </c>
      <c r="F4561" t="s">
        <v>175</v>
      </c>
      <c r="G4561">
        <v>13.447500000000002</v>
      </c>
      <c r="H4561" s="20">
        <v>12.32</v>
      </c>
    </row>
    <row r="4562" spans="1:8" ht="17" thickBot="1">
      <c r="A4562" t="s">
        <v>365</v>
      </c>
      <c r="B4562">
        <v>2</v>
      </c>
      <c r="C4562">
        <v>4</v>
      </c>
      <c r="D4562" t="s">
        <v>173</v>
      </c>
      <c r="E4562" t="s">
        <v>174</v>
      </c>
      <c r="F4562" t="s">
        <v>175</v>
      </c>
      <c r="G4562">
        <v>12.829999999999998</v>
      </c>
      <c r="H4562" s="20">
        <v>11.85</v>
      </c>
    </row>
    <row r="4563" spans="1:8" ht="17" thickBot="1">
      <c r="A4563" t="s">
        <v>365</v>
      </c>
      <c r="B4563">
        <v>3</v>
      </c>
      <c r="C4563">
        <v>4</v>
      </c>
      <c r="D4563" t="s">
        <v>173</v>
      </c>
      <c r="E4563" t="s">
        <v>174</v>
      </c>
      <c r="F4563" t="s">
        <v>175</v>
      </c>
      <c r="G4563">
        <v>12.335000000000001</v>
      </c>
      <c r="H4563" s="20">
        <v>10.47</v>
      </c>
    </row>
    <row r="4564" spans="1:8" ht="17" thickBot="1">
      <c r="A4564" t="s">
        <v>365</v>
      </c>
      <c r="B4564">
        <v>4</v>
      </c>
      <c r="C4564">
        <v>4</v>
      </c>
      <c r="D4564" t="s">
        <v>173</v>
      </c>
      <c r="E4564" t="s">
        <v>174</v>
      </c>
      <c r="F4564" t="s">
        <v>175</v>
      </c>
      <c r="G4564">
        <v>11.51</v>
      </c>
      <c r="H4564" s="20">
        <v>8.94</v>
      </c>
    </row>
    <row r="4565" spans="1:8" ht="17" thickBot="1">
      <c r="A4565" t="s">
        <v>365</v>
      </c>
      <c r="B4565">
        <v>5</v>
      </c>
      <c r="C4565">
        <v>4</v>
      </c>
      <c r="D4565" t="s">
        <v>173</v>
      </c>
      <c r="E4565" t="s">
        <v>174</v>
      </c>
      <c r="F4565" t="s">
        <v>175</v>
      </c>
      <c r="G4565">
        <v>11.895</v>
      </c>
      <c r="H4565" s="20">
        <v>8.82</v>
      </c>
    </row>
    <row r="4566" spans="1:8" ht="17" thickBot="1">
      <c r="A4566" t="s">
        <v>365</v>
      </c>
      <c r="B4566">
        <v>6</v>
      </c>
      <c r="C4566">
        <v>4</v>
      </c>
      <c r="D4566" t="s">
        <v>173</v>
      </c>
      <c r="E4566" t="s">
        <v>174</v>
      </c>
      <c r="F4566" t="s">
        <v>175</v>
      </c>
      <c r="G4566">
        <v>12.254999999999999</v>
      </c>
      <c r="H4566" s="20">
        <v>10.59</v>
      </c>
    </row>
    <row r="4567" spans="1:8" ht="17" thickBot="1">
      <c r="A4567" t="s">
        <v>365</v>
      </c>
      <c r="B4567">
        <v>7</v>
      </c>
      <c r="C4567">
        <v>4</v>
      </c>
      <c r="D4567" t="s">
        <v>173</v>
      </c>
      <c r="E4567" t="s">
        <v>174</v>
      </c>
      <c r="F4567" t="s">
        <v>175</v>
      </c>
      <c r="G4567">
        <v>12.5275</v>
      </c>
      <c r="H4567" s="20">
        <v>12.3</v>
      </c>
    </row>
    <row r="4568" spans="1:8" ht="17" thickBot="1">
      <c r="A4568" t="s">
        <v>365</v>
      </c>
      <c r="B4568">
        <v>8</v>
      </c>
      <c r="C4568">
        <v>4</v>
      </c>
      <c r="D4568" t="s">
        <v>173</v>
      </c>
      <c r="E4568" t="s">
        <v>174</v>
      </c>
      <c r="F4568" t="s">
        <v>175</v>
      </c>
      <c r="G4568">
        <v>13.8575</v>
      </c>
      <c r="H4568" s="20">
        <v>11.8</v>
      </c>
    </row>
    <row r="4569" spans="1:8" ht="17" thickBot="1">
      <c r="A4569" t="s">
        <v>365</v>
      </c>
      <c r="B4569">
        <v>9</v>
      </c>
      <c r="C4569">
        <v>4</v>
      </c>
      <c r="D4569" t="s">
        <v>173</v>
      </c>
      <c r="E4569" t="s">
        <v>174</v>
      </c>
      <c r="F4569" t="s">
        <v>175</v>
      </c>
      <c r="G4569">
        <v>15.1075</v>
      </c>
      <c r="H4569" s="20">
        <v>12.93</v>
      </c>
    </row>
    <row r="4570" spans="1:8" ht="17" thickBot="1">
      <c r="A4570" t="s">
        <v>365</v>
      </c>
      <c r="B4570">
        <v>10</v>
      </c>
      <c r="C4570">
        <v>4</v>
      </c>
      <c r="D4570" t="s">
        <v>173</v>
      </c>
      <c r="E4570" t="s">
        <v>174</v>
      </c>
      <c r="F4570" t="s">
        <v>175</v>
      </c>
      <c r="G4570">
        <v>14.947499999999998</v>
      </c>
      <c r="H4570" s="20">
        <v>14.33</v>
      </c>
    </row>
    <row r="4571" spans="1:8" ht="17" thickBot="1">
      <c r="A4571" t="s">
        <v>365</v>
      </c>
      <c r="B4571">
        <v>11</v>
      </c>
      <c r="C4571">
        <v>4</v>
      </c>
      <c r="D4571" t="s">
        <v>173</v>
      </c>
      <c r="E4571" t="s">
        <v>174</v>
      </c>
      <c r="F4571" t="s">
        <v>175</v>
      </c>
      <c r="G4571">
        <v>15.925000000000001</v>
      </c>
      <c r="H4571" s="20">
        <v>15.34</v>
      </c>
    </row>
    <row r="4572" spans="1:8" ht="17" thickBot="1">
      <c r="A4572" t="s">
        <v>365</v>
      </c>
      <c r="B4572">
        <v>12</v>
      </c>
      <c r="C4572">
        <v>4</v>
      </c>
      <c r="D4572" t="s">
        <v>173</v>
      </c>
      <c r="E4572" t="s">
        <v>174</v>
      </c>
      <c r="F4572" t="s">
        <v>175</v>
      </c>
      <c r="G4572">
        <v>19.122499999999999</v>
      </c>
      <c r="H4572" s="20">
        <v>17.13</v>
      </c>
    </row>
    <row r="4573" spans="1:8" ht="17" thickBot="1">
      <c r="A4573" t="s">
        <v>365</v>
      </c>
      <c r="B4573">
        <v>13</v>
      </c>
      <c r="C4573">
        <v>4</v>
      </c>
      <c r="D4573" t="s">
        <v>173</v>
      </c>
      <c r="E4573" t="s">
        <v>174</v>
      </c>
      <c r="F4573" t="s">
        <v>175</v>
      </c>
      <c r="G4573">
        <v>18.987500000000001</v>
      </c>
      <c r="H4573" s="20">
        <v>18.91</v>
      </c>
    </row>
    <row r="4574" spans="1:8" ht="17" thickBot="1">
      <c r="A4574" t="s">
        <v>365</v>
      </c>
      <c r="B4574">
        <v>14</v>
      </c>
      <c r="C4574">
        <v>4</v>
      </c>
      <c r="D4574" t="s">
        <v>173</v>
      </c>
      <c r="E4574" t="s">
        <v>174</v>
      </c>
      <c r="F4574" t="s">
        <v>175</v>
      </c>
      <c r="G4574">
        <v>20.239999999999998</v>
      </c>
      <c r="H4574" s="20">
        <v>22.74</v>
      </c>
    </row>
    <row r="4575" spans="1:8" ht="17" thickBot="1">
      <c r="A4575" t="s">
        <v>365</v>
      </c>
      <c r="B4575">
        <v>15</v>
      </c>
      <c r="C4575">
        <v>4</v>
      </c>
      <c r="D4575" t="s">
        <v>173</v>
      </c>
      <c r="E4575" t="s">
        <v>174</v>
      </c>
      <c r="F4575" t="s">
        <v>175</v>
      </c>
      <c r="G4575">
        <v>20.734999999999999</v>
      </c>
      <c r="H4575" s="20">
        <v>26.05</v>
      </c>
    </row>
    <row r="4576" spans="1:8" ht="17" thickBot="1">
      <c r="A4576" t="s">
        <v>365</v>
      </c>
      <c r="B4576">
        <v>16</v>
      </c>
      <c r="C4576">
        <v>4</v>
      </c>
      <c r="D4576" t="s">
        <v>173</v>
      </c>
      <c r="E4576" t="s">
        <v>174</v>
      </c>
      <c r="F4576" t="s">
        <v>175</v>
      </c>
      <c r="G4576">
        <v>21.0275</v>
      </c>
      <c r="H4576" s="20">
        <v>32.74</v>
      </c>
    </row>
    <row r="4577" spans="1:8" ht="17" thickBot="1">
      <c r="A4577" t="s">
        <v>365</v>
      </c>
      <c r="B4577">
        <v>17</v>
      </c>
      <c r="C4577">
        <v>4</v>
      </c>
      <c r="D4577" t="s">
        <v>173</v>
      </c>
      <c r="E4577" t="s">
        <v>174</v>
      </c>
      <c r="F4577" t="s">
        <v>175</v>
      </c>
      <c r="G4577">
        <v>21.42</v>
      </c>
      <c r="H4577" s="20">
        <v>32.92</v>
      </c>
    </row>
    <row r="4578" spans="1:8" ht="17" thickBot="1">
      <c r="A4578" t="s">
        <v>365</v>
      </c>
      <c r="B4578">
        <v>18</v>
      </c>
      <c r="C4578">
        <v>4</v>
      </c>
      <c r="D4578" t="s">
        <v>173</v>
      </c>
      <c r="E4578" t="s">
        <v>174</v>
      </c>
      <c r="F4578" t="s">
        <v>175</v>
      </c>
      <c r="G4578">
        <v>20.657499999999999</v>
      </c>
      <c r="H4578" s="20">
        <v>29.49</v>
      </c>
    </row>
    <row r="4579" spans="1:8" ht="17" thickBot="1">
      <c r="A4579" t="s">
        <v>365</v>
      </c>
      <c r="B4579">
        <v>19</v>
      </c>
      <c r="C4579">
        <v>4</v>
      </c>
      <c r="D4579" t="s">
        <v>173</v>
      </c>
      <c r="E4579" t="s">
        <v>174</v>
      </c>
      <c r="F4579" t="s">
        <v>175</v>
      </c>
      <c r="G4579">
        <v>18.965</v>
      </c>
      <c r="H4579" s="20">
        <v>20.3</v>
      </c>
    </row>
    <row r="4580" spans="1:8" ht="17" thickBot="1">
      <c r="A4580" t="s">
        <v>365</v>
      </c>
      <c r="B4580">
        <v>20</v>
      </c>
      <c r="C4580">
        <v>4</v>
      </c>
      <c r="D4580" t="s">
        <v>173</v>
      </c>
      <c r="E4580" t="s">
        <v>174</v>
      </c>
      <c r="F4580" t="s">
        <v>175</v>
      </c>
      <c r="G4580">
        <v>17.237500000000001</v>
      </c>
      <c r="H4580" s="20">
        <v>19.18</v>
      </c>
    </row>
    <row r="4581" spans="1:8" ht="17" thickBot="1">
      <c r="A4581" t="s">
        <v>365</v>
      </c>
      <c r="B4581">
        <v>21</v>
      </c>
      <c r="C4581">
        <v>4</v>
      </c>
      <c r="D4581" t="s">
        <v>173</v>
      </c>
      <c r="E4581" t="s">
        <v>174</v>
      </c>
      <c r="F4581" t="s">
        <v>175</v>
      </c>
      <c r="G4581">
        <v>17.285</v>
      </c>
      <c r="H4581" s="20">
        <v>18.97</v>
      </c>
    </row>
    <row r="4582" spans="1:8" ht="17" thickBot="1">
      <c r="A4582" t="s">
        <v>365</v>
      </c>
      <c r="B4582">
        <v>22</v>
      </c>
      <c r="C4582">
        <v>4</v>
      </c>
      <c r="D4582" t="s">
        <v>173</v>
      </c>
      <c r="E4582" t="s">
        <v>174</v>
      </c>
      <c r="F4582" t="s">
        <v>175</v>
      </c>
      <c r="G4582">
        <v>16.877499999999998</v>
      </c>
      <c r="H4582" s="20">
        <v>18.68</v>
      </c>
    </row>
    <row r="4583" spans="1:8" ht="17" thickBot="1">
      <c r="A4583" t="s">
        <v>365</v>
      </c>
      <c r="B4583">
        <v>23</v>
      </c>
      <c r="C4583">
        <v>4</v>
      </c>
      <c r="D4583" t="s">
        <v>173</v>
      </c>
      <c r="E4583" t="s">
        <v>174</v>
      </c>
      <c r="F4583" t="s">
        <v>175</v>
      </c>
      <c r="G4583">
        <v>16.744999999999997</v>
      </c>
      <c r="H4583" s="20">
        <v>16.54</v>
      </c>
    </row>
    <row r="4584" spans="1:8" ht="17" thickBot="1">
      <c r="A4584" t="s">
        <v>365</v>
      </c>
      <c r="B4584">
        <v>24</v>
      </c>
      <c r="C4584">
        <v>4</v>
      </c>
      <c r="D4584" t="s">
        <v>173</v>
      </c>
      <c r="E4584" t="s">
        <v>174</v>
      </c>
      <c r="F4584" t="s">
        <v>175</v>
      </c>
      <c r="G4584">
        <v>15.362500000000001</v>
      </c>
      <c r="H4584" s="20">
        <v>13.79</v>
      </c>
    </row>
    <row r="4585" spans="1:8" ht="17" thickBot="1">
      <c r="A4585" t="s">
        <v>366</v>
      </c>
      <c r="B4585">
        <v>1</v>
      </c>
      <c r="C4585">
        <v>4</v>
      </c>
      <c r="D4585" t="s">
        <v>173</v>
      </c>
      <c r="E4585" t="s">
        <v>174</v>
      </c>
      <c r="F4585" t="s">
        <v>175</v>
      </c>
      <c r="G4585">
        <v>14.200000000000001</v>
      </c>
      <c r="H4585" s="20">
        <v>14.08</v>
      </c>
    </row>
    <row r="4586" spans="1:8" ht="17" thickBot="1">
      <c r="A4586" t="s">
        <v>366</v>
      </c>
      <c r="B4586">
        <v>2</v>
      </c>
      <c r="C4586">
        <v>4</v>
      </c>
      <c r="D4586" t="s">
        <v>173</v>
      </c>
      <c r="E4586" t="s">
        <v>174</v>
      </c>
      <c r="F4586" t="s">
        <v>175</v>
      </c>
      <c r="G4586">
        <v>12.8325</v>
      </c>
      <c r="H4586" s="20">
        <v>13.02</v>
      </c>
    </row>
    <row r="4587" spans="1:8" ht="17" thickBot="1">
      <c r="A4587" t="s">
        <v>366</v>
      </c>
      <c r="B4587">
        <v>3</v>
      </c>
      <c r="C4587">
        <v>4</v>
      </c>
      <c r="D4587" t="s">
        <v>173</v>
      </c>
      <c r="E4587" t="s">
        <v>174</v>
      </c>
      <c r="F4587" t="s">
        <v>175</v>
      </c>
      <c r="G4587">
        <v>12.0525</v>
      </c>
      <c r="H4587" s="20">
        <v>11.8</v>
      </c>
    </row>
    <row r="4588" spans="1:8" ht="17" thickBot="1">
      <c r="A4588" t="s">
        <v>366</v>
      </c>
      <c r="B4588">
        <v>4</v>
      </c>
      <c r="C4588">
        <v>4</v>
      </c>
      <c r="D4588" t="s">
        <v>173</v>
      </c>
      <c r="E4588" t="s">
        <v>174</v>
      </c>
      <c r="F4588" t="s">
        <v>175</v>
      </c>
      <c r="G4588">
        <v>11.907500000000001</v>
      </c>
      <c r="H4588" s="20">
        <v>10.71</v>
      </c>
    </row>
    <row r="4589" spans="1:8" ht="17" thickBot="1">
      <c r="A4589" t="s">
        <v>366</v>
      </c>
      <c r="B4589">
        <v>5</v>
      </c>
      <c r="C4589">
        <v>4</v>
      </c>
      <c r="D4589" t="s">
        <v>173</v>
      </c>
      <c r="E4589" t="s">
        <v>174</v>
      </c>
      <c r="F4589" t="s">
        <v>175</v>
      </c>
      <c r="G4589">
        <v>12.06</v>
      </c>
      <c r="H4589" s="20">
        <v>10.71</v>
      </c>
    </row>
    <row r="4590" spans="1:8" ht="17" thickBot="1">
      <c r="A4590" t="s">
        <v>366</v>
      </c>
      <c r="B4590">
        <v>6</v>
      </c>
      <c r="C4590">
        <v>4</v>
      </c>
      <c r="D4590" t="s">
        <v>173</v>
      </c>
      <c r="E4590" t="s">
        <v>174</v>
      </c>
      <c r="F4590" t="s">
        <v>175</v>
      </c>
      <c r="G4590">
        <v>12.725</v>
      </c>
      <c r="H4590" s="20">
        <v>12.25</v>
      </c>
    </row>
    <row r="4591" spans="1:8" ht="17" thickBot="1">
      <c r="A4591" t="s">
        <v>366</v>
      </c>
      <c r="B4591">
        <v>7</v>
      </c>
      <c r="C4591">
        <v>4</v>
      </c>
      <c r="D4591" t="s">
        <v>173</v>
      </c>
      <c r="E4591" t="s">
        <v>174</v>
      </c>
      <c r="F4591" t="s">
        <v>175</v>
      </c>
      <c r="G4591">
        <v>13.072500000000002</v>
      </c>
      <c r="H4591" s="20">
        <v>15.71</v>
      </c>
    </row>
    <row r="4592" spans="1:8" ht="17" thickBot="1">
      <c r="A4592" t="s">
        <v>366</v>
      </c>
      <c r="B4592">
        <v>8</v>
      </c>
      <c r="C4592">
        <v>4</v>
      </c>
      <c r="D4592" t="s">
        <v>173</v>
      </c>
      <c r="E4592" t="s">
        <v>174</v>
      </c>
      <c r="F4592" t="s">
        <v>175</v>
      </c>
      <c r="G4592">
        <v>13.165000000000001</v>
      </c>
      <c r="H4592" s="20">
        <v>13.9</v>
      </c>
    </row>
    <row r="4593" spans="1:8" ht="17" thickBot="1">
      <c r="A4593" t="s">
        <v>366</v>
      </c>
      <c r="B4593">
        <v>9</v>
      </c>
      <c r="C4593">
        <v>4</v>
      </c>
      <c r="D4593" t="s">
        <v>173</v>
      </c>
      <c r="E4593" t="s">
        <v>174</v>
      </c>
      <c r="F4593" t="s">
        <v>175</v>
      </c>
      <c r="G4593">
        <v>14.025</v>
      </c>
      <c r="H4593" s="20">
        <v>15.98</v>
      </c>
    </row>
    <row r="4594" spans="1:8" ht="17" thickBot="1">
      <c r="A4594" t="s">
        <v>366</v>
      </c>
      <c r="B4594">
        <v>10</v>
      </c>
      <c r="C4594">
        <v>4</v>
      </c>
      <c r="D4594" t="s">
        <v>173</v>
      </c>
      <c r="E4594" t="s">
        <v>174</v>
      </c>
      <c r="F4594" t="s">
        <v>175</v>
      </c>
      <c r="G4594">
        <v>15.197500000000002</v>
      </c>
      <c r="H4594" s="20">
        <v>15.31</v>
      </c>
    </row>
    <row r="4595" spans="1:8" ht="17" thickBot="1">
      <c r="A4595" t="s">
        <v>366</v>
      </c>
      <c r="B4595">
        <v>11</v>
      </c>
      <c r="C4595">
        <v>4</v>
      </c>
      <c r="D4595" t="s">
        <v>173</v>
      </c>
      <c r="E4595" t="s">
        <v>174</v>
      </c>
      <c r="F4595" t="s">
        <v>175</v>
      </c>
      <c r="G4595">
        <v>18.489999999999998</v>
      </c>
      <c r="H4595" s="20">
        <v>19.239999999999998</v>
      </c>
    </row>
    <row r="4596" spans="1:8" ht="17" thickBot="1">
      <c r="A4596" t="s">
        <v>366</v>
      </c>
      <c r="B4596">
        <v>12</v>
      </c>
      <c r="C4596">
        <v>4</v>
      </c>
      <c r="D4596" t="s">
        <v>173</v>
      </c>
      <c r="E4596" t="s">
        <v>174</v>
      </c>
      <c r="F4596" t="s">
        <v>175</v>
      </c>
      <c r="G4596">
        <v>21.577499999999997</v>
      </c>
      <c r="H4596" s="20">
        <v>22.97</v>
      </c>
    </row>
    <row r="4597" spans="1:8" ht="17" thickBot="1">
      <c r="A4597" t="s">
        <v>366</v>
      </c>
      <c r="B4597">
        <v>13</v>
      </c>
      <c r="C4597">
        <v>4</v>
      </c>
      <c r="D4597" t="s">
        <v>173</v>
      </c>
      <c r="E4597" t="s">
        <v>174</v>
      </c>
      <c r="F4597" t="s">
        <v>175</v>
      </c>
      <c r="G4597">
        <v>23.759999999999998</v>
      </c>
      <c r="H4597" s="20">
        <v>24.15</v>
      </c>
    </row>
    <row r="4598" spans="1:8" ht="17" thickBot="1">
      <c r="A4598" t="s">
        <v>366</v>
      </c>
      <c r="B4598">
        <v>14</v>
      </c>
      <c r="C4598">
        <v>4</v>
      </c>
      <c r="D4598" t="s">
        <v>173</v>
      </c>
      <c r="E4598" t="s">
        <v>174</v>
      </c>
      <c r="F4598" t="s">
        <v>175</v>
      </c>
      <c r="G4598">
        <v>23.297499999999999</v>
      </c>
      <c r="H4598" s="20">
        <v>28.29</v>
      </c>
    </row>
    <row r="4599" spans="1:8" ht="17" thickBot="1">
      <c r="A4599" t="s">
        <v>366</v>
      </c>
      <c r="B4599">
        <v>15</v>
      </c>
      <c r="C4599">
        <v>4</v>
      </c>
      <c r="D4599" t="s">
        <v>173</v>
      </c>
      <c r="E4599" t="s">
        <v>174</v>
      </c>
      <c r="F4599" t="s">
        <v>175</v>
      </c>
      <c r="G4599">
        <v>21.392500000000002</v>
      </c>
      <c r="H4599" s="20">
        <v>39.020000000000003</v>
      </c>
    </row>
    <row r="4600" spans="1:8" ht="17" thickBot="1">
      <c r="A4600" t="s">
        <v>366</v>
      </c>
      <c r="B4600">
        <v>16</v>
      </c>
      <c r="C4600">
        <v>4</v>
      </c>
      <c r="D4600" t="s">
        <v>173</v>
      </c>
      <c r="E4600" t="s">
        <v>174</v>
      </c>
      <c r="F4600" t="s">
        <v>175</v>
      </c>
      <c r="G4600">
        <v>20.907499999999999</v>
      </c>
      <c r="H4600" s="20">
        <v>64.02</v>
      </c>
    </row>
    <row r="4601" spans="1:8" ht="17" thickBot="1">
      <c r="A4601" t="s">
        <v>366</v>
      </c>
      <c r="B4601">
        <v>17</v>
      </c>
      <c r="C4601">
        <v>4</v>
      </c>
      <c r="D4601" t="s">
        <v>173</v>
      </c>
      <c r="E4601" t="s">
        <v>174</v>
      </c>
      <c r="F4601" t="s">
        <v>175</v>
      </c>
      <c r="G4601">
        <v>20.824999999999999</v>
      </c>
      <c r="H4601" s="20">
        <v>67.760000000000005</v>
      </c>
    </row>
    <row r="4602" spans="1:8" ht="17" thickBot="1">
      <c r="A4602" t="s">
        <v>366</v>
      </c>
      <c r="B4602">
        <v>18</v>
      </c>
      <c r="C4602">
        <v>4</v>
      </c>
      <c r="D4602" t="s">
        <v>173</v>
      </c>
      <c r="E4602" t="s">
        <v>174</v>
      </c>
      <c r="F4602" t="s">
        <v>175</v>
      </c>
      <c r="G4602">
        <v>19.782499999999999</v>
      </c>
      <c r="H4602" s="20">
        <v>34.75</v>
      </c>
    </row>
    <row r="4603" spans="1:8" ht="17" thickBot="1">
      <c r="A4603" t="s">
        <v>366</v>
      </c>
      <c r="B4603">
        <v>19</v>
      </c>
      <c r="C4603">
        <v>4</v>
      </c>
      <c r="D4603" t="s">
        <v>173</v>
      </c>
      <c r="E4603" t="s">
        <v>174</v>
      </c>
      <c r="F4603" t="s">
        <v>175</v>
      </c>
      <c r="G4603">
        <v>19.497500000000002</v>
      </c>
      <c r="H4603" s="20">
        <v>22.47</v>
      </c>
    </row>
    <row r="4604" spans="1:8" ht="17" thickBot="1">
      <c r="A4604" t="s">
        <v>366</v>
      </c>
      <c r="B4604">
        <v>20</v>
      </c>
      <c r="C4604">
        <v>4</v>
      </c>
      <c r="D4604" t="s">
        <v>173</v>
      </c>
      <c r="E4604" t="s">
        <v>174</v>
      </c>
      <c r="F4604" t="s">
        <v>175</v>
      </c>
      <c r="G4604">
        <v>18.774999999999999</v>
      </c>
      <c r="H4604" s="20">
        <v>22.69</v>
      </c>
    </row>
    <row r="4605" spans="1:8" ht="17" thickBot="1">
      <c r="A4605" t="s">
        <v>366</v>
      </c>
      <c r="B4605">
        <v>21</v>
      </c>
      <c r="C4605">
        <v>4</v>
      </c>
      <c r="D4605" t="s">
        <v>173</v>
      </c>
      <c r="E4605" t="s">
        <v>174</v>
      </c>
      <c r="F4605" t="s">
        <v>175</v>
      </c>
      <c r="G4605">
        <v>19.149999999999999</v>
      </c>
      <c r="H4605" s="20">
        <v>22.53</v>
      </c>
    </row>
    <row r="4606" spans="1:8" ht="17" thickBot="1">
      <c r="A4606" t="s">
        <v>366</v>
      </c>
      <c r="B4606">
        <v>22</v>
      </c>
      <c r="C4606">
        <v>4</v>
      </c>
      <c r="D4606" t="s">
        <v>173</v>
      </c>
      <c r="E4606" t="s">
        <v>174</v>
      </c>
      <c r="F4606" t="s">
        <v>175</v>
      </c>
      <c r="G4606">
        <v>17.7075</v>
      </c>
      <c r="H4606" s="20">
        <v>20.12</v>
      </c>
    </row>
    <row r="4607" spans="1:8" ht="17" thickBot="1">
      <c r="A4607" t="s">
        <v>366</v>
      </c>
      <c r="B4607">
        <v>23</v>
      </c>
      <c r="C4607">
        <v>4</v>
      </c>
      <c r="D4607" t="s">
        <v>173</v>
      </c>
      <c r="E4607" t="s">
        <v>174</v>
      </c>
      <c r="F4607" t="s">
        <v>175</v>
      </c>
      <c r="G4607">
        <v>17.725000000000001</v>
      </c>
      <c r="H4607" s="20">
        <v>16.489999999999998</v>
      </c>
    </row>
    <row r="4608" spans="1:8" ht="17" thickBot="1">
      <c r="A4608" t="s">
        <v>366</v>
      </c>
      <c r="B4608">
        <v>24</v>
      </c>
      <c r="C4608">
        <v>4</v>
      </c>
      <c r="D4608" t="s">
        <v>173</v>
      </c>
      <c r="E4608" t="s">
        <v>174</v>
      </c>
      <c r="F4608" t="s">
        <v>175</v>
      </c>
      <c r="G4608">
        <v>17.627499999999998</v>
      </c>
      <c r="H4608" s="20">
        <v>15.29</v>
      </c>
    </row>
    <row r="4609" spans="1:8" ht="17" thickBot="1">
      <c r="A4609" t="s">
        <v>367</v>
      </c>
      <c r="B4609">
        <v>1</v>
      </c>
      <c r="C4609">
        <v>4</v>
      </c>
      <c r="D4609" t="s">
        <v>173</v>
      </c>
      <c r="E4609" t="s">
        <v>174</v>
      </c>
      <c r="F4609" t="s">
        <v>175</v>
      </c>
      <c r="G4609">
        <v>15.2225</v>
      </c>
      <c r="H4609" s="20">
        <v>14.17</v>
      </c>
    </row>
    <row r="4610" spans="1:8" ht="17" thickBot="1">
      <c r="A4610" t="s">
        <v>367</v>
      </c>
      <c r="B4610">
        <v>2</v>
      </c>
      <c r="C4610">
        <v>4</v>
      </c>
      <c r="D4610" t="s">
        <v>173</v>
      </c>
      <c r="E4610" t="s">
        <v>174</v>
      </c>
      <c r="F4610" t="s">
        <v>175</v>
      </c>
      <c r="G4610">
        <v>13.772500000000001</v>
      </c>
      <c r="H4610" s="20">
        <v>13.58</v>
      </c>
    </row>
    <row r="4611" spans="1:8" ht="17" thickBot="1">
      <c r="A4611" t="s">
        <v>367</v>
      </c>
      <c r="B4611">
        <v>3</v>
      </c>
      <c r="C4611">
        <v>4</v>
      </c>
      <c r="D4611" t="s">
        <v>173</v>
      </c>
      <c r="E4611" t="s">
        <v>174</v>
      </c>
      <c r="F4611" t="s">
        <v>175</v>
      </c>
      <c r="G4611">
        <v>12.787500000000001</v>
      </c>
      <c r="H4611" s="20">
        <v>12.32</v>
      </c>
    </row>
    <row r="4612" spans="1:8" ht="17" thickBot="1">
      <c r="A4612" t="s">
        <v>367</v>
      </c>
      <c r="B4612">
        <v>4</v>
      </c>
      <c r="C4612">
        <v>4</v>
      </c>
      <c r="D4612" t="s">
        <v>173</v>
      </c>
      <c r="E4612" t="s">
        <v>174</v>
      </c>
      <c r="F4612" t="s">
        <v>175</v>
      </c>
      <c r="G4612">
        <v>11.995000000000001</v>
      </c>
      <c r="H4612" s="20">
        <v>11.41</v>
      </c>
    </row>
    <row r="4613" spans="1:8" ht="17" thickBot="1">
      <c r="A4613" t="s">
        <v>367</v>
      </c>
      <c r="B4613">
        <v>5</v>
      </c>
      <c r="C4613">
        <v>4</v>
      </c>
      <c r="D4613" t="s">
        <v>173</v>
      </c>
      <c r="E4613" t="s">
        <v>174</v>
      </c>
      <c r="F4613" t="s">
        <v>175</v>
      </c>
      <c r="G4613">
        <v>11.782499999999999</v>
      </c>
      <c r="H4613" s="22">
        <v>11</v>
      </c>
    </row>
    <row r="4614" spans="1:8" ht="17" thickBot="1">
      <c r="A4614" t="s">
        <v>367</v>
      </c>
      <c r="B4614">
        <v>6</v>
      </c>
      <c r="C4614">
        <v>4</v>
      </c>
      <c r="D4614" t="s">
        <v>173</v>
      </c>
      <c r="E4614" t="s">
        <v>174</v>
      </c>
      <c r="F4614" t="s">
        <v>175</v>
      </c>
      <c r="G4614">
        <v>11.2675</v>
      </c>
      <c r="H4614" s="20">
        <v>11.52</v>
      </c>
    </row>
    <row r="4615" spans="1:8" ht="17" thickBot="1">
      <c r="A4615" t="s">
        <v>367</v>
      </c>
      <c r="B4615">
        <v>7</v>
      </c>
      <c r="C4615">
        <v>4</v>
      </c>
      <c r="D4615" t="s">
        <v>173</v>
      </c>
      <c r="E4615" t="s">
        <v>174</v>
      </c>
      <c r="F4615" t="s">
        <v>175</v>
      </c>
      <c r="G4615">
        <v>11.492500000000001</v>
      </c>
      <c r="H4615" s="20">
        <v>12.99</v>
      </c>
    </row>
    <row r="4616" spans="1:8" ht="17" thickBot="1">
      <c r="A4616" t="s">
        <v>367</v>
      </c>
      <c r="B4616">
        <v>8</v>
      </c>
      <c r="C4616">
        <v>4</v>
      </c>
      <c r="D4616" t="s">
        <v>173</v>
      </c>
      <c r="E4616" t="s">
        <v>174</v>
      </c>
      <c r="F4616" t="s">
        <v>175</v>
      </c>
      <c r="G4616">
        <v>12.232500000000002</v>
      </c>
      <c r="H4616" s="20">
        <v>13.11</v>
      </c>
    </row>
    <row r="4617" spans="1:8" ht="17" thickBot="1">
      <c r="A4617" t="s">
        <v>367</v>
      </c>
      <c r="B4617">
        <v>9</v>
      </c>
      <c r="C4617">
        <v>4</v>
      </c>
      <c r="D4617" t="s">
        <v>173</v>
      </c>
      <c r="E4617" t="s">
        <v>174</v>
      </c>
      <c r="F4617" t="s">
        <v>175</v>
      </c>
      <c r="G4617">
        <v>13.1675</v>
      </c>
      <c r="H4617" s="20">
        <v>13.1</v>
      </c>
    </row>
    <row r="4618" spans="1:8" ht="17" thickBot="1">
      <c r="A4618" t="s">
        <v>367</v>
      </c>
      <c r="B4618">
        <v>10</v>
      </c>
      <c r="C4618">
        <v>4</v>
      </c>
      <c r="D4618" t="s">
        <v>173</v>
      </c>
      <c r="E4618" t="s">
        <v>174</v>
      </c>
      <c r="F4618" t="s">
        <v>175</v>
      </c>
      <c r="G4618">
        <v>14.5625</v>
      </c>
      <c r="H4618" s="20">
        <v>14.98</v>
      </c>
    </row>
    <row r="4619" spans="1:8" ht="17" thickBot="1">
      <c r="A4619" t="s">
        <v>367</v>
      </c>
      <c r="B4619">
        <v>11</v>
      </c>
      <c r="C4619">
        <v>4</v>
      </c>
      <c r="D4619" t="s">
        <v>173</v>
      </c>
      <c r="E4619" t="s">
        <v>174</v>
      </c>
      <c r="F4619" t="s">
        <v>175</v>
      </c>
      <c r="G4619">
        <v>17.32</v>
      </c>
      <c r="H4619" s="20">
        <v>17.989999999999998</v>
      </c>
    </row>
    <row r="4620" spans="1:8" ht="17" thickBot="1">
      <c r="A4620" t="s">
        <v>367</v>
      </c>
      <c r="B4620">
        <v>12</v>
      </c>
      <c r="C4620">
        <v>4</v>
      </c>
      <c r="D4620" t="s">
        <v>173</v>
      </c>
      <c r="E4620" t="s">
        <v>174</v>
      </c>
      <c r="F4620" t="s">
        <v>175</v>
      </c>
      <c r="G4620">
        <v>20.560000000000002</v>
      </c>
      <c r="H4620" s="20">
        <v>20.51</v>
      </c>
    </row>
    <row r="4621" spans="1:8" ht="17" thickBot="1">
      <c r="A4621" t="s">
        <v>367</v>
      </c>
      <c r="B4621">
        <v>13</v>
      </c>
      <c r="C4621">
        <v>4</v>
      </c>
      <c r="D4621" t="s">
        <v>173</v>
      </c>
      <c r="E4621" t="s">
        <v>174</v>
      </c>
      <c r="F4621" t="s">
        <v>175</v>
      </c>
      <c r="G4621">
        <v>22.200000000000003</v>
      </c>
      <c r="H4621" s="20">
        <v>22.69</v>
      </c>
    </row>
    <row r="4622" spans="1:8" ht="17" thickBot="1">
      <c r="A4622" t="s">
        <v>367</v>
      </c>
      <c r="B4622">
        <v>14</v>
      </c>
      <c r="C4622">
        <v>4</v>
      </c>
      <c r="D4622" t="s">
        <v>173</v>
      </c>
      <c r="E4622" t="s">
        <v>174</v>
      </c>
      <c r="F4622" t="s">
        <v>175</v>
      </c>
      <c r="G4622">
        <v>22.7575</v>
      </c>
      <c r="H4622" s="20">
        <v>30.22</v>
      </c>
    </row>
    <row r="4623" spans="1:8" ht="17" thickBot="1">
      <c r="A4623" t="s">
        <v>367</v>
      </c>
      <c r="B4623">
        <v>15</v>
      </c>
      <c r="C4623">
        <v>4</v>
      </c>
      <c r="D4623" t="s">
        <v>173</v>
      </c>
      <c r="E4623" t="s">
        <v>174</v>
      </c>
      <c r="F4623" t="s">
        <v>175</v>
      </c>
      <c r="G4623">
        <v>22.532499999999999</v>
      </c>
      <c r="H4623" s="20">
        <v>49.52</v>
      </c>
    </row>
    <row r="4624" spans="1:8" ht="17" thickBot="1">
      <c r="A4624" t="s">
        <v>367</v>
      </c>
      <c r="B4624">
        <v>16</v>
      </c>
      <c r="C4624">
        <v>4</v>
      </c>
      <c r="D4624" t="s">
        <v>173</v>
      </c>
      <c r="E4624" t="s">
        <v>174</v>
      </c>
      <c r="F4624" t="s">
        <v>175</v>
      </c>
      <c r="G4624">
        <v>23.259999999999998</v>
      </c>
      <c r="H4624" s="20">
        <v>109.5</v>
      </c>
    </row>
    <row r="4625" spans="1:8" ht="17" thickBot="1">
      <c r="A4625" t="s">
        <v>367</v>
      </c>
      <c r="B4625">
        <v>17</v>
      </c>
      <c r="C4625">
        <v>4</v>
      </c>
      <c r="D4625" t="s">
        <v>173</v>
      </c>
      <c r="E4625" t="s">
        <v>174</v>
      </c>
      <c r="F4625" t="s">
        <v>175</v>
      </c>
      <c r="G4625">
        <v>23.91</v>
      </c>
      <c r="H4625" s="20">
        <v>122.03</v>
      </c>
    </row>
    <row r="4626" spans="1:8" ht="17" thickBot="1">
      <c r="A4626" t="s">
        <v>367</v>
      </c>
      <c r="B4626">
        <v>18</v>
      </c>
      <c r="C4626">
        <v>4</v>
      </c>
      <c r="D4626" t="s">
        <v>173</v>
      </c>
      <c r="E4626" t="s">
        <v>174</v>
      </c>
      <c r="F4626" t="s">
        <v>175</v>
      </c>
      <c r="G4626">
        <v>23.335000000000001</v>
      </c>
      <c r="H4626" s="20">
        <v>63.15</v>
      </c>
    </row>
    <row r="4627" spans="1:8" ht="17" thickBot="1">
      <c r="A4627" t="s">
        <v>367</v>
      </c>
      <c r="B4627">
        <v>19</v>
      </c>
      <c r="C4627">
        <v>4</v>
      </c>
      <c r="D4627" t="s">
        <v>173</v>
      </c>
      <c r="E4627" t="s">
        <v>174</v>
      </c>
      <c r="F4627" t="s">
        <v>175</v>
      </c>
      <c r="G4627">
        <v>20.9025</v>
      </c>
      <c r="H4627" s="20">
        <v>29.64</v>
      </c>
    </row>
    <row r="4628" spans="1:8" ht="17" thickBot="1">
      <c r="A4628" t="s">
        <v>367</v>
      </c>
      <c r="B4628">
        <v>20</v>
      </c>
      <c r="C4628">
        <v>4</v>
      </c>
      <c r="D4628" t="s">
        <v>173</v>
      </c>
      <c r="E4628" t="s">
        <v>174</v>
      </c>
      <c r="F4628" t="s">
        <v>175</v>
      </c>
      <c r="G4628">
        <v>20.427499999999998</v>
      </c>
      <c r="H4628" s="20">
        <v>23.75</v>
      </c>
    </row>
    <row r="4629" spans="1:8" ht="17" thickBot="1">
      <c r="A4629" t="s">
        <v>367</v>
      </c>
      <c r="B4629">
        <v>21</v>
      </c>
      <c r="C4629">
        <v>4</v>
      </c>
      <c r="D4629" t="s">
        <v>173</v>
      </c>
      <c r="E4629" t="s">
        <v>174</v>
      </c>
      <c r="F4629" t="s">
        <v>175</v>
      </c>
      <c r="G4629">
        <v>19.837500000000002</v>
      </c>
      <c r="H4629" s="20">
        <v>22.05</v>
      </c>
    </row>
    <row r="4630" spans="1:8" ht="17" thickBot="1">
      <c r="A4630" t="s">
        <v>367</v>
      </c>
      <c r="B4630">
        <v>22</v>
      </c>
      <c r="C4630">
        <v>4</v>
      </c>
      <c r="D4630" t="s">
        <v>173</v>
      </c>
      <c r="E4630" t="s">
        <v>174</v>
      </c>
      <c r="F4630" t="s">
        <v>175</v>
      </c>
      <c r="G4630">
        <v>16.8</v>
      </c>
      <c r="H4630" s="20">
        <v>19.87</v>
      </c>
    </row>
    <row r="4631" spans="1:8" ht="17" thickBot="1">
      <c r="A4631" t="s">
        <v>367</v>
      </c>
      <c r="B4631">
        <v>23</v>
      </c>
      <c r="C4631">
        <v>4</v>
      </c>
      <c r="D4631" t="s">
        <v>173</v>
      </c>
      <c r="E4631" t="s">
        <v>174</v>
      </c>
      <c r="F4631" t="s">
        <v>175</v>
      </c>
      <c r="G4631">
        <v>16.197499999999998</v>
      </c>
      <c r="H4631" s="20">
        <v>16.39</v>
      </c>
    </row>
    <row r="4632" spans="1:8" ht="17" thickBot="1">
      <c r="A4632" t="s">
        <v>367</v>
      </c>
      <c r="B4632">
        <v>24</v>
      </c>
      <c r="C4632">
        <v>4</v>
      </c>
      <c r="D4632" t="s">
        <v>173</v>
      </c>
      <c r="E4632" t="s">
        <v>174</v>
      </c>
      <c r="F4632" t="s">
        <v>175</v>
      </c>
      <c r="G4632">
        <v>15.56</v>
      </c>
      <c r="H4632" s="20">
        <v>14.48</v>
      </c>
    </row>
    <row r="4633" spans="1:8" ht="17" thickBot="1">
      <c r="A4633" t="s">
        <v>368</v>
      </c>
      <c r="B4633">
        <v>1</v>
      </c>
      <c r="C4633">
        <v>4</v>
      </c>
      <c r="D4633" t="s">
        <v>173</v>
      </c>
      <c r="E4633" t="s">
        <v>174</v>
      </c>
      <c r="F4633" t="s">
        <v>175</v>
      </c>
      <c r="G4633">
        <v>13.6775</v>
      </c>
      <c r="H4633" s="20">
        <v>13.82</v>
      </c>
    </row>
    <row r="4634" spans="1:8" ht="17" thickBot="1">
      <c r="A4634" t="s">
        <v>368</v>
      </c>
      <c r="B4634">
        <v>2</v>
      </c>
      <c r="C4634">
        <v>4</v>
      </c>
      <c r="D4634" t="s">
        <v>173</v>
      </c>
      <c r="E4634" t="s">
        <v>174</v>
      </c>
      <c r="F4634" t="s">
        <v>175</v>
      </c>
      <c r="G4634">
        <v>12.805</v>
      </c>
      <c r="H4634" s="20">
        <v>13.59</v>
      </c>
    </row>
    <row r="4635" spans="1:8" ht="17" thickBot="1">
      <c r="A4635" t="s">
        <v>368</v>
      </c>
      <c r="B4635">
        <v>3</v>
      </c>
      <c r="C4635">
        <v>4</v>
      </c>
      <c r="D4635" t="s">
        <v>173</v>
      </c>
      <c r="E4635" t="s">
        <v>174</v>
      </c>
      <c r="F4635" t="s">
        <v>175</v>
      </c>
      <c r="G4635">
        <v>13.267499999999998</v>
      </c>
      <c r="H4635" s="20">
        <v>12.43</v>
      </c>
    </row>
    <row r="4636" spans="1:8" ht="17" thickBot="1">
      <c r="A4636" t="s">
        <v>368</v>
      </c>
      <c r="B4636">
        <v>4</v>
      </c>
      <c r="C4636">
        <v>4</v>
      </c>
      <c r="D4636" t="s">
        <v>173</v>
      </c>
      <c r="E4636" t="s">
        <v>174</v>
      </c>
      <c r="F4636" t="s">
        <v>175</v>
      </c>
      <c r="G4636">
        <v>13.9275</v>
      </c>
      <c r="H4636" s="20">
        <v>11.75</v>
      </c>
    </row>
    <row r="4637" spans="1:8" ht="17" thickBot="1">
      <c r="A4637" t="s">
        <v>368</v>
      </c>
      <c r="B4637">
        <v>5</v>
      </c>
      <c r="C4637">
        <v>4</v>
      </c>
      <c r="D4637" t="s">
        <v>173</v>
      </c>
      <c r="E4637" t="s">
        <v>174</v>
      </c>
      <c r="F4637" t="s">
        <v>175</v>
      </c>
      <c r="G4637">
        <v>12.665000000000001</v>
      </c>
      <c r="H4637" s="20">
        <v>11.47</v>
      </c>
    </row>
    <row r="4638" spans="1:8" ht="17" thickBot="1">
      <c r="A4638" t="s">
        <v>368</v>
      </c>
      <c r="B4638">
        <v>6</v>
      </c>
      <c r="C4638">
        <v>4</v>
      </c>
      <c r="D4638" t="s">
        <v>173</v>
      </c>
      <c r="E4638" t="s">
        <v>174</v>
      </c>
      <c r="F4638" t="s">
        <v>175</v>
      </c>
      <c r="G4638">
        <v>12.66</v>
      </c>
      <c r="H4638" s="20">
        <v>11.67</v>
      </c>
    </row>
    <row r="4639" spans="1:8" ht="17" thickBot="1">
      <c r="A4639" t="s">
        <v>368</v>
      </c>
      <c r="B4639">
        <v>7</v>
      </c>
      <c r="C4639">
        <v>4</v>
      </c>
      <c r="D4639" t="s">
        <v>173</v>
      </c>
      <c r="E4639" t="s">
        <v>174</v>
      </c>
      <c r="F4639" t="s">
        <v>175</v>
      </c>
      <c r="G4639">
        <v>9.2274999999999991</v>
      </c>
      <c r="H4639" s="20">
        <v>14.46</v>
      </c>
    </row>
    <row r="4640" spans="1:8" ht="17" thickBot="1">
      <c r="A4640" t="s">
        <v>368</v>
      </c>
      <c r="B4640">
        <v>8</v>
      </c>
      <c r="C4640">
        <v>4</v>
      </c>
      <c r="D4640" t="s">
        <v>173</v>
      </c>
      <c r="E4640" t="s">
        <v>174</v>
      </c>
      <c r="F4640" t="s">
        <v>175</v>
      </c>
      <c r="G4640">
        <v>0.53</v>
      </c>
      <c r="H4640" s="20">
        <v>12.68</v>
      </c>
    </row>
    <row r="4641" spans="1:8" ht="17" thickBot="1">
      <c r="A4641" t="s">
        <v>368</v>
      </c>
      <c r="B4641">
        <v>9</v>
      </c>
      <c r="C4641">
        <v>4</v>
      </c>
      <c r="D4641" t="s">
        <v>173</v>
      </c>
      <c r="E4641" t="s">
        <v>174</v>
      </c>
      <c r="F4641" t="s">
        <v>175</v>
      </c>
      <c r="G4641">
        <v>2.625</v>
      </c>
      <c r="H4641" s="20">
        <v>13.92</v>
      </c>
    </row>
    <row r="4642" spans="1:8" ht="17" thickBot="1">
      <c r="A4642" t="s">
        <v>368</v>
      </c>
      <c r="B4642">
        <v>10</v>
      </c>
      <c r="C4642">
        <v>4</v>
      </c>
      <c r="D4642" t="s">
        <v>173</v>
      </c>
      <c r="E4642" t="s">
        <v>174</v>
      </c>
      <c r="F4642" t="s">
        <v>175</v>
      </c>
      <c r="G4642">
        <v>9.7650000000000006</v>
      </c>
      <c r="H4642" s="20">
        <v>16.850000000000001</v>
      </c>
    </row>
    <row r="4643" spans="1:8" ht="17" thickBot="1">
      <c r="A4643" t="s">
        <v>368</v>
      </c>
      <c r="B4643">
        <v>11</v>
      </c>
      <c r="C4643">
        <v>4</v>
      </c>
      <c r="D4643" t="s">
        <v>173</v>
      </c>
      <c r="E4643" t="s">
        <v>174</v>
      </c>
      <c r="F4643" t="s">
        <v>175</v>
      </c>
      <c r="G4643">
        <v>13.305</v>
      </c>
      <c r="H4643" s="20">
        <v>19.71</v>
      </c>
    </row>
    <row r="4644" spans="1:8" ht="17" thickBot="1">
      <c r="A4644" t="s">
        <v>368</v>
      </c>
      <c r="B4644">
        <v>12</v>
      </c>
      <c r="C4644">
        <v>4</v>
      </c>
      <c r="D4644" t="s">
        <v>173</v>
      </c>
      <c r="E4644" t="s">
        <v>174</v>
      </c>
      <c r="F4644" t="s">
        <v>175</v>
      </c>
      <c r="G4644">
        <v>16.695</v>
      </c>
      <c r="H4644" s="20">
        <v>23.6</v>
      </c>
    </row>
    <row r="4645" spans="1:8" ht="17" thickBot="1">
      <c r="A4645" t="s">
        <v>368</v>
      </c>
      <c r="B4645">
        <v>13</v>
      </c>
      <c r="C4645">
        <v>4</v>
      </c>
      <c r="D4645" t="s">
        <v>173</v>
      </c>
      <c r="E4645" t="s">
        <v>174</v>
      </c>
      <c r="F4645" t="s">
        <v>175</v>
      </c>
      <c r="G4645">
        <v>18.21</v>
      </c>
      <c r="H4645" s="20">
        <v>25.52</v>
      </c>
    </row>
    <row r="4646" spans="1:8" ht="17" thickBot="1">
      <c r="A4646" t="s">
        <v>368</v>
      </c>
      <c r="B4646">
        <v>14</v>
      </c>
      <c r="C4646">
        <v>4</v>
      </c>
      <c r="D4646" t="s">
        <v>173</v>
      </c>
      <c r="E4646" t="s">
        <v>174</v>
      </c>
      <c r="F4646" t="s">
        <v>175</v>
      </c>
      <c r="G4646">
        <v>19.715</v>
      </c>
      <c r="H4646" s="20">
        <v>45.4</v>
      </c>
    </row>
    <row r="4647" spans="1:8" ht="17" thickBot="1">
      <c r="A4647" t="s">
        <v>368</v>
      </c>
      <c r="B4647">
        <v>15</v>
      </c>
      <c r="C4647">
        <v>4</v>
      </c>
      <c r="D4647" t="s">
        <v>173</v>
      </c>
      <c r="E4647" t="s">
        <v>174</v>
      </c>
      <c r="F4647" t="s">
        <v>175</v>
      </c>
      <c r="G4647">
        <v>20.7575</v>
      </c>
      <c r="H4647" s="20">
        <v>78.13</v>
      </c>
    </row>
    <row r="4648" spans="1:8" ht="17" thickBot="1">
      <c r="A4648" t="s">
        <v>368</v>
      </c>
      <c r="B4648">
        <v>16</v>
      </c>
      <c r="C4648">
        <v>4</v>
      </c>
      <c r="D4648" t="s">
        <v>173</v>
      </c>
      <c r="E4648" t="s">
        <v>174</v>
      </c>
      <c r="F4648" t="s">
        <v>175</v>
      </c>
      <c r="G4648">
        <v>21.537500000000001</v>
      </c>
      <c r="H4648" s="20">
        <v>149.94999999999999</v>
      </c>
    </row>
    <row r="4649" spans="1:8" ht="17" thickBot="1">
      <c r="A4649" t="s">
        <v>368</v>
      </c>
      <c r="B4649">
        <v>17</v>
      </c>
      <c r="C4649">
        <v>4</v>
      </c>
      <c r="D4649" t="s">
        <v>173</v>
      </c>
      <c r="E4649" t="s">
        <v>174</v>
      </c>
      <c r="F4649" t="s">
        <v>175</v>
      </c>
      <c r="G4649">
        <v>22.5975</v>
      </c>
      <c r="H4649" s="20">
        <v>167.77</v>
      </c>
    </row>
    <row r="4650" spans="1:8" ht="17" thickBot="1">
      <c r="A4650" t="s">
        <v>368</v>
      </c>
      <c r="B4650">
        <v>18</v>
      </c>
      <c r="C4650">
        <v>4</v>
      </c>
      <c r="D4650" t="s">
        <v>173</v>
      </c>
      <c r="E4650" t="s">
        <v>174</v>
      </c>
      <c r="F4650" t="s">
        <v>175</v>
      </c>
      <c r="G4650">
        <v>23.637499999999999</v>
      </c>
      <c r="H4650" s="20">
        <v>67.87</v>
      </c>
    </row>
    <row r="4651" spans="1:8" ht="17" thickBot="1">
      <c r="A4651" t="s">
        <v>368</v>
      </c>
      <c r="B4651">
        <v>19</v>
      </c>
      <c r="C4651">
        <v>4</v>
      </c>
      <c r="D4651" t="s">
        <v>173</v>
      </c>
      <c r="E4651" t="s">
        <v>174</v>
      </c>
      <c r="F4651" t="s">
        <v>175</v>
      </c>
      <c r="G4651">
        <v>22.332500000000003</v>
      </c>
      <c r="H4651" s="20">
        <v>32.799999999999997</v>
      </c>
    </row>
    <row r="4652" spans="1:8" ht="17" thickBot="1">
      <c r="A4652" t="s">
        <v>368</v>
      </c>
      <c r="B4652">
        <v>20</v>
      </c>
      <c r="C4652">
        <v>4</v>
      </c>
      <c r="D4652" t="s">
        <v>173</v>
      </c>
      <c r="E4652" t="s">
        <v>174</v>
      </c>
      <c r="F4652" t="s">
        <v>175</v>
      </c>
      <c r="G4652">
        <v>21.012500000000003</v>
      </c>
      <c r="H4652" s="20">
        <v>27.25</v>
      </c>
    </row>
    <row r="4653" spans="1:8" ht="17" thickBot="1">
      <c r="A4653" t="s">
        <v>368</v>
      </c>
      <c r="B4653">
        <v>21</v>
      </c>
      <c r="C4653">
        <v>4</v>
      </c>
      <c r="D4653" t="s">
        <v>173</v>
      </c>
      <c r="E4653" t="s">
        <v>174</v>
      </c>
      <c r="F4653" t="s">
        <v>175</v>
      </c>
      <c r="G4653">
        <v>20.517499999999998</v>
      </c>
      <c r="H4653" s="20">
        <v>23.56</v>
      </c>
    </row>
    <row r="4654" spans="1:8" ht="17" thickBot="1">
      <c r="A4654" t="s">
        <v>368</v>
      </c>
      <c r="B4654">
        <v>22</v>
      </c>
      <c r="C4654">
        <v>4</v>
      </c>
      <c r="D4654" t="s">
        <v>173</v>
      </c>
      <c r="E4654" t="s">
        <v>174</v>
      </c>
      <c r="F4654" t="s">
        <v>175</v>
      </c>
      <c r="G4654">
        <v>18.82</v>
      </c>
      <c r="H4654" s="20">
        <v>21.55</v>
      </c>
    </row>
    <row r="4655" spans="1:8" ht="17" thickBot="1">
      <c r="A4655" t="s">
        <v>368</v>
      </c>
      <c r="B4655">
        <v>23</v>
      </c>
      <c r="C4655">
        <v>4</v>
      </c>
      <c r="D4655" t="s">
        <v>173</v>
      </c>
      <c r="E4655" t="s">
        <v>174</v>
      </c>
      <c r="F4655" t="s">
        <v>175</v>
      </c>
      <c r="G4655">
        <v>16.712499999999999</v>
      </c>
      <c r="H4655" s="20">
        <v>17.3</v>
      </c>
    </row>
    <row r="4656" spans="1:8" ht="17" thickBot="1">
      <c r="A4656" t="s">
        <v>368</v>
      </c>
      <c r="B4656">
        <v>24</v>
      </c>
      <c r="C4656">
        <v>4</v>
      </c>
      <c r="D4656" t="s">
        <v>173</v>
      </c>
      <c r="E4656" t="s">
        <v>174</v>
      </c>
      <c r="F4656" t="s">
        <v>175</v>
      </c>
      <c r="G4656">
        <v>15.9025</v>
      </c>
      <c r="H4656" s="20">
        <v>15.49</v>
      </c>
    </row>
    <row r="4657" spans="1:8" ht="17" thickBot="1">
      <c r="A4657" t="s">
        <v>369</v>
      </c>
      <c r="B4657">
        <v>1</v>
      </c>
      <c r="C4657">
        <v>4</v>
      </c>
      <c r="D4657" t="s">
        <v>173</v>
      </c>
      <c r="E4657" t="s">
        <v>174</v>
      </c>
      <c r="F4657" t="s">
        <v>175</v>
      </c>
      <c r="G4657">
        <v>15.1425</v>
      </c>
      <c r="H4657" s="20">
        <v>14.11</v>
      </c>
    </row>
    <row r="4658" spans="1:8" ht="17" thickBot="1">
      <c r="A4658" t="s">
        <v>369</v>
      </c>
      <c r="B4658">
        <v>2</v>
      </c>
      <c r="C4658">
        <v>4</v>
      </c>
      <c r="D4658" t="s">
        <v>173</v>
      </c>
      <c r="E4658" t="s">
        <v>174</v>
      </c>
      <c r="F4658" t="s">
        <v>175</v>
      </c>
      <c r="G4658">
        <v>13.55</v>
      </c>
      <c r="H4658" s="20">
        <v>13.72</v>
      </c>
    </row>
    <row r="4659" spans="1:8" ht="17" thickBot="1">
      <c r="A4659" t="s">
        <v>369</v>
      </c>
      <c r="B4659">
        <v>3</v>
      </c>
      <c r="C4659">
        <v>4</v>
      </c>
      <c r="D4659" t="s">
        <v>173</v>
      </c>
      <c r="E4659" t="s">
        <v>174</v>
      </c>
      <c r="F4659" t="s">
        <v>175</v>
      </c>
      <c r="G4659">
        <v>12.44</v>
      </c>
      <c r="H4659" s="20">
        <v>12.23</v>
      </c>
    </row>
    <row r="4660" spans="1:8" ht="17" thickBot="1">
      <c r="A4660" t="s">
        <v>369</v>
      </c>
      <c r="B4660">
        <v>4</v>
      </c>
      <c r="C4660">
        <v>4</v>
      </c>
      <c r="D4660" t="s">
        <v>173</v>
      </c>
      <c r="E4660" t="s">
        <v>174</v>
      </c>
      <c r="F4660" t="s">
        <v>175</v>
      </c>
      <c r="G4660">
        <v>11.57</v>
      </c>
      <c r="H4660" s="20">
        <v>12.18</v>
      </c>
    </row>
    <row r="4661" spans="1:8" ht="17" thickBot="1">
      <c r="A4661" t="s">
        <v>369</v>
      </c>
      <c r="B4661">
        <v>5</v>
      </c>
      <c r="C4661">
        <v>4</v>
      </c>
      <c r="D4661" t="s">
        <v>173</v>
      </c>
      <c r="E4661" t="s">
        <v>174</v>
      </c>
      <c r="F4661" t="s">
        <v>175</v>
      </c>
      <c r="G4661">
        <v>11.725</v>
      </c>
      <c r="H4661" s="20">
        <v>12.03</v>
      </c>
    </row>
    <row r="4662" spans="1:8" ht="17" thickBot="1">
      <c r="A4662" t="s">
        <v>369</v>
      </c>
      <c r="B4662">
        <v>6</v>
      </c>
      <c r="C4662">
        <v>4</v>
      </c>
      <c r="D4662" t="s">
        <v>173</v>
      </c>
      <c r="E4662" t="s">
        <v>174</v>
      </c>
      <c r="F4662" t="s">
        <v>175</v>
      </c>
      <c r="G4662">
        <v>12.67</v>
      </c>
      <c r="H4662" s="20">
        <v>12.25</v>
      </c>
    </row>
    <row r="4663" spans="1:8" ht="17" thickBot="1">
      <c r="A4663" t="s">
        <v>369</v>
      </c>
      <c r="B4663">
        <v>7</v>
      </c>
      <c r="C4663">
        <v>4</v>
      </c>
      <c r="D4663" t="s">
        <v>173</v>
      </c>
      <c r="E4663" t="s">
        <v>174</v>
      </c>
      <c r="F4663" t="s">
        <v>175</v>
      </c>
      <c r="G4663">
        <v>12.675000000000001</v>
      </c>
      <c r="H4663" s="20">
        <v>11.99</v>
      </c>
    </row>
    <row r="4664" spans="1:8" ht="17" thickBot="1">
      <c r="A4664" t="s">
        <v>369</v>
      </c>
      <c r="B4664">
        <v>8</v>
      </c>
      <c r="C4664">
        <v>4</v>
      </c>
      <c r="D4664" t="s">
        <v>173</v>
      </c>
      <c r="E4664" t="s">
        <v>174</v>
      </c>
      <c r="F4664" t="s">
        <v>175</v>
      </c>
      <c r="G4664">
        <v>13.5425</v>
      </c>
      <c r="H4664" s="22">
        <v>12</v>
      </c>
    </row>
    <row r="4665" spans="1:8" ht="17" thickBot="1">
      <c r="A4665" t="s">
        <v>369</v>
      </c>
      <c r="B4665">
        <v>9</v>
      </c>
      <c r="C4665">
        <v>4</v>
      </c>
      <c r="D4665" t="s">
        <v>173</v>
      </c>
      <c r="E4665" t="s">
        <v>174</v>
      </c>
      <c r="F4665" t="s">
        <v>175</v>
      </c>
      <c r="G4665">
        <v>14.855</v>
      </c>
      <c r="H4665" s="20">
        <v>12.91</v>
      </c>
    </row>
    <row r="4666" spans="1:8" ht="17" thickBot="1">
      <c r="A4666" t="s">
        <v>369</v>
      </c>
      <c r="B4666">
        <v>10</v>
      </c>
      <c r="C4666">
        <v>4</v>
      </c>
      <c r="D4666" t="s">
        <v>173</v>
      </c>
      <c r="E4666" t="s">
        <v>174</v>
      </c>
      <c r="F4666" t="s">
        <v>175</v>
      </c>
      <c r="G4666">
        <v>17.11</v>
      </c>
      <c r="H4666" s="20">
        <v>16.28</v>
      </c>
    </row>
    <row r="4667" spans="1:8" ht="17" thickBot="1">
      <c r="A4667" t="s">
        <v>369</v>
      </c>
      <c r="B4667">
        <v>11</v>
      </c>
      <c r="C4667">
        <v>4</v>
      </c>
      <c r="D4667" t="s">
        <v>173</v>
      </c>
      <c r="E4667" t="s">
        <v>174</v>
      </c>
      <c r="F4667" t="s">
        <v>175</v>
      </c>
      <c r="G4667">
        <v>19.3</v>
      </c>
      <c r="H4667" s="20">
        <v>17.66</v>
      </c>
    </row>
    <row r="4668" spans="1:8" ht="17" thickBot="1">
      <c r="A4668" t="s">
        <v>369</v>
      </c>
      <c r="B4668">
        <v>12</v>
      </c>
      <c r="C4668">
        <v>4</v>
      </c>
      <c r="D4668" t="s">
        <v>173</v>
      </c>
      <c r="E4668" t="s">
        <v>174</v>
      </c>
      <c r="F4668" t="s">
        <v>175</v>
      </c>
      <c r="G4668">
        <v>21.587499999999999</v>
      </c>
      <c r="H4668" s="20">
        <v>21.54</v>
      </c>
    </row>
    <row r="4669" spans="1:8" ht="17" thickBot="1">
      <c r="A4669" t="s">
        <v>369</v>
      </c>
      <c r="B4669">
        <v>13</v>
      </c>
      <c r="C4669">
        <v>4</v>
      </c>
      <c r="D4669" t="s">
        <v>173</v>
      </c>
      <c r="E4669" t="s">
        <v>174</v>
      </c>
      <c r="F4669" t="s">
        <v>175</v>
      </c>
      <c r="G4669">
        <v>23.517499999999998</v>
      </c>
      <c r="H4669" s="20">
        <v>21.91</v>
      </c>
    </row>
    <row r="4670" spans="1:8" ht="17" thickBot="1">
      <c r="A4670" t="s">
        <v>369</v>
      </c>
      <c r="B4670">
        <v>14</v>
      </c>
      <c r="C4670">
        <v>4</v>
      </c>
      <c r="D4670" t="s">
        <v>173</v>
      </c>
      <c r="E4670" t="s">
        <v>174</v>
      </c>
      <c r="F4670" t="s">
        <v>175</v>
      </c>
      <c r="G4670">
        <v>29.564999999999998</v>
      </c>
      <c r="H4670" s="20">
        <v>26.15</v>
      </c>
    </row>
    <row r="4671" spans="1:8" ht="17" thickBot="1">
      <c r="A4671" t="s">
        <v>369</v>
      </c>
      <c r="B4671">
        <v>15</v>
      </c>
      <c r="C4671">
        <v>4</v>
      </c>
      <c r="D4671" t="s">
        <v>173</v>
      </c>
      <c r="E4671" t="s">
        <v>174</v>
      </c>
      <c r="F4671" t="s">
        <v>175</v>
      </c>
      <c r="G4671">
        <v>30.93</v>
      </c>
      <c r="H4671" s="20">
        <v>43.96</v>
      </c>
    </row>
    <row r="4672" spans="1:8" ht="17" thickBot="1">
      <c r="A4672" t="s">
        <v>369</v>
      </c>
      <c r="B4672">
        <v>16</v>
      </c>
      <c r="C4672">
        <v>4</v>
      </c>
      <c r="D4672" t="s">
        <v>173</v>
      </c>
      <c r="E4672" t="s">
        <v>174</v>
      </c>
      <c r="F4672" t="s">
        <v>175</v>
      </c>
      <c r="G4672">
        <v>28.817499999999999</v>
      </c>
      <c r="H4672" s="20">
        <v>61.36</v>
      </c>
    </row>
    <row r="4673" spans="1:8" ht="17" thickBot="1">
      <c r="A4673" t="s">
        <v>369</v>
      </c>
      <c r="B4673">
        <v>17</v>
      </c>
      <c r="C4673">
        <v>4</v>
      </c>
      <c r="D4673" t="s">
        <v>173</v>
      </c>
      <c r="E4673" t="s">
        <v>174</v>
      </c>
      <c r="F4673" t="s">
        <v>175</v>
      </c>
      <c r="G4673">
        <v>25.36</v>
      </c>
      <c r="H4673" s="20">
        <v>62.91</v>
      </c>
    </row>
    <row r="4674" spans="1:8" ht="17" thickBot="1">
      <c r="A4674" t="s">
        <v>369</v>
      </c>
      <c r="B4674">
        <v>18</v>
      </c>
      <c r="C4674">
        <v>4</v>
      </c>
      <c r="D4674" t="s">
        <v>173</v>
      </c>
      <c r="E4674" t="s">
        <v>174</v>
      </c>
      <c r="F4674" t="s">
        <v>175</v>
      </c>
      <c r="G4674">
        <v>23.162499999999998</v>
      </c>
      <c r="H4674" s="20">
        <v>30.7</v>
      </c>
    </row>
    <row r="4675" spans="1:8" ht="17" thickBot="1">
      <c r="A4675" t="s">
        <v>369</v>
      </c>
      <c r="B4675">
        <v>19</v>
      </c>
      <c r="C4675">
        <v>4</v>
      </c>
      <c r="D4675" t="s">
        <v>173</v>
      </c>
      <c r="E4675" t="s">
        <v>174</v>
      </c>
      <c r="F4675" t="s">
        <v>175</v>
      </c>
      <c r="G4675">
        <v>21.52</v>
      </c>
      <c r="H4675" s="20">
        <v>25.71</v>
      </c>
    </row>
    <row r="4676" spans="1:8" ht="17" thickBot="1">
      <c r="A4676" t="s">
        <v>369</v>
      </c>
      <c r="B4676">
        <v>20</v>
      </c>
      <c r="C4676">
        <v>4</v>
      </c>
      <c r="D4676" t="s">
        <v>173</v>
      </c>
      <c r="E4676" t="s">
        <v>174</v>
      </c>
      <c r="F4676" t="s">
        <v>175</v>
      </c>
      <c r="G4676">
        <v>19.662500000000001</v>
      </c>
      <c r="H4676" s="20">
        <v>23.22</v>
      </c>
    </row>
    <row r="4677" spans="1:8" ht="17" thickBot="1">
      <c r="A4677" t="s">
        <v>369</v>
      </c>
      <c r="B4677">
        <v>21</v>
      </c>
      <c r="C4677">
        <v>4</v>
      </c>
      <c r="D4677" t="s">
        <v>173</v>
      </c>
      <c r="E4677" t="s">
        <v>174</v>
      </c>
      <c r="F4677" t="s">
        <v>175</v>
      </c>
      <c r="G4677">
        <v>18.567499999999999</v>
      </c>
      <c r="H4677" s="20">
        <v>22.32</v>
      </c>
    </row>
    <row r="4678" spans="1:8" ht="17" thickBot="1">
      <c r="A4678" t="s">
        <v>369</v>
      </c>
      <c r="B4678">
        <v>22</v>
      </c>
      <c r="C4678">
        <v>4</v>
      </c>
      <c r="D4678" t="s">
        <v>173</v>
      </c>
      <c r="E4678" t="s">
        <v>174</v>
      </c>
      <c r="F4678" t="s">
        <v>175</v>
      </c>
      <c r="G4678">
        <v>19.155000000000001</v>
      </c>
      <c r="H4678" s="20">
        <v>19.78</v>
      </c>
    </row>
    <row r="4679" spans="1:8" ht="17" thickBot="1">
      <c r="A4679" t="s">
        <v>369</v>
      </c>
      <c r="B4679">
        <v>23</v>
      </c>
      <c r="C4679">
        <v>4</v>
      </c>
      <c r="D4679" t="s">
        <v>173</v>
      </c>
      <c r="E4679" t="s">
        <v>174</v>
      </c>
      <c r="F4679" t="s">
        <v>175</v>
      </c>
      <c r="G4679">
        <v>16.895</v>
      </c>
      <c r="H4679" s="20">
        <v>17.559999999999999</v>
      </c>
    </row>
    <row r="4680" spans="1:8" ht="17" thickBot="1">
      <c r="A4680" t="s">
        <v>369</v>
      </c>
      <c r="B4680">
        <v>24</v>
      </c>
      <c r="C4680">
        <v>4</v>
      </c>
      <c r="D4680" t="s">
        <v>173</v>
      </c>
      <c r="E4680" t="s">
        <v>174</v>
      </c>
      <c r="F4680" t="s">
        <v>175</v>
      </c>
      <c r="G4680">
        <v>16.47</v>
      </c>
      <c r="H4680" s="20">
        <v>15.93</v>
      </c>
    </row>
    <row r="4681" spans="1:8" ht="17" thickBot="1">
      <c r="A4681" t="s">
        <v>370</v>
      </c>
      <c r="B4681">
        <v>1</v>
      </c>
      <c r="C4681">
        <v>4</v>
      </c>
      <c r="D4681" t="s">
        <v>173</v>
      </c>
      <c r="E4681" t="s">
        <v>174</v>
      </c>
      <c r="F4681" t="s">
        <v>175</v>
      </c>
      <c r="G4681">
        <v>14.559999999999999</v>
      </c>
      <c r="H4681" s="20">
        <v>15.34</v>
      </c>
    </row>
    <row r="4682" spans="1:8" ht="17" thickBot="1">
      <c r="A4682" t="s">
        <v>370</v>
      </c>
      <c r="B4682">
        <v>2</v>
      </c>
      <c r="C4682">
        <v>4</v>
      </c>
      <c r="D4682" t="s">
        <v>173</v>
      </c>
      <c r="E4682" t="s">
        <v>174</v>
      </c>
      <c r="F4682" t="s">
        <v>175</v>
      </c>
      <c r="G4682">
        <v>13.625</v>
      </c>
      <c r="H4682" s="20">
        <v>14.28</v>
      </c>
    </row>
    <row r="4683" spans="1:8" ht="17" thickBot="1">
      <c r="A4683" t="s">
        <v>370</v>
      </c>
      <c r="B4683">
        <v>3</v>
      </c>
      <c r="C4683">
        <v>4</v>
      </c>
      <c r="D4683" t="s">
        <v>173</v>
      </c>
      <c r="E4683" t="s">
        <v>174</v>
      </c>
      <c r="F4683" t="s">
        <v>175</v>
      </c>
      <c r="G4683">
        <v>13.862500000000001</v>
      </c>
      <c r="H4683" s="20">
        <v>12.83</v>
      </c>
    </row>
    <row r="4684" spans="1:8" ht="17" thickBot="1">
      <c r="A4684" t="s">
        <v>370</v>
      </c>
      <c r="B4684">
        <v>4</v>
      </c>
      <c r="C4684">
        <v>4</v>
      </c>
      <c r="D4684" t="s">
        <v>173</v>
      </c>
      <c r="E4684" t="s">
        <v>174</v>
      </c>
      <c r="F4684" t="s">
        <v>175</v>
      </c>
      <c r="G4684">
        <v>13.7425</v>
      </c>
      <c r="H4684" s="20">
        <v>11.85</v>
      </c>
    </row>
    <row r="4685" spans="1:8" ht="17" thickBot="1">
      <c r="A4685" t="s">
        <v>370</v>
      </c>
      <c r="B4685">
        <v>5</v>
      </c>
      <c r="C4685">
        <v>4</v>
      </c>
      <c r="D4685" t="s">
        <v>173</v>
      </c>
      <c r="E4685" t="s">
        <v>174</v>
      </c>
      <c r="F4685" t="s">
        <v>175</v>
      </c>
      <c r="G4685">
        <v>13.7425</v>
      </c>
      <c r="H4685" s="20">
        <v>11.42</v>
      </c>
    </row>
    <row r="4686" spans="1:8" ht="17" thickBot="1">
      <c r="A4686" t="s">
        <v>370</v>
      </c>
      <c r="B4686">
        <v>6</v>
      </c>
      <c r="C4686">
        <v>4</v>
      </c>
      <c r="D4686" t="s">
        <v>173</v>
      </c>
      <c r="E4686" t="s">
        <v>174</v>
      </c>
      <c r="F4686" t="s">
        <v>175</v>
      </c>
      <c r="G4686">
        <v>12.9625</v>
      </c>
      <c r="H4686" s="20">
        <v>11.86</v>
      </c>
    </row>
    <row r="4687" spans="1:8" ht="17" thickBot="1">
      <c r="A4687" t="s">
        <v>370</v>
      </c>
      <c r="B4687">
        <v>7</v>
      </c>
      <c r="C4687">
        <v>4</v>
      </c>
      <c r="D4687" t="s">
        <v>173</v>
      </c>
      <c r="E4687" t="s">
        <v>174</v>
      </c>
      <c r="F4687" t="s">
        <v>175</v>
      </c>
      <c r="G4687">
        <v>13.559999999999999</v>
      </c>
      <c r="H4687" s="20">
        <v>13.51</v>
      </c>
    </row>
    <row r="4688" spans="1:8" ht="17" thickBot="1">
      <c r="A4688" t="s">
        <v>370</v>
      </c>
      <c r="B4688">
        <v>8</v>
      </c>
      <c r="C4688">
        <v>4</v>
      </c>
      <c r="D4688" t="s">
        <v>173</v>
      </c>
      <c r="E4688" t="s">
        <v>174</v>
      </c>
      <c r="F4688" t="s">
        <v>175</v>
      </c>
      <c r="G4688">
        <v>13.904999999999999</v>
      </c>
      <c r="H4688" s="20">
        <v>13.44</v>
      </c>
    </row>
    <row r="4689" spans="1:8" ht="17" thickBot="1">
      <c r="A4689" t="s">
        <v>370</v>
      </c>
      <c r="B4689">
        <v>9</v>
      </c>
      <c r="C4689">
        <v>4</v>
      </c>
      <c r="D4689" t="s">
        <v>173</v>
      </c>
      <c r="E4689" t="s">
        <v>174</v>
      </c>
      <c r="F4689" t="s">
        <v>175</v>
      </c>
      <c r="G4689">
        <v>14.827500000000001</v>
      </c>
      <c r="H4689" s="20">
        <v>14.67</v>
      </c>
    </row>
    <row r="4690" spans="1:8" ht="17" thickBot="1">
      <c r="A4690" t="s">
        <v>370</v>
      </c>
      <c r="B4690">
        <v>10</v>
      </c>
      <c r="C4690">
        <v>4</v>
      </c>
      <c r="D4690" t="s">
        <v>173</v>
      </c>
      <c r="E4690" t="s">
        <v>174</v>
      </c>
      <c r="F4690" t="s">
        <v>175</v>
      </c>
      <c r="G4690">
        <v>15.18</v>
      </c>
      <c r="H4690" s="20">
        <v>16.71</v>
      </c>
    </row>
    <row r="4691" spans="1:8" ht="17" thickBot="1">
      <c r="A4691" t="s">
        <v>370</v>
      </c>
      <c r="B4691">
        <v>11</v>
      </c>
      <c r="C4691">
        <v>4</v>
      </c>
      <c r="D4691" t="s">
        <v>173</v>
      </c>
      <c r="E4691" t="s">
        <v>174</v>
      </c>
      <c r="F4691" t="s">
        <v>175</v>
      </c>
      <c r="G4691">
        <v>15.489999999999998</v>
      </c>
      <c r="H4691" s="20">
        <v>17.28</v>
      </c>
    </row>
    <row r="4692" spans="1:8" ht="17" thickBot="1">
      <c r="A4692" t="s">
        <v>370</v>
      </c>
      <c r="B4692">
        <v>12</v>
      </c>
      <c r="C4692">
        <v>4</v>
      </c>
      <c r="D4692" t="s">
        <v>173</v>
      </c>
      <c r="E4692" t="s">
        <v>174</v>
      </c>
      <c r="F4692" t="s">
        <v>175</v>
      </c>
      <c r="G4692">
        <v>15.99</v>
      </c>
      <c r="H4692" s="20">
        <v>18.690000000000001</v>
      </c>
    </row>
    <row r="4693" spans="1:8" ht="17" thickBot="1">
      <c r="A4693" t="s">
        <v>370</v>
      </c>
      <c r="B4693">
        <v>13</v>
      </c>
      <c r="C4693">
        <v>4</v>
      </c>
      <c r="D4693" t="s">
        <v>173</v>
      </c>
      <c r="E4693" t="s">
        <v>174</v>
      </c>
      <c r="F4693" t="s">
        <v>175</v>
      </c>
      <c r="G4693">
        <v>17.237499999999997</v>
      </c>
      <c r="H4693" s="20">
        <v>19.649999999999999</v>
      </c>
    </row>
    <row r="4694" spans="1:8" ht="17" thickBot="1">
      <c r="A4694" t="s">
        <v>370</v>
      </c>
      <c r="B4694">
        <v>14</v>
      </c>
      <c r="C4694">
        <v>4</v>
      </c>
      <c r="D4694" t="s">
        <v>173</v>
      </c>
      <c r="E4694" t="s">
        <v>174</v>
      </c>
      <c r="F4694" t="s">
        <v>175</v>
      </c>
      <c r="G4694">
        <v>19.2425</v>
      </c>
      <c r="H4694" s="20">
        <v>23.73</v>
      </c>
    </row>
    <row r="4695" spans="1:8" ht="17" thickBot="1">
      <c r="A4695" t="s">
        <v>370</v>
      </c>
      <c r="B4695">
        <v>15</v>
      </c>
      <c r="C4695">
        <v>4</v>
      </c>
      <c r="D4695" t="s">
        <v>173</v>
      </c>
      <c r="E4695" t="s">
        <v>174</v>
      </c>
      <c r="F4695" t="s">
        <v>175</v>
      </c>
      <c r="G4695">
        <v>21.259999999999998</v>
      </c>
      <c r="H4695" s="20">
        <v>28.98</v>
      </c>
    </row>
    <row r="4696" spans="1:8" ht="17" thickBot="1">
      <c r="A4696" t="s">
        <v>370</v>
      </c>
      <c r="B4696">
        <v>16</v>
      </c>
      <c r="C4696">
        <v>4</v>
      </c>
      <c r="D4696" t="s">
        <v>173</v>
      </c>
      <c r="E4696" t="s">
        <v>174</v>
      </c>
      <c r="F4696" t="s">
        <v>175</v>
      </c>
      <c r="G4696">
        <v>23.695</v>
      </c>
      <c r="H4696" s="20">
        <v>35.11</v>
      </c>
    </row>
    <row r="4697" spans="1:8" ht="17" thickBot="1">
      <c r="A4697" t="s">
        <v>370</v>
      </c>
      <c r="B4697">
        <v>17</v>
      </c>
      <c r="C4697">
        <v>4</v>
      </c>
      <c r="D4697" t="s">
        <v>173</v>
      </c>
      <c r="E4697" t="s">
        <v>174</v>
      </c>
      <c r="F4697" t="s">
        <v>175</v>
      </c>
      <c r="G4697">
        <v>22.384999999999998</v>
      </c>
      <c r="H4697" s="20">
        <v>32.04</v>
      </c>
    </row>
    <row r="4698" spans="1:8" ht="17" thickBot="1">
      <c r="A4698" t="s">
        <v>370</v>
      </c>
      <c r="B4698">
        <v>18</v>
      </c>
      <c r="C4698">
        <v>4</v>
      </c>
      <c r="D4698" t="s">
        <v>173</v>
      </c>
      <c r="E4698" t="s">
        <v>174</v>
      </c>
      <c r="F4698" t="s">
        <v>175</v>
      </c>
      <c r="G4698">
        <v>22.612499999999997</v>
      </c>
      <c r="H4698" s="20">
        <v>25.91</v>
      </c>
    </row>
    <row r="4699" spans="1:8" ht="17" thickBot="1">
      <c r="A4699" t="s">
        <v>370</v>
      </c>
      <c r="B4699">
        <v>19</v>
      </c>
      <c r="C4699">
        <v>4</v>
      </c>
      <c r="D4699" t="s">
        <v>173</v>
      </c>
      <c r="E4699" t="s">
        <v>174</v>
      </c>
      <c r="F4699" t="s">
        <v>175</v>
      </c>
      <c r="G4699">
        <v>20.82</v>
      </c>
      <c r="H4699" s="20">
        <v>21.25</v>
      </c>
    </row>
    <row r="4700" spans="1:8" ht="17" thickBot="1">
      <c r="A4700" t="s">
        <v>370</v>
      </c>
      <c r="B4700">
        <v>20</v>
      </c>
      <c r="C4700">
        <v>4</v>
      </c>
      <c r="D4700" t="s">
        <v>173</v>
      </c>
      <c r="E4700" t="s">
        <v>174</v>
      </c>
      <c r="F4700" t="s">
        <v>175</v>
      </c>
      <c r="G4700">
        <v>18.822499999999998</v>
      </c>
      <c r="H4700" s="20">
        <v>21.1</v>
      </c>
    </row>
    <row r="4701" spans="1:8" ht="17" thickBot="1">
      <c r="A4701" t="s">
        <v>370</v>
      </c>
      <c r="B4701">
        <v>21</v>
      </c>
      <c r="C4701">
        <v>4</v>
      </c>
      <c r="D4701" t="s">
        <v>173</v>
      </c>
      <c r="E4701" t="s">
        <v>174</v>
      </c>
      <c r="F4701" t="s">
        <v>175</v>
      </c>
      <c r="G4701">
        <v>17.830000000000002</v>
      </c>
      <c r="H4701" s="20">
        <v>19.93</v>
      </c>
    </row>
    <row r="4702" spans="1:8" ht="17" thickBot="1">
      <c r="A4702" t="s">
        <v>370</v>
      </c>
      <c r="B4702">
        <v>22</v>
      </c>
      <c r="C4702">
        <v>4</v>
      </c>
      <c r="D4702" t="s">
        <v>173</v>
      </c>
      <c r="E4702" t="s">
        <v>174</v>
      </c>
      <c r="F4702" t="s">
        <v>175</v>
      </c>
      <c r="G4702">
        <v>17.839999999999996</v>
      </c>
      <c r="H4702" s="20">
        <v>19.29</v>
      </c>
    </row>
    <row r="4703" spans="1:8" ht="17" thickBot="1">
      <c r="A4703" t="s">
        <v>370</v>
      </c>
      <c r="B4703">
        <v>23</v>
      </c>
      <c r="C4703">
        <v>4</v>
      </c>
      <c r="D4703" t="s">
        <v>173</v>
      </c>
      <c r="E4703" t="s">
        <v>174</v>
      </c>
      <c r="F4703" t="s">
        <v>175</v>
      </c>
      <c r="G4703">
        <v>17.352499999999999</v>
      </c>
      <c r="H4703" s="20">
        <v>17.350000000000001</v>
      </c>
    </row>
    <row r="4704" spans="1:8" ht="17" thickBot="1">
      <c r="A4704" t="s">
        <v>370</v>
      </c>
      <c r="B4704">
        <v>24</v>
      </c>
      <c r="C4704">
        <v>4</v>
      </c>
      <c r="D4704" t="s">
        <v>173</v>
      </c>
      <c r="E4704" t="s">
        <v>174</v>
      </c>
      <c r="F4704" t="s">
        <v>175</v>
      </c>
      <c r="G4704">
        <v>15.362500000000001</v>
      </c>
      <c r="H4704" s="20">
        <v>15.29</v>
      </c>
    </row>
    <row r="4705" spans="1:8" ht="17" thickBot="1">
      <c r="A4705" t="s">
        <v>371</v>
      </c>
      <c r="B4705">
        <v>1</v>
      </c>
      <c r="C4705">
        <v>4</v>
      </c>
      <c r="D4705" t="s">
        <v>173</v>
      </c>
      <c r="E4705" t="s">
        <v>174</v>
      </c>
      <c r="F4705" t="s">
        <v>175</v>
      </c>
      <c r="G4705">
        <v>13.285</v>
      </c>
      <c r="H4705" s="20">
        <v>14.07</v>
      </c>
    </row>
    <row r="4706" spans="1:8" ht="17" thickBot="1">
      <c r="A4706" t="s">
        <v>371</v>
      </c>
      <c r="B4706">
        <v>2</v>
      </c>
      <c r="C4706">
        <v>4</v>
      </c>
      <c r="D4706" t="s">
        <v>173</v>
      </c>
      <c r="E4706" t="s">
        <v>174</v>
      </c>
      <c r="F4706" t="s">
        <v>175</v>
      </c>
      <c r="G4706">
        <v>11.922499999999999</v>
      </c>
      <c r="H4706" s="20">
        <v>13.99</v>
      </c>
    </row>
    <row r="4707" spans="1:8" ht="17" thickBot="1">
      <c r="A4707" t="s">
        <v>371</v>
      </c>
      <c r="B4707">
        <v>3</v>
      </c>
      <c r="C4707">
        <v>4</v>
      </c>
      <c r="D4707" t="s">
        <v>173</v>
      </c>
      <c r="E4707" t="s">
        <v>174</v>
      </c>
      <c r="F4707" t="s">
        <v>175</v>
      </c>
      <c r="G4707">
        <v>10.95</v>
      </c>
      <c r="H4707" s="20">
        <v>12.75</v>
      </c>
    </row>
    <row r="4708" spans="1:8" ht="17" thickBot="1">
      <c r="A4708" t="s">
        <v>371</v>
      </c>
      <c r="B4708">
        <v>4</v>
      </c>
      <c r="C4708">
        <v>4</v>
      </c>
      <c r="D4708" t="s">
        <v>173</v>
      </c>
      <c r="E4708" t="s">
        <v>174</v>
      </c>
      <c r="F4708" t="s">
        <v>175</v>
      </c>
      <c r="G4708">
        <v>11.325000000000001</v>
      </c>
      <c r="H4708" s="20">
        <v>11.77</v>
      </c>
    </row>
    <row r="4709" spans="1:8" ht="17" thickBot="1">
      <c r="A4709" t="s">
        <v>371</v>
      </c>
      <c r="B4709">
        <v>5</v>
      </c>
      <c r="C4709">
        <v>4</v>
      </c>
      <c r="D4709" t="s">
        <v>173</v>
      </c>
      <c r="E4709" t="s">
        <v>174</v>
      </c>
      <c r="F4709" t="s">
        <v>175</v>
      </c>
      <c r="G4709">
        <v>12.2525</v>
      </c>
      <c r="H4709" s="20">
        <v>11.74</v>
      </c>
    </row>
    <row r="4710" spans="1:8" ht="17" thickBot="1">
      <c r="A4710" t="s">
        <v>371</v>
      </c>
      <c r="B4710">
        <v>6</v>
      </c>
      <c r="C4710">
        <v>4</v>
      </c>
      <c r="D4710" t="s">
        <v>173</v>
      </c>
      <c r="E4710" t="s">
        <v>174</v>
      </c>
      <c r="F4710" t="s">
        <v>175</v>
      </c>
      <c r="G4710">
        <v>13.39</v>
      </c>
      <c r="H4710" s="20">
        <v>12.95</v>
      </c>
    </row>
    <row r="4711" spans="1:8" ht="17" thickBot="1">
      <c r="A4711" t="s">
        <v>371</v>
      </c>
      <c r="B4711">
        <v>7</v>
      </c>
      <c r="C4711">
        <v>4</v>
      </c>
      <c r="D4711" t="s">
        <v>173</v>
      </c>
      <c r="E4711" t="s">
        <v>174</v>
      </c>
      <c r="F4711" t="s">
        <v>175</v>
      </c>
      <c r="G4711">
        <v>15.512499999999999</v>
      </c>
      <c r="H4711" s="20">
        <v>13.9</v>
      </c>
    </row>
    <row r="4712" spans="1:8" ht="17" thickBot="1">
      <c r="A4712" t="s">
        <v>371</v>
      </c>
      <c r="B4712">
        <v>8</v>
      </c>
      <c r="C4712">
        <v>4</v>
      </c>
      <c r="D4712" t="s">
        <v>173</v>
      </c>
      <c r="E4712" t="s">
        <v>174</v>
      </c>
      <c r="F4712" t="s">
        <v>175</v>
      </c>
      <c r="G4712">
        <v>16.05</v>
      </c>
      <c r="H4712" s="20">
        <v>13.61</v>
      </c>
    </row>
    <row r="4713" spans="1:8" ht="17" thickBot="1">
      <c r="A4713" t="s">
        <v>371</v>
      </c>
      <c r="B4713">
        <v>9</v>
      </c>
      <c r="C4713">
        <v>4</v>
      </c>
      <c r="D4713" t="s">
        <v>173</v>
      </c>
      <c r="E4713" t="s">
        <v>174</v>
      </c>
      <c r="F4713" t="s">
        <v>175</v>
      </c>
      <c r="G4713">
        <v>15.9925</v>
      </c>
      <c r="H4713" s="20">
        <v>13.89</v>
      </c>
    </row>
    <row r="4714" spans="1:8" ht="17" thickBot="1">
      <c r="A4714" t="s">
        <v>371</v>
      </c>
      <c r="B4714">
        <v>10</v>
      </c>
      <c r="C4714">
        <v>4</v>
      </c>
      <c r="D4714" t="s">
        <v>173</v>
      </c>
      <c r="E4714" t="s">
        <v>174</v>
      </c>
      <c r="F4714" t="s">
        <v>175</v>
      </c>
      <c r="G4714">
        <v>15.86</v>
      </c>
      <c r="H4714" s="20">
        <v>15.38</v>
      </c>
    </row>
    <row r="4715" spans="1:8" ht="17" thickBot="1">
      <c r="A4715" t="s">
        <v>371</v>
      </c>
      <c r="B4715">
        <v>11</v>
      </c>
      <c r="C4715">
        <v>4</v>
      </c>
      <c r="D4715" t="s">
        <v>173</v>
      </c>
      <c r="E4715" t="s">
        <v>174</v>
      </c>
      <c r="F4715" t="s">
        <v>175</v>
      </c>
      <c r="G4715">
        <v>17.135000000000002</v>
      </c>
      <c r="H4715" s="20">
        <v>17.3</v>
      </c>
    </row>
    <row r="4716" spans="1:8" ht="17" thickBot="1">
      <c r="A4716" t="s">
        <v>371</v>
      </c>
      <c r="B4716">
        <v>12</v>
      </c>
      <c r="C4716">
        <v>4</v>
      </c>
      <c r="D4716" t="s">
        <v>173</v>
      </c>
      <c r="E4716" t="s">
        <v>174</v>
      </c>
      <c r="F4716" t="s">
        <v>175</v>
      </c>
      <c r="G4716">
        <v>18.364999999999998</v>
      </c>
      <c r="H4716" s="20">
        <v>18.43</v>
      </c>
    </row>
    <row r="4717" spans="1:8" ht="17" thickBot="1">
      <c r="A4717" t="s">
        <v>371</v>
      </c>
      <c r="B4717">
        <v>13</v>
      </c>
      <c r="C4717">
        <v>4</v>
      </c>
      <c r="D4717" t="s">
        <v>173</v>
      </c>
      <c r="E4717" t="s">
        <v>174</v>
      </c>
      <c r="F4717" t="s">
        <v>175</v>
      </c>
      <c r="G4717">
        <v>20.032499999999999</v>
      </c>
      <c r="H4717" s="20">
        <v>19.02</v>
      </c>
    </row>
    <row r="4718" spans="1:8" ht="17" thickBot="1">
      <c r="A4718" t="s">
        <v>371</v>
      </c>
      <c r="B4718">
        <v>14</v>
      </c>
      <c r="C4718">
        <v>4</v>
      </c>
      <c r="D4718" t="s">
        <v>173</v>
      </c>
      <c r="E4718" t="s">
        <v>174</v>
      </c>
      <c r="F4718" t="s">
        <v>175</v>
      </c>
      <c r="G4718">
        <v>22.555</v>
      </c>
      <c r="H4718" s="20">
        <v>22.24</v>
      </c>
    </row>
    <row r="4719" spans="1:8" ht="17" thickBot="1">
      <c r="A4719" t="s">
        <v>371</v>
      </c>
      <c r="B4719">
        <v>15</v>
      </c>
      <c r="C4719">
        <v>4</v>
      </c>
      <c r="D4719" t="s">
        <v>173</v>
      </c>
      <c r="E4719" t="s">
        <v>174</v>
      </c>
      <c r="F4719" t="s">
        <v>175</v>
      </c>
      <c r="G4719">
        <v>20.77</v>
      </c>
      <c r="H4719" s="20">
        <v>24.81</v>
      </c>
    </row>
    <row r="4720" spans="1:8" ht="17" thickBot="1">
      <c r="A4720" t="s">
        <v>371</v>
      </c>
      <c r="B4720">
        <v>16</v>
      </c>
      <c r="C4720">
        <v>4</v>
      </c>
      <c r="D4720" t="s">
        <v>173</v>
      </c>
      <c r="E4720" t="s">
        <v>174</v>
      </c>
      <c r="F4720" t="s">
        <v>175</v>
      </c>
      <c r="G4720">
        <v>19.7925</v>
      </c>
      <c r="H4720" s="20">
        <v>32.270000000000003</v>
      </c>
    </row>
    <row r="4721" spans="1:8" ht="17" thickBot="1">
      <c r="A4721" t="s">
        <v>371</v>
      </c>
      <c r="B4721">
        <v>17</v>
      </c>
      <c r="C4721">
        <v>4</v>
      </c>
      <c r="D4721" t="s">
        <v>173</v>
      </c>
      <c r="E4721" t="s">
        <v>174</v>
      </c>
      <c r="F4721" t="s">
        <v>175</v>
      </c>
      <c r="G4721">
        <v>20.445</v>
      </c>
      <c r="H4721" s="20">
        <v>31.79</v>
      </c>
    </row>
    <row r="4722" spans="1:8" ht="17" thickBot="1">
      <c r="A4722" t="s">
        <v>371</v>
      </c>
      <c r="B4722">
        <v>18</v>
      </c>
      <c r="C4722">
        <v>4</v>
      </c>
      <c r="D4722" t="s">
        <v>173</v>
      </c>
      <c r="E4722" t="s">
        <v>174</v>
      </c>
      <c r="F4722" t="s">
        <v>175</v>
      </c>
      <c r="G4722">
        <v>20.552499999999998</v>
      </c>
      <c r="H4722" s="20">
        <v>23.95</v>
      </c>
    </row>
    <row r="4723" spans="1:8" ht="17" thickBot="1">
      <c r="A4723" t="s">
        <v>371</v>
      </c>
      <c r="B4723">
        <v>19</v>
      </c>
      <c r="C4723">
        <v>4</v>
      </c>
      <c r="D4723" t="s">
        <v>173</v>
      </c>
      <c r="E4723" t="s">
        <v>174</v>
      </c>
      <c r="F4723" t="s">
        <v>175</v>
      </c>
      <c r="G4723">
        <v>19.077500000000001</v>
      </c>
      <c r="H4723" s="20">
        <v>23.34</v>
      </c>
    </row>
    <row r="4724" spans="1:8" ht="17" thickBot="1">
      <c r="A4724" t="s">
        <v>371</v>
      </c>
      <c r="B4724">
        <v>20</v>
      </c>
      <c r="C4724">
        <v>4</v>
      </c>
      <c r="D4724" t="s">
        <v>173</v>
      </c>
      <c r="E4724" t="s">
        <v>174</v>
      </c>
      <c r="F4724" t="s">
        <v>175</v>
      </c>
      <c r="G4724">
        <v>17.564999999999998</v>
      </c>
      <c r="H4724" s="20">
        <v>19.920000000000002</v>
      </c>
    </row>
    <row r="4725" spans="1:8" ht="17" thickBot="1">
      <c r="A4725" t="s">
        <v>371</v>
      </c>
      <c r="B4725">
        <v>21</v>
      </c>
      <c r="C4725">
        <v>4</v>
      </c>
      <c r="D4725" t="s">
        <v>173</v>
      </c>
      <c r="E4725" t="s">
        <v>174</v>
      </c>
      <c r="F4725" t="s">
        <v>175</v>
      </c>
      <c r="G4725">
        <v>18.274999999999999</v>
      </c>
      <c r="H4725" s="20">
        <v>19.12</v>
      </c>
    </row>
    <row r="4726" spans="1:8" ht="17" thickBot="1">
      <c r="A4726" t="s">
        <v>371</v>
      </c>
      <c r="B4726">
        <v>22</v>
      </c>
      <c r="C4726">
        <v>4</v>
      </c>
      <c r="D4726" t="s">
        <v>173</v>
      </c>
      <c r="E4726" t="s">
        <v>174</v>
      </c>
      <c r="F4726" t="s">
        <v>175</v>
      </c>
      <c r="G4726">
        <v>17.675000000000001</v>
      </c>
      <c r="H4726" s="20">
        <v>18.940000000000001</v>
      </c>
    </row>
    <row r="4727" spans="1:8" ht="17" thickBot="1">
      <c r="A4727" t="s">
        <v>371</v>
      </c>
      <c r="B4727">
        <v>23</v>
      </c>
      <c r="C4727">
        <v>4</v>
      </c>
      <c r="D4727" t="s">
        <v>173</v>
      </c>
      <c r="E4727" t="s">
        <v>174</v>
      </c>
      <c r="F4727" t="s">
        <v>175</v>
      </c>
      <c r="G4727">
        <v>16.547499999999999</v>
      </c>
      <c r="H4727" s="20">
        <v>16.809999999999999</v>
      </c>
    </row>
    <row r="4728" spans="1:8" ht="17" thickBot="1">
      <c r="A4728" t="s">
        <v>371</v>
      </c>
      <c r="B4728">
        <v>24</v>
      </c>
      <c r="C4728">
        <v>4</v>
      </c>
      <c r="D4728" t="s">
        <v>173</v>
      </c>
      <c r="E4728" t="s">
        <v>174</v>
      </c>
      <c r="F4728" t="s">
        <v>175</v>
      </c>
      <c r="G4728">
        <v>14.6175</v>
      </c>
      <c r="H4728" s="20">
        <v>14.55</v>
      </c>
    </row>
    <row r="4729" spans="1:8" ht="17" thickBot="1">
      <c r="A4729" t="s">
        <v>372</v>
      </c>
      <c r="B4729">
        <v>1</v>
      </c>
      <c r="C4729">
        <v>4</v>
      </c>
      <c r="D4729" t="s">
        <v>173</v>
      </c>
      <c r="E4729" t="s">
        <v>174</v>
      </c>
      <c r="F4729" t="s">
        <v>175</v>
      </c>
      <c r="G4729">
        <v>12.9725</v>
      </c>
      <c r="H4729" s="20">
        <v>13.77</v>
      </c>
    </row>
    <row r="4730" spans="1:8" ht="17" thickBot="1">
      <c r="A4730" t="s">
        <v>372</v>
      </c>
      <c r="B4730">
        <v>2</v>
      </c>
      <c r="C4730">
        <v>4</v>
      </c>
      <c r="D4730" t="s">
        <v>173</v>
      </c>
      <c r="E4730" t="s">
        <v>174</v>
      </c>
      <c r="F4730" t="s">
        <v>175</v>
      </c>
      <c r="G4730">
        <v>11.157499999999999</v>
      </c>
      <c r="H4730" s="20">
        <v>13.16</v>
      </c>
    </row>
    <row r="4731" spans="1:8" ht="17" thickBot="1">
      <c r="A4731" t="s">
        <v>372</v>
      </c>
      <c r="B4731">
        <v>3</v>
      </c>
      <c r="C4731">
        <v>4</v>
      </c>
      <c r="D4731" t="s">
        <v>173</v>
      </c>
      <c r="E4731" t="s">
        <v>174</v>
      </c>
      <c r="F4731" t="s">
        <v>175</v>
      </c>
      <c r="G4731">
        <v>10.305</v>
      </c>
      <c r="H4731" s="20">
        <v>12.28</v>
      </c>
    </row>
    <row r="4732" spans="1:8" ht="17" thickBot="1">
      <c r="A4732" t="s">
        <v>372</v>
      </c>
      <c r="B4732">
        <v>4</v>
      </c>
      <c r="C4732">
        <v>4</v>
      </c>
      <c r="D4732" t="s">
        <v>173</v>
      </c>
      <c r="E4732" t="s">
        <v>174</v>
      </c>
      <c r="F4732" t="s">
        <v>175</v>
      </c>
      <c r="G4732">
        <v>11.1225</v>
      </c>
      <c r="H4732" s="20">
        <v>12.22</v>
      </c>
    </row>
    <row r="4733" spans="1:8" ht="17" thickBot="1">
      <c r="A4733" t="s">
        <v>372</v>
      </c>
      <c r="B4733">
        <v>5</v>
      </c>
      <c r="C4733">
        <v>4</v>
      </c>
      <c r="D4733" t="s">
        <v>173</v>
      </c>
      <c r="E4733" t="s">
        <v>174</v>
      </c>
      <c r="F4733" t="s">
        <v>175</v>
      </c>
      <c r="G4733">
        <v>13.1675</v>
      </c>
      <c r="H4733" s="20">
        <v>12.44</v>
      </c>
    </row>
    <row r="4734" spans="1:8" ht="17" thickBot="1">
      <c r="A4734" t="s">
        <v>372</v>
      </c>
      <c r="B4734">
        <v>6</v>
      </c>
      <c r="C4734">
        <v>4</v>
      </c>
      <c r="D4734" t="s">
        <v>173</v>
      </c>
      <c r="E4734" t="s">
        <v>174</v>
      </c>
      <c r="F4734" t="s">
        <v>175</v>
      </c>
      <c r="G4734">
        <v>15.802499999999998</v>
      </c>
      <c r="H4734" s="20">
        <v>13.74</v>
      </c>
    </row>
    <row r="4735" spans="1:8" ht="17" thickBot="1">
      <c r="A4735" t="s">
        <v>372</v>
      </c>
      <c r="B4735">
        <v>7</v>
      </c>
      <c r="C4735">
        <v>4</v>
      </c>
      <c r="D4735" t="s">
        <v>173</v>
      </c>
      <c r="E4735" t="s">
        <v>174</v>
      </c>
      <c r="F4735" t="s">
        <v>175</v>
      </c>
      <c r="G4735">
        <v>16.615000000000002</v>
      </c>
      <c r="H4735" s="20">
        <v>14.81</v>
      </c>
    </row>
    <row r="4736" spans="1:8" ht="17" thickBot="1">
      <c r="A4736" t="s">
        <v>372</v>
      </c>
      <c r="B4736">
        <v>8</v>
      </c>
      <c r="C4736">
        <v>4</v>
      </c>
      <c r="D4736" t="s">
        <v>173</v>
      </c>
      <c r="E4736" t="s">
        <v>174</v>
      </c>
      <c r="F4736" t="s">
        <v>175</v>
      </c>
      <c r="G4736">
        <v>16.399999999999999</v>
      </c>
      <c r="H4736" s="20">
        <v>14.65</v>
      </c>
    </row>
    <row r="4737" spans="1:8" ht="17" thickBot="1">
      <c r="A4737" t="s">
        <v>372</v>
      </c>
      <c r="B4737">
        <v>9</v>
      </c>
      <c r="C4737">
        <v>4</v>
      </c>
      <c r="D4737" t="s">
        <v>173</v>
      </c>
      <c r="E4737" t="s">
        <v>174</v>
      </c>
      <c r="F4737" t="s">
        <v>175</v>
      </c>
      <c r="G4737">
        <v>16.685000000000002</v>
      </c>
      <c r="H4737" s="20">
        <v>14.75</v>
      </c>
    </row>
    <row r="4738" spans="1:8" ht="17" thickBot="1">
      <c r="A4738" t="s">
        <v>372</v>
      </c>
      <c r="B4738">
        <v>10</v>
      </c>
      <c r="C4738">
        <v>4</v>
      </c>
      <c r="D4738" t="s">
        <v>173</v>
      </c>
      <c r="E4738" t="s">
        <v>174</v>
      </c>
      <c r="F4738" t="s">
        <v>175</v>
      </c>
      <c r="G4738">
        <v>17.427500000000002</v>
      </c>
      <c r="H4738" s="20">
        <v>17.73</v>
      </c>
    </row>
    <row r="4739" spans="1:8" ht="17" thickBot="1">
      <c r="A4739" t="s">
        <v>372</v>
      </c>
      <c r="B4739">
        <v>11</v>
      </c>
      <c r="C4739">
        <v>4</v>
      </c>
      <c r="D4739" t="s">
        <v>173</v>
      </c>
      <c r="E4739" t="s">
        <v>174</v>
      </c>
      <c r="F4739" t="s">
        <v>175</v>
      </c>
      <c r="G4739">
        <v>19.130000000000003</v>
      </c>
      <c r="H4739" s="20">
        <v>19.71</v>
      </c>
    </row>
    <row r="4740" spans="1:8" ht="17" thickBot="1">
      <c r="A4740" t="s">
        <v>372</v>
      </c>
      <c r="B4740">
        <v>12</v>
      </c>
      <c r="C4740">
        <v>4</v>
      </c>
      <c r="D4740" t="s">
        <v>173</v>
      </c>
      <c r="E4740" t="s">
        <v>174</v>
      </c>
      <c r="F4740" t="s">
        <v>175</v>
      </c>
      <c r="G4740">
        <v>22.090000000000003</v>
      </c>
      <c r="H4740" s="20">
        <v>21.96</v>
      </c>
    </row>
    <row r="4741" spans="1:8" ht="17" thickBot="1">
      <c r="A4741" t="s">
        <v>372</v>
      </c>
      <c r="B4741">
        <v>13</v>
      </c>
      <c r="C4741">
        <v>4</v>
      </c>
      <c r="D4741" t="s">
        <v>173</v>
      </c>
      <c r="E4741" t="s">
        <v>174</v>
      </c>
      <c r="F4741" t="s">
        <v>175</v>
      </c>
      <c r="G4741">
        <v>24.672499999999996</v>
      </c>
      <c r="H4741" s="20">
        <v>23.99</v>
      </c>
    </row>
    <row r="4742" spans="1:8" ht="17" thickBot="1">
      <c r="A4742" t="s">
        <v>372</v>
      </c>
      <c r="B4742">
        <v>14</v>
      </c>
      <c r="C4742">
        <v>4</v>
      </c>
      <c r="D4742" t="s">
        <v>173</v>
      </c>
      <c r="E4742" t="s">
        <v>174</v>
      </c>
      <c r="F4742" t="s">
        <v>175</v>
      </c>
      <c r="G4742">
        <v>29.03</v>
      </c>
      <c r="H4742" s="20">
        <v>28.86</v>
      </c>
    </row>
    <row r="4743" spans="1:8" ht="17" thickBot="1">
      <c r="A4743" t="s">
        <v>372</v>
      </c>
      <c r="B4743">
        <v>15</v>
      </c>
      <c r="C4743">
        <v>4</v>
      </c>
      <c r="D4743" t="s">
        <v>173</v>
      </c>
      <c r="E4743" t="s">
        <v>174</v>
      </c>
      <c r="F4743" t="s">
        <v>175</v>
      </c>
      <c r="G4743">
        <v>24.25</v>
      </c>
      <c r="H4743" s="20">
        <v>28.99</v>
      </c>
    </row>
    <row r="4744" spans="1:8" ht="17" thickBot="1">
      <c r="A4744" t="s">
        <v>372</v>
      </c>
      <c r="B4744">
        <v>16</v>
      </c>
      <c r="C4744">
        <v>4</v>
      </c>
      <c r="D4744" t="s">
        <v>173</v>
      </c>
      <c r="E4744" t="s">
        <v>174</v>
      </c>
      <c r="F4744" t="s">
        <v>175</v>
      </c>
      <c r="G4744">
        <v>51.467500000000001</v>
      </c>
      <c r="H4744" s="20">
        <v>33.1</v>
      </c>
    </row>
    <row r="4745" spans="1:8" ht="17" thickBot="1">
      <c r="A4745" t="s">
        <v>372</v>
      </c>
      <c r="B4745">
        <v>17</v>
      </c>
      <c r="C4745">
        <v>4</v>
      </c>
      <c r="D4745" t="s">
        <v>173</v>
      </c>
      <c r="E4745" t="s">
        <v>174</v>
      </c>
      <c r="F4745" t="s">
        <v>175</v>
      </c>
      <c r="G4745">
        <v>25.172499999999999</v>
      </c>
      <c r="H4745" s="20">
        <v>30.06</v>
      </c>
    </row>
    <row r="4746" spans="1:8" ht="17" thickBot="1">
      <c r="A4746" t="s">
        <v>372</v>
      </c>
      <c r="B4746">
        <v>18</v>
      </c>
      <c r="C4746">
        <v>4</v>
      </c>
      <c r="D4746" t="s">
        <v>173</v>
      </c>
      <c r="E4746" t="s">
        <v>174</v>
      </c>
      <c r="F4746" t="s">
        <v>175</v>
      </c>
      <c r="G4746">
        <v>22.1525</v>
      </c>
      <c r="H4746" s="20">
        <v>25.31</v>
      </c>
    </row>
    <row r="4747" spans="1:8" ht="17" thickBot="1">
      <c r="A4747" t="s">
        <v>372</v>
      </c>
      <c r="B4747">
        <v>19</v>
      </c>
      <c r="C4747">
        <v>4</v>
      </c>
      <c r="D4747" t="s">
        <v>173</v>
      </c>
      <c r="E4747" t="s">
        <v>174</v>
      </c>
      <c r="F4747" t="s">
        <v>175</v>
      </c>
      <c r="G4747">
        <v>21.465000000000003</v>
      </c>
      <c r="H4747" s="20">
        <v>22.63</v>
      </c>
    </row>
    <row r="4748" spans="1:8" ht="17" thickBot="1">
      <c r="A4748" t="s">
        <v>372</v>
      </c>
      <c r="B4748">
        <v>20</v>
      </c>
      <c r="C4748">
        <v>4</v>
      </c>
      <c r="D4748" t="s">
        <v>173</v>
      </c>
      <c r="E4748" t="s">
        <v>174</v>
      </c>
      <c r="F4748" t="s">
        <v>175</v>
      </c>
      <c r="G4748">
        <v>19.29</v>
      </c>
      <c r="H4748" s="20">
        <v>20.34</v>
      </c>
    </row>
    <row r="4749" spans="1:8" ht="17" thickBot="1">
      <c r="A4749" t="s">
        <v>372</v>
      </c>
      <c r="B4749">
        <v>21</v>
      </c>
      <c r="C4749">
        <v>4</v>
      </c>
      <c r="D4749" t="s">
        <v>173</v>
      </c>
      <c r="E4749" t="s">
        <v>174</v>
      </c>
      <c r="F4749" t="s">
        <v>175</v>
      </c>
      <c r="G4749">
        <v>19.984999999999999</v>
      </c>
      <c r="H4749" s="20">
        <v>19.2</v>
      </c>
    </row>
    <row r="4750" spans="1:8" ht="17" thickBot="1">
      <c r="A4750" t="s">
        <v>372</v>
      </c>
      <c r="B4750">
        <v>22</v>
      </c>
      <c r="C4750">
        <v>4</v>
      </c>
      <c r="D4750" t="s">
        <v>173</v>
      </c>
      <c r="E4750" t="s">
        <v>174</v>
      </c>
      <c r="F4750" t="s">
        <v>175</v>
      </c>
      <c r="G4750">
        <v>18.0975</v>
      </c>
      <c r="H4750" s="20">
        <v>18.940000000000001</v>
      </c>
    </row>
    <row r="4751" spans="1:8" ht="17" thickBot="1">
      <c r="A4751" t="s">
        <v>372</v>
      </c>
      <c r="B4751">
        <v>23</v>
      </c>
      <c r="C4751">
        <v>4</v>
      </c>
      <c r="D4751" t="s">
        <v>173</v>
      </c>
      <c r="E4751" t="s">
        <v>174</v>
      </c>
      <c r="F4751" t="s">
        <v>175</v>
      </c>
      <c r="G4751">
        <v>17.0075</v>
      </c>
      <c r="H4751" s="20">
        <v>18.309999999999999</v>
      </c>
    </row>
    <row r="4752" spans="1:8" ht="17" thickBot="1">
      <c r="A4752" t="s">
        <v>372</v>
      </c>
      <c r="B4752">
        <v>24</v>
      </c>
      <c r="C4752">
        <v>4</v>
      </c>
      <c r="D4752" t="s">
        <v>173</v>
      </c>
      <c r="E4752" t="s">
        <v>174</v>
      </c>
      <c r="F4752" t="s">
        <v>175</v>
      </c>
      <c r="G4752">
        <v>16.515000000000001</v>
      </c>
      <c r="H4752" s="20">
        <v>15.65</v>
      </c>
    </row>
    <row r="4753" spans="1:8" ht="17" thickBot="1">
      <c r="A4753" t="s">
        <v>373</v>
      </c>
      <c r="B4753">
        <v>1</v>
      </c>
      <c r="C4753">
        <v>4</v>
      </c>
      <c r="D4753" t="s">
        <v>173</v>
      </c>
      <c r="E4753" t="s">
        <v>174</v>
      </c>
      <c r="F4753" t="s">
        <v>175</v>
      </c>
      <c r="G4753">
        <v>15.25</v>
      </c>
      <c r="H4753" s="20">
        <v>13.71</v>
      </c>
    </row>
    <row r="4754" spans="1:8" ht="17" thickBot="1">
      <c r="A4754" t="s">
        <v>373</v>
      </c>
      <c r="B4754">
        <v>2</v>
      </c>
      <c r="C4754">
        <v>4</v>
      </c>
      <c r="D4754" t="s">
        <v>173</v>
      </c>
      <c r="E4754" t="s">
        <v>174</v>
      </c>
      <c r="F4754" t="s">
        <v>175</v>
      </c>
      <c r="G4754">
        <v>14.147500000000001</v>
      </c>
      <c r="H4754" s="20">
        <v>13.11</v>
      </c>
    </row>
    <row r="4755" spans="1:8" ht="17" thickBot="1">
      <c r="A4755" t="s">
        <v>373</v>
      </c>
      <c r="B4755">
        <v>3</v>
      </c>
      <c r="C4755">
        <v>4</v>
      </c>
      <c r="D4755" t="s">
        <v>173</v>
      </c>
      <c r="E4755" t="s">
        <v>174</v>
      </c>
      <c r="F4755" t="s">
        <v>175</v>
      </c>
      <c r="G4755">
        <v>13.355</v>
      </c>
      <c r="H4755" s="20">
        <v>12.2</v>
      </c>
    </row>
    <row r="4756" spans="1:8" ht="17" thickBot="1">
      <c r="A4756" t="s">
        <v>373</v>
      </c>
      <c r="B4756">
        <v>4</v>
      </c>
      <c r="C4756">
        <v>4</v>
      </c>
      <c r="D4756" t="s">
        <v>173</v>
      </c>
      <c r="E4756" t="s">
        <v>174</v>
      </c>
      <c r="F4756" t="s">
        <v>175</v>
      </c>
      <c r="G4756">
        <v>13.1325</v>
      </c>
      <c r="H4756" s="20">
        <v>11.37</v>
      </c>
    </row>
    <row r="4757" spans="1:8" ht="17" thickBot="1">
      <c r="A4757" t="s">
        <v>373</v>
      </c>
      <c r="B4757">
        <v>5</v>
      </c>
      <c r="C4757">
        <v>4</v>
      </c>
      <c r="D4757" t="s">
        <v>173</v>
      </c>
      <c r="E4757" t="s">
        <v>174</v>
      </c>
      <c r="F4757" t="s">
        <v>175</v>
      </c>
      <c r="G4757">
        <v>13.7425</v>
      </c>
      <c r="H4757" s="20">
        <v>11.82</v>
      </c>
    </row>
    <row r="4758" spans="1:8" ht="17" thickBot="1">
      <c r="A4758" t="s">
        <v>373</v>
      </c>
      <c r="B4758">
        <v>6</v>
      </c>
      <c r="C4758">
        <v>4</v>
      </c>
      <c r="D4758" t="s">
        <v>173</v>
      </c>
      <c r="E4758" t="s">
        <v>174</v>
      </c>
      <c r="F4758" t="s">
        <v>175</v>
      </c>
      <c r="G4758">
        <v>14.682500000000001</v>
      </c>
      <c r="H4758" s="20">
        <v>13.24</v>
      </c>
    </row>
    <row r="4759" spans="1:8" ht="17" thickBot="1">
      <c r="A4759" t="s">
        <v>373</v>
      </c>
      <c r="B4759">
        <v>7</v>
      </c>
      <c r="C4759">
        <v>4</v>
      </c>
      <c r="D4759" t="s">
        <v>173</v>
      </c>
      <c r="E4759" t="s">
        <v>174</v>
      </c>
      <c r="F4759" t="s">
        <v>175</v>
      </c>
      <c r="G4759">
        <v>15.177500000000002</v>
      </c>
      <c r="H4759" s="20">
        <v>13.34</v>
      </c>
    </row>
    <row r="4760" spans="1:8" ht="17" thickBot="1">
      <c r="A4760" t="s">
        <v>373</v>
      </c>
      <c r="B4760">
        <v>8</v>
      </c>
      <c r="C4760">
        <v>4</v>
      </c>
      <c r="D4760" t="s">
        <v>173</v>
      </c>
      <c r="E4760" t="s">
        <v>174</v>
      </c>
      <c r="F4760" t="s">
        <v>175</v>
      </c>
      <c r="G4760">
        <v>16.1675</v>
      </c>
      <c r="H4760" s="20">
        <v>13.21</v>
      </c>
    </row>
    <row r="4761" spans="1:8" ht="17" thickBot="1">
      <c r="A4761" t="s">
        <v>373</v>
      </c>
      <c r="B4761">
        <v>9</v>
      </c>
      <c r="C4761">
        <v>4</v>
      </c>
      <c r="D4761" t="s">
        <v>173</v>
      </c>
      <c r="E4761" t="s">
        <v>174</v>
      </c>
      <c r="F4761" t="s">
        <v>175</v>
      </c>
      <c r="G4761">
        <v>17.335000000000001</v>
      </c>
      <c r="H4761" s="20">
        <v>13.86</v>
      </c>
    </row>
    <row r="4762" spans="1:8" ht="17" thickBot="1">
      <c r="A4762" t="s">
        <v>373</v>
      </c>
      <c r="B4762">
        <v>10</v>
      </c>
      <c r="C4762">
        <v>4</v>
      </c>
      <c r="D4762" t="s">
        <v>173</v>
      </c>
      <c r="E4762" t="s">
        <v>174</v>
      </c>
      <c r="F4762" t="s">
        <v>175</v>
      </c>
      <c r="G4762">
        <v>17.634999999999998</v>
      </c>
      <c r="H4762" s="20">
        <v>16.07</v>
      </c>
    </row>
    <row r="4763" spans="1:8" ht="17" thickBot="1">
      <c r="A4763" t="s">
        <v>373</v>
      </c>
      <c r="B4763">
        <v>11</v>
      </c>
      <c r="C4763">
        <v>4</v>
      </c>
      <c r="D4763" t="s">
        <v>173</v>
      </c>
      <c r="E4763" t="s">
        <v>174</v>
      </c>
      <c r="F4763" t="s">
        <v>175</v>
      </c>
      <c r="G4763">
        <v>19.79</v>
      </c>
      <c r="H4763" s="20">
        <v>18.73</v>
      </c>
    </row>
    <row r="4764" spans="1:8" ht="17" thickBot="1">
      <c r="A4764" t="s">
        <v>373</v>
      </c>
      <c r="B4764">
        <v>12</v>
      </c>
      <c r="C4764">
        <v>4</v>
      </c>
      <c r="D4764" t="s">
        <v>173</v>
      </c>
      <c r="E4764" t="s">
        <v>174</v>
      </c>
      <c r="F4764" t="s">
        <v>175</v>
      </c>
      <c r="G4764">
        <v>31.344999999999999</v>
      </c>
      <c r="H4764" s="20">
        <v>21.08</v>
      </c>
    </row>
    <row r="4765" spans="1:8" ht="17" thickBot="1">
      <c r="A4765" t="s">
        <v>373</v>
      </c>
      <c r="B4765">
        <v>13</v>
      </c>
      <c r="C4765">
        <v>4</v>
      </c>
      <c r="D4765" t="s">
        <v>173</v>
      </c>
      <c r="E4765" t="s">
        <v>174</v>
      </c>
      <c r="F4765" t="s">
        <v>175</v>
      </c>
      <c r="G4765">
        <v>22.877499999999998</v>
      </c>
      <c r="H4765" s="20">
        <v>23.4</v>
      </c>
    </row>
    <row r="4766" spans="1:8" ht="17" thickBot="1">
      <c r="A4766" t="s">
        <v>373</v>
      </c>
      <c r="B4766">
        <v>14</v>
      </c>
      <c r="C4766">
        <v>4</v>
      </c>
      <c r="D4766" t="s">
        <v>173</v>
      </c>
      <c r="E4766" t="s">
        <v>174</v>
      </c>
      <c r="F4766" t="s">
        <v>175</v>
      </c>
      <c r="G4766">
        <v>21.6875</v>
      </c>
      <c r="H4766" s="20">
        <v>26.75</v>
      </c>
    </row>
    <row r="4767" spans="1:8" ht="17" thickBot="1">
      <c r="A4767" t="s">
        <v>373</v>
      </c>
      <c r="B4767">
        <v>15</v>
      </c>
      <c r="C4767">
        <v>4</v>
      </c>
      <c r="D4767" t="s">
        <v>173</v>
      </c>
      <c r="E4767" t="s">
        <v>174</v>
      </c>
      <c r="F4767" t="s">
        <v>175</v>
      </c>
      <c r="G4767">
        <v>20.9925</v>
      </c>
      <c r="H4767" s="20">
        <v>31.69</v>
      </c>
    </row>
    <row r="4768" spans="1:8" ht="17" thickBot="1">
      <c r="A4768" t="s">
        <v>373</v>
      </c>
      <c r="B4768">
        <v>16</v>
      </c>
      <c r="C4768">
        <v>4</v>
      </c>
      <c r="D4768" t="s">
        <v>173</v>
      </c>
      <c r="E4768" t="s">
        <v>174</v>
      </c>
      <c r="F4768" t="s">
        <v>175</v>
      </c>
      <c r="G4768">
        <v>20.742500000000003</v>
      </c>
      <c r="H4768" s="20">
        <v>33.61</v>
      </c>
    </row>
    <row r="4769" spans="1:8" ht="17" thickBot="1">
      <c r="A4769" t="s">
        <v>373</v>
      </c>
      <c r="B4769">
        <v>17</v>
      </c>
      <c r="C4769">
        <v>4</v>
      </c>
      <c r="D4769" t="s">
        <v>173</v>
      </c>
      <c r="E4769" t="s">
        <v>174</v>
      </c>
      <c r="F4769" t="s">
        <v>175</v>
      </c>
      <c r="G4769">
        <v>22.105</v>
      </c>
      <c r="H4769" s="20">
        <v>27.28</v>
      </c>
    </row>
    <row r="4770" spans="1:8" ht="17" thickBot="1">
      <c r="A4770" t="s">
        <v>373</v>
      </c>
      <c r="B4770">
        <v>18</v>
      </c>
      <c r="C4770">
        <v>4</v>
      </c>
      <c r="D4770" t="s">
        <v>173</v>
      </c>
      <c r="E4770" t="s">
        <v>174</v>
      </c>
      <c r="F4770" t="s">
        <v>175</v>
      </c>
      <c r="G4770">
        <v>20.072500000000002</v>
      </c>
      <c r="H4770" s="20">
        <v>23.5</v>
      </c>
    </row>
    <row r="4771" spans="1:8" ht="17" thickBot="1">
      <c r="A4771" t="s">
        <v>373</v>
      </c>
      <c r="B4771">
        <v>19</v>
      </c>
      <c r="C4771">
        <v>4</v>
      </c>
      <c r="D4771" t="s">
        <v>173</v>
      </c>
      <c r="E4771" t="s">
        <v>174</v>
      </c>
      <c r="F4771" t="s">
        <v>175</v>
      </c>
      <c r="G4771">
        <v>18.295000000000002</v>
      </c>
      <c r="H4771" s="20">
        <v>20.010000000000002</v>
      </c>
    </row>
    <row r="4772" spans="1:8" ht="17" thickBot="1">
      <c r="A4772" t="s">
        <v>373</v>
      </c>
      <c r="B4772">
        <v>20</v>
      </c>
      <c r="C4772">
        <v>4</v>
      </c>
      <c r="D4772" t="s">
        <v>173</v>
      </c>
      <c r="E4772" t="s">
        <v>174</v>
      </c>
      <c r="F4772" t="s">
        <v>175</v>
      </c>
      <c r="G4772">
        <v>16.657499999999999</v>
      </c>
      <c r="H4772" s="20">
        <v>19.149999999999999</v>
      </c>
    </row>
    <row r="4773" spans="1:8" ht="17" thickBot="1">
      <c r="A4773" t="s">
        <v>373</v>
      </c>
      <c r="B4773">
        <v>21</v>
      </c>
      <c r="C4773">
        <v>4</v>
      </c>
      <c r="D4773" t="s">
        <v>173</v>
      </c>
      <c r="E4773" t="s">
        <v>174</v>
      </c>
      <c r="F4773" t="s">
        <v>175</v>
      </c>
      <c r="G4773">
        <v>16.337499999999999</v>
      </c>
      <c r="H4773" s="20">
        <v>18.89</v>
      </c>
    </row>
    <row r="4774" spans="1:8" ht="17" thickBot="1">
      <c r="A4774" t="s">
        <v>373</v>
      </c>
      <c r="B4774">
        <v>22</v>
      </c>
      <c r="C4774">
        <v>4</v>
      </c>
      <c r="D4774" t="s">
        <v>173</v>
      </c>
      <c r="E4774" t="s">
        <v>174</v>
      </c>
      <c r="F4774" t="s">
        <v>175</v>
      </c>
      <c r="G4774">
        <v>16.465</v>
      </c>
      <c r="H4774" s="20">
        <v>18.329999999999998</v>
      </c>
    </row>
    <row r="4775" spans="1:8" ht="17" thickBot="1">
      <c r="A4775" t="s">
        <v>373</v>
      </c>
      <c r="B4775">
        <v>23</v>
      </c>
      <c r="C4775">
        <v>4</v>
      </c>
      <c r="D4775" t="s">
        <v>173</v>
      </c>
      <c r="E4775" t="s">
        <v>174</v>
      </c>
      <c r="F4775" t="s">
        <v>175</v>
      </c>
      <c r="G4775">
        <v>15.5975</v>
      </c>
      <c r="H4775" s="20">
        <v>16.47</v>
      </c>
    </row>
    <row r="4776" spans="1:8" ht="17" thickBot="1">
      <c r="A4776" t="s">
        <v>373</v>
      </c>
      <c r="B4776">
        <v>24</v>
      </c>
      <c r="C4776">
        <v>4</v>
      </c>
      <c r="D4776" t="s">
        <v>173</v>
      </c>
      <c r="E4776" t="s">
        <v>174</v>
      </c>
      <c r="F4776" t="s">
        <v>175</v>
      </c>
      <c r="G4776">
        <v>14.395</v>
      </c>
      <c r="H4776" s="20">
        <v>15.38</v>
      </c>
    </row>
    <row r="4777" spans="1:8" ht="17" thickBot="1">
      <c r="A4777" t="s">
        <v>374</v>
      </c>
      <c r="B4777">
        <v>1</v>
      </c>
      <c r="C4777">
        <v>4</v>
      </c>
      <c r="D4777" t="s">
        <v>173</v>
      </c>
      <c r="E4777" t="s">
        <v>174</v>
      </c>
      <c r="F4777" t="s">
        <v>175</v>
      </c>
      <c r="G4777">
        <v>13.8675</v>
      </c>
      <c r="H4777" s="20">
        <v>14.49</v>
      </c>
    </row>
    <row r="4778" spans="1:8" ht="17" thickBot="1">
      <c r="A4778" t="s">
        <v>374</v>
      </c>
      <c r="B4778">
        <v>2</v>
      </c>
      <c r="C4778">
        <v>4</v>
      </c>
      <c r="D4778" t="s">
        <v>173</v>
      </c>
      <c r="E4778" t="s">
        <v>174</v>
      </c>
      <c r="F4778" t="s">
        <v>175</v>
      </c>
      <c r="G4778">
        <v>13.2</v>
      </c>
      <c r="H4778" s="20">
        <v>13.39</v>
      </c>
    </row>
    <row r="4779" spans="1:8" ht="17" thickBot="1">
      <c r="A4779" t="s">
        <v>374</v>
      </c>
      <c r="B4779">
        <v>3</v>
      </c>
      <c r="C4779">
        <v>4</v>
      </c>
      <c r="D4779" t="s">
        <v>173</v>
      </c>
      <c r="E4779" t="s">
        <v>174</v>
      </c>
      <c r="F4779" t="s">
        <v>175</v>
      </c>
      <c r="G4779">
        <v>12.422499999999999</v>
      </c>
      <c r="H4779" s="20">
        <v>12.55</v>
      </c>
    </row>
    <row r="4780" spans="1:8" ht="17" thickBot="1">
      <c r="A4780" t="s">
        <v>374</v>
      </c>
      <c r="B4780">
        <v>4</v>
      </c>
      <c r="C4780">
        <v>4</v>
      </c>
      <c r="D4780" t="s">
        <v>173</v>
      </c>
      <c r="E4780" t="s">
        <v>174</v>
      </c>
      <c r="F4780" t="s">
        <v>175</v>
      </c>
      <c r="G4780">
        <v>11.192499999999999</v>
      </c>
      <c r="H4780" s="20">
        <v>11.67</v>
      </c>
    </row>
    <row r="4781" spans="1:8" ht="17" thickBot="1">
      <c r="A4781" t="s">
        <v>374</v>
      </c>
      <c r="B4781">
        <v>5</v>
      </c>
      <c r="C4781">
        <v>4</v>
      </c>
      <c r="D4781" t="s">
        <v>173</v>
      </c>
      <c r="E4781" t="s">
        <v>174</v>
      </c>
      <c r="F4781" t="s">
        <v>175</v>
      </c>
      <c r="G4781">
        <v>10.172499999999999</v>
      </c>
      <c r="H4781" s="20">
        <v>11.51</v>
      </c>
    </row>
    <row r="4782" spans="1:8" ht="17" thickBot="1">
      <c r="A4782" t="s">
        <v>374</v>
      </c>
      <c r="B4782">
        <v>6</v>
      </c>
      <c r="C4782">
        <v>4</v>
      </c>
      <c r="D4782" t="s">
        <v>173</v>
      </c>
      <c r="E4782" t="s">
        <v>174</v>
      </c>
      <c r="F4782" t="s">
        <v>175</v>
      </c>
      <c r="G4782">
        <v>9.7974999999999994</v>
      </c>
      <c r="H4782" s="20">
        <v>11.56</v>
      </c>
    </row>
    <row r="4783" spans="1:8" ht="17" thickBot="1">
      <c r="A4783" t="s">
        <v>374</v>
      </c>
      <c r="B4783">
        <v>7</v>
      </c>
      <c r="C4783">
        <v>4</v>
      </c>
      <c r="D4783" t="s">
        <v>173</v>
      </c>
      <c r="E4783" t="s">
        <v>174</v>
      </c>
      <c r="F4783" t="s">
        <v>175</v>
      </c>
      <c r="G4783">
        <v>9.9075000000000006</v>
      </c>
      <c r="H4783" s="20">
        <v>13.22</v>
      </c>
    </row>
    <row r="4784" spans="1:8" ht="17" thickBot="1">
      <c r="A4784" t="s">
        <v>374</v>
      </c>
      <c r="B4784">
        <v>8</v>
      </c>
      <c r="C4784">
        <v>4</v>
      </c>
      <c r="D4784" t="s">
        <v>173</v>
      </c>
      <c r="E4784" t="s">
        <v>174</v>
      </c>
      <c r="F4784" t="s">
        <v>175</v>
      </c>
      <c r="G4784">
        <v>11.004999999999999</v>
      </c>
      <c r="H4784" s="20">
        <v>13.89</v>
      </c>
    </row>
    <row r="4785" spans="1:8" ht="17" thickBot="1">
      <c r="A4785" t="s">
        <v>374</v>
      </c>
      <c r="B4785">
        <v>9</v>
      </c>
      <c r="C4785">
        <v>4</v>
      </c>
      <c r="D4785" t="s">
        <v>173</v>
      </c>
      <c r="E4785" t="s">
        <v>174</v>
      </c>
      <c r="F4785" t="s">
        <v>175</v>
      </c>
      <c r="G4785">
        <v>12.28</v>
      </c>
      <c r="H4785" s="20">
        <v>14.73</v>
      </c>
    </row>
    <row r="4786" spans="1:8" ht="17" thickBot="1">
      <c r="A4786" t="s">
        <v>374</v>
      </c>
      <c r="B4786">
        <v>10</v>
      </c>
      <c r="C4786">
        <v>4</v>
      </c>
      <c r="D4786" t="s">
        <v>173</v>
      </c>
      <c r="E4786" t="s">
        <v>174</v>
      </c>
      <c r="F4786" t="s">
        <v>175</v>
      </c>
      <c r="G4786">
        <v>13.42</v>
      </c>
      <c r="H4786" s="20">
        <v>17.149999999999999</v>
      </c>
    </row>
    <row r="4787" spans="1:8" ht="17" thickBot="1">
      <c r="A4787" t="s">
        <v>374</v>
      </c>
      <c r="B4787">
        <v>11</v>
      </c>
      <c r="C4787">
        <v>4</v>
      </c>
      <c r="D4787" t="s">
        <v>173</v>
      </c>
      <c r="E4787" t="s">
        <v>174</v>
      </c>
      <c r="F4787" t="s">
        <v>175</v>
      </c>
      <c r="G4787">
        <v>16.072500000000002</v>
      </c>
      <c r="H4787" s="20">
        <v>18.89</v>
      </c>
    </row>
    <row r="4788" spans="1:8" ht="17" thickBot="1">
      <c r="A4788" t="s">
        <v>374</v>
      </c>
      <c r="B4788">
        <v>12</v>
      </c>
      <c r="C4788">
        <v>4</v>
      </c>
      <c r="D4788" t="s">
        <v>173</v>
      </c>
      <c r="E4788" t="s">
        <v>174</v>
      </c>
      <c r="F4788" t="s">
        <v>175</v>
      </c>
      <c r="G4788">
        <v>17.455000000000002</v>
      </c>
      <c r="H4788" s="20">
        <v>20.49</v>
      </c>
    </row>
    <row r="4789" spans="1:8" ht="17" thickBot="1">
      <c r="A4789" t="s">
        <v>374</v>
      </c>
      <c r="B4789">
        <v>13</v>
      </c>
      <c r="C4789">
        <v>4</v>
      </c>
      <c r="D4789" t="s">
        <v>173</v>
      </c>
      <c r="E4789" t="s">
        <v>174</v>
      </c>
      <c r="F4789" t="s">
        <v>175</v>
      </c>
      <c r="G4789">
        <v>18.657499999999999</v>
      </c>
      <c r="H4789" s="20">
        <v>24.46</v>
      </c>
    </row>
    <row r="4790" spans="1:8" ht="17" thickBot="1">
      <c r="A4790" t="s">
        <v>374</v>
      </c>
      <c r="B4790">
        <v>14</v>
      </c>
      <c r="C4790">
        <v>4</v>
      </c>
      <c r="D4790" t="s">
        <v>173</v>
      </c>
      <c r="E4790" t="s">
        <v>174</v>
      </c>
      <c r="F4790" t="s">
        <v>175</v>
      </c>
      <c r="G4790">
        <v>19.7</v>
      </c>
      <c r="H4790" s="20">
        <v>29.79</v>
      </c>
    </row>
    <row r="4791" spans="1:8" ht="17" thickBot="1">
      <c r="A4791" t="s">
        <v>374</v>
      </c>
      <c r="B4791">
        <v>15</v>
      </c>
      <c r="C4791">
        <v>4</v>
      </c>
      <c r="D4791" t="s">
        <v>173</v>
      </c>
      <c r="E4791" t="s">
        <v>174</v>
      </c>
      <c r="F4791" t="s">
        <v>175</v>
      </c>
      <c r="G4791">
        <v>19.7425</v>
      </c>
      <c r="H4791" s="20">
        <v>34.380000000000003</v>
      </c>
    </row>
    <row r="4792" spans="1:8" ht="17" thickBot="1">
      <c r="A4792" t="s">
        <v>374</v>
      </c>
      <c r="B4792">
        <v>16</v>
      </c>
      <c r="C4792">
        <v>4</v>
      </c>
      <c r="D4792" t="s">
        <v>173</v>
      </c>
      <c r="E4792" t="s">
        <v>174</v>
      </c>
      <c r="F4792" t="s">
        <v>175</v>
      </c>
      <c r="G4792">
        <v>19.7425</v>
      </c>
      <c r="H4792" s="20">
        <v>40.99</v>
      </c>
    </row>
    <row r="4793" spans="1:8" ht="17" thickBot="1">
      <c r="A4793" t="s">
        <v>374</v>
      </c>
      <c r="B4793">
        <v>17</v>
      </c>
      <c r="C4793">
        <v>4</v>
      </c>
      <c r="D4793" t="s">
        <v>173</v>
      </c>
      <c r="E4793" t="s">
        <v>174</v>
      </c>
      <c r="F4793" t="s">
        <v>175</v>
      </c>
      <c r="G4793">
        <v>19.672499999999999</v>
      </c>
      <c r="H4793" s="20">
        <v>32.72</v>
      </c>
    </row>
    <row r="4794" spans="1:8" ht="17" thickBot="1">
      <c r="A4794" t="s">
        <v>374</v>
      </c>
      <c r="B4794">
        <v>18</v>
      </c>
      <c r="C4794">
        <v>4</v>
      </c>
      <c r="D4794" t="s">
        <v>173</v>
      </c>
      <c r="E4794" t="s">
        <v>174</v>
      </c>
      <c r="F4794" t="s">
        <v>175</v>
      </c>
      <c r="G4794">
        <v>18.785</v>
      </c>
      <c r="H4794" s="20">
        <v>26.95</v>
      </c>
    </row>
    <row r="4795" spans="1:8" ht="17" thickBot="1">
      <c r="A4795" t="s">
        <v>374</v>
      </c>
      <c r="B4795">
        <v>19</v>
      </c>
      <c r="C4795">
        <v>4</v>
      </c>
      <c r="D4795" t="s">
        <v>173</v>
      </c>
      <c r="E4795" t="s">
        <v>174</v>
      </c>
      <c r="F4795" t="s">
        <v>175</v>
      </c>
      <c r="G4795">
        <v>18.4925</v>
      </c>
      <c r="H4795" s="20">
        <v>21.75</v>
      </c>
    </row>
    <row r="4796" spans="1:8" ht="17" thickBot="1">
      <c r="A4796" t="s">
        <v>374</v>
      </c>
      <c r="B4796">
        <v>20</v>
      </c>
      <c r="C4796">
        <v>4</v>
      </c>
      <c r="D4796" t="s">
        <v>173</v>
      </c>
      <c r="E4796" t="s">
        <v>174</v>
      </c>
      <c r="F4796" t="s">
        <v>175</v>
      </c>
      <c r="G4796">
        <v>18.48</v>
      </c>
      <c r="H4796" s="20">
        <v>19.93</v>
      </c>
    </row>
    <row r="4797" spans="1:8" ht="17" thickBot="1">
      <c r="A4797" t="s">
        <v>374</v>
      </c>
      <c r="B4797">
        <v>21</v>
      </c>
      <c r="C4797">
        <v>4</v>
      </c>
      <c r="D4797" t="s">
        <v>173</v>
      </c>
      <c r="E4797" t="s">
        <v>174</v>
      </c>
      <c r="F4797" t="s">
        <v>175</v>
      </c>
      <c r="G4797">
        <v>17.655000000000001</v>
      </c>
      <c r="H4797" s="20">
        <v>19.190000000000001</v>
      </c>
    </row>
    <row r="4798" spans="1:8" ht="17" thickBot="1">
      <c r="A4798" t="s">
        <v>374</v>
      </c>
      <c r="B4798">
        <v>22</v>
      </c>
      <c r="C4798">
        <v>4</v>
      </c>
      <c r="D4798" t="s">
        <v>173</v>
      </c>
      <c r="E4798" t="s">
        <v>174</v>
      </c>
      <c r="F4798" t="s">
        <v>175</v>
      </c>
      <c r="G4798">
        <v>17.412500000000001</v>
      </c>
      <c r="H4798" s="20">
        <v>18.829999999999998</v>
      </c>
    </row>
    <row r="4799" spans="1:8" ht="17" thickBot="1">
      <c r="A4799" t="s">
        <v>374</v>
      </c>
      <c r="B4799">
        <v>23</v>
      </c>
      <c r="C4799">
        <v>4</v>
      </c>
      <c r="D4799" t="s">
        <v>173</v>
      </c>
      <c r="E4799" t="s">
        <v>174</v>
      </c>
      <c r="F4799" t="s">
        <v>175</v>
      </c>
      <c r="G4799">
        <v>16.085000000000001</v>
      </c>
      <c r="H4799" s="20">
        <v>16.100000000000001</v>
      </c>
    </row>
    <row r="4800" spans="1:8" ht="17" thickBot="1">
      <c r="A4800" t="s">
        <v>374</v>
      </c>
      <c r="B4800">
        <v>24</v>
      </c>
      <c r="C4800">
        <v>4</v>
      </c>
      <c r="D4800" t="s">
        <v>173</v>
      </c>
      <c r="E4800" t="s">
        <v>174</v>
      </c>
      <c r="F4800" t="s">
        <v>175</v>
      </c>
      <c r="G4800">
        <v>14.505000000000001</v>
      </c>
      <c r="H4800" s="20">
        <v>14.2</v>
      </c>
    </row>
    <row r="4801" spans="1:8" ht="17" thickBot="1">
      <c r="A4801" t="s">
        <v>375</v>
      </c>
      <c r="B4801">
        <v>1</v>
      </c>
      <c r="C4801">
        <v>4</v>
      </c>
      <c r="D4801" t="s">
        <v>173</v>
      </c>
      <c r="E4801" t="s">
        <v>174</v>
      </c>
      <c r="F4801" t="s">
        <v>175</v>
      </c>
      <c r="G4801">
        <v>13.202500000000001</v>
      </c>
      <c r="H4801" s="20">
        <v>14.4</v>
      </c>
    </row>
    <row r="4802" spans="1:8" ht="17" thickBot="1">
      <c r="A4802" t="s">
        <v>375</v>
      </c>
      <c r="B4802">
        <v>2</v>
      </c>
      <c r="C4802">
        <v>4</v>
      </c>
      <c r="D4802" t="s">
        <v>173</v>
      </c>
      <c r="E4802" t="s">
        <v>174</v>
      </c>
      <c r="F4802" t="s">
        <v>175</v>
      </c>
      <c r="G4802">
        <v>11.835000000000001</v>
      </c>
      <c r="H4802" s="20">
        <v>13.2</v>
      </c>
    </row>
    <row r="4803" spans="1:8" ht="17" thickBot="1">
      <c r="A4803" t="s">
        <v>375</v>
      </c>
      <c r="B4803">
        <v>3</v>
      </c>
      <c r="C4803">
        <v>4</v>
      </c>
      <c r="D4803" t="s">
        <v>173</v>
      </c>
      <c r="E4803" t="s">
        <v>174</v>
      </c>
      <c r="F4803" t="s">
        <v>175</v>
      </c>
      <c r="G4803">
        <v>11.995000000000001</v>
      </c>
      <c r="H4803" s="20">
        <v>11.76</v>
      </c>
    </row>
    <row r="4804" spans="1:8" ht="17" thickBot="1">
      <c r="A4804" t="s">
        <v>375</v>
      </c>
      <c r="B4804">
        <v>4</v>
      </c>
      <c r="C4804">
        <v>4</v>
      </c>
      <c r="D4804" t="s">
        <v>173</v>
      </c>
      <c r="E4804" t="s">
        <v>174</v>
      </c>
      <c r="F4804" t="s">
        <v>175</v>
      </c>
      <c r="G4804">
        <v>12.21</v>
      </c>
      <c r="H4804" s="20">
        <v>11.29</v>
      </c>
    </row>
    <row r="4805" spans="1:8" ht="17" thickBot="1">
      <c r="A4805" t="s">
        <v>375</v>
      </c>
      <c r="B4805">
        <v>5</v>
      </c>
      <c r="C4805">
        <v>4</v>
      </c>
      <c r="D4805" t="s">
        <v>173</v>
      </c>
      <c r="E4805" t="s">
        <v>174</v>
      </c>
      <c r="F4805" t="s">
        <v>175</v>
      </c>
      <c r="G4805">
        <v>12.327499999999999</v>
      </c>
      <c r="H4805" s="20">
        <v>10.95</v>
      </c>
    </row>
    <row r="4806" spans="1:8" ht="17" thickBot="1">
      <c r="A4806" t="s">
        <v>375</v>
      </c>
      <c r="B4806">
        <v>6</v>
      </c>
      <c r="C4806">
        <v>4</v>
      </c>
      <c r="D4806" t="s">
        <v>173</v>
      </c>
      <c r="E4806" t="s">
        <v>174</v>
      </c>
      <c r="F4806" t="s">
        <v>175</v>
      </c>
      <c r="G4806">
        <v>12.5975</v>
      </c>
      <c r="H4806" s="20">
        <v>11.08</v>
      </c>
    </row>
    <row r="4807" spans="1:8" ht="17" thickBot="1">
      <c r="A4807" t="s">
        <v>375</v>
      </c>
      <c r="B4807">
        <v>7</v>
      </c>
      <c r="C4807">
        <v>4</v>
      </c>
      <c r="D4807" t="s">
        <v>173</v>
      </c>
      <c r="E4807" t="s">
        <v>174</v>
      </c>
      <c r="F4807" t="s">
        <v>175</v>
      </c>
      <c r="G4807">
        <v>12.44</v>
      </c>
      <c r="H4807" s="20">
        <v>12.37</v>
      </c>
    </row>
    <row r="4808" spans="1:8" ht="17" thickBot="1">
      <c r="A4808" t="s">
        <v>375</v>
      </c>
      <c r="B4808">
        <v>8</v>
      </c>
      <c r="C4808">
        <v>4</v>
      </c>
      <c r="D4808" t="s">
        <v>173</v>
      </c>
      <c r="E4808" t="s">
        <v>174</v>
      </c>
      <c r="F4808" t="s">
        <v>175</v>
      </c>
      <c r="G4808">
        <v>11.879999999999999</v>
      </c>
      <c r="H4808" s="20">
        <v>11.91</v>
      </c>
    </row>
    <row r="4809" spans="1:8" ht="17" thickBot="1">
      <c r="A4809" t="s">
        <v>375</v>
      </c>
      <c r="B4809">
        <v>9</v>
      </c>
      <c r="C4809">
        <v>4</v>
      </c>
      <c r="D4809" t="s">
        <v>173</v>
      </c>
      <c r="E4809" t="s">
        <v>174</v>
      </c>
      <c r="F4809" t="s">
        <v>175</v>
      </c>
      <c r="G4809">
        <v>12.592500000000001</v>
      </c>
      <c r="H4809" s="20">
        <v>12.61</v>
      </c>
    </row>
    <row r="4810" spans="1:8" ht="17" thickBot="1">
      <c r="A4810" t="s">
        <v>375</v>
      </c>
      <c r="B4810">
        <v>10</v>
      </c>
      <c r="C4810">
        <v>4</v>
      </c>
      <c r="D4810" t="s">
        <v>173</v>
      </c>
      <c r="E4810" t="s">
        <v>174</v>
      </c>
      <c r="F4810" t="s">
        <v>175</v>
      </c>
      <c r="G4810">
        <v>15.7225</v>
      </c>
      <c r="H4810" s="20">
        <v>14.59</v>
      </c>
    </row>
    <row r="4811" spans="1:8" ht="17" thickBot="1">
      <c r="A4811" t="s">
        <v>375</v>
      </c>
      <c r="B4811">
        <v>11</v>
      </c>
      <c r="C4811">
        <v>4</v>
      </c>
      <c r="D4811" t="s">
        <v>173</v>
      </c>
      <c r="E4811" t="s">
        <v>174</v>
      </c>
      <c r="F4811" t="s">
        <v>175</v>
      </c>
      <c r="G4811">
        <v>17.14</v>
      </c>
      <c r="H4811" s="20">
        <v>18.34</v>
      </c>
    </row>
    <row r="4812" spans="1:8" ht="17" thickBot="1">
      <c r="A4812" t="s">
        <v>375</v>
      </c>
      <c r="B4812">
        <v>12</v>
      </c>
      <c r="C4812">
        <v>4</v>
      </c>
      <c r="D4812" t="s">
        <v>173</v>
      </c>
      <c r="E4812" t="s">
        <v>174</v>
      </c>
      <c r="F4812" t="s">
        <v>175</v>
      </c>
      <c r="G4812">
        <v>19.0975</v>
      </c>
      <c r="H4812" s="20">
        <v>20.23</v>
      </c>
    </row>
    <row r="4813" spans="1:8" ht="17" thickBot="1">
      <c r="A4813" t="s">
        <v>375</v>
      </c>
      <c r="B4813">
        <v>13</v>
      </c>
      <c r="C4813">
        <v>4</v>
      </c>
      <c r="D4813" t="s">
        <v>173</v>
      </c>
      <c r="E4813" t="s">
        <v>174</v>
      </c>
      <c r="F4813" t="s">
        <v>175</v>
      </c>
      <c r="G4813">
        <v>22.287500000000001</v>
      </c>
      <c r="H4813" s="20">
        <v>23.35</v>
      </c>
    </row>
    <row r="4814" spans="1:8" ht="17" thickBot="1">
      <c r="A4814" t="s">
        <v>375</v>
      </c>
      <c r="B4814">
        <v>14</v>
      </c>
      <c r="C4814">
        <v>4</v>
      </c>
      <c r="D4814" t="s">
        <v>173</v>
      </c>
      <c r="E4814" t="s">
        <v>174</v>
      </c>
      <c r="F4814" t="s">
        <v>175</v>
      </c>
      <c r="G4814">
        <v>42.61</v>
      </c>
      <c r="H4814" s="20">
        <v>30.52</v>
      </c>
    </row>
    <row r="4815" spans="1:8" ht="17" thickBot="1">
      <c r="A4815" t="s">
        <v>375</v>
      </c>
      <c r="B4815">
        <v>15</v>
      </c>
      <c r="C4815">
        <v>4</v>
      </c>
      <c r="D4815" t="s">
        <v>173</v>
      </c>
      <c r="E4815" t="s">
        <v>174</v>
      </c>
      <c r="F4815" t="s">
        <v>175</v>
      </c>
      <c r="G4815">
        <v>32.594999999999999</v>
      </c>
      <c r="H4815" s="20">
        <v>32.08</v>
      </c>
    </row>
    <row r="4816" spans="1:8" ht="17" thickBot="1">
      <c r="A4816" t="s">
        <v>375</v>
      </c>
      <c r="B4816">
        <v>16</v>
      </c>
      <c r="C4816">
        <v>4</v>
      </c>
      <c r="D4816" t="s">
        <v>173</v>
      </c>
      <c r="E4816" t="s">
        <v>174</v>
      </c>
      <c r="F4816" t="s">
        <v>175</v>
      </c>
      <c r="G4816">
        <v>27.045000000000002</v>
      </c>
      <c r="H4816" s="20">
        <v>42.77</v>
      </c>
    </row>
    <row r="4817" spans="1:8" ht="17" thickBot="1">
      <c r="A4817" t="s">
        <v>375</v>
      </c>
      <c r="B4817">
        <v>17</v>
      </c>
      <c r="C4817">
        <v>4</v>
      </c>
      <c r="D4817" t="s">
        <v>173</v>
      </c>
      <c r="E4817" t="s">
        <v>174</v>
      </c>
      <c r="F4817" t="s">
        <v>175</v>
      </c>
      <c r="G4817">
        <v>23.657500000000002</v>
      </c>
      <c r="H4817" s="20">
        <v>44.92</v>
      </c>
    </row>
    <row r="4818" spans="1:8" ht="17" thickBot="1">
      <c r="A4818" t="s">
        <v>375</v>
      </c>
      <c r="B4818">
        <v>18</v>
      </c>
      <c r="C4818">
        <v>4</v>
      </c>
      <c r="D4818" t="s">
        <v>173</v>
      </c>
      <c r="E4818" t="s">
        <v>174</v>
      </c>
      <c r="F4818" t="s">
        <v>175</v>
      </c>
      <c r="G4818">
        <v>21.115000000000002</v>
      </c>
      <c r="H4818" s="20">
        <v>30.33</v>
      </c>
    </row>
    <row r="4819" spans="1:8" ht="17" thickBot="1">
      <c r="A4819" t="s">
        <v>375</v>
      </c>
      <c r="B4819">
        <v>19</v>
      </c>
      <c r="C4819">
        <v>4</v>
      </c>
      <c r="D4819" t="s">
        <v>173</v>
      </c>
      <c r="E4819" t="s">
        <v>174</v>
      </c>
      <c r="F4819" t="s">
        <v>175</v>
      </c>
      <c r="G4819">
        <v>19.939999999999998</v>
      </c>
      <c r="H4819" s="20">
        <v>24.91</v>
      </c>
    </row>
    <row r="4820" spans="1:8" ht="17" thickBot="1">
      <c r="A4820" t="s">
        <v>375</v>
      </c>
      <c r="B4820">
        <v>20</v>
      </c>
      <c r="C4820">
        <v>4</v>
      </c>
      <c r="D4820" t="s">
        <v>173</v>
      </c>
      <c r="E4820" t="s">
        <v>174</v>
      </c>
      <c r="F4820" t="s">
        <v>175</v>
      </c>
      <c r="G4820">
        <v>18.5075</v>
      </c>
      <c r="H4820" s="20">
        <v>23.86</v>
      </c>
    </row>
    <row r="4821" spans="1:8" ht="17" thickBot="1">
      <c r="A4821" t="s">
        <v>375</v>
      </c>
      <c r="B4821">
        <v>21</v>
      </c>
      <c r="C4821">
        <v>4</v>
      </c>
      <c r="D4821" t="s">
        <v>173</v>
      </c>
      <c r="E4821" t="s">
        <v>174</v>
      </c>
      <c r="F4821" t="s">
        <v>175</v>
      </c>
      <c r="G4821">
        <v>18.282499999999999</v>
      </c>
      <c r="H4821" s="20">
        <v>22.34</v>
      </c>
    </row>
    <row r="4822" spans="1:8" ht="17" thickBot="1">
      <c r="A4822" t="s">
        <v>375</v>
      </c>
      <c r="B4822">
        <v>22</v>
      </c>
      <c r="C4822">
        <v>4</v>
      </c>
      <c r="D4822" t="s">
        <v>173</v>
      </c>
      <c r="E4822" t="s">
        <v>174</v>
      </c>
      <c r="F4822" t="s">
        <v>175</v>
      </c>
      <c r="G4822">
        <v>17.465</v>
      </c>
      <c r="H4822" s="20">
        <v>19.05</v>
      </c>
    </row>
    <row r="4823" spans="1:8" ht="17" thickBot="1">
      <c r="A4823" t="s">
        <v>375</v>
      </c>
      <c r="B4823">
        <v>23</v>
      </c>
      <c r="C4823">
        <v>4</v>
      </c>
      <c r="D4823" t="s">
        <v>173</v>
      </c>
      <c r="E4823" t="s">
        <v>174</v>
      </c>
      <c r="F4823" t="s">
        <v>175</v>
      </c>
      <c r="G4823">
        <v>16.095000000000002</v>
      </c>
      <c r="H4823" s="20">
        <v>17.22</v>
      </c>
    </row>
    <row r="4824" spans="1:8" ht="17" thickBot="1">
      <c r="A4824" t="s">
        <v>375</v>
      </c>
      <c r="B4824">
        <v>24</v>
      </c>
      <c r="C4824">
        <v>4</v>
      </c>
      <c r="D4824" t="s">
        <v>173</v>
      </c>
      <c r="E4824" t="s">
        <v>174</v>
      </c>
      <c r="F4824" t="s">
        <v>175</v>
      </c>
      <c r="G4824">
        <v>14.45</v>
      </c>
      <c r="H4824" s="20">
        <v>14.58</v>
      </c>
    </row>
    <row r="4825" spans="1:8" ht="17" thickBot="1">
      <c r="A4825" t="s">
        <v>376</v>
      </c>
      <c r="B4825">
        <v>1</v>
      </c>
      <c r="C4825">
        <v>4</v>
      </c>
      <c r="D4825" t="s">
        <v>173</v>
      </c>
      <c r="E4825" t="s">
        <v>174</v>
      </c>
      <c r="F4825" t="s">
        <v>175</v>
      </c>
      <c r="G4825">
        <v>13.3725</v>
      </c>
      <c r="H4825" s="20">
        <v>14.05</v>
      </c>
    </row>
    <row r="4826" spans="1:8" ht="17" thickBot="1">
      <c r="A4826" t="s">
        <v>376</v>
      </c>
      <c r="B4826">
        <v>2</v>
      </c>
      <c r="C4826">
        <v>4</v>
      </c>
      <c r="D4826" t="s">
        <v>173</v>
      </c>
      <c r="E4826" t="s">
        <v>174</v>
      </c>
      <c r="F4826" t="s">
        <v>175</v>
      </c>
      <c r="G4826">
        <v>11.799999999999999</v>
      </c>
      <c r="H4826" s="20">
        <v>12.79</v>
      </c>
    </row>
    <row r="4827" spans="1:8" ht="17" thickBot="1">
      <c r="A4827" t="s">
        <v>376</v>
      </c>
      <c r="B4827">
        <v>3</v>
      </c>
      <c r="C4827">
        <v>4</v>
      </c>
      <c r="D4827" t="s">
        <v>173</v>
      </c>
      <c r="E4827" t="s">
        <v>174</v>
      </c>
      <c r="F4827" t="s">
        <v>175</v>
      </c>
      <c r="G4827">
        <v>11.329999999999998</v>
      </c>
      <c r="H4827" s="20">
        <v>11.96</v>
      </c>
    </row>
    <row r="4828" spans="1:8" ht="17" thickBot="1">
      <c r="A4828" t="s">
        <v>376</v>
      </c>
      <c r="B4828">
        <v>4</v>
      </c>
      <c r="C4828">
        <v>4</v>
      </c>
      <c r="D4828" t="s">
        <v>173</v>
      </c>
      <c r="E4828" t="s">
        <v>174</v>
      </c>
      <c r="F4828" t="s">
        <v>175</v>
      </c>
      <c r="G4828">
        <v>11.08</v>
      </c>
      <c r="H4828" s="20">
        <v>11.39</v>
      </c>
    </row>
    <row r="4829" spans="1:8" ht="17" thickBot="1">
      <c r="A4829" t="s">
        <v>376</v>
      </c>
      <c r="B4829">
        <v>5</v>
      </c>
      <c r="C4829">
        <v>4</v>
      </c>
      <c r="D4829" t="s">
        <v>173</v>
      </c>
      <c r="E4829" t="s">
        <v>174</v>
      </c>
      <c r="F4829" t="s">
        <v>175</v>
      </c>
      <c r="G4829">
        <v>11.1275</v>
      </c>
      <c r="H4829" s="20">
        <v>11.32</v>
      </c>
    </row>
    <row r="4830" spans="1:8" ht="17" thickBot="1">
      <c r="A4830" t="s">
        <v>376</v>
      </c>
      <c r="B4830">
        <v>6</v>
      </c>
      <c r="C4830">
        <v>4</v>
      </c>
      <c r="D4830" t="s">
        <v>173</v>
      </c>
      <c r="E4830" t="s">
        <v>174</v>
      </c>
      <c r="F4830" t="s">
        <v>175</v>
      </c>
      <c r="G4830">
        <v>12.6525</v>
      </c>
      <c r="H4830" s="20">
        <v>12.18</v>
      </c>
    </row>
    <row r="4831" spans="1:8" ht="17" thickBot="1">
      <c r="A4831" t="s">
        <v>376</v>
      </c>
      <c r="B4831">
        <v>7</v>
      </c>
      <c r="C4831">
        <v>4</v>
      </c>
      <c r="D4831" t="s">
        <v>173</v>
      </c>
      <c r="E4831" t="s">
        <v>174</v>
      </c>
      <c r="F4831" t="s">
        <v>175</v>
      </c>
      <c r="G4831">
        <v>13.7</v>
      </c>
      <c r="H4831" s="20">
        <v>13.17</v>
      </c>
    </row>
    <row r="4832" spans="1:8" ht="17" thickBot="1">
      <c r="A4832" t="s">
        <v>376</v>
      </c>
      <c r="B4832">
        <v>8</v>
      </c>
      <c r="C4832">
        <v>4</v>
      </c>
      <c r="D4832" t="s">
        <v>173</v>
      </c>
      <c r="E4832" t="s">
        <v>174</v>
      </c>
      <c r="F4832" t="s">
        <v>175</v>
      </c>
      <c r="G4832">
        <v>15.365000000000002</v>
      </c>
      <c r="H4832" s="20">
        <v>13.48</v>
      </c>
    </row>
    <row r="4833" spans="1:8" ht="17" thickBot="1">
      <c r="A4833" t="s">
        <v>376</v>
      </c>
      <c r="B4833">
        <v>9</v>
      </c>
      <c r="C4833">
        <v>4</v>
      </c>
      <c r="D4833" t="s">
        <v>173</v>
      </c>
      <c r="E4833" t="s">
        <v>174</v>
      </c>
      <c r="F4833" t="s">
        <v>175</v>
      </c>
      <c r="G4833">
        <v>16.752500000000001</v>
      </c>
      <c r="H4833" s="20">
        <v>14.02</v>
      </c>
    </row>
    <row r="4834" spans="1:8" ht="17" thickBot="1">
      <c r="A4834" t="s">
        <v>376</v>
      </c>
      <c r="B4834">
        <v>10</v>
      </c>
      <c r="C4834">
        <v>4</v>
      </c>
      <c r="D4834" t="s">
        <v>173</v>
      </c>
      <c r="E4834" t="s">
        <v>174</v>
      </c>
      <c r="F4834" t="s">
        <v>175</v>
      </c>
      <c r="G4834">
        <v>16.7075</v>
      </c>
      <c r="H4834" s="20">
        <v>16.690000000000001</v>
      </c>
    </row>
    <row r="4835" spans="1:8" ht="17" thickBot="1">
      <c r="A4835" t="s">
        <v>376</v>
      </c>
      <c r="B4835">
        <v>11</v>
      </c>
      <c r="C4835">
        <v>4</v>
      </c>
      <c r="D4835" t="s">
        <v>173</v>
      </c>
      <c r="E4835" t="s">
        <v>174</v>
      </c>
      <c r="F4835" t="s">
        <v>175</v>
      </c>
      <c r="G4835">
        <v>18.592500000000001</v>
      </c>
      <c r="H4835" s="20">
        <v>19.190000000000001</v>
      </c>
    </row>
    <row r="4836" spans="1:8" ht="17" thickBot="1">
      <c r="A4836" t="s">
        <v>376</v>
      </c>
      <c r="B4836">
        <v>12</v>
      </c>
      <c r="C4836">
        <v>4</v>
      </c>
      <c r="D4836" t="s">
        <v>173</v>
      </c>
      <c r="E4836" t="s">
        <v>174</v>
      </c>
      <c r="F4836" t="s">
        <v>175</v>
      </c>
      <c r="G4836">
        <v>31.9575</v>
      </c>
      <c r="H4836" s="20">
        <v>21.08</v>
      </c>
    </row>
    <row r="4837" spans="1:8" ht="17" thickBot="1">
      <c r="A4837" t="s">
        <v>376</v>
      </c>
      <c r="B4837">
        <v>13</v>
      </c>
      <c r="C4837">
        <v>4</v>
      </c>
      <c r="D4837" t="s">
        <v>173</v>
      </c>
      <c r="E4837" t="s">
        <v>174</v>
      </c>
      <c r="F4837" t="s">
        <v>175</v>
      </c>
      <c r="G4837">
        <v>28.43</v>
      </c>
      <c r="H4837" s="20">
        <v>26.13</v>
      </c>
    </row>
    <row r="4838" spans="1:8" ht="17" thickBot="1">
      <c r="A4838" t="s">
        <v>376</v>
      </c>
      <c r="B4838">
        <v>14</v>
      </c>
      <c r="C4838">
        <v>4</v>
      </c>
      <c r="D4838" t="s">
        <v>173</v>
      </c>
      <c r="E4838" t="s">
        <v>174</v>
      </c>
      <c r="F4838" t="s">
        <v>175</v>
      </c>
      <c r="G4838">
        <v>32.542500000000004</v>
      </c>
      <c r="H4838" s="20">
        <v>32.119999999999997</v>
      </c>
    </row>
    <row r="4839" spans="1:8" ht="17" thickBot="1">
      <c r="A4839" t="s">
        <v>376</v>
      </c>
      <c r="B4839">
        <v>15</v>
      </c>
      <c r="C4839">
        <v>4</v>
      </c>
      <c r="D4839" t="s">
        <v>173</v>
      </c>
      <c r="E4839" t="s">
        <v>174</v>
      </c>
      <c r="F4839" t="s">
        <v>175</v>
      </c>
      <c r="G4839">
        <v>29.525000000000002</v>
      </c>
      <c r="H4839" s="20">
        <v>33.380000000000003</v>
      </c>
    </row>
    <row r="4840" spans="1:8" ht="17" thickBot="1">
      <c r="A4840" t="s">
        <v>376</v>
      </c>
      <c r="B4840">
        <v>16</v>
      </c>
      <c r="C4840">
        <v>4</v>
      </c>
      <c r="D4840" t="s">
        <v>173</v>
      </c>
      <c r="E4840" t="s">
        <v>174</v>
      </c>
      <c r="F4840" t="s">
        <v>175</v>
      </c>
      <c r="G4840">
        <v>24.297499999999999</v>
      </c>
      <c r="H4840" s="20">
        <v>39.72</v>
      </c>
    </row>
    <row r="4841" spans="1:8" ht="17" thickBot="1">
      <c r="A4841" t="s">
        <v>376</v>
      </c>
      <c r="B4841">
        <v>17</v>
      </c>
      <c r="C4841">
        <v>4</v>
      </c>
      <c r="D4841" t="s">
        <v>173</v>
      </c>
      <c r="E4841" t="s">
        <v>174</v>
      </c>
      <c r="F4841" t="s">
        <v>175</v>
      </c>
      <c r="G4841">
        <v>21.93</v>
      </c>
      <c r="H4841" s="20">
        <v>39.619999999999997</v>
      </c>
    </row>
    <row r="4842" spans="1:8" ht="17" thickBot="1">
      <c r="A4842" t="s">
        <v>376</v>
      </c>
      <c r="B4842">
        <v>18</v>
      </c>
      <c r="C4842">
        <v>4</v>
      </c>
      <c r="D4842" t="s">
        <v>173</v>
      </c>
      <c r="E4842" t="s">
        <v>174</v>
      </c>
      <c r="F4842" t="s">
        <v>175</v>
      </c>
      <c r="G4842">
        <v>20.887500000000003</v>
      </c>
      <c r="H4842" s="20">
        <v>25.12</v>
      </c>
    </row>
    <row r="4843" spans="1:8" ht="17" thickBot="1">
      <c r="A4843" t="s">
        <v>376</v>
      </c>
      <c r="B4843">
        <v>19</v>
      </c>
      <c r="C4843">
        <v>4</v>
      </c>
      <c r="D4843" t="s">
        <v>173</v>
      </c>
      <c r="E4843" t="s">
        <v>174</v>
      </c>
      <c r="F4843" t="s">
        <v>175</v>
      </c>
      <c r="G4843">
        <v>19.34</v>
      </c>
      <c r="H4843" s="20">
        <v>22.17</v>
      </c>
    </row>
    <row r="4844" spans="1:8" ht="17" thickBot="1">
      <c r="A4844" t="s">
        <v>376</v>
      </c>
      <c r="B4844">
        <v>20</v>
      </c>
      <c r="C4844">
        <v>4</v>
      </c>
      <c r="D4844" t="s">
        <v>173</v>
      </c>
      <c r="E4844" t="s">
        <v>174</v>
      </c>
      <c r="F4844" t="s">
        <v>175</v>
      </c>
      <c r="G4844">
        <v>18.574999999999999</v>
      </c>
      <c r="H4844" s="22">
        <v>21</v>
      </c>
    </row>
    <row r="4845" spans="1:8" ht="17" thickBot="1">
      <c r="A4845" t="s">
        <v>376</v>
      </c>
      <c r="B4845">
        <v>21</v>
      </c>
      <c r="C4845">
        <v>4</v>
      </c>
      <c r="D4845" t="s">
        <v>173</v>
      </c>
      <c r="E4845" t="s">
        <v>174</v>
      </c>
      <c r="F4845" t="s">
        <v>175</v>
      </c>
      <c r="G4845">
        <v>19.147500000000001</v>
      </c>
      <c r="H4845" s="20">
        <v>19.2</v>
      </c>
    </row>
    <row r="4846" spans="1:8" ht="17" thickBot="1">
      <c r="A4846" t="s">
        <v>376</v>
      </c>
      <c r="B4846">
        <v>22</v>
      </c>
      <c r="C4846">
        <v>4</v>
      </c>
      <c r="D4846" t="s">
        <v>173</v>
      </c>
      <c r="E4846" t="s">
        <v>174</v>
      </c>
      <c r="F4846" t="s">
        <v>175</v>
      </c>
      <c r="G4846">
        <v>17.147500000000001</v>
      </c>
      <c r="H4846" s="20">
        <v>18.57</v>
      </c>
    </row>
    <row r="4847" spans="1:8" ht="17" thickBot="1">
      <c r="A4847" t="s">
        <v>376</v>
      </c>
      <c r="B4847">
        <v>23</v>
      </c>
      <c r="C4847">
        <v>4</v>
      </c>
      <c r="D4847" t="s">
        <v>173</v>
      </c>
      <c r="E4847" t="s">
        <v>174</v>
      </c>
      <c r="F4847" t="s">
        <v>175</v>
      </c>
      <c r="G4847">
        <v>16.824999999999999</v>
      </c>
      <c r="H4847" s="20">
        <v>16.23</v>
      </c>
    </row>
    <row r="4848" spans="1:8" ht="17" thickBot="1">
      <c r="A4848" t="s">
        <v>376</v>
      </c>
      <c r="B4848">
        <v>24</v>
      </c>
      <c r="C4848">
        <v>4</v>
      </c>
      <c r="D4848" t="s">
        <v>173</v>
      </c>
      <c r="E4848" t="s">
        <v>174</v>
      </c>
      <c r="F4848" t="s">
        <v>175</v>
      </c>
      <c r="G4848">
        <v>15.9275</v>
      </c>
      <c r="H4848" s="20">
        <v>13.85</v>
      </c>
    </row>
    <row r="4849" spans="1:8" ht="17" thickBot="1">
      <c r="A4849" t="s">
        <v>377</v>
      </c>
      <c r="B4849">
        <v>1</v>
      </c>
      <c r="C4849">
        <v>4</v>
      </c>
      <c r="D4849" t="s">
        <v>173</v>
      </c>
      <c r="E4849" t="s">
        <v>174</v>
      </c>
      <c r="F4849" t="s">
        <v>175</v>
      </c>
      <c r="G4849">
        <v>14.13</v>
      </c>
      <c r="H4849" s="20">
        <v>12.85</v>
      </c>
    </row>
    <row r="4850" spans="1:8" ht="17" thickBot="1">
      <c r="A4850" t="s">
        <v>377</v>
      </c>
      <c r="B4850">
        <v>2</v>
      </c>
      <c r="C4850">
        <v>4</v>
      </c>
      <c r="D4850" t="s">
        <v>173</v>
      </c>
      <c r="E4850" t="s">
        <v>174</v>
      </c>
      <c r="F4850" t="s">
        <v>175</v>
      </c>
      <c r="G4850">
        <v>13.342499999999999</v>
      </c>
      <c r="H4850" s="20">
        <v>11.59</v>
      </c>
    </row>
    <row r="4851" spans="1:8" ht="17" thickBot="1">
      <c r="A4851" t="s">
        <v>377</v>
      </c>
      <c r="B4851">
        <v>3</v>
      </c>
      <c r="C4851">
        <v>4</v>
      </c>
      <c r="D4851" t="s">
        <v>173</v>
      </c>
      <c r="E4851" t="s">
        <v>174</v>
      </c>
      <c r="F4851" t="s">
        <v>175</v>
      </c>
      <c r="G4851">
        <v>13.35</v>
      </c>
      <c r="H4851" s="20">
        <v>10.61</v>
      </c>
    </row>
    <row r="4852" spans="1:8" ht="17" thickBot="1">
      <c r="A4852" t="s">
        <v>377</v>
      </c>
      <c r="B4852">
        <v>4</v>
      </c>
      <c r="C4852">
        <v>4</v>
      </c>
      <c r="D4852" t="s">
        <v>173</v>
      </c>
      <c r="E4852" t="s">
        <v>174</v>
      </c>
      <c r="F4852" t="s">
        <v>175</v>
      </c>
      <c r="G4852">
        <v>13.497499999999999</v>
      </c>
      <c r="H4852" s="20">
        <v>10.050000000000001</v>
      </c>
    </row>
    <row r="4853" spans="1:8" ht="17" thickBot="1">
      <c r="A4853" t="s">
        <v>377</v>
      </c>
      <c r="B4853">
        <v>5</v>
      </c>
      <c r="C4853">
        <v>4</v>
      </c>
      <c r="D4853" t="s">
        <v>173</v>
      </c>
      <c r="E4853" t="s">
        <v>174</v>
      </c>
      <c r="F4853" t="s">
        <v>175</v>
      </c>
      <c r="G4853">
        <v>13.877500000000001</v>
      </c>
      <c r="H4853" s="20">
        <v>10.5</v>
      </c>
    </row>
    <row r="4854" spans="1:8" ht="17" thickBot="1">
      <c r="A4854" t="s">
        <v>377</v>
      </c>
      <c r="B4854">
        <v>6</v>
      </c>
      <c r="C4854">
        <v>4</v>
      </c>
      <c r="D4854" t="s">
        <v>173</v>
      </c>
      <c r="E4854" t="s">
        <v>174</v>
      </c>
      <c r="F4854" t="s">
        <v>175</v>
      </c>
      <c r="G4854">
        <v>14.610000000000001</v>
      </c>
      <c r="H4854" s="20">
        <v>11.07</v>
      </c>
    </row>
    <row r="4855" spans="1:8" ht="17" thickBot="1">
      <c r="A4855" t="s">
        <v>377</v>
      </c>
      <c r="B4855">
        <v>7</v>
      </c>
      <c r="C4855">
        <v>4</v>
      </c>
      <c r="D4855" t="s">
        <v>173</v>
      </c>
      <c r="E4855" t="s">
        <v>174</v>
      </c>
      <c r="F4855" t="s">
        <v>175</v>
      </c>
      <c r="G4855">
        <v>15.17</v>
      </c>
      <c r="H4855" s="20">
        <v>11.93</v>
      </c>
    </row>
    <row r="4856" spans="1:8" ht="17" thickBot="1">
      <c r="A4856" t="s">
        <v>377</v>
      </c>
      <c r="B4856">
        <v>8</v>
      </c>
      <c r="C4856">
        <v>4</v>
      </c>
      <c r="D4856" t="s">
        <v>173</v>
      </c>
      <c r="E4856" t="s">
        <v>174</v>
      </c>
      <c r="F4856" t="s">
        <v>175</v>
      </c>
      <c r="G4856">
        <v>16.102499999999999</v>
      </c>
      <c r="H4856" s="20">
        <v>13.64</v>
      </c>
    </row>
    <row r="4857" spans="1:8" ht="17" thickBot="1">
      <c r="A4857" t="s">
        <v>377</v>
      </c>
      <c r="B4857">
        <v>9</v>
      </c>
      <c r="C4857">
        <v>4</v>
      </c>
      <c r="D4857" t="s">
        <v>173</v>
      </c>
      <c r="E4857" t="s">
        <v>174</v>
      </c>
      <c r="F4857" t="s">
        <v>175</v>
      </c>
      <c r="G4857">
        <v>16.044999999999998</v>
      </c>
      <c r="H4857" s="20">
        <v>14.25</v>
      </c>
    </row>
    <row r="4858" spans="1:8" ht="17" thickBot="1">
      <c r="A4858" t="s">
        <v>377</v>
      </c>
      <c r="B4858">
        <v>10</v>
      </c>
      <c r="C4858">
        <v>4</v>
      </c>
      <c r="D4858" t="s">
        <v>173</v>
      </c>
      <c r="E4858" t="s">
        <v>174</v>
      </c>
      <c r="F4858" t="s">
        <v>175</v>
      </c>
      <c r="G4858">
        <v>16.442500000000003</v>
      </c>
      <c r="H4858" s="20">
        <v>15.41</v>
      </c>
    </row>
    <row r="4859" spans="1:8" ht="17" thickBot="1">
      <c r="A4859" t="s">
        <v>377</v>
      </c>
      <c r="B4859">
        <v>11</v>
      </c>
      <c r="C4859">
        <v>4</v>
      </c>
      <c r="D4859" t="s">
        <v>173</v>
      </c>
      <c r="E4859" t="s">
        <v>174</v>
      </c>
      <c r="F4859" t="s">
        <v>175</v>
      </c>
      <c r="G4859">
        <v>17.947499999999998</v>
      </c>
      <c r="H4859" s="20">
        <v>18.23</v>
      </c>
    </row>
    <row r="4860" spans="1:8" ht="17" thickBot="1">
      <c r="A4860" t="s">
        <v>377</v>
      </c>
      <c r="B4860">
        <v>12</v>
      </c>
      <c r="C4860">
        <v>4</v>
      </c>
      <c r="D4860" t="s">
        <v>173</v>
      </c>
      <c r="E4860" t="s">
        <v>174</v>
      </c>
      <c r="F4860" t="s">
        <v>175</v>
      </c>
      <c r="G4860">
        <v>19.2</v>
      </c>
      <c r="H4860" s="20">
        <v>20.16</v>
      </c>
    </row>
    <row r="4861" spans="1:8" ht="17" thickBot="1">
      <c r="A4861" t="s">
        <v>377</v>
      </c>
      <c r="B4861">
        <v>13</v>
      </c>
      <c r="C4861">
        <v>4</v>
      </c>
      <c r="D4861" t="s">
        <v>173</v>
      </c>
      <c r="E4861" t="s">
        <v>174</v>
      </c>
      <c r="F4861" t="s">
        <v>175</v>
      </c>
      <c r="G4861">
        <v>19.954999999999998</v>
      </c>
      <c r="H4861" s="20">
        <v>25.07</v>
      </c>
    </row>
    <row r="4862" spans="1:8" ht="17" thickBot="1">
      <c r="A4862" t="s">
        <v>377</v>
      </c>
      <c r="B4862">
        <v>14</v>
      </c>
      <c r="C4862">
        <v>4</v>
      </c>
      <c r="D4862" t="s">
        <v>173</v>
      </c>
      <c r="E4862" t="s">
        <v>174</v>
      </c>
      <c r="F4862" t="s">
        <v>175</v>
      </c>
      <c r="G4862">
        <v>21.732499999999998</v>
      </c>
      <c r="H4862" s="20">
        <v>32.31</v>
      </c>
    </row>
    <row r="4863" spans="1:8" ht="17" thickBot="1">
      <c r="A4863" t="s">
        <v>377</v>
      </c>
      <c r="B4863">
        <v>15</v>
      </c>
      <c r="C4863">
        <v>4</v>
      </c>
      <c r="D4863" t="s">
        <v>173</v>
      </c>
      <c r="E4863" t="s">
        <v>174</v>
      </c>
      <c r="F4863" t="s">
        <v>175</v>
      </c>
      <c r="G4863">
        <v>21.837500000000002</v>
      </c>
      <c r="H4863" s="20">
        <v>34.090000000000003</v>
      </c>
    </row>
    <row r="4864" spans="1:8" ht="17" thickBot="1">
      <c r="A4864" t="s">
        <v>377</v>
      </c>
      <c r="B4864">
        <v>16</v>
      </c>
      <c r="C4864">
        <v>4</v>
      </c>
      <c r="D4864" t="s">
        <v>173</v>
      </c>
      <c r="E4864" t="s">
        <v>174</v>
      </c>
      <c r="F4864" t="s">
        <v>175</v>
      </c>
      <c r="G4864">
        <v>21.622500000000002</v>
      </c>
      <c r="H4864" s="20">
        <v>38.75</v>
      </c>
    </row>
    <row r="4865" spans="1:8" ht="17" thickBot="1">
      <c r="A4865" t="s">
        <v>377</v>
      </c>
      <c r="B4865">
        <v>17</v>
      </c>
      <c r="C4865">
        <v>4</v>
      </c>
      <c r="D4865" t="s">
        <v>173</v>
      </c>
      <c r="E4865" t="s">
        <v>174</v>
      </c>
      <c r="F4865" t="s">
        <v>175</v>
      </c>
      <c r="G4865">
        <v>23.592500000000001</v>
      </c>
      <c r="H4865" s="20">
        <v>31.42</v>
      </c>
    </row>
    <row r="4866" spans="1:8" ht="17" thickBot="1">
      <c r="A4866" t="s">
        <v>377</v>
      </c>
      <c r="B4866">
        <v>18</v>
      </c>
      <c r="C4866">
        <v>4</v>
      </c>
      <c r="D4866" t="s">
        <v>173</v>
      </c>
      <c r="E4866" t="s">
        <v>174</v>
      </c>
      <c r="F4866" t="s">
        <v>175</v>
      </c>
      <c r="G4866">
        <v>26.807500000000001</v>
      </c>
      <c r="H4866" s="20">
        <v>24.37</v>
      </c>
    </row>
    <row r="4867" spans="1:8" ht="17" thickBot="1">
      <c r="A4867" t="s">
        <v>377</v>
      </c>
      <c r="B4867">
        <v>19</v>
      </c>
      <c r="C4867">
        <v>4</v>
      </c>
      <c r="D4867" t="s">
        <v>173</v>
      </c>
      <c r="E4867" t="s">
        <v>174</v>
      </c>
      <c r="F4867" t="s">
        <v>175</v>
      </c>
      <c r="G4867">
        <v>33.765000000000001</v>
      </c>
      <c r="H4867" s="20">
        <v>20.170000000000002</v>
      </c>
    </row>
    <row r="4868" spans="1:8" ht="17" thickBot="1">
      <c r="A4868" t="s">
        <v>377</v>
      </c>
      <c r="B4868">
        <v>20</v>
      </c>
      <c r="C4868">
        <v>4</v>
      </c>
      <c r="D4868" t="s">
        <v>173</v>
      </c>
      <c r="E4868" t="s">
        <v>174</v>
      </c>
      <c r="F4868" t="s">
        <v>175</v>
      </c>
      <c r="G4868">
        <v>22.1325</v>
      </c>
      <c r="H4868" s="20">
        <v>18.649999999999999</v>
      </c>
    </row>
    <row r="4869" spans="1:8" ht="17" thickBot="1">
      <c r="A4869" t="s">
        <v>377</v>
      </c>
      <c r="B4869">
        <v>21</v>
      </c>
      <c r="C4869">
        <v>4</v>
      </c>
      <c r="D4869" t="s">
        <v>173</v>
      </c>
      <c r="E4869" t="s">
        <v>174</v>
      </c>
      <c r="F4869" t="s">
        <v>175</v>
      </c>
      <c r="G4869">
        <v>21.325000000000003</v>
      </c>
      <c r="H4869" s="20">
        <v>17.73</v>
      </c>
    </row>
    <row r="4870" spans="1:8" ht="17" thickBot="1">
      <c r="A4870" t="s">
        <v>377</v>
      </c>
      <c r="B4870">
        <v>22</v>
      </c>
      <c r="C4870">
        <v>4</v>
      </c>
      <c r="D4870" t="s">
        <v>173</v>
      </c>
      <c r="E4870" t="s">
        <v>174</v>
      </c>
      <c r="F4870" t="s">
        <v>175</v>
      </c>
      <c r="G4870">
        <v>22.61</v>
      </c>
      <c r="H4870" s="20">
        <v>17.09</v>
      </c>
    </row>
    <row r="4871" spans="1:8" ht="17" thickBot="1">
      <c r="A4871" t="s">
        <v>377</v>
      </c>
      <c r="B4871">
        <v>23</v>
      </c>
      <c r="C4871">
        <v>4</v>
      </c>
      <c r="D4871" t="s">
        <v>173</v>
      </c>
      <c r="E4871" t="s">
        <v>174</v>
      </c>
      <c r="F4871" t="s">
        <v>175</v>
      </c>
      <c r="G4871">
        <v>20.362500000000001</v>
      </c>
      <c r="H4871" s="20">
        <v>16.37</v>
      </c>
    </row>
    <row r="4872" spans="1:8" ht="17" thickBot="1">
      <c r="A4872" t="s">
        <v>377</v>
      </c>
      <c r="B4872">
        <v>24</v>
      </c>
      <c r="C4872">
        <v>4</v>
      </c>
      <c r="D4872" t="s">
        <v>173</v>
      </c>
      <c r="E4872" t="s">
        <v>174</v>
      </c>
      <c r="F4872" t="s">
        <v>175</v>
      </c>
      <c r="G4872">
        <v>17.805</v>
      </c>
      <c r="H4872" s="20">
        <v>13.44</v>
      </c>
    </row>
    <row r="4873" spans="1:8" ht="17" thickBot="1">
      <c r="A4873" t="s">
        <v>378</v>
      </c>
      <c r="B4873">
        <v>1</v>
      </c>
      <c r="C4873">
        <v>4</v>
      </c>
      <c r="D4873" t="s">
        <v>173</v>
      </c>
      <c r="E4873" t="s">
        <v>174</v>
      </c>
      <c r="F4873" t="s">
        <v>175</v>
      </c>
      <c r="G4873">
        <v>17.085000000000001</v>
      </c>
      <c r="H4873" s="20">
        <v>13.52</v>
      </c>
    </row>
    <row r="4874" spans="1:8" ht="17" thickBot="1">
      <c r="A4874" t="s">
        <v>378</v>
      </c>
      <c r="B4874">
        <v>2</v>
      </c>
      <c r="C4874">
        <v>4</v>
      </c>
      <c r="D4874" t="s">
        <v>173</v>
      </c>
      <c r="E4874" t="s">
        <v>174</v>
      </c>
      <c r="F4874" t="s">
        <v>175</v>
      </c>
      <c r="G4874">
        <v>16.197500000000002</v>
      </c>
      <c r="H4874" s="20">
        <v>12.84</v>
      </c>
    </row>
    <row r="4875" spans="1:8" ht="17" thickBot="1">
      <c r="A4875" t="s">
        <v>378</v>
      </c>
      <c r="B4875">
        <v>3</v>
      </c>
      <c r="C4875">
        <v>4</v>
      </c>
      <c r="D4875" t="s">
        <v>173</v>
      </c>
      <c r="E4875" t="s">
        <v>174</v>
      </c>
      <c r="F4875" t="s">
        <v>175</v>
      </c>
      <c r="G4875">
        <v>15.56</v>
      </c>
      <c r="H4875" s="20">
        <v>11.93</v>
      </c>
    </row>
    <row r="4876" spans="1:8" ht="17" thickBot="1">
      <c r="A4876" t="s">
        <v>378</v>
      </c>
      <c r="B4876">
        <v>4</v>
      </c>
      <c r="C4876">
        <v>4</v>
      </c>
      <c r="D4876" t="s">
        <v>173</v>
      </c>
      <c r="E4876" t="s">
        <v>174</v>
      </c>
      <c r="F4876" t="s">
        <v>175</v>
      </c>
      <c r="G4876">
        <v>15.237499999999999</v>
      </c>
      <c r="H4876" s="20">
        <v>11.61</v>
      </c>
    </row>
    <row r="4877" spans="1:8" ht="17" thickBot="1">
      <c r="A4877" t="s">
        <v>378</v>
      </c>
      <c r="B4877">
        <v>5</v>
      </c>
      <c r="C4877">
        <v>4</v>
      </c>
      <c r="D4877" t="s">
        <v>173</v>
      </c>
      <c r="E4877" t="s">
        <v>174</v>
      </c>
      <c r="F4877" t="s">
        <v>175</v>
      </c>
      <c r="G4877">
        <v>14.952500000000001</v>
      </c>
      <c r="H4877" s="20">
        <v>11.61</v>
      </c>
    </row>
    <row r="4878" spans="1:8" ht="17" thickBot="1">
      <c r="A4878" t="s">
        <v>378</v>
      </c>
      <c r="B4878">
        <v>6</v>
      </c>
      <c r="C4878">
        <v>4</v>
      </c>
      <c r="D4878" t="s">
        <v>173</v>
      </c>
      <c r="E4878" t="s">
        <v>174</v>
      </c>
      <c r="F4878" t="s">
        <v>175</v>
      </c>
      <c r="G4878">
        <v>15.295</v>
      </c>
      <c r="H4878" s="20">
        <v>12.94</v>
      </c>
    </row>
    <row r="4879" spans="1:8" ht="17" thickBot="1">
      <c r="A4879" t="s">
        <v>378</v>
      </c>
      <c r="B4879">
        <v>7</v>
      </c>
      <c r="C4879">
        <v>4</v>
      </c>
      <c r="D4879" t="s">
        <v>173</v>
      </c>
      <c r="E4879" t="s">
        <v>174</v>
      </c>
      <c r="F4879" t="s">
        <v>175</v>
      </c>
      <c r="G4879">
        <v>15.905000000000001</v>
      </c>
      <c r="H4879" s="20">
        <v>14.98</v>
      </c>
    </row>
    <row r="4880" spans="1:8" ht="17" thickBot="1">
      <c r="A4880" t="s">
        <v>378</v>
      </c>
      <c r="B4880">
        <v>8</v>
      </c>
      <c r="C4880">
        <v>4</v>
      </c>
      <c r="D4880" t="s">
        <v>173</v>
      </c>
      <c r="E4880" t="s">
        <v>174</v>
      </c>
      <c r="F4880" t="s">
        <v>175</v>
      </c>
      <c r="G4880">
        <v>16.27</v>
      </c>
      <c r="H4880" s="20">
        <v>15.65</v>
      </c>
    </row>
    <row r="4881" spans="1:8" ht="17" thickBot="1">
      <c r="A4881" t="s">
        <v>378</v>
      </c>
      <c r="B4881">
        <v>9</v>
      </c>
      <c r="C4881">
        <v>4</v>
      </c>
      <c r="D4881" t="s">
        <v>173</v>
      </c>
      <c r="E4881" t="s">
        <v>174</v>
      </c>
      <c r="F4881" t="s">
        <v>175</v>
      </c>
      <c r="G4881">
        <v>16.997499999999999</v>
      </c>
      <c r="H4881" s="20">
        <v>16.829999999999998</v>
      </c>
    </row>
    <row r="4882" spans="1:8" ht="17" thickBot="1">
      <c r="A4882" t="s">
        <v>378</v>
      </c>
      <c r="B4882">
        <v>10</v>
      </c>
      <c r="C4882">
        <v>4</v>
      </c>
      <c r="D4882" t="s">
        <v>173</v>
      </c>
      <c r="E4882" t="s">
        <v>174</v>
      </c>
      <c r="F4882" t="s">
        <v>175</v>
      </c>
      <c r="G4882">
        <v>18.185000000000002</v>
      </c>
      <c r="H4882" s="20">
        <v>17.73</v>
      </c>
    </row>
    <row r="4883" spans="1:8" ht="17" thickBot="1">
      <c r="A4883" t="s">
        <v>378</v>
      </c>
      <c r="B4883">
        <v>11</v>
      </c>
      <c r="C4883">
        <v>4</v>
      </c>
      <c r="D4883" t="s">
        <v>173</v>
      </c>
      <c r="E4883" t="s">
        <v>174</v>
      </c>
      <c r="F4883" t="s">
        <v>175</v>
      </c>
      <c r="G4883">
        <v>23.330000000000002</v>
      </c>
      <c r="H4883" s="20">
        <v>18.850000000000001</v>
      </c>
    </row>
    <row r="4884" spans="1:8" ht="17" thickBot="1">
      <c r="A4884" t="s">
        <v>378</v>
      </c>
      <c r="B4884">
        <v>12</v>
      </c>
      <c r="C4884">
        <v>4</v>
      </c>
      <c r="D4884" t="s">
        <v>173</v>
      </c>
      <c r="E4884" t="s">
        <v>174</v>
      </c>
      <c r="F4884" t="s">
        <v>175</v>
      </c>
      <c r="G4884">
        <v>26.57</v>
      </c>
      <c r="H4884" s="20">
        <v>23.71</v>
      </c>
    </row>
    <row r="4885" spans="1:8" ht="17" thickBot="1">
      <c r="A4885" t="s">
        <v>378</v>
      </c>
      <c r="B4885">
        <v>13</v>
      </c>
      <c r="C4885">
        <v>4</v>
      </c>
      <c r="D4885" t="s">
        <v>173</v>
      </c>
      <c r="E4885" t="s">
        <v>174</v>
      </c>
      <c r="F4885" t="s">
        <v>175</v>
      </c>
      <c r="G4885">
        <v>35.397500000000001</v>
      </c>
      <c r="H4885" s="20">
        <v>25.34</v>
      </c>
    </row>
    <row r="4886" spans="1:8" ht="17" thickBot="1">
      <c r="A4886" t="s">
        <v>378</v>
      </c>
      <c r="B4886">
        <v>14</v>
      </c>
      <c r="C4886">
        <v>4</v>
      </c>
      <c r="D4886" t="s">
        <v>173</v>
      </c>
      <c r="E4886" t="s">
        <v>174</v>
      </c>
      <c r="F4886" t="s">
        <v>175</v>
      </c>
      <c r="G4886">
        <v>23.087499999999999</v>
      </c>
      <c r="H4886" s="20">
        <v>30.38</v>
      </c>
    </row>
    <row r="4887" spans="1:8" ht="17" thickBot="1">
      <c r="A4887" t="s">
        <v>378</v>
      </c>
      <c r="B4887">
        <v>15</v>
      </c>
      <c r="C4887">
        <v>4</v>
      </c>
      <c r="D4887" t="s">
        <v>173</v>
      </c>
      <c r="E4887" t="s">
        <v>174</v>
      </c>
      <c r="F4887" t="s">
        <v>175</v>
      </c>
      <c r="G4887">
        <v>51.62</v>
      </c>
      <c r="H4887" s="20">
        <v>35.979999999999997</v>
      </c>
    </row>
    <row r="4888" spans="1:8" ht="17" thickBot="1">
      <c r="A4888" t="s">
        <v>378</v>
      </c>
      <c r="B4888">
        <v>16</v>
      </c>
      <c r="C4888">
        <v>4</v>
      </c>
      <c r="D4888" t="s">
        <v>173</v>
      </c>
      <c r="E4888" t="s">
        <v>174</v>
      </c>
      <c r="F4888" t="s">
        <v>175</v>
      </c>
      <c r="G4888">
        <v>32.69</v>
      </c>
      <c r="H4888" s="20">
        <v>48.19</v>
      </c>
    </row>
    <row r="4889" spans="1:8" ht="17" thickBot="1">
      <c r="A4889" t="s">
        <v>378</v>
      </c>
      <c r="B4889">
        <v>17</v>
      </c>
      <c r="C4889">
        <v>4</v>
      </c>
      <c r="D4889" t="s">
        <v>173</v>
      </c>
      <c r="E4889" t="s">
        <v>174</v>
      </c>
      <c r="F4889" t="s">
        <v>175</v>
      </c>
      <c r="G4889">
        <v>55.03</v>
      </c>
      <c r="H4889" s="20">
        <v>41.94</v>
      </c>
    </row>
    <row r="4890" spans="1:8" ht="17" thickBot="1">
      <c r="A4890" t="s">
        <v>378</v>
      </c>
      <c r="B4890">
        <v>18</v>
      </c>
      <c r="C4890">
        <v>4</v>
      </c>
      <c r="D4890" t="s">
        <v>173</v>
      </c>
      <c r="E4890" t="s">
        <v>174</v>
      </c>
      <c r="F4890" t="s">
        <v>175</v>
      </c>
      <c r="G4890">
        <v>21.377499999999998</v>
      </c>
      <c r="H4890" s="20">
        <v>27.89</v>
      </c>
    </row>
    <row r="4891" spans="1:8" ht="17" thickBot="1">
      <c r="A4891" t="s">
        <v>378</v>
      </c>
      <c r="B4891">
        <v>19</v>
      </c>
      <c r="C4891">
        <v>4</v>
      </c>
      <c r="D4891" t="s">
        <v>173</v>
      </c>
      <c r="E4891" t="s">
        <v>174</v>
      </c>
      <c r="F4891" t="s">
        <v>175</v>
      </c>
      <c r="G4891">
        <v>20.465</v>
      </c>
      <c r="H4891" s="20">
        <v>23.57</v>
      </c>
    </row>
    <row r="4892" spans="1:8" ht="17" thickBot="1">
      <c r="A4892" t="s">
        <v>378</v>
      </c>
      <c r="B4892">
        <v>20</v>
      </c>
      <c r="C4892">
        <v>4</v>
      </c>
      <c r="D4892" t="s">
        <v>173</v>
      </c>
      <c r="E4892" t="s">
        <v>174</v>
      </c>
      <c r="F4892" t="s">
        <v>175</v>
      </c>
      <c r="G4892">
        <v>20.642499999999998</v>
      </c>
      <c r="H4892" s="20">
        <v>21.18</v>
      </c>
    </row>
    <row r="4893" spans="1:8" ht="17" thickBot="1">
      <c r="A4893" t="s">
        <v>378</v>
      </c>
      <c r="B4893">
        <v>21</v>
      </c>
      <c r="C4893">
        <v>4</v>
      </c>
      <c r="D4893" t="s">
        <v>173</v>
      </c>
      <c r="E4893" t="s">
        <v>174</v>
      </c>
      <c r="F4893" t="s">
        <v>175</v>
      </c>
      <c r="G4893">
        <v>27.552499999999998</v>
      </c>
      <c r="H4893" s="20">
        <v>19.2</v>
      </c>
    </row>
    <row r="4894" spans="1:8" ht="17" thickBot="1">
      <c r="A4894" t="s">
        <v>378</v>
      </c>
      <c r="B4894">
        <v>22</v>
      </c>
      <c r="C4894">
        <v>4</v>
      </c>
      <c r="D4894" t="s">
        <v>173</v>
      </c>
      <c r="E4894" t="s">
        <v>174</v>
      </c>
      <c r="F4894" t="s">
        <v>175</v>
      </c>
      <c r="G4894">
        <v>20.984999999999999</v>
      </c>
      <c r="H4894" s="20">
        <v>18.739999999999998</v>
      </c>
    </row>
    <row r="4895" spans="1:8" ht="17" thickBot="1">
      <c r="A4895" t="s">
        <v>378</v>
      </c>
      <c r="B4895">
        <v>23</v>
      </c>
      <c r="C4895">
        <v>4</v>
      </c>
      <c r="D4895" t="s">
        <v>173</v>
      </c>
      <c r="E4895" t="s">
        <v>174</v>
      </c>
      <c r="F4895" t="s">
        <v>175</v>
      </c>
      <c r="G4895">
        <v>19.747499999999999</v>
      </c>
      <c r="H4895" s="20">
        <v>16.93</v>
      </c>
    </row>
    <row r="4896" spans="1:8" ht="17" thickBot="1">
      <c r="A4896" t="s">
        <v>378</v>
      </c>
      <c r="B4896">
        <v>24</v>
      </c>
      <c r="C4896">
        <v>4</v>
      </c>
      <c r="D4896" t="s">
        <v>173</v>
      </c>
      <c r="E4896" t="s">
        <v>174</v>
      </c>
      <c r="F4896" t="s">
        <v>175</v>
      </c>
      <c r="G4896">
        <v>17.237500000000001</v>
      </c>
      <c r="H4896" s="20">
        <v>14.62</v>
      </c>
    </row>
    <row r="4897" spans="1:8" ht="17" thickBot="1">
      <c r="A4897" t="s">
        <v>379</v>
      </c>
      <c r="B4897">
        <v>1</v>
      </c>
      <c r="C4897">
        <v>4</v>
      </c>
      <c r="D4897" t="s">
        <v>173</v>
      </c>
      <c r="E4897" t="s">
        <v>174</v>
      </c>
      <c r="F4897" t="s">
        <v>175</v>
      </c>
      <c r="G4897">
        <v>15.7675</v>
      </c>
      <c r="H4897" s="20">
        <v>14.33</v>
      </c>
    </row>
    <row r="4898" spans="1:8" ht="17" thickBot="1">
      <c r="A4898" t="s">
        <v>379</v>
      </c>
      <c r="B4898">
        <v>2</v>
      </c>
      <c r="C4898">
        <v>4</v>
      </c>
      <c r="D4898" t="s">
        <v>173</v>
      </c>
      <c r="E4898" t="s">
        <v>174</v>
      </c>
      <c r="F4898" t="s">
        <v>175</v>
      </c>
      <c r="G4898">
        <v>14.432499999999999</v>
      </c>
      <c r="H4898" s="20">
        <v>13.29</v>
      </c>
    </row>
    <row r="4899" spans="1:8" ht="17" thickBot="1">
      <c r="A4899" t="s">
        <v>379</v>
      </c>
      <c r="B4899">
        <v>3</v>
      </c>
      <c r="C4899">
        <v>4</v>
      </c>
      <c r="D4899" t="s">
        <v>173</v>
      </c>
      <c r="E4899" t="s">
        <v>174</v>
      </c>
      <c r="F4899" t="s">
        <v>175</v>
      </c>
      <c r="G4899">
        <v>13.1075</v>
      </c>
      <c r="H4899" s="20">
        <v>12.55</v>
      </c>
    </row>
    <row r="4900" spans="1:8" ht="17" thickBot="1">
      <c r="A4900" t="s">
        <v>379</v>
      </c>
      <c r="B4900">
        <v>4</v>
      </c>
      <c r="C4900">
        <v>4</v>
      </c>
      <c r="D4900" t="s">
        <v>173</v>
      </c>
      <c r="E4900" t="s">
        <v>174</v>
      </c>
      <c r="F4900" t="s">
        <v>175</v>
      </c>
      <c r="G4900">
        <v>12.1975</v>
      </c>
      <c r="H4900" s="20">
        <v>11.87</v>
      </c>
    </row>
    <row r="4901" spans="1:8" ht="17" thickBot="1">
      <c r="A4901" t="s">
        <v>379</v>
      </c>
      <c r="B4901">
        <v>5</v>
      </c>
      <c r="C4901">
        <v>4</v>
      </c>
      <c r="D4901" t="s">
        <v>173</v>
      </c>
      <c r="E4901" t="s">
        <v>174</v>
      </c>
      <c r="F4901" t="s">
        <v>175</v>
      </c>
      <c r="G4901">
        <v>12.639999999999999</v>
      </c>
      <c r="H4901" s="20">
        <v>12.25</v>
      </c>
    </row>
    <row r="4902" spans="1:8" ht="17" thickBot="1">
      <c r="A4902" t="s">
        <v>379</v>
      </c>
      <c r="B4902">
        <v>6</v>
      </c>
      <c r="C4902">
        <v>4</v>
      </c>
      <c r="D4902" t="s">
        <v>173</v>
      </c>
      <c r="E4902" t="s">
        <v>174</v>
      </c>
      <c r="F4902" t="s">
        <v>175</v>
      </c>
      <c r="G4902">
        <v>13.260000000000002</v>
      </c>
      <c r="H4902" s="20">
        <v>13.02</v>
      </c>
    </row>
    <row r="4903" spans="1:8" ht="17" thickBot="1">
      <c r="A4903" t="s">
        <v>379</v>
      </c>
      <c r="B4903">
        <v>7</v>
      </c>
      <c r="C4903">
        <v>4</v>
      </c>
      <c r="D4903" t="s">
        <v>173</v>
      </c>
      <c r="E4903" t="s">
        <v>174</v>
      </c>
      <c r="F4903" t="s">
        <v>175</v>
      </c>
      <c r="G4903">
        <v>14.657499999999999</v>
      </c>
      <c r="H4903" s="20">
        <v>15.35</v>
      </c>
    </row>
    <row r="4904" spans="1:8" ht="17" thickBot="1">
      <c r="A4904" t="s">
        <v>379</v>
      </c>
      <c r="B4904">
        <v>8</v>
      </c>
      <c r="C4904">
        <v>4</v>
      </c>
      <c r="D4904" t="s">
        <v>173</v>
      </c>
      <c r="E4904" t="s">
        <v>174</v>
      </c>
      <c r="F4904" t="s">
        <v>175</v>
      </c>
      <c r="G4904">
        <v>16.0425</v>
      </c>
      <c r="H4904" s="20">
        <v>16.559999999999999</v>
      </c>
    </row>
    <row r="4905" spans="1:8" ht="17" thickBot="1">
      <c r="A4905" t="s">
        <v>379</v>
      </c>
      <c r="B4905">
        <v>9</v>
      </c>
      <c r="C4905">
        <v>4</v>
      </c>
      <c r="D4905" t="s">
        <v>173</v>
      </c>
      <c r="E4905" t="s">
        <v>174</v>
      </c>
      <c r="F4905" t="s">
        <v>175</v>
      </c>
      <c r="G4905">
        <v>16.967500000000001</v>
      </c>
      <c r="H4905" s="20">
        <v>17.579999999999998</v>
      </c>
    </row>
    <row r="4906" spans="1:8" ht="17" thickBot="1">
      <c r="A4906" t="s">
        <v>379</v>
      </c>
      <c r="B4906">
        <v>10</v>
      </c>
      <c r="C4906">
        <v>4</v>
      </c>
      <c r="D4906" t="s">
        <v>173</v>
      </c>
      <c r="E4906" t="s">
        <v>174</v>
      </c>
      <c r="F4906" t="s">
        <v>175</v>
      </c>
      <c r="G4906">
        <v>17.004999999999999</v>
      </c>
      <c r="H4906" s="20">
        <v>18.03</v>
      </c>
    </row>
    <row r="4907" spans="1:8" ht="17" thickBot="1">
      <c r="A4907" t="s">
        <v>379</v>
      </c>
      <c r="B4907">
        <v>11</v>
      </c>
      <c r="C4907">
        <v>4</v>
      </c>
      <c r="D4907" t="s">
        <v>173</v>
      </c>
      <c r="E4907" t="s">
        <v>174</v>
      </c>
      <c r="F4907" t="s">
        <v>175</v>
      </c>
      <c r="G4907">
        <v>18.96</v>
      </c>
      <c r="H4907" s="20">
        <v>20.18</v>
      </c>
    </row>
    <row r="4908" spans="1:8" ht="17" thickBot="1">
      <c r="A4908" t="s">
        <v>379</v>
      </c>
      <c r="B4908">
        <v>12</v>
      </c>
      <c r="C4908">
        <v>4</v>
      </c>
      <c r="D4908" t="s">
        <v>173</v>
      </c>
      <c r="E4908" t="s">
        <v>174</v>
      </c>
      <c r="F4908" t="s">
        <v>175</v>
      </c>
      <c r="G4908">
        <v>36.725000000000001</v>
      </c>
      <c r="H4908" s="20">
        <v>25.1</v>
      </c>
    </row>
    <row r="4909" spans="1:8" ht="17" thickBot="1">
      <c r="A4909" t="s">
        <v>379</v>
      </c>
      <c r="B4909">
        <v>13</v>
      </c>
      <c r="C4909">
        <v>4</v>
      </c>
      <c r="D4909" t="s">
        <v>173</v>
      </c>
      <c r="E4909" t="s">
        <v>174</v>
      </c>
      <c r="F4909" t="s">
        <v>175</v>
      </c>
      <c r="G4909">
        <v>48.204999999999998</v>
      </c>
      <c r="H4909" s="20">
        <v>29.48</v>
      </c>
    </row>
    <row r="4910" spans="1:8" ht="17" thickBot="1">
      <c r="A4910" t="s">
        <v>379</v>
      </c>
      <c r="B4910">
        <v>14</v>
      </c>
      <c r="C4910">
        <v>4</v>
      </c>
      <c r="D4910" t="s">
        <v>173</v>
      </c>
      <c r="E4910" t="s">
        <v>174</v>
      </c>
      <c r="F4910" t="s">
        <v>175</v>
      </c>
      <c r="G4910">
        <v>37.817500000000003</v>
      </c>
      <c r="H4910" s="20">
        <v>51.65</v>
      </c>
    </row>
    <row r="4911" spans="1:8" ht="17" thickBot="1">
      <c r="A4911" t="s">
        <v>379</v>
      </c>
      <c r="B4911">
        <v>15</v>
      </c>
      <c r="C4911">
        <v>4</v>
      </c>
      <c r="D4911" t="s">
        <v>173</v>
      </c>
      <c r="E4911" t="s">
        <v>174</v>
      </c>
      <c r="F4911" t="s">
        <v>175</v>
      </c>
      <c r="G4911">
        <v>26.72</v>
      </c>
      <c r="H4911" s="20">
        <v>52.73</v>
      </c>
    </row>
    <row r="4912" spans="1:8" ht="17" thickBot="1">
      <c r="A4912" t="s">
        <v>379</v>
      </c>
      <c r="B4912">
        <v>16</v>
      </c>
      <c r="C4912">
        <v>4</v>
      </c>
      <c r="D4912" t="s">
        <v>173</v>
      </c>
      <c r="E4912" t="s">
        <v>174</v>
      </c>
      <c r="F4912" t="s">
        <v>175</v>
      </c>
      <c r="G4912">
        <v>35.4375</v>
      </c>
      <c r="H4912" s="20">
        <v>70.8</v>
      </c>
    </row>
    <row r="4913" spans="1:8" ht="17" thickBot="1">
      <c r="A4913" t="s">
        <v>379</v>
      </c>
      <c r="B4913">
        <v>17</v>
      </c>
      <c r="C4913">
        <v>4</v>
      </c>
      <c r="D4913" t="s">
        <v>173</v>
      </c>
      <c r="E4913" t="s">
        <v>174</v>
      </c>
      <c r="F4913" t="s">
        <v>175</v>
      </c>
      <c r="G4913">
        <v>33.142499999999998</v>
      </c>
      <c r="H4913" s="20">
        <v>85.71</v>
      </c>
    </row>
    <row r="4914" spans="1:8" ht="17" thickBot="1">
      <c r="A4914" t="s">
        <v>379</v>
      </c>
      <c r="B4914">
        <v>18</v>
      </c>
      <c r="C4914">
        <v>4</v>
      </c>
      <c r="D4914" t="s">
        <v>173</v>
      </c>
      <c r="E4914" t="s">
        <v>174</v>
      </c>
      <c r="F4914" t="s">
        <v>175</v>
      </c>
      <c r="G4914">
        <v>22.17</v>
      </c>
      <c r="H4914" s="20">
        <v>41.12</v>
      </c>
    </row>
    <row r="4915" spans="1:8" ht="17" thickBot="1">
      <c r="A4915" t="s">
        <v>379</v>
      </c>
      <c r="B4915">
        <v>19</v>
      </c>
      <c r="C4915">
        <v>4</v>
      </c>
      <c r="D4915" t="s">
        <v>173</v>
      </c>
      <c r="E4915" t="s">
        <v>174</v>
      </c>
      <c r="F4915" t="s">
        <v>175</v>
      </c>
      <c r="G4915">
        <v>20.774999999999999</v>
      </c>
      <c r="H4915" s="20">
        <v>27.27</v>
      </c>
    </row>
    <row r="4916" spans="1:8" ht="17" thickBot="1">
      <c r="A4916" t="s">
        <v>379</v>
      </c>
      <c r="B4916">
        <v>20</v>
      </c>
      <c r="C4916">
        <v>4</v>
      </c>
      <c r="D4916" t="s">
        <v>173</v>
      </c>
      <c r="E4916" t="s">
        <v>174</v>
      </c>
      <c r="F4916" t="s">
        <v>175</v>
      </c>
      <c r="G4916">
        <v>21.602499999999999</v>
      </c>
      <c r="H4916" s="20">
        <v>24.35</v>
      </c>
    </row>
    <row r="4917" spans="1:8" ht="17" thickBot="1">
      <c r="A4917" t="s">
        <v>379</v>
      </c>
      <c r="B4917">
        <v>21</v>
      </c>
      <c r="C4917">
        <v>4</v>
      </c>
      <c r="D4917" t="s">
        <v>173</v>
      </c>
      <c r="E4917" t="s">
        <v>174</v>
      </c>
      <c r="F4917" t="s">
        <v>175</v>
      </c>
      <c r="G4917">
        <v>25.824999999999999</v>
      </c>
      <c r="H4917" s="20">
        <v>23.07</v>
      </c>
    </row>
    <row r="4918" spans="1:8" ht="17" thickBot="1">
      <c r="A4918" t="s">
        <v>379</v>
      </c>
      <c r="B4918">
        <v>22</v>
      </c>
      <c r="C4918">
        <v>4</v>
      </c>
      <c r="D4918" t="s">
        <v>173</v>
      </c>
      <c r="E4918" t="s">
        <v>174</v>
      </c>
      <c r="F4918" t="s">
        <v>175</v>
      </c>
      <c r="G4918">
        <v>24.009999999999998</v>
      </c>
      <c r="H4918" s="20">
        <v>19.72</v>
      </c>
    </row>
    <row r="4919" spans="1:8" ht="17" thickBot="1">
      <c r="A4919" t="s">
        <v>379</v>
      </c>
      <c r="B4919">
        <v>23</v>
      </c>
      <c r="C4919">
        <v>4</v>
      </c>
      <c r="D4919" t="s">
        <v>173</v>
      </c>
      <c r="E4919" t="s">
        <v>174</v>
      </c>
      <c r="F4919" t="s">
        <v>175</v>
      </c>
      <c r="G4919">
        <v>19.07</v>
      </c>
      <c r="H4919" s="20">
        <v>17.510000000000002</v>
      </c>
    </row>
    <row r="4920" spans="1:8" ht="17" thickBot="1">
      <c r="A4920" t="s">
        <v>379</v>
      </c>
      <c r="B4920">
        <v>24</v>
      </c>
      <c r="C4920">
        <v>4</v>
      </c>
      <c r="D4920" t="s">
        <v>173</v>
      </c>
      <c r="E4920" t="s">
        <v>174</v>
      </c>
      <c r="F4920" t="s">
        <v>175</v>
      </c>
      <c r="G4920">
        <v>17.0975</v>
      </c>
      <c r="H4920" s="20">
        <v>14.8</v>
      </c>
    </row>
    <row r="4921" spans="1:8" ht="17" thickBot="1">
      <c r="A4921" t="s">
        <v>380</v>
      </c>
      <c r="B4921">
        <v>1</v>
      </c>
      <c r="C4921">
        <v>4</v>
      </c>
      <c r="D4921" t="s">
        <v>173</v>
      </c>
      <c r="E4921" t="s">
        <v>174</v>
      </c>
      <c r="F4921" t="s">
        <v>175</v>
      </c>
      <c r="G4921">
        <v>15.68</v>
      </c>
      <c r="H4921" s="20">
        <v>15.66</v>
      </c>
    </row>
    <row r="4922" spans="1:8" ht="17" thickBot="1">
      <c r="A4922" t="s">
        <v>380</v>
      </c>
      <c r="B4922">
        <v>2</v>
      </c>
      <c r="C4922">
        <v>4</v>
      </c>
      <c r="D4922" t="s">
        <v>173</v>
      </c>
      <c r="E4922" t="s">
        <v>174</v>
      </c>
      <c r="F4922" t="s">
        <v>175</v>
      </c>
      <c r="G4922">
        <v>14.405000000000001</v>
      </c>
      <c r="H4922" s="20">
        <v>14.39</v>
      </c>
    </row>
    <row r="4923" spans="1:8" ht="17" thickBot="1">
      <c r="A4923" t="s">
        <v>380</v>
      </c>
      <c r="B4923">
        <v>3</v>
      </c>
      <c r="C4923">
        <v>4</v>
      </c>
      <c r="D4923" t="s">
        <v>173</v>
      </c>
      <c r="E4923" t="s">
        <v>174</v>
      </c>
      <c r="F4923" t="s">
        <v>175</v>
      </c>
      <c r="G4923">
        <v>12.945</v>
      </c>
      <c r="H4923" s="20">
        <v>13.28</v>
      </c>
    </row>
    <row r="4924" spans="1:8" ht="17" thickBot="1">
      <c r="A4924" t="s">
        <v>380</v>
      </c>
      <c r="B4924">
        <v>4</v>
      </c>
      <c r="C4924">
        <v>4</v>
      </c>
      <c r="D4924" t="s">
        <v>173</v>
      </c>
      <c r="E4924" t="s">
        <v>174</v>
      </c>
      <c r="F4924" t="s">
        <v>175</v>
      </c>
      <c r="G4924">
        <v>12.465000000000002</v>
      </c>
      <c r="H4924" s="20">
        <v>13.09</v>
      </c>
    </row>
    <row r="4925" spans="1:8" ht="17" thickBot="1">
      <c r="A4925" t="s">
        <v>380</v>
      </c>
      <c r="B4925">
        <v>5</v>
      </c>
      <c r="C4925">
        <v>4</v>
      </c>
      <c r="D4925" t="s">
        <v>173</v>
      </c>
      <c r="E4925" t="s">
        <v>174</v>
      </c>
      <c r="F4925" t="s">
        <v>175</v>
      </c>
      <c r="G4925">
        <v>12.647500000000001</v>
      </c>
      <c r="H4925" s="20">
        <v>13.02</v>
      </c>
    </row>
    <row r="4926" spans="1:8" ht="17" thickBot="1">
      <c r="A4926" t="s">
        <v>380</v>
      </c>
      <c r="B4926">
        <v>6</v>
      </c>
      <c r="C4926">
        <v>4</v>
      </c>
      <c r="D4926" t="s">
        <v>173</v>
      </c>
      <c r="E4926" t="s">
        <v>174</v>
      </c>
      <c r="F4926" t="s">
        <v>175</v>
      </c>
      <c r="G4926">
        <v>13.337499999999999</v>
      </c>
      <c r="H4926" s="20">
        <v>13.61</v>
      </c>
    </row>
    <row r="4927" spans="1:8" ht="17" thickBot="1">
      <c r="A4927" t="s">
        <v>380</v>
      </c>
      <c r="B4927">
        <v>7</v>
      </c>
      <c r="C4927">
        <v>4</v>
      </c>
      <c r="D4927" t="s">
        <v>173</v>
      </c>
      <c r="E4927" t="s">
        <v>174</v>
      </c>
      <c r="F4927" t="s">
        <v>175</v>
      </c>
      <c r="G4927">
        <v>13.744999999999999</v>
      </c>
      <c r="H4927" s="20">
        <v>15.51</v>
      </c>
    </row>
    <row r="4928" spans="1:8" ht="17" thickBot="1">
      <c r="A4928" t="s">
        <v>380</v>
      </c>
      <c r="B4928">
        <v>8</v>
      </c>
      <c r="C4928">
        <v>4</v>
      </c>
      <c r="D4928" t="s">
        <v>173</v>
      </c>
      <c r="E4928" t="s">
        <v>174</v>
      </c>
      <c r="F4928" t="s">
        <v>175</v>
      </c>
      <c r="G4928">
        <v>14.787500000000001</v>
      </c>
      <c r="H4928" s="20">
        <v>16.82</v>
      </c>
    </row>
    <row r="4929" spans="1:8" ht="17" thickBot="1">
      <c r="A4929" t="s">
        <v>380</v>
      </c>
      <c r="B4929">
        <v>9</v>
      </c>
      <c r="C4929">
        <v>4</v>
      </c>
      <c r="D4929" t="s">
        <v>173</v>
      </c>
      <c r="E4929" t="s">
        <v>174</v>
      </c>
      <c r="F4929" t="s">
        <v>175</v>
      </c>
      <c r="G4929">
        <v>15.815</v>
      </c>
      <c r="H4929" s="20">
        <v>17.98</v>
      </c>
    </row>
    <row r="4930" spans="1:8" ht="17" thickBot="1">
      <c r="A4930" t="s">
        <v>380</v>
      </c>
      <c r="B4930">
        <v>10</v>
      </c>
      <c r="C4930">
        <v>4</v>
      </c>
      <c r="D4930" t="s">
        <v>173</v>
      </c>
      <c r="E4930" t="s">
        <v>174</v>
      </c>
      <c r="F4930" t="s">
        <v>175</v>
      </c>
      <c r="G4930">
        <v>15.5975</v>
      </c>
      <c r="H4930" s="20">
        <v>18.28</v>
      </c>
    </row>
    <row r="4931" spans="1:8" ht="17" thickBot="1">
      <c r="A4931" t="s">
        <v>380</v>
      </c>
      <c r="B4931">
        <v>11</v>
      </c>
      <c r="C4931">
        <v>4</v>
      </c>
      <c r="D4931" t="s">
        <v>173</v>
      </c>
      <c r="E4931" t="s">
        <v>174</v>
      </c>
      <c r="F4931" t="s">
        <v>175</v>
      </c>
      <c r="G4931">
        <v>18.182499999999997</v>
      </c>
      <c r="H4931" s="22">
        <v>21</v>
      </c>
    </row>
    <row r="4932" spans="1:8" ht="17" thickBot="1">
      <c r="A4932" t="s">
        <v>380</v>
      </c>
      <c r="B4932">
        <v>12</v>
      </c>
      <c r="C4932">
        <v>4</v>
      </c>
      <c r="D4932" t="s">
        <v>173</v>
      </c>
      <c r="E4932" t="s">
        <v>174</v>
      </c>
      <c r="F4932" t="s">
        <v>175</v>
      </c>
      <c r="G4932">
        <v>30.442499999999999</v>
      </c>
      <c r="H4932" s="20">
        <v>25.58</v>
      </c>
    </row>
    <row r="4933" spans="1:8" ht="17" thickBot="1">
      <c r="A4933" t="s">
        <v>380</v>
      </c>
      <c r="B4933">
        <v>13</v>
      </c>
      <c r="C4933">
        <v>4</v>
      </c>
      <c r="D4933" t="s">
        <v>173</v>
      </c>
      <c r="E4933" t="s">
        <v>174</v>
      </c>
      <c r="F4933" t="s">
        <v>175</v>
      </c>
      <c r="G4933">
        <v>34.255000000000003</v>
      </c>
      <c r="H4933" s="20">
        <v>32.659999999999997</v>
      </c>
    </row>
    <row r="4934" spans="1:8" ht="17" thickBot="1">
      <c r="A4934" t="s">
        <v>380</v>
      </c>
      <c r="B4934">
        <v>14</v>
      </c>
      <c r="C4934">
        <v>4</v>
      </c>
      <c r="D4934" t="s">
        <v>173</v>
      </c>
      <c r="E4934" t="s">
        <v>174</v>
      </c>
      <c r="F4934" t="s">
        <v>175</v>
      </c>
      <c r="G4934">
        <v>35.452500000000001</v>
      </c>
      <c r="H4934" s="20">
        <v>54.85</v>
      </c>
    </row>
    <row r="4935" spans="1:8" ht="17" thickBot="1">
      <c r="A4935" t="s">
        <v>380</v>
      </c>
      <c r="B4935">
        <v>15</v>
      </c>
      <c r="C4935">
        <v>4</v>
      </c>
      <c r="D4935" t="s">
        <v>173</v>
      </c>
      <c r="E4935" t="s">
        <v>174</v>
      </c>
      <c r="F4935" t="s">
        <v>175</v>
      </c>
      <c r="G4935">
        <v>33.447499999999998</v>
      </c>
      <c r="H4935" s="20">
        <v>100.01</v>
      </c>
    </row>
    <row r="4936" spans="1:8" ht="17" thickBot="1">
      <c r="A4936" t="s">
        <v>380</v>
      </c>
      <c r="B4936">
        <v>16</v>
      </c>
      <c r="C4936">
        <v>4</v>
      </c>
      <c r="D4936" t="s">
        <v>173</v>
      </c>
      <c r="E4936" t="s">
        <v>174</v>
      </c>
      <c r="F4936" t="s">
        <v>175</v>
      </c>
      <c r="G4936">
        <v>31.807500000000001</v>
      </c>
      <c r="H4936" s="20">
        <v>124.79</v>
      </c>
    </row>
    <row r="4937" spans="1:8" ht="17" thickBot="1">
      <c r="A4937" t="s">
        <v>380</v>
      </c>
      <c r="B4937">
        <v>17</v>
      </c>
      <c r="C4937">
        <v>4</v>
      </c>
      <c r="D4937" t="s">
        <v>173</v>
      </c>
      <c r="E4937" t="s">
        <v>174</v>
      </c>
      <c r="F4937" t="s">
        <v>175</v>
      </c>
      <c r="G4937">
        <v>22.752500000000001</v>
      </c>
      <c r="H4937" s="20">
        <v>107.92</v>
      </c>
    </row>
    <row r="4938" spans="1:8" ht="17" thickBot="1">
      <c r="A4938" t="s">
        <v>380</v>
      </c>
      <c r="B4938">
        <v>18</v>
      </c>
      <c r="C4938">
        <v>4</v>
      </c>
      <c r="D4938" t="s">
        <v>173</v>
      </c>
      <c r="E4938" t="s">
        <v>174</v>
      </c>
      <c r="F4938" t="s">
        <v>175</v>
      </c>
      <c r="G4938">
        <v>21.6875</v>
      </c>
      <c r="H4938" s="20">
        <v>41.48</v>
      </c>
    </row>
    <row r="4939" spans="1:8" ht="17" thickBot="1">
      <c r="A4939" t="s">
        <v>380</v>
      </c>
      <c r="B4939">
        <v>19</v>
      </c>
      <c r="C4939">
        <v>4</v>
      </c>
      <c r="D4939" t="s">
        <v>173</v>
      </c>
      <c r="E4939" t="s">
        <v>174</v>
      </c>
      <c r="F4939" t="s">
        <v>175</v>
      </c>
      <c r="G4939">
        <v>19.384999999999998</v>
      </c>
      <c r="H4939" s="20">
        <v>29.02</v>
      </c>
    </row>
    <row r="4940" spans="1:8" ht="17" thickBot="1">
      <c r="A4940" t="s">
        <v>380</v>
      </c>
      <c r="B4940">
        <v>20</v>
      </c>
      <c r="C4940">
        <v>4</v>
      </c>
      <c r="D4940" t="s">
        <v>173</v>
      </c>
      <c r="E4940" t="s">
        <v>174</v>
      </c>
      <c r="F4940" t="s">
        <v>175</v>
      </c>
      <c r="G4940">
        <v>19.145</v>
      </c>
      <c r="H4940" s="20">
        <v>23.45</v>
      </c>
    </row>
    <row r="4941" spans="1:8" ht="17" thickBot="1">
      <c r="A4941" t="s">
        <v>380</v>
      </c>
      <c r="B4941">
        <v>21</v>
      </c>
      <c r="C4941">
        <v>4</v>
      </c>
      <c r="D4941" t="s">
        <v>173</v>
      </c>
      <c r="E4941" t="s">
        <v>174</v>
      </c>
      <c r="F4941" t="s">
        <v>175</v>
      </c>
      <c r="G4941">
        <v>19.134999999999998</v>
      </c>
      <c r="H4941" s="20">
        <v>22.1</v>
      </c>
    </row>
    <row r="4942" spans="1:8" ht="17" thickBot="1">
      <c r="A4942" t="s">
        <v>380</v>
      </c>
      <c r="B4942">
        <v>22</v>
      </c>
      <c r="C4942">
        <v>4</v>
      </c>
      <c r="D4942" t="s">
        <v>173</v>
      </c>
      <c r="E4942" t="s">
        <v>174</v>
      </c>
      <c r="F4942" t="s">
        <v>175</v>
      </c>
      <c r="G4942">
        <v>18.952500000000001</v>
      </c>
      <c r="H4942" s="20">
        <v>20.2</v>
      </c>
    </row>
    <row r="4943" spans="1:8" ht="17" thickBot="1">
      <c r="A4943" t="s">
        <v>380</v>
      </c>
      <c r="B4943">
        <v>23</v>
      </c>
      <c r="C4943">
        <v>4</v>
      </c>
      <c r="D4943" t="s">
        <v>173</v>
      </c>
      <c r="E4943" t="s">
        <v>174</v>
      </c>
      <c r="F4943" t="s">
        <v>175</v>
      </c>
      <c r="G4943">
        <v>17.354999999999997</v>
      </c>
      <c r="H4943" s="20">
        <v>17.23</v>
      </c>
    </row>
    <row r="4944" spans="1:8" ht="17" thickBot="1">
      <c r="A4944" t="s">
        <v>380</v>
      </c>
      <c r="B4944">
        <v>24</v>
      </c>
      <c r="C4944">
        <v>4</v>
      </c>
      <c r="D4944" t="s">
        <v>173</v>
      </c>
      <c r="E4944" t="s">
        <v>174</v>
      </c>
      <c r="F4944" t="s">
        <v>175</v>
      </c>
      <c r="G4944">
        <v>16.754999999999999</v>
      </c>
      <c r="H4944" s="20">
        <v>15.44</v>
      </c>
    </row>
    <row r="4945" spans="1:8" ht="17" thickBot="1">
      <c r="A4945" t="s">
        <v>381</v>
      </c>
      <c r="B4945">
        <v>1</v>
      </c>
      <c r="C4945">
        <v>4</v>
      </c>
      <c r="D4945" t="s">
        <v>173</v>
      </c>
      <c r="E4945" t="s">
        <v>174</v>
      </c>
      <c r="F4945" t="s">
        <v>175</v>
      </c>
      <c r="G4945">
        <v>16.012500000000003</v>
      </c>
      <c r="H4945" s="20">
        <v>14.68</v>
      </c>
    </row>
    <row r="4946" spans="1:8" ht="17" thickBot="1">
      <c r="A4946" t="s">
        <v>381</v>
      </c>
      <c r="B4946">
        <v>2</v>
      </c>
      <c r="C4946">
        <v>4</v>
      </c>
      <c r="D4946" t="s">
        <v>173</v>
      </c>
      <c r="E4946" t="s">
        <v>174</v>
      </c>
      <c r="F4946" t="s">
        <v>175</v>
      </c>
      <c r="G4946">
        <v>14.5625</v>
      </c>
      <c r="H4946" s="20">
        <v>13.11</v>
      </c>
    </row>
    <row r="4947" spans="1:8" ht="17" thickBot="1">
      <c r="A4947" t="s">
        <v>381</v>
      </c>
      <c r="B4947">
        <v>3</v>
      </c>
      <c r="C4947">
        <v>4</v>
      </c>
      <c r="D4947" t="s">
        <v>173</v>
      </c>
      <c r="E4947" t="s">
        <v>174</v>
      </c>
      <c r="F4947" t="s">
        <v>175</v>
      </c>
      <c r="G4947">
        <v>13.3925</v>
      </c>
      <c r="H4947" s="20">
        <v>11.56</v>
      </c>
    </row>
    <row r="4948" spans="1:8" ht="17" thickBot="1">
      <c r="A4948" t="s">
        <v>381</v>
      </c>
      <c r="B4948">
        <v>4</v>
      </c>
      <c r="C4948">
        <v>4</v>
      </c>
      <c r="D4948" t="s">
        <v>173</v>
      </c>
      <c r="E4948" t="s">
        <v>174</v>
      </c>
      <c r="F4948" t="s">
        <v>175</v>
      </c>
      <c r="G4948">
        <v>12.457500000000001</v>
      </c>
      <c r="H4948" s="20">
        <v>11.24</v>
      </c>
    </row>
    <row r="4949" spans="1:8" ht="17" thickBot="1">
      <c r="A4949" t="s">
        <v>381</v>
      </c>
      <c r="B4949">
        <v>5</v>
      </c>
      <c r="C4949">
        <v>4</v>
      </c>
      <c r="D4949" t="s">
        <v>173</v>
      </c>
      <c r="E4949" t="s">
        <v>174</v>
      </c>
      <c r="F4949" t="s">
        <v>175</v>
      </c>
      <c r="G4949">
        <v>12.477499999999999</v>
      </c>
      <c r="H4949" s="20">
        <v>11.11</v>
      </c>
    </row>
    <row r="4950" spans="1:8" ht="17" thickBot="1">
      <c r="A4950" t="s">
        <v>381</v>
      </c>
      <c r="B4950">
        <v>6</v>
      </c>
      <c r="C4950">
        <v>4</v>
      </c>
      <c r="D4950" t="s">
        <v>173</v>
      </c>
      <c r="E4950" t="s">
        <v>174</v>
      </c>
      <c r="F4950" t="s">
        <v>175</v>
      </c>
      <c r="G4950">
        <v>12.73</v>
      </c>
      <c r="H4950" s="20">
        <v>11.25</v>
      </c>
    </row>
    <row r="4951" spans="1:8" ht="17" thickBot="1">
      <c r="A4951" t="s">
        <v>381</v>
      </c>
      <c r="B4951">
        <v>7</v>
      </c>
      <c r="C4951">
        <v>4</v>
      </c>
      <c r="D4951" t="s">
        <v>173</v>
      </c>
      <c r="E4951" t="s">
        <v>174</v>
      </c>
      <c r="F4951" t="s">
        <v>175</v>
      </c>
      <c r="G4951">
        <v>13.397499999999999</v>
      </c>
      <c r="H4951" s="20">
        <v>13.74</v>
      </c>
    </row>
    <row r="4952" spans="1:8" ht="17" thickBot="1">
      <c r="A4952" t="s">
        <v>381</v>
      </c>
      <c r="B4952">
        <v>8</v>
      </c>
      <c r="C4952">
        <v>4</v>
      </c>
      <c r="D4952" t="s">
        <v>173</v>
      </c>
      <c r="E4952" t="s">
        <v>174</v>
      </c>
      <c r="F4952" t="s">
        <v>175</v>
      </c>
      <c r="G4952">
        <v>13.6625</v>
      </c>
      <c r="H4952" s="20">
        <v>14.14</v>
      </c>
    </row>
    <row r="4953" spans="1:8" ht="17" thickBot="1">
      <c r="A4953" t="s">
        <v>381</v>
      </c>
      <c r="B4953">
        <v>9</v>
      </c>
      <c r="C4953">
        <v>4</v>
      </c>
      <c r="D4953" t="s">
        <v>173</v>
      </c>
      <c r="E4953" t="s">
        <v>174</v>
      </c>
      <c r="F4953" t="s">
        <v>175</v>
      </c>
      <c r="G4953">
        <v>14.432500000000001</v>
      </c>
      <c r="H4953" s="20">
        <v>14.92</v>
      </c>
    </row>
    <row r="4954" spans="1:8" ht="17" thickBot="1">
      <c r="A4954" t="s">
        <v>381</v>
      </c>
      <c r="B4954">
        <v>10</v>
      </c>
      <c r="C4954">
        <v>4</v>
      </c>
      <c r="D4954" t="s">
        <v>173</v>
      </c>
      <c r="E4954" t="s">
        <v>174</v>
      </c>
      <c r="F4954" t="s">
        <v>175</v>
      </c>
      <c r="G4954">
        <v>14.8125</v>
      </c>
      <c r="H4954" s="20">
        <v>16.55</v>
      </c>
    </row>
    <row r="4955" spans="1:8" ht="17" thickBot="1">
      <c r="A4955" t="s">
        <v>381</v>
      </c>
      <c r="B4955">
        <v>11</v>
      </c>
      <c r="C4955">
        <v>4</v>
      </c>
      <c r="D4955" t="s">
        <v>173</v>
      </c>
      <c r="E4955" t="s">
        <v>174</v>
      </c>
      <c r="F4955" t="s">
        <v>175</v>
      </c>
      <c r="G4955">
        <v>15.399999999999999</v>
      </c>
      <c r="H4955" s="20">
        <v>18.190000000000001</v>
      </c>
    </row>
    <row r="4956" spans="1:8" ht="17" thickBot="1">
      <c r="A4956" t="s">
        <v>381</v>
      </c>
      <c r="B4956">
        <v>12</v>
      </c>
      <c r="C4956">
        <v>4</v>
      </c>
      <c r="D4956" t="s">
        <v>173</v>
      </c>
      <c r="E4956" t="s">
        <v>174</v>
      </c>
      <c r="F4956" t="s">
        <v>175</v>
      </c>
      <c r="G4956">
        <v>16.482500000000002</v>
      </c>
      <c r="H4956" s="20">
        <v>19.2</v>
      </c>
    </row>
    <row r="4957" spans="1:8" ht="17" thickBot="1">
      <c r="A4957" t="s">
        <v>381</v>
      </c>
      <c r="B4957">
        <v>13</v>
      </c>
      <c r="C4957">
        <v>4</v>
      </c>
      <c r="D4957" t="s">
        <v>173</v>
      </c>
      <c r="E4957" t="s">
        <v>174</v>
      </c>
      <c r="F4957" t="s">
        <v>175</v>
      </c>
      <c r="G4957">
        <v>17.827500000000001</v>
      </c>
      <c r="H4957" s="20">
        <v>20.3</v>
      </c>
    </row>
    <row r="4958" spans="1:8" ht="17" thickBot="1">
      <c r="A4958" t="s">
        <v>381</v>
      </c>
      <c r="B4958">
        <v>14</v>
      </c>
      <c r="C4958">
        <v>4</v>
      </c>
      <c r="D4958" t="s">
        <v>173</v>
      </c>
      <c r="E4958" t="s">
        <v>174</v>
      </c>
      <c r="F4958" t="s">
        <v>175</v>
      </c>
      <c r="G4958">
        <v>18.324999999999999</v>
      </c>
      <c r="H4958" s="20">
        <v>22.74</v>
      </c>
    </row>
    <row r="4959" spans="1:8" ht="17" thickBot="1">
      <c r="A4959" t="s">
        <v>381</v>
      </c>
      <c r="B4959">
        <v>15</v>
      </c>
      <c r="C4959">
        <v>4</v>
      </c>
      <c r="D4959" t="s">
        <v>173</v>
      </c>
      <c r="E4959" t="s">
        <v>174</v>
      </c>
      <c r="F4959" t="s">
        <v>175</v>
      </c>
      <c r="G4959">
        <v>17.71</v>
      </c>
      <c r="H4959" s="20">
        <v>24.64</v>
      </c>
    </row>
    <row r="4960" spans="1:8" ht="17" thickBot="1">
      <c r="A4960" t="s">
        <v>381</v>
      </c>
      <c r="B4960">
        <v>16</v>
      </c>
      <c r="C4960">
        <v>4</v>
      </c>
      <c r="D4960" t="s">
        <v>173</v>
      </c>
      <c r="E4960" t="s">
        <v>174</v>
      </c>
      <c r="F4960" t="s">
        <v>175</v>
      </c>
      <c r="G4960">
        <v>17.247500000000002</v>
      </c>
      <c r="H4960" s="20">
        <v>25.74</v>
      </c>
    </row>
    <row r="4961" spans="1:8" ht="17" thickBot="1">
      <c r="A4961" t="s">
        <v>381</v>
      </c>
      <c r="B4961">
        <v>17</v>
      </c>
      <c r="C4961">
        <v>4</v>
      </c>
      <c r="D4961" t="s">
        <v>173</v>
      </c>
      <c r="E4961" t="s">
        <v>174</v>
      </c>
      <c r="F4961" t="s">
        <v>175</v>
      </c>
      <c r="G4961">
        <v>16.897499999999997</v>
      </c>
      <c r="H4961" s="20">
        <v>26.27</v>
      </c>
    </row>
    <row r="4962" spans="1:8" ht="17" thickBot="1">
      <c r="A4962" t="s">
        <v>381</v>
      </c>
      <c r="B4962">
        <v>18</v>
      </c>
      <c r="C4962">
        <v>4</v>
      </c>
      <c r="D4962" t="s">
        <v>173</v>
      </c>
      <c r="E4962" t="s">
        <v>174</v>
      </c>
      <c r="F4962" t="s">
        <v>175</v>
      </c>
      <c r="G4962">
        <v>15.9975</v>
      </c>
      <c r="H4962" s="20">
        <v>20.95</v>
      </c>
    </row>
    <row r="4963" spans="1:8" ht="17" thickBot="1">
      <c r="A4963" t="s">
        <v>381</v>
      </c>
      <c r="B4963">
        <v>19</v>
      </c>
      <c r="C4963">
        <v>4</v>
      </c>
      <c r="D4963" t="s">
        <v>173</v>
      </c>
      <c r="E4963" t="s">
        <v>174</v>
      </c>
      <c r="F4963" t="s">
        <v>175</v>
      </c>
      <c r="G4963">
        <v>15.5075</v>
      </c>
      <c r="H4963" s="20">
        <v>19.170000000000002</v>
      </c>
    </row>
    <row r="4964" spans="1:8" ht="17" thickBot="1">
      <c r="A4964" t="s">
        <v>381</v>
      </c>
      <c r="B4964">
        <v>20</v>
      </c>
      <c r="C4964">
        <v>4</v>
      </c>
      <c r="D4964" t="s">
        <v>173</v>
      </c>
      <c r="E4964" t="s">
        <v>174</v>
      </c>
      <c r="F4964" t="s">
        <v>175</v>
      </c>
      <c r="G4964">
        <v>15.0275</v>
      </c>
      <c r="H4964" s="20">
        <v>18.03</v>
      </c>
    </row>
    <row r="4965" spans="1:8" ht="17" thickBot="1">
      <c r="A4965" t="s">
        <v>381</v>
      </c>
      <c r="B4965">
        <v>21</v>
      </c>
      <c r="C4965">
        <v>4</v>
      </c>
      <c r="D4965" t="s">
        <v>173</v>
      </c>
      <c r="E4965" t="s">
        <v>174</v>
      </c>
      <c r="F4965" t="s">
        <v>175</v>
      </c>
      <c r="G4965">
        <v>15.33</v>
      </c>
      <c r="H4965" s="20">
        <v>18.2</v>
      </c>
    </row>
    <row r="4966" spans="1:8" ht="17" thickBot="1">
      <c r="A4966" t="s">
        <v>381</v>
      </c>
      <c r="B4966">
        <v>22</v>
      </c>
      <c r="C4966">
        <v>4</v>
      </c>
      <c r="D4966" t="s">
        <v>173</v>
      </c>
      <c r="E4966" t="s">
        <v>174</v>
      </c>
      <c r="F4966" t="s">
        <v>175</v>
      </c>
      <c r="G4966">
        <v>15.02</v>
      </c>
      <c r="H4966" s="20">
        <v>17.739999999999998</v>
      </c>
    </row>
    <row r="4967" spans="1:8" ht="17" thickBot="1">
      <c r="A4967" t="s">
        <v>381</v>
      </c>
      <c r="B4967">
        <v>23</v>
      </c>
      <c r="C4967">
        <v>4</v>
      </c>
      <c r="D4967" t="s">
        <v>173</v>
      </c>
      <c r="E4967" t="s">
        <v>174</v>
      </c>
      <c r="F4967" t="s">
        <v>175</v>
      </c>
      <c r="G4967">
        <v>12.7225</v>
      </c>
      <c r="H4967" s="20">
        <v>15.32</v>
      </c>
    </row>
    <row r="4968" spans="1:8" ht="17" thickBot="1">
      <c r="A4968" t="s">
        <v>381</v>
      </c>
      <c r="B4968">
        <v>24</v>
      </c>
      <c r="C4968">
        <v>4</v>
      </c>
      <c r="D4968" t="s">
        <v>173</v>
      </c>
      <c r="E4968" t="s">
        <v>174</v>
      </c>
      <c r="F4968" t="s">
        <v>175</v>
      </c>
      <c r="G4968">
        <v>12.305000000000001</v>
      </c>
      <c r="H4968" s="20">
        <v>13.63</v>
      </c>
    </row>
    <row r="4969" spans="1:8" ht="17" thickBot="1">
      <c r="A4969" t="s">
        <v>382</v>
      </c>
      <c r="B4969">
        <v>1</v>
      </c>
      <c r="C4969">
        <v>4</v>
      </c>
      <c r="D4969" t="s">
        <v>173</v>
      </c>
      <c r="E4969" t="s">
        <v>174</v>
      </c>
      <c r="F4969" t="s">
        <v>175</v>
      </c>
      <c r="G4969">
        <v>13.0975</v>
      </c>
      <c r="H4969" s="20">
        <v>13.45</v>
      </c>
    </row>
    <row r="4970" spans="1:8" ht="17" thickBot="1">
      <c r="A4970" t="s">
        <v>382</v>
      </c>
      <c r="B4970">
        <v>2</v>
      </c>
      <c r="C4970">
        <v>4</v>
      </c>
      <c r="D4970" t="s">
        <v>173</v>
      </c>
      <c r="E4970" t="s">
        <v>174</v>
      </c>
      <c r="F4970" t="s">
        <v>175</v>
      </c>
      <c r="G4970">
        <v>12.4925</v>
      </c>
      <c r="H4970" s="20">
        <v>12.2</v>
      </c>
    </row>
    <row r="4971" spans="1:8" ht="17" thickBot="1">
      <c r="A4971" t="s">
        <v>382</v>
      </c>
      <c r="B4971">
        <v>3</v>
      </c>
      <c r="C4971">
        <v>4</v>
      </c>
      <c r="D4971" t="s">
        <v>173</v>
      </c>
      <c r="E4971" t="s">
        <v>174</v>
      </c>
      <c r="F4971" t="s">
        <v>175</v>
      </c>
      <c r="G4971">
        <v>12.4825</v>
      </c>
      <c r="H4971" s="20">
        <v>11.24</v>
      </c>
    </row>
    <row r="4972" spans="1:8" ht="17" thickBot="1">
      <c r="A4972" t="s">
        <v>382</v>
      </c>
      <c r="B4972">
        <v>4</v>
      </c>
      <c r="C4972">
        <v>4</v>
      </c>
      <c r="D4972" t="s">
        <v>173</v>
      </c>
      <c r="E4972" t="s">
        <v>174</v>
      </c>
      <c r="F4972" t="s">
        <v>175</v>
      </c>
      <c r="G4972">
        <v>12.627500000000001</v>
      </c>
      <c r="H4972" s="20">
        <v>11.29</v>
      </c>
    </row>
    <row r="4973" spans="1:8" ht="17" thickBot="1">
      <c r="A4973" t="s">
        <v>382</v>
      </c>
      <c r="B4973">
        <v>5</v>
      </c>
      <c r="C4973">
        <v>4</v>
      </c>
      <c r="D4973" t="s">
        <v>173</v>
      </c>
      <c r="E4973" t="s">
        <v>174</v>
      </c>
      <c r="F4973" t="s">
        <v>175</v>
      </c>
      <c r="G4973">
        <v>13.365</v>
      </c>
      <c r="H4973" s="20">
        <v>11.25</v>
      </c>
    </row>
    <row r="4974" spans="1:8" ht="17" thickBot="1">
      <c r="A4974" t="s">
        <v>382</v>
      </c>
      <c r="B4974">
        <v>6</v>
      </c>
      <c r="C4974">
        <v>4</v>
      </c>
      <c r="D4974" t="s">
        <v>173</v>
      </c>
      <c r="E4974" t="s">
        <v>174</v>
      </c>
      <c r="F4974" t="s">
        <v>175</v>
      </c>
      <c r="G4974">
        <v>13.557500000000001</v>
      </c>
      <c r="H4974" s="20">
        <v>11.14</v>
      </c>
    </row>
    <row r="4975" spans="1:8" ht="17" thickBot="1">
      <c r="A4975" t="s">
        <v>382</v>
      </c>
      <c r="B4975">
        <v>7</v>
      </c>
      <c r="C4975">
        <v>4</v>
      </c>
      <c r="D4975" t="s">
        <v>173</v>
      </c>
      <c r="E4975" t="s">
        <v>174</v>
      </c>
      <c r="F4975" t="s">
        <v>175</v>
      </c>
      <c r="G4975">
        <v>13.53</v>
      </c>
      <c r="H4975" s="20">
        <v>12.33</v>
      </c>
    </row>
    <row r="4976" spans="1:8" ht="17" thickBot="1">
      <c r="A4976" t="s">
        <v>382</v>
      </c>
      <c r="B4976">
        <v>8</v>
      </c>
      <c r="C4976">
        <v>4</v>
      </c>
      <c r="D4976" t="s">
        <v>173</v>
      </c>
      <c r="E4976" t="s">
        <v>174</v>
      </c>
      <c r="F4976" t="s">
        <v>175</v>
      </c>
      <c r="G4976">
        <v>13.647499999999999</v>
      </c>
      <c r="H4976" s="20">
        <v>11.94</v>
      </c>
    </row>
    <row r="4977" spans="1:8" ht="17" thickBot="1">
      <c r="A4977" t="s">
        <v>382</v>
      </c>
      <c r="B4977">
        <v>9</v>
      </c>
      <c r="C4977">
        <v>4</v>
      </c>
      <c r="D4977" t="s">
        <v>173</v>
      </c>
      <c r="E4977" t="s">
        <v>174</v>
      </c>
      <c r="F4977" t="s">
        <v>175</v>
      </c>
      <c r="G4977">
        <v>13.377500000000001</v>
      </c>
      <c r="H4977" s="20">
        <v>13.24</v>
      </c>
    </row>
    <row r="4978" spans="1:8" ht="17" thickBot="1">
      <c r="A4978" t="s">
        <v>382</v>
      </c>
      <c r="B4978">
        <v>10</v>
      </c>
      <c r="C4978">
        <v>4</v>
      </c>
      <c r="D4978" t="s">
        <v>173</v>
      </c>
      <c r="E4978" t="s">
        <v>174</v>
      </c>
      <c r="F4978" t="s">
        <v>175</v>
      </c>
      <c r="G4978">
        <v>13.252500000000001</v>
      </c>
      <c r="H4978" s="20">
        <v>14.33</v>
      </c>
    </row>
    <row r="4979" spans="1:8" ht="17" thickBot="1">
      <c r="A4979" t="s">
        <v>382</v>
      </c>
      <c r="B4979">
        <v>11</v>
      </c>
      <c r="C4979">
        <v>4</v>
      </c>
      <c r="D4979" t="s">
        <v>173</v>
      </c>
      <c r="E4979" t="s">
        <v>174</v>
      </c>
      <c r="F4979" t="s">
        <v>175</v>
      </c>
      <c r="G4979">
        <v>15.6525</v>
      </c>
      <c r="H4979" s="20">
        <v>16.46</v>
      </c>
    </row>
    <row r="4980" spans="1:8" ht="17" thickBot="1">
      <c r="A4980" t="s">
        <v>382</v>
      </c>
      <c r="B4980">
        <v>12</v>
      </c>
      <c r="C4980">
        <v>4</v>
      </c>
      <c r="D4980" t="s">
        <v>173</v>
      </c>
      <c r="E4980" t="s">
        <v>174</v>
      </c>
      <c r="F4980" t="s">
        <v>175</v>
      </c>
      <c r="G4980">
        <v>16.032499999999999</v>
      </c>
      <c r="H4980" s="20">
        <v>16.54</v>
      </c>
    </row>
    <row r="4981" spans="1:8" ht="17" thickBot="1">
      <c r="A4981" t="s">
        <v>382</v>
      </c>
      <c r="B4981">
        <v>13</v>
      </c>
      <c r="C4981">
        <v>4</v>
      </c>
      <c r="D4981" t="s">
        <v>173</v>
      </c>
      <c r="E4981" t="s">
        <v>174</v>
      </c>
      <c r="F4981" t="s">
        <v>175</v>
      </c>
      <c r="G4981">
        <v>17.2775</v>
      </c>
      <c r="H4981" s="20">
        <v>16.63</v>
      </c>
    </row>
    <row r="4982" spans="1:8" ht="17" thickBot="1">
      <c r="A4982" t="s">
        <v>382</v>
      </c>
      <c r="B4982">
        <v>14</v>
      </c>
      <c r="C4982">
        <v>4</v>
      </c>
      <c r="D4982" t="s">
        <v>173</v>
      </c>
      <c r="E4982" t="s">
        <v>174</v>
      </c>
      <c r="F4982" t="s">
        <v>175</v>
      </c>
      <c r="G4982">
        <v>18.307500000000001</v>
      </c>
      <c r="H4982" s="20">
        <v>19.23</v>
      </c>
    </row>
    <row r="4983" spans="1:8" ht="17" thickBot="1">
      <c r="A4983" t="s">
        <v>382</v>
      </c>
      <c r="B4983">
        <v>15</v>
      </c>
      <c r="C4983">
        <v>4</v>
      </c>
      <c r="D4983" t="s">
        <v>173</v>
      </c>
      <c r="E4983" t="s">
        <v>174</v>
      </c>
      <c r="F4983" t="s">
        <v>175</v>
      </c>
      <c r="G4983">
        <v>18.664999999999999</v>
      </c>
      <c r="H4983" s="20">
        <v>20.07</v>
      </c>
    </row>
    <row r="4984" spans="1:8" ht="17" thickBot="1">
      <c r="A4984" t="s">
        <v>382</v>
      </c>
      <c r="B4984">
        <v>16</v>
      </c>
      <c r="C4984">
        <v>4</v>
      </c>
      <c r="D4984" t="s">
        <v>173</v>
      </c>
      <c r="E4984" t="s">
        <v>174</v>
      </c>
      <c r="F4984" t="s">
        <v>175</v>
      </c>
      <c r="G4984">
        <v>19.265000000000001</v>
      </c>
      <c r="H4984" s="20">
        <v>24.26</v>
      </c>
    </row>
    <row r="4985" spans="1:8" ht="17" thickBot="1">
      <c r="A4985" t="s">
        <v>382</v>
      </c>
      <c r="B4985">
        <v>17</v>
      </c>
      <c r="C4985">
        <v>4</v>
      </c>
      <c r="D4985" t="s">
        <v>173</v>
      </c>
      <c r="E4985" t="s">
        <v>174</v>
      </c>
      <c r="F4985" t="s">
        <v>175</v>
      </c>
      <c r="G4985">
        <v>19.762499999999999</v>
      </c>
      <c r="H4985" s="20">
        <v>24.57</v>
      </c>
    </row>
    <row r="4986" spans="1:8" ht="17" thickBot="1">
      <c r="A4986" t="s">
        <v>382</v>
      </c>
      <c r="B4986">
        <v>18</v>
      </c>
      <c r="C4986">
        <v>4</v>
      </c>
      <c r="D4986" t="s">
        <v>173</v>
      </c>
      <c r="E4986" t="s">
        <v>174</v>
      </c>
      <c r="F4986" t="s">
        <v>175</v>
      </c>
      <c r="G4986">
        <v>19.265000000000001</v>
      </c>
      <c r="H4986" s="20">
        <v>21.61</v>
      </c>
    </row>
    <row r="4987" spans="1:8" ht="17" thickBot="1">
      <c r="A4987" t="s">
        <v>382</v>
      </c>
      <c r="B4987">
        <v>19</v>
      </c>
      <c r="C4987">
        <v>4</v>
      </c>
      <c r="D4987" t="s">
        <v>173</v>
      </c>
      <c r="E4987" t="s">
        <v>174</v>
      </c>
      <c r="F4987" t="s">
        <v>175</v>
      </c>
      <c r="G4987">
        <v>18.432499999999997</v>
      </c>
      <c r="H4987" s="20">
        <v>19.079999999999998</v>
      </c>
    </row>
    <row r="4988" spans="1:8" ht="17" thickBot="1">
      <c r="A4988" t="s">
        <v>382</v>
      </c>
      <c r="B4988">
        <v>20</v>
      </c>
      <c r="C4988">
        <v>4</v>
      </c>
      <c r="D4988" t="s">
        <v>173</v>
      </c>
      <c r="E4988" t="s">
        <v>174</v>
      </c>
      <c r="F4988" t="s">
        <v>175</v>
      </c>
      <c r="G4988">
        <v>18.137499999999999</v>
      </c>
      <c r="H4988" s="20">
        <v>17.989999999999998</v>
      </c>
    </row>
    <row r="4989" spans="1:8" ht="17" thickBot="1">
      <c r="A4989" t="s">
        <v>382</v>
      </c>
      <c r="B4989">
        <v>21</v>
      </c>
      <c r="C4989">
        <v>4</v>
      </c>
      <c r="D4989" t="s">
        <v>173</v>
      </c>
      <c r="E4989" t="s">
        <v>174</v>
      </c>
      <c r="F4989" t="s">
        <v>175</v>
      </c>
      <c r="G4989">
        <v>18.4175</v>
      </c>
      <c r="H4989" s="20">
        <v>18.23</v>
      </c>
    </row>
    <row r="4990" spans="1:8" ht="17" thickBot="1">
      <c r="A4990" t="s">
        <v>382</v>
      </c>
      <c r="B4990">
        <v>22</v>
      </c>
      <c r="C4990">
        <v>4</v>
      </c>
      <c r="D4990" t="s">
        <v>173</v>
      </c>
      <c r="E4990" t="s">
        <v>174</v>
      </c>
      <c r="F4990" t="s">
        <v>175</v>
      </c>
      <c r="G4990">
        <v>17.6175</v>
      </c>
      <c r="H4990" s="20">
        <v>18.77</v>
      </c>
    </row>
    <row r="4991" spans="1:8" ht="17" thickBot="1">
      <c r="A4991" t="s">
        <v>382</v>
      </c>
      <c r="B4991">
        <v>23</v>
      </c>
      <c r="C4991">
        <v>4</v>
      </c>
      <c r="D4991" t="s">
        <v>173</v>
      </c>
      <c r="E4991" t="s">
        <v>174</v>
      </c>
      <c r="F4991" t="s">
        <v>175</v>
      </c>
      <c r="G4991">
        <v>16.399999999999999</v>
      </c>
      <c r="H4991" s="20">
        <v>15.25</v>
      </c>
    </row>
    <row r="4992" spans="1:8" ht="17" thickBot="1">
      <c r="A4992" t="s">
        <v>382</v>
      </c>
      <c r="B4992">
        <v>24</v>
      </c>
      <c r="C4992">
        <v>4</v>
      </c>
      <c r="D4992" t="s">
        <v>173</v>
      </c>
      <c r="E4992" t="s">
        <v>174</v>
      </c>
      <c r="F4992" t="s">
        <v>175</v>
      </c>
      <c r="G4992">
        <v>14.5025</v>
      </c>
      <c r="H4992" s="20">
        <v>14.37</v>
      </c>
    </row>
    <row r="4993" spans="1:8" ht="17" thickBot="1">
      <c r="A4993" t="s">
        <v>383</v>
      </c>
      <c r="B4993">
        <v>1</v>
      </c>
      <c r="C4993">
        <v>4</v>
      </c>
      <c r="D4993" t="s">
        <v>173</v>
      </c>
      <c r="E4993" t="s">
        <v>174</v>
      </c>
      <c r="F4993" t="s">
        <v>175</v>
      </c>
      <c r="G4993">
        <v>11.895000000000001</v>
      </c>
      <c r="H4993" s="20">
        <v>13.91</v>
      </c>
    </row>
    <row r="4994" spans="1:8" ht="17" thickBot="1">
      <c r="A4994" t="s">
        <v>383</v>
      </c>
      <c r="B4994">
        <v>2</v>
      </c>
      <c r="C4994">
        <v>4</v>
      </c>
      <c r="D4994" t="s">
        <v>173</v>
      </c>
      <c r="E4994" t="s">
        <v>174</v>
      </c>
      <c r="F4994" t="s">
        <v>175</v>
      </c>
      <c r="G4994">
        <v>11.2675</v>
      </c>
      <c r="H4994" s="20">
        <v>12.66</v>
      </c>
    </row>
    <row r="4995" spans="1:8" ht="17" thickBot="1">
      <c r="A4995" t="s">
        <v>383</v>
      </c>
      <c r="B4995">
        <v>3</v>
      </c>
      <c r="C4995">
        <v>4</v>
      </c>
      <c r="D4995" t="s">
        <v>173</v>
      </c>
      <c r="E4995" t="s">
        <v>174</v>
      </c>
      <c r="F4995" t="s">
        <v>175</v>
      </c>
      <c r="G4995">
        <v>10.9925</v>
      </c>
      <c r="H4995" s="20">
        <v>11.69</v>
      </c>
    </row>
    <row r="4996" spans="1:8" ht="17" thickBot="1">
      <c r="A4996" t="s">
        <v>383</v>
      </c>
      <c r="B4996">
        <v>4</v>
      </c>
      <c r="C4996">
        <v>4</v>
      </c>
      <c r="D4996" t="s">
        <v>173</v>
      </c>
      <c r="E4996" t="s">
        <v>174</v>
      </c>
      <c r="F4996" t="s">
        <v>175</v>
      </c>
      <c r="G4996">
        <v>11.077499999999999</v>
      </c>
      <c r="H4996" s="20">
        <v>11.35</v>
      </c>
    </row>
    <row r="4997" spans="1:8" ht="17" thickBot="1">
      <c r="A4997" t="s">
        <v>383</v>
      </c>
      <c r="B4997">
        <v>5</v>
      </c>
      <c r="C4997">
        <v>4</v>
      </c>
      <c r="D4997" t="s">
        <v>173</v>
      </c>
      <c r="E4997" t="s">
        <v>174</v>
      </c>
      <c r="F4997" t="s">
        <v>175</v>
      </c>
      <c r="G4997">
        <v>11.530000000000001</v>
      </c>
      <c r="H4997" s="20">
        <v>11.7</v>
      </c>
    </row>
    <row r="4998" spans="1:8" ht="17" thickBot="1">
      <c r="A4998" t="s">
        <v>383</v>
      </c>
      <c r="B4998">
        <v>6</v>
      </c>
      <c r="C4998">
        <v>4</v>
      </c>
      <c r="D4998" t="s">
        <v>173</v>
      </c>
      <c r="E4998" t="s">
        <v>174</v>
      </c>
      <c r="F4998" t="s">
        <v>175</v>
      </c>
      <c r="G4998">
        <v>13.595000000000001</v>
      </c>
      <c r="H4998" s="20">
        <v>12.77</v>
      </c>
    </row>
    <row r="4999" spans="1:8" ht="17" thickBot="1">
      <c r="A4999" t="s">
        <v>383</v>
      </c>
      <c r="B4999">
        <v>7</v>
      </c>
      <c r="C4999">
        <v>4</v>
      </c>
      <c r="D4999" t="s">
        <v>173</v>
      </c>
      <c r="E4999" t="s">
        <v>174</v>
      </c>
      <c r="F4999" t="s">
        <v>175</v>
      </c>
      <c r="G4999">
        <v>14.68</v>
      </c>
      <c r="H4999" s="20">
        <v>14.17</v>
      </c>
    </row>
    <row r="5000" spans="1:8" ht="17" thickBot="1">
      <c r="A5000" t="s">
        <v>383</v>
      </c>
      <c r="B5000">
        <v>8</v>
      </c>
      <c r="C5000">
        <v>4</v>
      </c>
      <c r="D5000" t="s">
        <v>173</v>
      </c>
      <c r="E5000" t="s">
        <v>174</v>
      </c>
      <c r="F5000" t="s">
        <v>175</v>
      </c>
      <c r="G5000">
        <v>15.1</v>
      </c>
      <c r="H5000" s="20">
        <v>14.81</v>
      </c>
    </row>
    <row r="5001" spans="1:8" ht="17" thickBot="1">
      <c r="A5001" t="s">
        <v>383</v>
      </c>
      <c r="B5001">
        <v>9</v>
      </c>
      <c r="C5001">
        <v>4</v>
      </c>
      <c r="D5001" t="s">
        <v>173</v>
      </c>
      <c r="E5001" t="s">
        <v>174</v>
      </c>
      <c r="F5001" t="s">
        <v>175</v>
      </c>
      <c r="G5001">
        <v>15.0375</v>
      </c>
      <c r="H5001" s="20">
        <v>15.61</v>
      </c>
    </row>
    <row r="5002" spans="1:8" ht="17" thickBot="1">
      <c r="A5002" t="s">
        <v>383</v>
      </c>
      <c r="B5002">
        <v>10</v>
      </c>
      <c r="C5002">
        <v>4</v>
      </c>
      <c r="D5002" t="s">
        <v>173</v>
      </c>
      <c r="E5002" t="s">
        <v>174</v>
      </c>
      <c r="F5002" t="s">
        <v>175</v>
      </c>
      <c r="G5002">
        <v>14.674999999999999</v>
      </c>
      <c r="H5002" s="20">
        <v>16.649999999999999</v>
      </c>
    </row>
    <row r="5003" spans="1:8" ht="17" thickBot="1">
      <c r="A5003" t="s">
        <v>383</v>
      </c>
      <c r="B5003">
        <v>11</v>
      </c>
      <c r="C5003">
        <v>4</v>
      </c>
      <c r="D5003" t="s">
        <v>173</v>
      </c>
      <c r="E5003" t="s">
        <v>174</v>
      </c>
      <c r="F5003" t="s">
        <v>175</v>
      </c>
      <c r="G5003">
        <v>16.182500000000001</v>
      </c>
      <c r="H5003" s="20">
        <v>18.52</v>
      </c>
    </row>
    <row r="5004" spans="1:8" ht="17" thickBot="1">
      <c r="A5004" t="s">
        <v>383</v>
      </c>
      <c r="B5004">
        <v>12</v>
      </c>
      <c r="C5004">
        <v>4</v>
      </c>
      <c r="D5004" t="s">
        <v>173</v>
      </c>
      <c r="E5004" t="s">
        <v>174</v>
      </c>
      <c r="F5004" t="s">
        <v>175</v>
      </c>
      <c r="G5004">
        <v>23.087499999999999</v>
      </c>
      <c r="H5004" s="20">
        <v>18.920000000000002</v>
      </c>
    </row>
    <row r="5005" spans="1:8" ht="17" thickBot="1">
      <c r="A5005" t="s">
        <v>383</v>
      </c>
      <c r="B5005">
        <v>13</v>
      </c>
      <c r="C5005">
        <v>4</v>
      </c>
      <c r="D5005" t="s">
        <v>173</v>
      </c>
      <c r="E5005" t="s">
        <v>174</v>
      </c>
      <c r="F5005" t="s">
        <v>175</v>
      </c>
      <c r="G5005">
        <v>32.224999999999994</v>
      </c>
      <c r="H5005" s="20">
        <v>21.92</v>
      </c>
    </row>
    <row r="5006" spans="1:8" ht="17" thickBot="1">
      <c r="A5006" t="s">
        <v>383</v>
      </c>
      <c r="B5006">
        <v>14</v>
      </c>
      <c r="C5006">
        <v>4</v>
      </c>
      <c r="D5006" t="s">
        <v>173</v>
      </c>
      <c r="E5006" t="s">
        <v>174</v>
      </c>
      <c r="F5006" t="s">
        <v>175</v>
      </c>
      <c r="G5006">
        <v>32.275000000000006</v>
      </c>
      <c r="H5006" s="20">
        <v>24.57</v>
      </c>
    </row>
    <row r="5007" spans="1:8" ht="17" thickBot="1">
      <c r="A5007" t="s">
        <v>383</v>
      </c>
      <c r="B5007">
        <v>15</v>
      </c>
      <c r="C5007">
        <v>4</v>
      </c>
      <c r="D5007" t="s">
        <v>173</v>
      </c>
      <c r="E5007" t="s">
        <v>174</v>
      </c>
      <c r="F5007" t="s">
        <v>175</v>
      </c>
      <c r="G5007">
        <v>53.010000000000005</v>
      </c>
      <c r="H5007" s="20">
        <v>26.62</v>
      </c>
    </row>
    <row r="5008" spans="1:8" ht="17" thickBot="1">
      <c r="A5008" t="s">
        <v>383</v>
      </c>
      <c r="B5008">
        <v>16</v>
      </c>
      <c r="C5008">
        <v>4</v>
      </c>
      <c r="D5008" t="s">
        <v>173</v>
      </c>
      <c r="E5008" t="s">
        <v>174</v>
      </c>
      <c r="F5008" t="s">
        <v>175</v>
      </c>
      <c r="G5008">
        <v>66.987499999999997</v>
      </c>
      <c r="H5008" s="20">
        <v>34.479999999999997</v>
      </c>
    </row>
    <row r="5009" spans="1:8" ht="17" thickBot="1">
      <c r="A5009" t="s">
        <v>383</v>
      </c>
      <c r="B5009">
        <v>17</v>
      </c>
      <c r="C5009">
        <v>4</v>
      </c>
      <c r="D5009" t="s">
        <v>173</v>
      </c>
      <c r="E5009" t="s">
        <v>174</v>
      </c>
      <c r="F5009" t="s">
        <v>175</v>
      </c>
      <c r="G5009">
        <v>153.0575</v>
      </c>
      <c r="H5009" s="20">
        <v>38.79</v>
      </c>
    </row>
    <row r="5010" spans="1:8" ht="17" thickBot="1">
      <c r="A5010" t="s">
        <v>383</v>
      </c>
      <c r="B5010">
        <v>18</v>
      </c>
      <c r="C5010">
        <v>4</v>
      </c>
      <c r="D5010" t="s">
        <v>173</v>
      </c>
      <c r="E5010" t="s">
        <v>174</v>
      </c>
      <c r="F5010" t="s">
        <v>175</v>
      </c>
      <c r="G5010">
        <v>38.564999999999998</v>
      </c>
      <c r="H5010" s="20">
        <v>27.6</v>
      </c>
    </row>
    <row r="5011" spans="1:8" ht="17" thickBot="1">
      <c r="A5011" t="s">
        <v>383</v>
      </c>
      <c r="B5011">
        <v>19</v>
      </c>
      <c r="C5011">
        <v>4</v>
      </c>
      <c r="D5011" t="s">
        <v>173</v>
      </c>
      <c r="E5011" t="s">
        <v>174</v>
      </c>
      <c r="F5011" t="s">
        <v>175</v>
      </c>
      <c r="G5011">
        <v>21.612500000000001</v>
      </c>
      <c r="H5011" s="20">
        <v>23.15</v>
      </c>
    </row>
    <row r="5012" spans="1:8" ht="17" thickBot="1">
      <c r="A5012" t="s">
        <v>383</v>
      </c>
      <c r="B5012">
        <v>20</v>
      </c>
      <c r="C5012">
        <v>4</v>
      </c>
      <c r="D5012" t="s">
        <v>173</v>
      </c>
      <c r="E5012" t="s">
        <v>174</v>
      </c>
      <c r="F5012" t="s">
        <v>175</v>
      </c>
      <c r="G5012">
        <v>20.5975</v>
      </c>
      <c r="H5012" s="20">
        <v>21.9</v>
      </c>
    </row>
    <row r="5013" spans="1:8" ht="17" thickBot="1">
      <c r="A5013" t="s">
        <v>383</v>
      </c>
      <c r="B5013">
        <v>21</v>
      </c>
      <c r="C5013">
        <v>4</v>
      </c>
      <c r="D5013" t="s">
        <v>173</v>
      </c>
      <c r="E5013" t="s">
        <v>174</v>
      </c>
      <c r="F5013" t="s">
        <v>175</v>
      </c>
      <c r="G5013">
        <v>21.614999999999998</v>
      </c>
      <c r="H5013" s="20">
        <v>20.43</v>
      </c>
    </row>
    <row r="5014" spans="1:8" ht="17" thickBot="1">
      <c r="A5014" t="s">
        <v>383</v>
      </c>
      <c r="B5014">
        <v>22</v>
      </c>
      <c r="C5014">
        <v>4</v>
      </c>
      <c r="D5014" t="s">
        <v>173</v>
      </c>
      <c r="E5014" t="s">
        <v>174</v>
      </c>
      <c r="F5014" t="s">
        <v>175</v>
      </c>
      <c r="G5014">
        <v>19.782499999999999</v>
      </c>
      <c r="H5014" s="20">
        <v>18.77</v>
      </c>
    </row>
    <row r="5015" spans="1:8" ht="17" thickBot="1">
      <c r="A5015" t="s">
        <v>383</v>
      </c>
      <c r="B5015">
        <v>23</v>
      </c>
      <c r="C5015">
        <v>4</v>
      </c>
      <c r="D5015" t="s">
        <v>173</v>
      </c>
      <c r="E5015" t="s">
        <v>174</v>
      </c>
      <c r="F5015" t="s">
        <v>175</v>
      </c>
      <c r="G5015">
        <v>17.837500000000002</v>
      </c>
      <c r="H5015" s="20">
        <v>17.04</v>
      </c>
    </row>
    <row r="5016" spans="1:8" ht="17" thickBot="1">
      <c r="A5016" t="s">
        <v>383</v>
      </c>
      <c r="B5016">
        <v>24</v>
      </c>
      <c r="C5016">
        <v>4</v>
      </c>
      <c r="D5016" t="s">
        <v>173</v>
      </c>
      <c r="E5016" t="s">
        <v>174</v>
      </c>
      <c r="F5016" t="s">
        <v>175</v>
      </c>
      <c r="G5016">
        <v>17.009999999999998</v>
      </c>
      <c r="H5016" s="20">
        <v>14.83</v>
      </c>
    </row>
    <row r="5017" spans="1:8" ht="17" thickBot="1">
      <c r="A5017" t="s">
        <v>384</v>
      </c>
      <c r="B5017">
        <v>1</v>
      </c>
      <c r="C5017">
        <v>4</v>
      </c>
      <c r="D5017" t="s">
        <v>173</v>
      </c>
      <c r="E5017" t="s">
        <v>174</v>
      </c>
      <c r="F5017" t="s">
        <v>175</v>
      </c>
      <c r="G5017">
        <v>15.405000000000001</v>
      </c>
      <c r="H5017" s="20">
        <v>14.45</v>
      </c>
    </row>
    <row r="5018" spans="1:8" ht="17" thickBot="1">
      <c r="A5018" t="s">
        <v>384</v>
      </c>
      <c r="B5018">
        <v>2</v>
      </c>
      <c r="C5018">
        <v>4</v>
      </c>
      <c r="D5018" t="s">
        <v>173</v>
      </c>
      <c r="E5018" t="s">
        <v>174</v>
      </c>
      <c r="F5018" t="s">
        <v>175</v>
      </c>
      <c r="G5018">
        <v>14.372499999999999</v>
      </c>
      <c r="H5018" s="20">
        <v>12.86</v>
      </c>
    </row>
    <row r="5019" spans="1:8" ht="17" thickBot="1">
      <c r="A5019" t="s">
        <v>384</v>
      </c>
      <c r="B5019">
        <v>3</v>
      </c>
      <c r="C5019">
        <v>4</v>
      </c>
      <c r="D5019" t="s">
        <v>173</v>
      </c>
      <c r="E5019" t="s">
        <v>174</v>
      </c>
      <c r="F5019" t="s">
        <v>175</v>
      </c>
      <c r="G5019">
        <v>12.597499999999998</v>
      </c>
      <c r="H5019" s="20">
        <v>11.99</v>
      </c>
    </row>
    <row r="5020" spans="1:8" ht="17" thickBot="1">
      <c r="A5020" t="s">
        <v>384</v>
      </c>
      <c r="B5020">
        <v>4</v>
      </c>
      <c r="C5020">
        <v>4</v>
      </c>
      <c r="D5020" t="s">
        <v>173</v>
      </c>
      <c r="E5020" t="s">
        <v>174</v>
      </c>
      <c r="F5020" t="s">
        <v>175</v>
      </c>
      <c r="G5020">
        <v>12.485000000000001</v>
      </c>
      <c r="H5020" s="20">
        <v>11.7</v>
      </c>
    </row>
    <row r="5021" spans="1:8" ht="17" thickBot="1">
      <c r="A5021" t="s">
        <v>384</v>
      </c>
      <c r="B5021">
        <v>5</v>
      </c>
      <c r="C5021">
        <v>4</v>
      </c>
      <c r="D5021" t="s">
        <v>173</v>
      </c>
      <c r="E5021" t="s">
        <v>174</v>
      </c>
      <c r="F5021" t="s">
        <v>175</v>
      </c>
      <c r="G5021">
        <v>13.155000000000001</v>
      </c>
      <c r="H5021" s="20">
        <v>11.82</v>
      </c>
    </row>
    <row r="5022" spans="1:8" ht="17" thickBot="1">
      <c r="A5022" t="s">
        <v>384</v>
      </c>
      <c r="B5022">
        <v>6</v>
      </c>
      <c r="C5022">
        <v>4</v>
      </c>
      <c r="D5022" t="s">
        <v>173</v>
      </c>
      <c r="E5022" t="s">
        <v>174</v>
      </c>
      <c r="F5022" t="s">
        <v>175</v>
      </c>
      <c r="G5022">
        <v>14.370000000000001</v>
      </c>
      <c r="H5022" s="20">
        <v>12.77</v>
      </c>
    </row>
    <row r="5023" spans="1:8" ht="17" thickBot="1">
      <c r="A5023" t="s">
        <v>384</v>
      </c>
      <c r="B5023">
        <v>7</v>
      </c>
      <c r="C5023">
        <v>4</v>
      </c>
      <c r="D5023" t="s">
        <v>173</v>
      </c>
      <c r="E5023" t="s">
        <v>174</v>
      </c>
      <c r="F5023" t="s">
        <v>175</v>
      </c>
      <c r="G5023">
        <v>16.234999999999999</v>
      </c>
      <c r="H5023" s="20">
        <v>14.37</v>
      </c>
    </row>
    <row r="5024" spans="1:8" ht="17" thickBot="1">
      <c r="A5024" t="s">
        <v>384</v>
      </c>
      <c r="B5024">
        <v>8</v>
      </c>
      <c r="C5024">
        <v>4</v>
      </c>
      <c r="D5024" t="s">
        <v>173</v>
      </c>
      <c r="E5024" t="s">
        <v>174</v>
      </c>
      <c r="F5024" t="s">
        <v>175</v>
      </c>
      <c r="G5024">
        <v>16.482499999999998</v>
      </c>
      <c r="H5024" s="22">
        <v>15</v>
      </c>
    </row>
    <row r="5025" spans="1:8" ht="17" thickBot="1">
      <c r="A5025" t="s">
        <v>384</v>
      </c>
      <c r="B5025">
        <v>9</v>
      </c>
      <c r="C5025">
        <v>4</v>
      </c>
      <c r="D5025" t="s">
        <v>173</v>
      </c>
      <c r="E5025" t="s">
        <v>174</v>
      </c>
      <c r="F5025" t="s">
        <v>175</v>
      </c>
      <c r="G5025">
        <v>16.754999999999999</v>
      </c>
      <c r="H5025" s="20">
        <v>16.38</v>
      </c>
    </row>
    <row r="5026" spans="1:8" ht="17" thickBot="1">
      <c r="A5026" t="s">
        <v>384</v>
      </c>
      <c r="B5026">
        <v>10</v>
      </c>
      <c r="C5026">
        <v>4</v>
      </c>
      <c r="D5026" t="s">
        <v>173</v>
      </c>
      <c r="E5026" t="s">
        <v>174</v>
      </c>
      <c r="F5026" t="s">
        <v>175</v>
      </c>
      <c r="G5026">
        <v>17.094999999999999</v>
      </c>
      <c r="H5026" s="20">
        <v>17.079999999999998</v>
      </c>
    </row>
    <row r="5027" spans="1:8" ht="17" thickBot="1">
      <c r="A5027" t="s">
        <v>384</v>
      </c>
      <c r="B5027">
        <v>11</v>
      </c>
      <c r="C5027">
        <v>4</v>
      </c>
      <c r="D5027" t="s">
        <v>173</v>
      </c>
      <c r="E5027" t="s">
        <v>174</v>
      </c>
      <c r="F5027" t="s">
        <v>175</v>
      </c>
      <c r="G5027">
        <v>17.715</v>
      </c>
      <c r="H5027" s="20">
        <v>18.170000000000002</v>
      </c>
    </row>
    <row r="5028" spans="1:8" ht="17" thickBot="1">
      <c r="A5028" t="s">
        <v>384</v>
      </c>
      <c r="B5028">
        <v>12</v>
      </c>
      <c r="C5028">
        <v>4</v>
      </c>
      <c r="D5028" t="s">
        <v>173</v>
      </c>
      <c r="E5028" t="s">
        <v>174</v>
      </c>
      <c r="F5028" t="s">
        <v>175</v>
      </c>
      <c r="G5028">
        <v>18.0275</v>
      </c>
      <c r="H5028" s="20">
        <v>20.54</v>
      </c>
    </row>
    <row r="5029" spans="1:8" ht="17" thickBot="1">
      <c r="A5029" t="s">
        <v>384</v>
      </c>
      <c r="B5029">
        <v>13</v>
      </c>
      <c r="C5029">
        <v>4</v>
      </c>
      <c r="D5029" t="s">
        <v>173</v>
      </c>
      <c r="E5029" t="s">
        <v>174</v>
      </c>
      <c r="F5029" t="s">
        <v>175</v>
      </c>
      <c r="G5029">
        <v>18.922499999999999</v>
      </c>
      <c r="H5029" s="20">
        <v>25.07</v>
      </c>
    </row>
    <row r="5030" spans="1:8" ht="17" thickBot="1">
      <c r="A5030" t="s">
        <v>384</v>
      </c>
      <c r="B5030">
        <v>14</v>
      </c>
      <c r="C5030">
        <v>4</v>
      </c>
      <c r="D5030" t="s">
        <v>173</v>
      </c>
      <c r="E5030" t="s">
        <v>174</v>
      </c>
      <c r="F5030" t="s">
        <v>175</v>
      </c>
      <c r="G5030">
        <v>19.8475</v>
      </c>
      <c r="H5030" s="20">
        <v>30.42</v>
      </c>
    </row>
    <row r="5031" spans="1:8" ht="17" thickBot="1">
      <c r="A5031" t="s">
        <v>384</v>
      </c>
      <c r="B5031">
        <v>15</v>
      </c>
      <c r="C5031">
        <v>4</v>
      </c>
      <c r="D5031" t="s">
        <v>173</v>
      </c>
      <c r="E5031" t="s">
        <v>174</v>
      </c>
      <c r="F5031" t="s">
        <v>175</v>
      </c>
      <c r="G5031">
        <v>18.830000000000002</v>
      </c>
      <c r="H5031" s="20">
        <v>34.97</v>
      </c>
    </row>
    <row r="5032" spans="1:8" ht="17" thickBot="1">
      <c r="A5032" t="s">
        <v>384</v>
      </c>
      <c r="B5032">
        <v>16</v>
      </c>
      <c r="C5032">
        <v>4</v>
      </c>
      <c r="D5032" t="s">
        <v>173</v>
      </c>
      <c r="E5032" t="s">
        <v>174</v>
      </c>
      <c r="F5032" t="s">
        <v>175</v>
      </c>
      <c r="G5032">
        <v>18.297499999999999</v>
      </c>
      <c r="H5032" s="20">
        <v>42.99</v>
      </c>
    </row>
    <row r="5033" spans="1:8" ht="17" thickBot="1">
      <c r="A5033" t="s">
        <v>384</v>
      </c>
      <c r="B5033">
        <v>17</v>
      </c>
      <c r="C5033">
        <v>4</v>
      </c>
      <c r="D5033" t="s">
        <v>173</v>
      </c>
      <c r="E5033" t="s">
        <v>174</v>
      </c>
      <c r="F5033" t="s">
        <v>175</v>
      </c>
      <c r="G5033">
        <v>18.235000000000003</v>
      </c>
      <c r="H5033" s="20">
        <v>42.02</v>
      </c>
    </row>
    <row r="5034" spans="1:8" ht="17" thickBot="1">
      <c r="A5034" t="s">
        <v>384</v>
      </c>
      <c r="B5034">
        <v>18</v>
      </c>
      <c r="C5034">
        <v>4</v>
      </c>
      <c r="D5034" t="s">
        <v>173</v>
      </c>
      <c r="E5034" t="s">
        <v>174</v>
      </c>
      <c r="F5034" t="s">
        <v>175</v>
      </c>
      <c r="G5034">
        <v>19.217500000000001</v>
      </c>
      <c r="H5034" s="20">
        <v>28.54</v>
      </c>
    </row>
    <row r="5035" spans="1:8" ht="17" thickBot="1">
      <c r="A5035" t="s">
        <v>384</v>
      </c>
      <c r="B5035">
        <v>19</v>
      </c>
      <c r="C5035">
        <v>4</v>
      </c>
      <c r="D5035" t="s">
        <v>173</v>
      </c>
      <c r="E5035" t="s">
        <v>174</v>
      </c>
      <c r="F5035" t="s">
        <v>175</v>
      </c>
      <c r="G5035">
        <v>18.967500000000001</v>
      </c>
      <c r="H5035" s="20">
        <v>24.93</v>
      </c>
    </row>
    <row r="5036" spans="1:8" ht="17" thickBot="1">
      <c r="A5036" t="s">
        <v>384</v>
      </c>
      <c r="B5036">
        <v>20</v>
      </c>
      <c r="C5036">
        <v>4</v>
      </c>
      <c r="D5036" t="s">
        <v>173</v>
      </c>
      <c r="E5036" t="s">
        <v>174</v>
      </c>
      <c r="F5036" t="s">
        <v>175</v>
      </c>
      <c r="G5036">
        <v>17.84</v>
      </c>
      <c r="H5036" s="20">
        <v>21.98</v>
      </c>
    </row>
    <row r="5037" spans="1:8" ht="17" thickBot="1">
      <c r="A5037" t="s">
        <v>384</v>
      </c>
      <c r="B5037">
        <v>21</v>
      </c>
      <c r="C5037">
        <v>4</v>
      </c>
      <c r="D5037" t="s">
        <v>173</v>
      </c>
      <c r="E5037" t="s">
        <v>174</v>
      </c>
      <c r="F5037" t="s">
        <v>175</v>
      </c>
      <c r="G5037">
        <v>17.400000000000002</v>
      </c>
      <c r="H5037" s="20">
        <v>20.23</v>
      </c>
    </row>
    <row r="5038" spans="1:8" ht="17" thickBot="1">
      <c r="A5038" t="s">
        <v>384</v>
      </c>
      <c r="B5038">
        <v>22</v>
      </c>
      <c r="C5038">
        <v>4</v>
      </c>
      <c r="D5038" t="s">
        <v>173</v>
      </c>
      <c r="E5038" t="s">
        <v>174</v>
      </c>
      <c r="F5038" t="s">
        <v>175</v>
      </c>
      <c r="G5038">
        <v>16.192500000000003</v>
      </c>
      <c r="H5038" s="20">
        <v>19.059999999999999</v>
      </c>
    </row>
    <row r="5039" spans="1:8" ht="17" thickBot="1">
      <c r="A5039" t="s">
        <v>384</v>
      </c>
      <c r="B5039">
        <v>23</v>
      </c>
      <c r="C5039">
        <v>4</v>
      </c>
      <c r="D5039" t="s">
        <v>173</v>
      </c>
      <c r="E5039" t="s">
        <v>174</v>
      </c>
      <c r="F5039" t="s">
        <v>175</v>
      </c>
      <c r="G5039">
        <v>15.07</v>
      </c>
      <c r="H5039" s="20">
        <v>17.27</v>
      </c>
    </row>
    <row r="5040" spans="1:8" ht="17" thickBot="1">
      <c r="A5040" t="s">
        <v>384</v>
      </c>
      <c r="B5040">
        <v>24</v>
      </c>
      <c r="C5040">
        <v>4</v>
      </c>
      <c r="D5040" t="s">
        <v>173</v>
      </c>
      <c r="E5040" t="s">
        <v>174</v>
      </c>
      <c r="F5040" t="s">
        <v>175</v>
      </c>
      <c r="G5040">
        <v>13.2425</v>
      </c>
      <c r="H5040" s="20">
        <v>15.29</v>
      </c>
    </row>
    <row r="5041" spans="1:8" ht="17" thickBot="1">
      <c r="A5041" t="s">
        <v>385</v>
      </c>
      <c r="B5041">
        <v>1</v>
      </c>
      <c r="C5041">
        <v>4</v>
      </c>
      <c r="D5041" t="s">
        <v>173</v>
      </c>
      <c r="E5041" t="s">
        <v>174</v>
      </c>
      <c r="F5041" t="s">
        <v>175</v>
      </c>
      <c r="G5041">
        <v>11.975</v>
      </c>
      <c r="H5041" s="20">
        <v>13.7</v>
      </c>
    </row>
    <row r="5042" spans="1:8" ht="17" thickBot="1">
      <c r="A5042" t="s">
        <v>385</v>
      </c>
      <c r="B5042">
        <v>2</v>
      </c>
      <c r="C5042">
        <v>4</v>
      </c>
      <c r="D5042" t="s">
        <v>173</v>
      </c>
      <c r="E5042" t="s">
        <v>174</v>
      </c>
      <c r="F5042" t="s">
        <v>175</v>
      </c>
      <c r="G5042">
        <v>11.022499999999999</v>
      </c>
      <c r="H5042" s="20">
        <v>12.06</v>
      </c>
    </row>
    <row r="5043" spans="1:8" ht="17" thickBot="1">
      <c r="A5043" t="s">
        <v>385</v>
      </c>
      <c r="B5043">
        <v>3</v>
      </c>
      <c r="C5043">
        <v>4</v>
      </c>
      <c r="D5043" t="s">
        <v>173</v>
      </c>
      <c r="E5043" t="s">
        <v>174</v>
      </c>
      <c r="F5043" t="s">
        <v>175</v>
      </c>
      <c r="G5043">
        <v>10.91</v>
      </c>
      <c r="H5043" s="20">
        <v>11.92</v>
      </c>
    </row>
    <row r="5044" spans="1:8" ht="17" thickBot="1">
      <c r="A5044" t="s">
        <v>385</v>
      </c>
      <c r="B5044">
        <v>4</v>
      </c>
      <c r="C5044">
        <v>4</v>
      </c>
      <c r="D5044" t="s">
        <v>173</v>
      </c>
      <c r="E5044" t="s">
        <v>174</v>
      </c>
      <c r="F5044" t="s">
        <v>175</v>
      </c>
      <c r="G5044">
        <v>10.487500000000001</v>
      </c>
      <c r="H5044" s="20">
        <v>11.48</v>
      </c>
    </row>
    <row r="5045" spans="1:8" ht="17" thickBot="1">
      <c r="A5045" t="s">
        <v>385</v>
      </c>
      <c r="B5045">
        <v>5</v>
      </c>
      <c r="C5045">
        <v>4</v>
      </c>
      <c r="D5045" t="s">
        <v>173</v>
      </c>
      <c r="E5045" t="s">
        <v>174</v>
      </c>
      <c r="F5045" t="s">
        <v>175</v>
      </c>
      <c r="G5045">
        <v>11.4475</v>
      </c>
      <c r="H5045" s="20">
        <v>11.46</v>
      </c>
    </row>
    <row r="5046" spans="1:8" ht="17" thickBot="1">
      <c r="A5046" t="s">
        <v>385</v>
      </c>
      <c r="B5046">
        <v>6</v>
      </c>
      <c r="C5046">
        <v>4</v>
      </c>
      <c r="D5046" t="s">
        <v>173</v>
      </c>
      <c r="E5046" t="s">
        <v>174</v>
      </c>
      <c r="F5046" t="s">
        <v>175</v>
      </c>
      <c r="G5046">
        <v>12.317499999999999</v>
      </c>
      <c r="H5046" s="20">
        <v>12.01</v>
      </c>
    </row>
    <row r="5047" spans="1:8" ht="17" thickBot="1">
      <c r="A5047" t="s">
        <v>385</v>
      </c>
      <c r="B5047">
        <v>7</v>
      </c>
      <c r="C5047">
        <v>4</v>
      </c>
      <c r="D5047" t="s">
        <v>173</v>
      </c>
      <c r="E5047" t="s">
        <v>174</v>
      </c>
      <c r="F5047" t="s">
        <v>175</v>
      </c>
      <c r="G5047">
        <v>12.692499999999999</v>
      </c>
      <c r="H5047" s="20">
        <v>13.49</v>
      </c>
    </row>
    <row r="5048" spans="1:8" ht="17" thickBot="1">
      <c r="A5048" t="s">
        <v>385</v>
      </c>
      <c r="B5048">
        <v>8</v>
      </c>
      <c r="C5048">
        <v>4</v>
      </c>
      <c r="D5048" t="s">
        <v>173</v>
      </c>
      <c r="E5048" t="s">
        <v>174</v>
      </c>
      <c r="F5048" t="s">
        <v>175</v>
      </c>
      <c r="G5048">
        <v>14.6325</v>
      </c>
      <c r="H5048" s="20">
        <v>14.5</v>
      </c>
    </row>
    <row r="5049" spans="1:8" ht="17" thickBot="1">
      <c r="A5049" t="s">
        <v>385</v>
      </c>
      <c r="B5049">
        <v>9</v>
      </c>
      <c r="C5049">
        <v>4</v>
      </c>
      <c r="D5049" t="s">
        <v>173</v>
      </c>
      <c r="E5049" t="s">
        <v>174</v>
      </c>
      <c r="F5049" t="s">
        <v>175</v>
      </c>
      <c r="G5049">
        <v>15.907499999999999</v>
      </c>
      <c r="H5049" s="20">
        <v>15.78</v>
      </c>
    </row>
    <row r="5050" spans="1:8" ht="17" thickBot="1">
      <c r="A5050" t="s">
        <v>385</v>
      </c>
      <c r="B5050">
        <v>10</v>
      </c>
      <c r="C5050">
        <v>4</v>
      </c>
      <c r="D5050" t="s">
        <v>173</v>
      </c>
      <c r="E5050" t="s">
        <v>174</v>
      </c>
      <c r="F5050" t="s">
        <v>175</v>
      </c>
      <c r="G5050">
        <v>16.52</v>
      </c>
      <c r="H5050" s="20">
        <v>16.84</v>
      </c>
    </row>
    <row r="5051" spans="1:8" ht="17" thickBot="1">
      <c r="A5051" t="s">
        <v>385</v>
      </c>
      <c r="B5051">
        <v>11</v>
      </c>
      <c r="C5051">
        <v>4</v>
      </c>
      <c r="D5051" t="s">
        <v>173</v>
      </c>
      <c r="E5051" t="s">
        <v>174</v>
      </c>
      <c r="F5051" t="s">
        <v>175</v>
      </c>
      <c r="G5051">
        <v>16.002500000000001</v>
      </c>
      <c r="H5051" s="20">
        <v>18.03</v>
      </c>
    </row>
    <row r="5052" spans="1:8" ht="17" thickBot="1">
      <c r="A5052" t="s">
        <v>385</v>
      </c>
      <c r="B5052">
        <v>12</v>
      </c>
      <c r="C5052">
        <v>4</v>
      </c>
      <c r="D5052" t="s">
        <v>173</v>
      </c>
      <c r="E5052" t="s">
        <v>174</v>
      </c>
      <c r="F5052" t="s">
        <v>175</v>
      </c>
      <c r="G5052">
        <v>16.497500000000002</v>
      </c>
      <c r="H5052" s="20">
        <v>21.27</v>
      </c>
    </row>
    <row r="5053" spans="1:8" ht="17" thickBot="1">
      <c r="A5053" t="s">
        <v>385</v>
      </c>
      <c r="B5053">
        <v>13</v>
      </c>
      <c r="C5053">
        <v>4</v>
      </c>
      <c r="D5053" t="s">
        <v>173</v>
      </c>
      <c r="E5053" t="s">
        <v>174</v>
      </c>
      <c r="F5053" t="s">
        <v>175</v>
      </c>
      <c r="G5053">
        <v>16.830000000000002</v>
      </c>
      <c r="H5053" s="20">
        <v>23.87</v>
      </c>
    </row>
    <row r="5054" spans="1:8" ht="17" thickBot="1">
      <c r="A5054" t="s">
        <v>385</v>
      </c>
      <c r="B5054">
        <v>14</v>
      </c>
      <c r="C5054">
        <v>4</v>
      </c>
      <c r="D5054" t="s">
        <v>173</v>
      </c>
      <c r="E5054" t="s">
        <v>174</v>
      </c>
      <c r="F5054" t="s">
        <v>175</v>
      </c>
      <c r="G5054">
        <v>17.967500000000001</v>
      </c>
      <c r="H5054" s="20">
        <v>25.06</v>
      </c>
    </row>
    <row r="5055" spans="1:8" ht="17" thickBot="1">
      <c r="A5055" t="s">
        <v>385</v>
      </c>
      <c r="B5055">
        <v>15</v>
      </c>
      <c r="C5055">
        <v>4</v>
      </c>
      <c r="D5055" t="s">
        <v>173</v>
      </c>
      <c r="E5055" t="s">
        <v>174</v>
      </c>
      <c r="F5055" t="s">
        <v>175</v>
      </c>
      <c r="G5055">
        <v>19.079999999999998</v>
      </c>
      <c r="H5055" s="20">
        <v>28.29</v>
      </c>
    </row>
    <row r="5056" spans="1:8" ht="17" thickBot="1">
      <c r="A5056" t="s">
        <v>385</v>
      </c>
      <c r="B5056">
        <v>16</v>
      </c>
      <c r="C5056">
        <v>4</v>
      </c>
      <c r="D5056" t="s">
        <v>173</v>
      </c>
      <c r="E5056" t="s">
        <v>174</v>
      </c>
      <c r="F5056" t="s">
        <v>175</v>
      </c>
      <c r="G5056">
        <v>19.3</v>
      </c>
      <c r="H5056" s="20">
        <v>32.630000000000003</v>
      </c>
    </row>
    <row r="5057" spans="1:8" ht="17" thickBot="1">
      <c r="A5057" t="s">
        <v>385</v>
      </c>
      <c r="B5057">
        <v>17</v>
      </c>
      <c r="C5057">
        <v>4</v>
      </c>
      <c r="D5057" t="s">
        <v>173</v>
      </c>
      <c r="E5057" t="s">
        <v>174</v>
      </c>
      <c r="F5057" t="s">
        <v>175</v>
      </c>
      <c r="G5057">
        <v>19.02</v>
      </c>
      <c r="H5057" s="20">
        <v>40.049999999999997</v>
      </c>
    </row>
    <row r="5058" spans="1:8" ht="17" thickBot="1">
      <c r="A5058" t="s">
        <v>385</v>
      </c>
      <c r="B5058">
        <v>18</v>
      </c>
      <c r="C5058">
        <v>4</v>
      </c>
      <c r="D5058" t="s">
        <v>173</v>
      </c>
      <c r="E5058" t="s">
        <v>174</v>
      </c>
      <c r="F5058" t="s">
        <v>175</v>
      </c>
      <c r="G5058">
        <v>18.737499999999997</v>
      </c>
      <c r="H5058" s="20">
        <v>29.37</v>
      </c>
    </row>
    <row r="5059" spans="1:8" ht="17" thickBot="1">
      <c r="A5059" t="s">
        <v>385</v>
      </c>
      <c r="B5059">
        <v>19</v>
      </c>
      <c r="C5059">
        <v>4</v>
      </c>
      <c r="D5059" t="s">
        <v>173</v>
      </c>
      <c r="E5059" t="s">
        <v>174</v>
      </c>
      <c r="F5059" t="s">
        <v>175</v>
      </c>
      <c r="G5059">
        <v>17.615000000000002</v>
      </c>
      <c r="H5059" s="22">
        <v>26</v>
      </c>
    </row>
    <row r="5060" spans="1:8" ht="17" thickBot="1">
      <c r="A5060" t="s">
        <v>385</v>
      </c>
      <c r="B5060">
        <v>20</v>
      </c>
      <c r="C5060">
        <v>4</v>
      </c>
      <c r="D5060" t="s">
        <v>173</v>
      </c>
      <c r="E5060" t="s">
        <v>174</v>
      </c>
      <c r="F5060" t="s">
        <v>175</v>
      </c>
      <c r="G5060">
        <v>17.157499999999999</v>
      </c>
      <c r="H5060" s="20">
        <v>25.74</v>
      </c>
    </row>
    <row r="5061" spans="1:8" ht="17" thickBot="1">
      <c r="A5061" t="s">
        <v>385</v>
      </c>
      <c r="B5061">
        <v>21</v>
      </c>
      <c r="C5061">
        <v>4</v>
      </c>
      <c r="D5061" t="s">
        <v>173</v>
      </c>
      <c r="E5061" t="s">
        <v>174</v>
      </c>
      <c r="F5061" t="s">
        <v>175</v>
      </c>
      <c r="G5061">
        <v>17.1175</v>
      </c>
      <c r="H5061" s="20">
        <v>23.69</v>
      </c>
    </row>
    <row r="5062" spans="1:8" ht="17" thickBot="1">
      <c r="A5062" t="s">
        <v>385</v>
      </c>
      <c r="B5062">
        <v>22</v>
      </c>
      <c r="C5062">
        <v>4</v>
      </c>
      <c r="D5062" t="s">
        <v>173</v>
      </c>
      <c r="E5062" t="s">
        <v>174</v>
      </c>
      <c r="F5062" t="s">
        <v>175</v>
      </c>
      <c r="G5062">
        <v>15.829999999999998</v>
      </c>
      <c r="H5062" s="20">
        <v>21.37</v>
      </c>
    </row>
    <row r="5063" spans="1:8" ht="17" thickBot="1">
      <c r="A5063" t="s">
        <v>385</v>
      </c>
      <c r="B5063">
        <v>23</v>
      </c>
      <c r="C5063">
        <v>4</v>
      </c>
      <c r="D5063" t="s">
        <v>173</v>
      </c>
      <c r="E5063" t="s">
        <v>174</v>
      </c>
      <c r="F5063" t="s">
        <v>175</v>
      </c>
      <c r="G5063">
        <v>14.45</v>
      </c>
      <c r="H5063" s="20">
        <v>18.14</v>
      </c>
    </row>
    <row r="5064" spans="1:8" ht="17" thickBot="1">
      <c r="A5064" t="s">
        <v>385</v>
      </c>
      <c r="B5064">
        <v>24</v>
      </c>
      <c r="C5064">
        <v>4</v>
      </c>
      <c r="D5064" t="s">
        <v>173</v>
      </c>
      <c r="E5064" t="s">
        <v>174</v>
      </c>
      <c r="F5064" t="s">
        <v>175</v>
      </c>
      <c r="G5064">
        <v>11.897499999999999</v>
      </c>
      <c r="H5064" s="20">
        <v>15.39</v>
      </c>
    </row>
    <row r="5065" spans="1:8" ht="17" thickBot="1">
      <c r="A5065" t="s">
        <v>386</v>
      </c>
      <c r="B5065">
        <v>1</v>
      </c>
      <c r="C5065">
        <v>4</v>
      </c>
      <c r="D5065" t="s">
        <v>173</v>
      </c>
      <c r="E5065" t="s">
        <v>174</v>
      </c>
      <c r="F5065" t="s">
        <v>175</v>
      </c>
      <c r="G5065">
        <v>10.507499999999999</v>
      </c>
      <c r="H5065" s="22">
        <v>13</v>
      </c>
    </row>
    <row r="5066" spans="1:8" ht="17" thickBot="1">
      <c r="A5066" t="s">
        <v>386</v>
      </c>
      <c r="B5066">
        <v>2</v>
      </c>
      <c r="C5066">
        <v>4</v>
      </c>
      <c r="D5066" t="s">
        <v>173</v>
      </c>
      <c r="E5066" t="s">
        <v>174</v>
      </c>
      <c r="F5066" t="s">
        <v>175</v>
      </c>
      <c r="G5066">
        <v>10.59</v>
      </c>
      <c r="H5066" s="20">
        <v>12.68</v>
      </c>
    </row>
    <row r="5067" spans="1:8" ht="17" thickBot="1">
      <c r="A5067" t="s">
        <v>386</v>
      </c>
      <c r="B5067">
        <v>3</v>
      </c>
      <c r="C5067">
        <v>4</v>
      </c>
      <c r="D5067" t="s">
        <v>173</v>
      </c>
      <c r="E5067" t="s">
        <v>174</v>
      </c>
      <c r="F5067" t="s">
        <v>175</v>
      </c>
      <c r="G5067">
        <v>5.8525000000000009</v>
      </c>
      <c r="H5067" s="20">
        <v>11.86</v>
      </c>
    </row>
    <row r="5068" spans="1:8" ht="17" thickBot="1">
      <c r="A5068" t="s">
        <v>386</v>
      </c>
      <c r="B5068">
        <v>4</v>
      </c>
      <c r="C5068">
        <v>4</v>
      </c>
      <c r="D5068" t="s">
        <v>173</v>
      </c>
      <c r="E5068" t="s">
        <v>174</v>
      </c>
      <c r="F5068" t="s">
        <v>175</v>
      </c>
      <c r="G5068">
        <v>1.58</v>
      </c>
      <c r="H5068" s="20">
        <v>11.68</v>
      </c>
    </row>
    <row r="5069" spans="1:8" ht="17" thickBot="1">
      <c r="A5069" t="s">
        <v>386</v>
      </c>
      <c r="B5069">
        <v>5</v>
      </c>
      <c r="C5069">
        <v>4</v>
      </c>
      <c r="D5069" t="s">
        <v>173</v>
      </c>
      <c r="E5069" t="s">
        <v>174</v>
      </c>
      <c r="F5069" t="s">
        <v>175</v>
      </c>
      <c r="G5069">
        <v>6.4725000000000001</v>
      </c>
      <c r="H5069" s="20">
        <v>11.61</v>
      </c>
    </row>
    <row r="5070" spans="1:8" ht="17" thickBot="1">
      <c r="A5070" t="s">
        <v>386</v>
      </c>
      <c r="B5070">
        <v>6</v>
      </c>
      <c r="C5070">
        <v>4</v>
      </c>
      <c r="D5070" t="s">
        <v>173</v>
      </c>
      <c r="E5070" t="s">
        <v>174</v>
      </c>
      <c r="F5070" t="s">
        <v>175</v>
      </c>
      <c r="G5070">
        <v>10.0825</v>
      </c>
      <c r="H5070" s="20">
        <v>12.29</v>
      </c>
    </row>
    <row r="5071" spans="1:8" ht="17" thickBot="1">
      <c r="A5071" t="s">
        <v>386</v>
      </c>
      <c r="B5071">
        <v>7</v>
      </c>
      <c r="C5071">
        <v>4</v>
      </c>
      <c r="D5071" t="s">
        <v>173</v>
      </c>
      <c r="E5071" t="s">
        <v>174</v>
      </c>
      <c r="F5071" t="s">
        <v>175</v>
      </c>
      <c r="G5071">
        <v>10.3775</v>
      </c>
      <c r="H5071" s="20">
        <v>12.51</v>
      </c>
    </row>
    <row r="5072" spans="1:8" ht="17" thickBot="1">
      <c r="A5072" t="s">
        <v>386</v>
      </c>
      <c r="B5072">
        <v>8</v>
      </c>
      <c r="C5072">
        <v>4</v>
      </c>
      <c r="D5072" t="s">
        <v>173</v>
      </c>
      <c r="E5072" t="s">
        <v>174</v>
      </c>
      <c r="F5072" t="s">
        <v>175</v>
      </c>
      <c r="G5072">
        <v>11.79</v>
      </c>
      <c r="H5072" s="20">
        <v>13.53</v>
      </c>
    </row>
    <row r="5073" spans="1:8" ht="17" thickBot="1">
      <c r="A5073" t="s">
        <v>386</v>
      </c>
      <c r="B5073">
        <v>9</v>
      </c>
      <c r="C5073">
        <v>4</v>
      </c>
      <c r="D5073" t="s">
        <v>173</v>
      </c>
      <c r="E5073" t="s">
        <v>174</v>
      </c>
      <c r="F5073" t="s">
        <v>175</v>
      </c>
      <c r="G5073">
        <v>13.487500000000001</v>
      </c>
      <c r="H5073" s="20">
        <v>14.66</v>
      </c>
    </row>
    <row r="5074" spans="1:8" ht="17" thickBot="1">
      <c r="A5074" t="s">
        <v>386</v>
      </c>
      <c r="B5074">
        <v>10</v>
      </c>
      <c r="C5074">
        <v>4</v>
      </c>
      <c r="D5074" t="s">
        <v>173</v>
      </c>
      <c r="E5074" t="s">
        <v>174</v>
      </c>
      <c r="F5074" t="s">
        <v>175</v>
      </c>
      <c r="G5074">
        <v>13.1775</v>
      </c>
      <c r="H5074" s="20">
        <v>16.54</v>
      </c>
    </row>
    <row r="5075" spans="1:8" ht="17" thickBot="1">
      <c r="A5075" t="s">
        <v>386</v>
      </c>
      <c r="B5075">
        <v>11</v>
      </c>
      <c r="C5075">
        <v>4</v>
      </c>
      <c r="D5075" t="s">
        <v>173</v>
      </c>
      <c r="E5075" t="s">
        <v>174</v>
      </c>
      <c r="F5075" t="s">
        <v>175</v>
      </c>
      <c r="G5075">
        <v>15.9625</v>
      </c>
      <c r="H5075" s="20">
        <v>18.63</v>
      </c>
    </row>
    <row r="5076" spans="1:8" ht="17" thickBot="1">
      <c r="A5076" t="s">
        <v>386</v>
      </c>
      <c r="B5076">
        <v>12</v>
      </c>
      <c r="C5076">
        <v>4</v>
      </c>
      <c r="D5076" t="s">
        <v>173</v>
      </c>
      <c r="E5076" t="s">
        <v>174</v>
      </c>
      <c r="F5076" t="s">
        <v>175</v>
      </c>
      <c r="G5076">
        <v>18.094999999999999</v>
      </c>
      <c r="H5076" s="20">
        <v>21.37</v>
      </c>
    </row>
    <row r="5077" spans="1:8" ht="17" thickBot="1">
      <c r="A5077" t="s">
        <v>386</v>
      </c>
      <c r="B5077">
        <v>13</v>
      </c>
      <c r="C5077">
        <v>4</v>
      </c>
      <c r="D5077" t="s">
        <v>173</v>
      </c>
      <c r="E5077" t="s">
        <v>174</v>
      </c>
      <c r="F5077" t="s">
        <v>175</v>
      </c>
      <c r="G5077">
        <v>19.502500000000001</v>
      </c>
      <c r="H5077" s="20">
        <v>23.99</v>
      </c>
    </row>
    <row r="5078" spans="1:8" ht="17" thickBot="1">
      <c r="A5078" t="s">
        <v>386</v>
      </c>
      <c r="B5078">
        <v>14</v>
      </c>
      <c r="C5078">
        <v>4</v>
      </c>
      <c r="D5078" t="s">
        <v>173</v>
      </c>
      <c r="E5078" t="s">
        <v>174</v>
      </c>
      <c r="F5078" t="s">
        <v>175</v>
      </c>
      <c r="G5078">
        <v>21.9025</v>
      </c>
      <c r="H5078" s="20">
        <v>25.15</v>
      </c>
    </row>
    <row r="5079" spans="1:8" ht="17" thickBot="1">
      <c r="A5079" t="s">
        <v>386</v>
      </c>
      <c r="B5079">
        <v>15</v>
      </c>
      <c r="C5079">
        <v>4</v>
      </c>
      <c r="D5079" t="s">
        <v>173</v>
      </c>
      <c r="E5079" t="s">
        <v>174</v>
      </c>
      <c r="F5079" t="s">
        <v>175</v>
      </c>
      <c r="G5079">
        <v>26.932500000000001</v>
      </c>
      <c r="H5079" s="20">
        <v>29.56</v>
      </c>
    </row>
    <row r="5080" spans="1:8" ht="17" thickBot="1">
      <c r="A5080" t="s">
        <v>386</v>
      </c>
      <c r="B5080">
        <v>16</v>
      </c>
      <c r="C5080">
        <v>4</v>
      </c>
      <c r="D5080" t="s">
        <v>173</v>
      </c>
      <c r="E5080" t="s">
        <v>174</v>
      </c>
      <c r="F5080" t="s">
        <v>175</v>
      </c>
      <c r="G5080">
        <v>33.965000000000003</v>
      </c>
      <c r="H5080" s="20">
        <v>51.7</v>
      </c>
    </row>
    <row r="5081" spans="1:8" ht="17" thickBot="1">
      <c r="A5081" t="s">
        <v>386</v>
      </c>
      <c r="B5081">
        <v>17</v>
      </c>
      <c r="C5081">
        <v>4</v>
      </c>
      <c r="D5081" t="s">
        <v>173</v>
      </c>
      <c r="E5081" t="s">
        <v>174</v>
      </c>
      <c r="F5081" t="s">
        <v>175</v>
      </c>
      <c r="G5081">
        <v>36.837499999999999</v>
      </c>
      <c r="H5081" s="20">
        <v>67.12</v>
      </c>
    </row>
    <row r="5082" spans="1:8" ht="17" thickBot="1">
      <c r="A5082" t="s">
        <v>386</v>
      </c>
      <c r="B5082">
        <v>18</v>
      </c>
      <c r="C5082">
        <v>4</v>
      </c>
      <c r="D5082" t="s">
        <v>173</v>
      </c>
      <c r="E5082" t="s">
        <v>174</v>
      </c>
      <c r="F5082" t="s">
        <v>175</v>
      </c>
      <c r="G5082">
        <v>22.29</v>
      </c>
      <c r="H5082" s="20">
        <v>35.97</v>
      </c>
    </row>
    <row r="5083" spans="1:8" ht="17" thickBot="1">
      <c r="A5083" t="s">
        <v>386</v>
      </c>
      <c r="B5083">
        <v>19</v>
      </c>
      <c r="C5083">
        <v>4</v>
      </c>
      <c r="D5083" t="s">
        <v>173</v>
      </c>
      <c r="E5083" t="s">
        <v>174</v>
      </c>
      <c r="F5083" t="s">
        <v>175</v>
      </c>
      <c r="G5083">
        <v>19.502499999999998</v>
      </c>
      <c r="H5083" s="20">
        <v>27.41</v>
      </c>
    </row>
    <row r="5084" spans="1:8" ht="17" thickBot="1">
      <c r="A5084" t="s">
        <v>386</v>
      </c>
      <c r="B5084">
        <v>20</v>
      </c>
      <c r="C5084">
        <v>4</v>
      </c>
      <c r="D5084" t="s">
        <v>173</v>
      </c>
      <c r="E5084" t="s">
        <v>174</v>
      </c>
      <c r="F5084" t="s">
        <v>175</v>
      </c>
      <c r="G5084">
        <v>19.134999999999998</v>
      </c>
      <c r="H5084" s="20">
        <v>25.22</v>
      </c>
    </row>
    <row r="5085" spans="1:8" ht="17" thickBot="1">
      <c r="A5085" t="s">
        <v>386</v>
      </c>
      <c r="B5085">
        <v>21</v>
      </c>
      <c r="C5085">
        <v>4</v>
      </c>
      <c r="D5085" t="s">
        <v>173</v>
      </c>
      <c r="E5085" t="s">
        <v>174</v>
      </c>
      <c r="F5085" t="s">
        <v>175</v>
      </c>
      <c r="G5085">
        <v>18.852499999999999</v>
      </c>
      <c r="H5085" s="20">
        <v>24.46</v>
      </c>
    </row>
    <row r="5086" spans="1:8" ht="17" thickBot="1">
      <c r="A5086" t="s">
        <v>386</v>
      </c>
      <c r="B5086">
        <v>22</v>
      </c>
      <c r="C5086">
        <v>4</v>
      </c>
      <c r="D5086" t="s">
        <v>173</v>
      </c>
      <c r="E5086" t="s">
        <v>174</v>
      </c>
      <c r="F5086" t="s">
        <v>175</v>
      </c>
      <c r="G5086">
        <v>17.6675</v>
      </c>
      <c r="H5086" s="20">
        <v>21.89</v>
      </c>
    </row>
    <row r="5087" spans="1:8" ht="17" thickBot="1">
      <c r="A5087" t="s">
        <v>386</v>
      </c>
      <c r="B5087">
        <v>23</v>
      </c>
      <c r="C5087">
        <v>4</v>
      </c>
      <c r="D5087" t="s">
        <v>173</v>
      </c>
      <c r="E5087" t="s">
        <v>174</v>
      </c>
      <c r="F5087" t="s">
        <v>175</v>
      </c>
      <c r="G5087">
        <v>17.37</v>
      </c>
      <c r="H5087" s="20">
        <v>18.739999999999998</v>
      </c>
    </row>
    <row r="5088" spans="1:8" ht="17" thickBot="1">
      <c r="A5088" t="s">
        <v>386</v>
      </c>
      <c r="B5088">
        <v>24</v>
      </c>
      <c r="C5088">
        <v>4</v>
      </c>
      <c r="D5088" t="s">
        <v>173</v>
      </c>
      <c r="E5088" t="s">
        <v>174</v>
      </c>
      <c r="F5088" t="s">
        <v>175</v>
      </c>
      <c r="G5088">
        <v>16.395</v>
      </c>
      <c r="H5088" s="20">
        <v>17.11</v>
      </c>
    </row>
    <row r="5089" spans="1:8" ht="17" thickBot="1">
      <c r="A5089" t="s">
        <v>387</v>
      </c>
      <c r="B5089">
        <v>1</v>
      </c>
      <c r="C5089">
        <v>4</v>
      </c>
      <c r="D5089" t="s">
        <v>173</v>
      </c>
      <c r="E5089" t="s">
        <v>174</v>
      </c>
      <c r="F5089" t="s">
        <v>175</v>
      </c>
      <c r="G5089">
        <v>15.29</v>
      </c>
      <c r="H5089" s="20">
        <v>14.31</v>
      </c>
    </row>
    <row r="5090" spans="1:8" ht="17" thickBot="1">
      <c r="A5090" t="s">
        <v>387</v>
      </c>
      <c r="B5090">
        <v>2</v>
      </c>
      <c r="C5090">
        <v>4</v>
      </c>
      <c r="D5090" t="s">
        <v>173</v>
      </c>
      <c r="E5090" t="s">
        <v>174</v>
      </c>
      <c r="F5090" t="s">
        <v>175</v>
      </c>
      <c r="G5090">
        <v>14.335000000000001</v>
      </c>
      <c r="H5090" s="20">
        <v>13.1</v>
      </c>
    </row>
    <row r="5091" spans="1:8" ht="17" thickBot="1">
      <c r="A5091" t="s">
        <v>387</v>
      </c>
      <c r="B5091">
        <v>3</v>
      </c>
      <c r="C5091">
        <v>4</v>
      </c>
      <c r="D5091" t="s">
        <v>173</v>
      </c>
      <c r="E5091" t="s">
        <v>174</v>
      </c>
      <c r="F5091" t="s">
        <v>175</v>
      </c>
      <c r="G5091">
        <v>14.0275</v>
      </c>
      <c r="H5091" s="20">
        <v>12.58</v>
      </c>
    </row>
    <row r="5092" spans="1:8" ht="17" thickBot="1">
      <c r="A5092" t="s">
        <v>387</v>
      </c>
      <c r="B5092">
        <v>4</v>
      </c>
      <c r="C5092">
        <v>4</v>
      </c>
      <c r="D5092" t="s">
        <v>173</v>
      </c>
      <c r="E5092" t="s">
        <v>174</v>
      </c>
      <c r="F5092" t="s">
        <v>175</v>
      </c>
      <c r="G5092">
        <v>13.602499999999999</v>
      </c>
      <c r="H5092" s="20">
        <v>12.39</v>
      </c>
    </row>
    <row r="5093" spans="1:8" ht="17" thickBot="1">
      <c r="A5093" t="s">
        <v>387</v>
      </c>
      <c r="B5093">
        <v>5</v>
      </c>
      <c r="C5093">
        <v>4</v>
      </c>
      <c r="D5093" t="s">
        <v>173</v>
      </c>
      <c r="E5093" t="s">
        <v>174</v>
      </c>
      <c r="F5093" t="s">
        <v>175</v>
      </c>
      <c r="G5093">
        <v>13.25</v>
      </c>
      <c r="H5093" s="20">
        <v>12.96</v>
      </c>
    </row>
    <row r="5094" spans="1:8" ht="17" thickBot="1">
      <c r="A5094" t="s">
        <v>387</v>
      </c>
      <c r="B5094">
        <v>6</v>
      </c>
      <c r="C5094">
        <v>4</v>
      </c>
      <c r="D5094" t="s">
        <v>173</v>
      </c>
      <c r="E5094" t="s">
        <v>174</v>
      </c>
      <c r="F5094" t="s">
        <v>175</v>
      </c>
      <c r="G5094">
        <v>13.467500000000001</v>
      </c>
      <c r="H5094" s="20">
        <v>13.85</v>
      </c>
    </row>
    <row r="5095" spans="1:8" ht="17" thickBot="1">
      <c r="A5095" t="s">
        <v>387</v>
      </c>
      <c r="B5095">
        <v>7</v>
      </c>
      <c r="C5095">
        <v>4</v>
      </c>
      <c r="D5095" t="s">
        <v>173</v>
      </c>
      <c r="E5095" t="s">
        <v>174</v>
      </c>
      <c r="F5095" t="s">
        <v>175</v>
      </c>
      <c r="G5095">
        <v>14.067499999999999</v>
      </c>
      <c r="H5095" s="20">
        <v>16.8</v>
      </c>
    </row>
    <row r="5096" spans="1:8" ht="17" thickBot="1">
      <c r="A5096" t="s">
        <v>387</v>
      </c>
      <c r="B5096">
        <v>8</v>
      </c>
      <c r="C5096">
        <v>4</v>
      </c>
      <c r="D5096" t="s">
        <v>173</v>
      </c>
      <c r="E5096" t="s">
        <v>174</v>
      </c>
      <c r="F5096" t="s">
        <v>175</v>
      </c>
      <c r="G5096">
        <v>14.209999999999999</v>
      </c>
      <c r="H5096" s="20">
        <v>16.43</v>
      </c>
    </row>
    <row r="5097" spans="1:8" ht="17" thickBot="1">
      <c r="A5097" t="s">
        <v>387</v>
      </c>
      <c r="B5097">
        <v>9</v>
      </c>
      <c r="C5097">
        <v>4</v>
      </c>
      <c r="D5097" t="s">
        <v>173</v>
      </c>
      <c r="E5097" t="s">
        <v>174</v>
      </c>
      <c r="F5097" t="s">
        <v>175</v>
      </c>
      <c r="G5097">
        <v>15.34</v>
      </c>
      <c r="H5097" s="20">
        <v>16.02</v>
      </c>
    </row>
    <row r="5098" spans="1:8" ht="17" thickBot="1">
      <c r="A5098" t="s">
        <v>387</v>
      </c>
      <c r="B5098">
        <v>10</v>
      </c>
      <c r="C5098">
        <v>4</v>
      </c>
      <c r="D5098" t="s">
        <v>173</v>
      </c>
      <c r="E5098" t="s">
        <v>174</v>
      </c>
      <c r="F5098" t="s">
        <v>175</v>
      </c>
      <c r="G5098">
        <v>15.105</v>
      </c>
      <c r="H5098" s="20">
        <v>17.190000000000001</v>
      </c>
    </row>
    <row r="5099" spans="1:8" ht="17" thickBot="1">
      <c r="A5099" t="s">
        <v>387</v>
      </c>
      <c r="B5099">
        <v>11</v>
      </c>
      <c r="C5099">
        <v>4</v>
      </c>
      <c r="D5099" t="s">
        <v>173</v>
      </c>
      <c r="E5099" t="s">
        <v>174</v>
      </c>
      <c r="F5099" t="s">
        <v>175</v>
      </c>
      <c r="G5099">
        <v>15.885000000000002</v>
      </c>
      <c r="H5099" s="20">
        <v>19.03</v>
      </c>
    </row>
    <row r="5100" spans="1:8" ht="17" thickBot="1">
      <c r="A5100" t="s">
        <v>387</v>
      </c>
      <c r="B5100">
        <v>12</v>
      </c>
      <c r="C5100">
        <v>4</v>
      </c>
      <c r="D5100" t="s">
        <v>173</v>
      </c>
      <c r="E5100" t="s">
        <v>174</v>
      </c>
      <c r="F5100" t="s">
        <v>175</v>
      </c>
      <c r="G5100">
        <v>17.0625</v>
      </c>
      <c r="H5100" s="20">
        <v>21.54</v>
      </c>
    </row>
    <row r="5101" spans="1:8" ht="17" thickBot="1">
      <c r="A5101" t="s">
        <v>387</v>
      </c>
      <c r="B5101">
        <v>13</v>
      </c>
      <c r="C5101">
        <v>4</v>
      </c>
      <c r="D5101" t="s">
        <v>173</v>
      </c>
      <c r="E5101" t="s">
        <v>174</v>
      </c>
      <c r="F5101" t="s">
        <v>175</v>
      </c>
      <c r="G5101">
        <v>19.247499999999999</v>
      </c>
      <c r="H5101" s="20">
        <v>23.73</v>
      </c>
    </row>
    <row r="5102" spans="1:8" ht="17" thickBot="1">
      <c r="A5102" t="s">
        <v>387</v>
      </c>
      <c r="B5102">
        <v>14</v>
      </c>
      <c r="C5102">
        <v>4</v>
      </c>
      <c r="D5102" t="s">
        <v>173</v>
      </c>
      <c r="E5102" t="s">
        <v>174</v>
      </c>
      <c r="F5102" t="s">
        <v>175</v>
      </c>
      <c r="G5102">
        <v>26.252500000000001</v>
      </c>
      <c r="H5102" s="20">
        <v>27.77</v>
      </c>
    </row>
    <row r="5103" spans="1:8" ht="17" thickBot="1">
      <c r="A5103" t="s">
        <v>387</v>
      </c>
      <c r="B5103">
        <v>15</v>
      </c>
      <c r="C5103">
        <v>4</v>
      </c>
      <c r="D5103" t="s">
        <v>173</v>
      </c>
      <c r="E5103" t="s">
        <v>174</v>
      </c>
      <c r="F5103" t="s">
        <v>175</v>
      </c>
      <c r="G5103">
        <v>24.192499999999999</v>
      </c>
      <c r="H5103" s="20">
        <v>33.979999999999997</v>
      </c>
    </row>
    <row r="5104" spans="1:8" ht="17" thickBot="1">
      <c r="A5104" t="s">
        <v>387</v>
      </c>
      <c r="B5104">
        <v>16</v>
      </c>
      <c r="C5104">
        <v>4</v>
      </c>
      <c r="D5104" t="s">
        <v>173</v>
      </c>
      <c r="E5104" t="s">
        <v>174</v>
      </c>
      <c r="F5104" t="s">
        <v>175</v>
      </c>
      <c r="G5104">
        <v>22.77</v>
      </c>
      <c r="H5104" s="20">
        <v>45.01</v>
      </c>
    </row>
    <row r="5105" spans="1:8" ht="17" thickBot="1">
      <c r="A5105" t="s">
        <v>387</v>
      </c>
      <c r="B5105">
        <v>17</v>
      </c>
      <c r="C5105">
        <v>4</v>
      </c>
      <c r="D5105" t="s">
        <v>173</v>
      </c>
      <c r="E5105" t="s">
        <v>174</v>
      </c>
      <c r="F5105" t="s">
        <v>175</v>
      </c>
      <c r="G5105">
        <v>23.97</v>
      </c>
      <c r="H5105" s="20">
        <v>57.44</v>
      </c>
    </row>
    <row r="5106" spans="1:8" ht="17" thickBot="1">
      <c r="A5106" t="s">
        <v>387</v>
      </c>
      <c r="B5106">
        <v>18</v>
      </c>
      <c r="C5106">
        <v>4</v>
      </c>
      <c r="D5106" t="s">
        <v>173</v>
      </c>
      <c r="E5106" t="s">
        <v>174</v>
      </c>
      <c r="F5106" t="s">
        <v>175</v>
      </c>
      <c r="G5106">
        <v>20.71</v>
      </c>
      <c r="H5106" s="20">
        <v>35.68</v>
      </c>
    </row>
    <row r="5107" spans="1:8" ht="17" thickBot="1">
      <c r="A5107" t="s">
        <v>387</v>
      </c>
      <c r="B5107">
        <v>19</v>
      </c>
      <c r="C5107">
        <v>4</v>
      </c>
      <c r="D5107" t="s">
        <v>173</v>
      </c>
      <c r="E5107" t="s">
        <v>174</v>
      </c>
      <c r="F5107" t="s">
        <v>175</v>
      </c>
      <c r="G5107">
        <v>21.422499999999999</v>
      </c>
      <c r="H5107" s="20">
        <v>28.85</v>
      </c>
    </row>
    <row r="5108" spans="1:8" ht="17" thickBot="1">
      <c r="A5108" t="s">
        <v>387</v>
      </c>
      <c r="B5108">
        <v>20</v>
      </c>
      <c r="C5108">
        <v>4</v>
      </c>
      <c r="D5108" t="s">
        <v>173</v>
      </c>
      <c r="E5108" t="s">
        <v>174</v>
      </c>
      <c r="F5108" t="s">
        <v>175</v>
      </c>
      <c r="G5108">
        <v>20.452500000000001</v>
      </c>
      <c r="H5108" s="20">
        <v>28.09</v>
      </c>
    </row>
    <row r="5109" spans="1:8" ht="17" thickBot="1">
      <c r="A5109" t="s">
        <v>387</v>
      </c>
      <c r="B5109">
        <v>21</v>
      </c>
      <c r="C5109">
        <v>4</v>
      </c>
      <c r="D5109" t="s">
        <v>173</v>
      </c>
      <c r="E5109" t="s">
        <v>174</v>
      </c>
      <c r="F5109" t="s">
        <v>175</v>
      </c>
      <c r="G5109">
        <v>20.412500000000001</v>
      </c>
      <c r="H5109" s="20">
        <v>26.09</v>
      </c>
    </row>
    <row r="5110" spans="1:8" ht="17" thickBot="1">
      <c r="A5110" t="s">
        <v>387</v>
      </c>
      <c r="B5110">
        <v>22</v>
      </c>
      <c r="C5110">
        <v>4</v>
      </c>
      <c r="D5110" t="s">
        <v>173</v>
      </c>
      <c r="E5110" t="s">
        <v>174</v>
      </c>
      <c r="F5110" t="s">
        <v>175</v>
      </c>
      <c r="G5110">
        <v>18.504999999999999</v>
      </c>
      <c r="H5110" s="20">
        <v>22.59</v>
      </c>
    </row>
    <row r="5111" spans="1:8" ht="17" thickBot="1">
      <c r="A5111" t="s">
        <v>387</v>
      </c>
      <c r="B5111">
        <v>23</v>
      </c>
      <c r="C5111">
        <v>4</v>
      </c>
      <c r="D5111" t="s">
        <v>173</v>
      </c>
      <c r="E5111" t="s">
        <v>174</v>
      </c>
      <c r="F5111" t="s">
        <v>175</v>
      </c>
      <c r="G5111">
        <v>17.377499999999998</v>
      </c>
      <c r="H5111" s="20">
        <v>19.23</v>
      </c>
    </row>
    <row r="5112" spans="1:8" ht="17" thickBot="1">
      <c r="A5112" t="s">
        <v>387</v>
      </c>
      <c r="B5112">
        <v>24</v>
      </c>
      <c r="C5112">
        <v>4</v>
      </c>
      <c r="D5112" t="s">
        <v>173</v>
      </c>
      <c r="E5112" t="s">
        <v>174</v>
      </c>
      <c r="F5112" t="s">
        <v>175</v>
      </c>
      <c r="G5112">
        <v>17.212499999999999</v>
      </c>
      <c r="H5112" s="20">
        <v>18.170000000000002</v>
      </c>
    </row>
    <row r="5113" spans="1:8" ht="17" thickBot="1">
      <c r="A5113" t="s">
        <v>388</v>
      </c>
      <c r="B5113">
        <v>1</v>
      </c>
      <c r="C5113">
        <v>4</v>
      </c>
      <c r="D5113" t="s">
        <v>173</v>
      </c>
      <c r="E5113" t="s">
        <v>174</v>
      </c>
      <c r="F5113" t="s">
        <v>175</v>
      </c>
      <c r="G5113">
        <v>16.010000000000002</v>
      </c>
      <c r="H5113" s="20">
        <v>16.809999999999999</v>
      </c>
    </row>
    <row r="5114" spans="1:8" ht="17" thickBot="1">
      <c r="A5114" t="s">
        <v>388</v>
      </c>
      <c r="B5114">
        <v>2</v>
      </c>
      <c r="C5114">
        <v>4</v>
      </c>
      <c r="D5114" t="s">
        <v>173</v>
      </c>
      <c r="E5114" t="s">
        <v>174</v>
      </c>
      <c r="F5114" t="s">
        <v>175</v>
      </c>
      <c r="G5114">
        <v>15.260000000000002</v>
      </c>
      <c r="H5114" s="20">
        <v>15.05</v>
      </c>
    </row>
    <row r="5115" spans="1:8" ht="17" thickBot="1">
      <c r="A5115" t="s">
        <v>388</v>
      </c>
      <c r="B5115">
        <v>3</v>
      </c>
      <c r="C5115">
        <v>4</v>
      </c>
      <c r="D5115" t="s">
        <v>173</v>
      </c>
      <c r="E5115" t="s">
        <v>174</v>
      </c>
      <c r="F5115" t="s">
        <v>175</v>
      </c>
      <c r="G5115">
        <v>14.955</v>
      </c>
      <c r="H5115" s="20">
        <v>14.16</v>
      </c>
    </row>
    <row r="5116" spans="1:8" ht="17" thickBot="1">
      <c r="A5116" t="s">
        <v>388</v>
      </c>
      <c r="B5116">
        <v>4</v>
      </c>
      <c r="C5116">
        <v>4</v>
      </c>
      <c r="D5116" t="s">
        <v>173</v>
      </c>
      <c r="E5116" t="s">
        <v>174</v>
      </c>
      <c r="F5116" t="s">
        <v>175</v>
      </c>
      <c r="G5116">
        <v>14.295</v>
      </c>
      <c r="H5116" s="20">
        <v>13.32</v>
      </c>
    </row>
    <row r="5117" spans="1:8" ht="17" thickBot="1">
      <c r="A5117" t="s">
        <v>388</v>
      </c>
      <c r="B5117">
        <v>5</v>
      </c>
      <c r="C5117">
        <v>4</v>
      </c>
      <c r="D5117" t="s">
        <v>173</v>
      </c>
      <c r="E5117" t="s">
        <v>174</v>
      </c>
      <c r="F5117" t="s">
        <v>175</v>
      </c>
      <c r="G5117">
        <v>13.775</v>
      </c>
      <c r="H5117" s="20">
        <v>13.09</v>
      </c>
    </row>
    <row r="5118" spans="1:8" ht="17" thickBot="1">
      <c r="A5118" t="s">
        <v>388</v>
      </c>
      <c r="B5118">
        <v>6</v>
      </c>
      <c r="C5118">
        <v>4</v>
      </c>
      <c r="D5118" t="s">
        <v>173</v>
      </c>
      <c r="E5118" t="s">
        <v>174</v>
      </c>
      <c r="F5118" t="s">
        <v>175</v>
      </c>
      <c r="G5118">
        <v>12.597499999999998</v>
      </c>
      <c r="H5118" s="20">
        <v>13.03</v>
      </c>
    </row>
    <row r="5119" spans="1:8" ht="17" thickBot="1">
      <c r="A5119" t="s">
        <v>388</v>
      </c>
      <c r="B5119">
        <v>7</v>
      </c>
      <c r="C5119">
        <v>4</v>
      </c>
      <c r="D5119" t="s">
        <v>173</v>
      </c>
      <c r="E5119" t="s">
        <v>174</v>
      </c>
      <c r="F5119" t="s">
        <v>175</v>
      </c>
      <c r="G5119">
        <v>12.682499999999999</v>
      </c>
      <c r="H5119" s="20">
        <v>14.24</v>
      </c>
    </row>
    <row r="5120" spans="1:8" ht="17" thickBot="1">
      <c r="A5120" t="s">
        <v>388</v>
      </c>
      <c r="B5120">
        <v>8</v>
      </c>
      <c r="C5120">
        <v>4</v>
      </c>
      <c r="D5120" t="s">
        <v>173</v>
      </c>
      <c r="E5120" t="s">
        <v>174</v>
      </c>
      <c r="F5120" t="s">
        <v>175</v>
      </c>
      <c r="G5120">
        <v>13.477499999999999</v>
      </c>
      <c r="H5120" s="20">
        <v>14.67</v>
      </c>
    </row>
    <row r="5121" spans="1:8" ht="17" thickBot="1">
      <c r="A5121" t="s">
        <v>388</v>
      </c>
      <c r="B5121">
        <v>9</v>
      </c>
      <c r="C5121">
        <v>4</v>
      </c>
      <c r="D5121" t="s">
        <v>173</v>
      </c>
      <c r="E5121" t="s">
        <v>174</v>
      </c>
      <c r="F5121" t="s">
        <v>175</v>
      </c>
      <c r="G5121">
        <v>13.852500000000001</v>
      </c>
      <c r="H5121" s="20">
        <v>15.71</v>
      </c>
    </row>
    <row r="5122" spans="1:8" ht="17" thickBot="1">
      <c r="A5122" t="s">
        <v>388</v>
      </c>
      <c r="B5122">
        <v>10</v>
      </c>
      <c r="C5122">
        <v>4</v>
      </c>
      <c r="D5122" t="s">
        <v>173</v>
      </c>
      <c r="E5122" t="s">
        <v>174</v>
      </c>
      <c r="F5122" t="s">
        <v>175</v>
      </c>
      <c r="G5122">
        <v>14.33</v>
      </c>
      <c r="H5122" s="20">
        <v>17.13</v>
      </c>
    </row>
    <row r="5123" spans="1:8" ht="17" thickBot="1">
      <c r="A5123" t="s">
        <v>388</v>
      </c>
      <c r="B5123">
        <v>11</v>
      </c>
      <c r="C5123">
        <v>4</v>
      </c>
      <c r="D5123" t="s">
        <v>173</v>
      </c>
      <c r="E5123" t="s">
        <v>174</v>
      </c>
      <c r="F5123" t="s">
        <v>175</v>
      </c>
      <c r="G5123">
        <v>15.780000000000001</v>
      </c>
      <c r="H5123" s="20">
        <v>18.73</v>
      </c>
    </row>
    <row r="5124" spans="1:8" ht="17" thickBot="1">
      <c r="A5124" t="s">
        <v>388</v>
      </c>
      <c r="B5124">
        <v>12</v>
      </c>
      <c r="C5124">
        <v>4</v>
      </c>
      <c r="D5124" t="s">
        <v>173</v>
      </c>
      <c r="E5124" t="s">
        <v>174</v>
      </c>
      <c r="F5124" t="s">
        <v>175</v>
      </c>
      <c r="G5124">
        <v>15.742500000000001</v>
      </c>
      <c r="H5124" s="20">
        <v>22.03</v>
      </c>
    </row>
    <row r="5125" spans="1:8" ht="17" thickBot="1">
      <c r="A5125" t="s">
        <v>388</v>
      </c>
      <c r="B5125">
        <v>13</v>
      </c>
      <c r="C5125">
        <v>4</v>
      </c>
      <c r="D5125" t="s">
        <v>173</v>
      </c>
      <c r="E5125" t="s">
        <v>174</v>
      </c>
      <c r="F5125" t="s">
        <v>175</v>
      </c>
      <c r="G5125">
        <v>16.7925</v>
      </c>
      <c r="H5125" s="20">
        <v>26.11</v>
      </c>
    </row>
    <row r="5126" spans="1:8" ht="17" thickBot="1">
      <c r="A5126" t="s">
        <v>388</v>
      </c>
      <c r="B5126">
        <v>14</v>
      </c>
      <c r="C5126">
        <v>4</v>
      </c>
      <c r="D5126" t="s">
        <v>173</v>
      </c>
      <c r="E5126" t="s">
        <v>174</v>
      </c>
      <c r="F5126" t="s">
        <v>175</v>
      </c>
      <c r="G5126">
        <v>17.765000000000001</v>
      </c>
      <c r="H5126" s="20">
        <v>36.340000000000003</v>
      </c>
    </row>
    <row r="5127" spans="1:8" ht="17" thickBot="1">
      <c r="A5127" t="s">
        <v>388</v>
      </c>
      <c r="B5127">
        <v>15</v>
      </c>
      <c r="C5127">
        <v>4</v>
      </c>
      <c r="D5127" t="s">
        <v>173</v>
      </c>
      <c r="E5127" t="s">
        <v>174</v>
      </c>
      <c r="F5127" t="s">
        <v>175</v>
      </c>
      <c r="G5127">
        <v>21.247500000000002</v>
      </c>
      <c r="H5127" s="20">
        <v>40.64</v>
      </c>
    </row>
    <row r="5128" spans="1:8" ht="17" thickBot="1">
      <c r="A5128" t="s">
        <v>388</v>
      </c>
      <c r="B5128">
        <v>16</v>
      </c>
      <c r="C5128">
        <v>4</v>
      </c>
      <c r="D5128" t="s">
        <v>173</v>
      </c>
      <c r="E5128" t="s">
        <v>174</v>
      </c>
      <c r="F5128" t="s">
        <v>175</v>
      </c>
      <c r="G5128">
        <v>12.592499999999998</v>
      </c>
      <c r="H5128" s="20">
        <v>52.03</v>
      </c>
    </row>
    <row r="5129" spans="1:8" ht="17" thickBot="1">
      <c r="A5129" t="s">
        <v>388</v>
      </c>
      <c r="B5129">
        <v>17</v>
      </c>
      <c r="C5129">
        <v>4</v>
      </c>
      <c r="D5129" t="s">
        <v>173</v>
      </c>
      <c r="E5129" t="s">
        <v>174</v>
      </c>
      <c r="F5129" t="s">
        <v>175</v>
      </c>
      <c r="G5129">
        <v>18.655000000000001</v>
      </c>
      <c r="H5129" s="20">
        <v>66.17</v>
      </c>
    </row>
    <row r="5130" spans="1:8" ht="17" thickBot="1">
      <c r="A5130" t="s">
        <v>388</v>
      </c>
      <c r="B5130">
        <v>18</v>
      </c>
      <c r="C5130">
        <v>4</v>
      </c>
      <c r="D5130" t="s">
        <v>173</v>
      </c>
      <c r="E5130" t="s">
        <v>174</v>
      </c>
      <c r="F5130" t="s">
        <v>175</v>
      </c>
      <c r="G5130">
        <v>19.732500000000002</v>
      </c>
      <c r="H5130" s="20">
        <v>47.61</v>
      </c>
    </row>
    <row r="5131" spans="1:8" ht="17" thickBot="1">
      <c r="A5131" t="s">
        <v>388</v>
      </c>
      <c r="B5131">
        <v>19</v>
      </c>
      <c r="C5131">
        <v>4</v>
      </c>
      <c r="D5131" t="s">
        <v>173</v>
      </c>
      <c r="E5131" t="s">
        <v>174</v>
      </c>
      <c r="F5131" t="s">
        <v>175</v>
      </c>
      <c r="G5131">
        <v>19.167499999999997</v>
      </c>
      <c r="H5131" s="20">
        <v>34.270000000000003</v>
      </c>
    </row>
    <row r="5132" spans="1:8" ht="17" thickBot="1">
      <c r="A5132" t="s">
        <v>388</v>
      </c>
      <c r="B5132">
        <v>20</v>
      </c>
      <c r="C5132">
        <v>4</v>
      </c>
      <c r="D5132" t="s">
        <v>173</v>
      </c>
      <c r="E5132" t="s">
        <v>174</v>
      </c>
      <c r="F5132" t="s">
        <v>175</v>
      </c>
      <c r="G5132">
        <v>18.414999999999999</v>
      </c>
      <c r="H5132" s="20">
        <v>27.81</v>
      </c>
    </row>
    <row r="5133" spans="1:8" ht="17" thickBot="1">
      <c r="A5133" t="s">
        <v>388</v>
      </c>
      <c r="B5133">
        <v>21</v>
      </c>
      <c r="C5133">
        <v>4</v>
      </c>
      <c r="D5133" t="s">
        <v>173</v>
      </c>
      <c r="E5133" t="s">
        <v>174</v>
      </c>
      <c r="F5133" t="s">
        <v>175</v>
      </c>
      <c r="G5133">
        <v>17.965</v>
      </c>
      <c r="H5133" s="20">
        <v>24.72</v>
      </c>
    </row>
    <row r="5134" spans="1:8" ht="17" thickBot="1">
      <c r="A5134" t="s">
        <v>388</v>
      </c>
      <c r="B5134">
        <v>22</v>
      </c>
      <c r="C5134">
        <v>4</v>
      </c>
      <c r="D5134" t="s">
        <v>173</v>
      </c>
      <c r="E5134" t="s">
        <v>174</v>
      </c>
      <c r="F5134" t="s">
        <v>175</v>
      </c>
      <c r="G5134">
        <v>16.767499999999998</v>
      </c>
      <c r="H5134" s="20">
        <v>21.42</v>
      </c>
    </row>
    <row r="5135" spans="1:8" ht="17" thickBot="1">
      <c r="A5135" t="s">
        <v>388</v>
      </c>
      <c r="B5135">
        <v>23</v>
      </c>
      <c r="C5135">
        <v>4</v>
      </c>
      <c r="D5135" t="s">
        <v>173</v>
      </c>
      <c r="E5135" t="s">
        <v>174</v>
      </c>
      <c r="F5135" t="s">
        <v>175</v>
      </c>
      <c r="G5135">
        <v>15.725</v>
      </c>
      <c r="H5135" s="22">
        <v>19</v>
      </c>
    </row>
    <row r="5136" spans="1:8" ht="17" thickBot="1">
      <c r="A5136" t="s">
        <v>388</v>
      </c>
      <c r="B5136">
        <v>24</v>
      </c>
      <c r="C5136">
        <v>4</v>
      </c>
      <c r="D5136" t="s">
        <v>173</v>
      </c>
      <c r="E5136" t="s">
        <v>174</v>
      </c>
      <c r="F5136" t="s">
        <v>175</v>
      </c>
      <c r="G5136">
        <v>14.105</v>
      </c>
      <c r="H5136" s="20">
        <v>17.36</v>
      </c>
    </row>
    <row r="5137" spans="1:8" ht="17" thickBot="1">
      <c r="A5137" t="s">
        <v>389</v>
      </c>
      <c r="B5137">
        <v>1</v>
      </c>
      <c r="C5137">
        <v>4</v>
      </c>
      <c r="D5137" t="s">
        <v>173</v>
      </c>
      <c r="E5137" t="s">
        <v>174</v>
      </c>
      <c r="F5137" t="s">
        <v>175</v>
      </c>
      <c r="G5137">
        <v>12.549999999999999</v>
      </c>
      <c r="H5137" s="20">
        <v>14.66</v>
      </c>
    </row>
    <row r="5138" spans="1:8" ht="17" thickBot="1">
      <c r="A5138" t="s">
        <v>389</v>
      </c>
      <c r="B5138">
        <v>2</v>
      </c>
      <c r="C5138">
        <v>4</v>
      </c>
      <c r="D5138" t="s">
        <v>173</v>
      </c>
      <c r="E5138" t="s">
        <v>174</v>
      </c>
      <c r="F5138" t="s">
        <v>175</v>
      </c>
      <c r="G5138">
        <v>11.11</v>
      </c>
      <c r="H5138" s="20">
        <v>13.19</v>
      </c>
    </row>
    <row r="5139" spans="1:8" ht="17" thickBot="1">
      <c r="A5139" t="s">
        <v>389</v>
      </c>
      <c r="B5139">
        <v>3</v>
      </c>
      <c r="C5139">
        <v>4</v>
      </c>
      <c r="D5139" t="s">
        <v>173</v>
      </c>
      <c r="E5139" t="s">
        <v>174</v>
      </c>
      <c r="F5139" t="s">
        <v>175</v>
      </c>
      <c r="G5139">
        <v>10.487499999999999</v>
      </c>
      <c r="H5139" s="20">
        <v>12.26</v>
      </c>
    </row>
    <row r="5140" spans="1:8" ht="17" thickBot="1">
      <c r="A5140" t="s">
        <v>389</v>
      </c>
      <c r="B5140">
        <v>4</v>
      </c>
      <c r="C5140">
        <v>4</v>
      </c>
      <c r="D5140" t="s">
        <v>173</v>
      </c>
      <c r="E5140" t="s">
        <v>174</v>
      </c>
      <c r="F5140" t="s">
        <v>175</v>
      </c>
      <c r="G5140">
        <v>9.7825000000000006</v>
      </c>
      <c r="H5140" s="20">
        <v>11.46</v>
      </c>
    </row>
    <row r="5141" spans="1:8" ht="17" thickBot="1">
      <c r="A5141" t="s">
        <v>389</v>
      </c>
      <c r="B5141">
        <v>5</v>
      </c>
      <c r="C5141">
        <v>4</v>
      </c>
      <c r="D5141" t="s">
        <v>173</v>
      </c>
      <c r="E5141" t="s">
        <v>174</v>
      </c>
      <c r="F5141" t="s">
        <v>175</v>
      </c>
      <c r="G5141">
        <v>9.39</v>
      </c>
      <c r="H5141" s="20">
        <v>11.33</v>
      </c>
    </row>
    <row r="5142" spans="1:8" ht="17" thickBot="1">
      <c r="A5142" t="s">
        <v>389</v>
      </c>
      <c r="B5142">
        <v>6</v>
      </c>
      <c r="C5142">
        <v>4</v>
      </c>
      <c r="D5142" t="s">
        <v>173</v>
      </c>
      <c r="E5142" t="s">
        <v>174</v>
      </c>
      <c r="F5142" t="s">
        <v>175</v>
      </c>
      <c r="G5142">
        <v>9.5675000000000008</v>
      </c>
      <c r="H5142" s="20">
        <v>11.28</v>
      </c>
    </row>
    <row r="5143" spans="1:8" ht="17" thickBot="1">
      <c r="A5143" t="s">
        <v>389</v>
      </c>
      <c r="B5143">
        <v>7</v>
      </c>
      <c r="C5143">
        <v>4</v>
      </c>
      <c r="D5143" t="s">
        <v>173</v>
      </c>
      <c r="E5143" t="s">
        <v>174</v>
      </c>
      <c r="F5143" t="s">
        <v>175</v>
      </c>
      <c r="G5143">
        <v>9.6649999999999991</v>
      </c>
      <c r="H5143" s="20">
        <v>12.34</v>
      </c>
    </row>
    <row r="5144" spans="1:8" ht="17" thickBot="1">
      <c r="A5144" t="s">
        <v>389</v>
      </c>
      <c r="B5144">
        <v>8</v>
      </c>
      <c r="C5144">
        <v>4</v>
      </c>
      <c r="D5144" t="s">
        <v>173</v>
      </c>
      <c r="E5144" t="s">
        <v>174</v>
      </c>
      <c r="F5144" t="s">
        <v>175</v>
      </c>
      <c r="G5144">
        <v>9.89</v>
      </c>
      <c r="H5144" s="20">
        <v>12.43</v>
      </c>
    </row>
    <row r="5145" spans="1:8" ht="17" thickBot="1">
      <c r="A5145" t="s">
        <v>389</v>
      </c>
      <c r="B5145">
        <v>9</v>
      </c>
      <c r="C5145">
        <v>4</v>
      </c>
      <c r="D5145" t="s">
        <v>173</v>
      </c>
      <c r="E5145" t="s">
        <v>174</v>
      </c>
      <c r="F5145" t="s">
        <v>175</v>
      </c>
      <c r="G5145">
        <v>11.68</v>
      </c>
      <c r="H5145" s="20">
        <v>13.75</v>
      </c>
    </row>
    <row r="5146" spans="1:8" ht="17" thickBot="1">
      <c r="A5146" t="s">
        <v>389</v>
      </c>
      <c r="B5146">
        <v>10</v>
      </c>
      <c r="C5146">
        <v>4</v>
      </c>
      <c r="D5146" t="s">
        <v>173</v>
      </c>
      <c r="E5146" t="s">
        <v>174</v>
      </c>
      <c r="F5146" t="s">
        <v>175</v>
      </c>
      <c r="G5146">
        <v>13.924999999999999</v>
      </c>
      <c r="H5146" s="20">
        <v>16.920000000000002</v>
      </c>
    </row>
    <row r="5147" spans="1:8" ht="17" thickBot="1">
      <c r="A5147" t="s">
        <v>389</v>
      </c>
      <c r="B5147">
        <v>11</v>
      </c>
      <c r="C5147">
        <v>4</v>
      </c>
      <c r="D5147" t="s">
        <v>173</v>
      </c>
      <c r="E5147" t="s">
        <v>174</v>
      </c>
      <c r="F5147" t="s">
        <v>175</v>
      </c>
      <c r="G5147">
        <v>16.515000000000001</v>
      </c>
      <c r="H5147" s="20">
        <v>18.73</v>
      </c>
    </row>
    <row r="5148" spans="1:8" ht="17" thickBot="1">
      <c r="A5148" t="s">
        <v>389</v>
      </c>
      <c r="B5148">
        <v>12</v>
      </c>
      <c r="C5148">
        <v>4</v>
      </c>
      <c r="D5148" t="s">
        <v>173</v>
      </c>
      <c r="E5148" t="s">
        <v>174</v>
      </c>
      <c r="F5148" t="s">
        <v>175</v>
      </c>
      <c r="G5148">
        <v>18.587500000000002</v>
      </c>
      <c r="H5148" s="20">
        <v>21.58</v>
      </c>
    </row>
    <row r="5149" spans="1:8" ht="17" thickBot="1">
      <c r="A5149" t="s">
        <v>389</v>
      </c>
      <c r="B5149">
        <v>13</v>
      </c>
      <c r="C5149">
        <v>4</v>
      </c>
      <c r="D5149" t="s">
        <v>173</v>
      </c>
      <c r="E5149" t="s">
        <v>174</v>
      </c>
      <c r="F5149" t="s">
        <v>175</v>
      </c>
      <c r="G5149">
        <v>20.412500000000001</v>
      </c>
      <c r="H5149" s="20">
        <v>26.77</v>
      </c>
    </row>
    <row r="5150" spans="1:8" ht="17" thickBot="1">
      <c r="A5150" t="s">
        <v>389</v>
      </c>
      <c r="B5150">
        <v>14</v>
      </c>
      <c r="C5150">
        <v>4</v>
      </c>
      <c r="D5150" t="s">
        <v>173</v>
      </c>
      <c r="E5150" t="s">
        <v>174</v>
      </c>
      <c r="F5150" t="s">
        <v>175</v>
      </c>
      <c r="G5150">
        <v>23.254999999999999</v>
      </c>
      <c r="H5150" s="20">
        <v>34.53</v>
      </c>
    </row>
    <row r="5151" spans="1:8" ht="17" thickBot="1">
      <c r="A5151" t="s">
        <v>389</v>
      </c>
      <c r="B5151">
        <v>15</v>
      </c>
      <c r="C5151">
        <v>4</v>
      </c>
      <c r="D5151" t="s">
        <v>173</v>
      </c>
      <c r="E5151" t="s">
        <v>174</v>
      </c>
      <c r="F5151" t="s">
        <v>175</v>
      </c>
      <c r="G5151">
        <v>24.619999999999997</v>
      </c>
      <c r="H5151" s="20">
        <v>43.38</v>
      </c>
    </row>
    <row r="5152" spans="1:8" ht="17" thickBot="1">
      <c r="A5152" t="s">
        <v>389</v>
      </c>
      <c r="B5152">
        <v>16</v>
      </c>
      <c r="C5152">
        <v>4</v>
      </c>
      <c r="D5152" t="s">
        <v>173</v>
      </c>
      <c r="E5152" t="s">
        <v>174</v>
      </c>
      <c r="F5152" t="s">
        <v>175</v>
      </c>
      <c r="G5152">
        <v>26.764999999999997</v>
      </c>
      <c r="H5152" s="20">
        <v>61.38</v>
      </c>
    </row>
    <row r="5153" spans="1:8" ht="17" thickBot="1">
      <c r="A5153" t="s">
        <v>389</v>
      </c>
      <c r="B5153">
        <v>17</v>
      </c>
      <c r="C5153">
        <v>4</v>
      </c>
      <c r="D5153" t="s">
        <v>173</v>
      </c>
      <c r="E5153" t="s">
        <v>174</v>
      </c>
      <c r="F5153" t="s">
        <v>175</v>
      </c>
      <c r="G5153">
        <v>22.7925</v>
      </c>
      <c r="H5153" s="20">
        <v>68.58</v>
      </c>
    </row>
    <row r="5154" spans="1:8" ht="17" thickBot="1">
      <c r="A5154" t="s">
        <v>389</v>
      </c>
      <c r="B5154">
        <v>18</v>
      </c>
      <c r="C5154">
        <v>4</v>
      </c>
      <c r="D5154" t="s">
        <v>173</v>
      </c>
      <c r="E5154" t="s">
        <v>174</v>
      </c>
      <c r="F5154" t="s">
        <v>175</v>
      </c>
      <c r="G5154">
        <v>21.622500000000002</v>
      </c>
      <c r="H5154" s="20">
        <v>48.44</v>
      </c>
    </row>
    <row r="5155" spans="1:8" ht="17" thickBot="1">
      <c r="A5155" t="s">
        <v>389</v>
      </c>
      <c r="B5155">
        <v>19</v>
      </c>
      <c r="C5155">
        <v>4</v>
      </c>
      <c r="D5155" t="s">
        <v>173</v>
      </c>
      <c r="E5155" t="s">
        <v>174</v>
      </c>
      <c r="F5155" t="s">
        <v>175</v>
      </c>
      <c r="G5155">
        <v>21.5425</v>
      </c>
      <c r="H5155" s="20">
        <v>31.63</v>
      </c>
    </row>
    <row r="5156" spans="1:8" ht="17" thickBot="1">
      <c r="A5156" t="s">
        <v>389</v>
      </c>
      <c r="B5156">
        <v>20</v>
      </c>
      <c r="C5156">
        <v>4</v>
      </c>
      <c r="D5156" t="s">
        <v>173</v>
      </c>
      <c r="E5156" t="s">
        <v>174</v>
      </c>
      <c r="F5156" t="s">
        <v>175</v>
      </c>
      <c r="G5156">
        <v>19.522499999999997</v>
      </c>
      <c r="H5156" s="20">
        <v>27.93</v>
      </c>
    </row>
    <row r="5157" spans="1:8" ht="17" thickBot="1">
      <c r="A5157" t="s">
        <v>389</v>
      </c>
      <c r="B5157">
        <v>21</v>
      </c>
      <c r="C5157">
        <v>4</v>
      </c>
      <c r="D5157" t="s">
        <v>173</v>
      </c>
      <c r="E5157" t="s">
        <v>174</v>
      </c>
      <c r="F5157" t="s">
        <v>175</v>
      </c>
      <c r="G5157">
        <v>18.5425</v>
      </c>
      <c r="H5157" s="20">
        <v>25.25</v>
      </c>
    </row>
    <row r="5158" spans="1:8" ht="17" thickBot="1">
      <c r="A5158" t="s">
        <v>389</v>
      </c>
      <c r="B5158">
        <v>22</v>
      </c>
      <c r="C5158">
        <v>4</v>
      </c>
      <c r="D5158" t="s">
        <v>173</v>
      </c>
      <c r="E5158" t="s">
        <v>174</v>
      </c>
      <c r="F5158" t="s">
        <v>175</v>
      </c>
      <c r="G5158">
        <v>16.897500000000001</v>
      </c>
      <c r="H5158" s="20">
        <v>20.329999999999998</v>
      </c>
    </row>
    <row r="5159" spans="1:8" ht="17" thickBot="1">
      <c r="A5159" t="s">
        <v>389</v>
      </c>
      <c r="B5159">
        <v>23</v>
      </c>
      <c r="C5159">
        <v>4</v>
      </c>
      <c r="D5159" t="s">
        <v>173</v>
      </c>
      <c r="E5159" t="s">
        <v>174</v>
      </c>
      <c r="F5159" t="s">
        <v>175</v>
      </c>
      <c r="G5159">
        <v>16.130000000000003</v>
      </c>
      <c r="H5159" s="20">
        <v>17.77</v>
      </c>
    </row>
    <row r="5160" spans="1:8" ht="17" thickBot="1">
      <c r="A5160" t="s">
        <v>389</v>
      </c>
      <c r="B5160">
        <v>24</v>
      </c>
      <c r="C5160">
        <v>4</v>
      </c>
      <c r="D5160" t="s">
        <v>173</v>
      </c>
      <c r="E5160" t="s">
        <v>174</v>
      </c>
      <c r="F5160" t="s">
        <v>175</v>
      </c>
      <c r="G5160">
        <v>14.567500000000001</v>
      </c>
      <c r="H5160" s="20">
        <v>14.82</v>
      </c>
    </row>
    <row r="5161" spans="1:8" ht="17" thickBot="1">
      <c r="A5161" t="s">
        <v>390</v>
      </c>
      <c r="B5161">
        <v>1</v>
      </c>
      <c r="C5161">
        <v>4</v>
      </c>
      <c r="D5161" t="s">
        <v>173</v>
      </c>
      <c r="E5161" t="s">
        <v>174</v>
      </c>
      <c r="F5161" t="s">
        <v>175</v>
      </c>
      <c r="G5161">
        <v>13.11</v>
      </c>
      <c r="H5161" s="20">
        <v>13.4</v>
      </c>
    </row>
    <row r="5162" spans="1:8" ht="17" thickBot="1">
      <c r="A5162" t="s">
        <v>390</v>
      </c>
      <c r="B5162">
        <v>2</v>
      </c>
      <c r="C5162">
        <v>4</v>
      </c>
      <c r="D5162" t="s">
        <v>173</v>
      </c>
      <c r="E5162" t="s">
        <v>174</v>
      </c>
      <c r="F5162" t="s">
        <v>175</v>
      </c>
      <c r="G5162">
        <v>11.96</v>
      </c>
      <c r="H5162" s="20">
        <v>12.24</v>
      </c>
    </row>
    <row r="5163" spans="1:8" ht="17" thickBot="1">
      <c r="A5163" t="s">
        <v>390</v>
      </c>
      <c r="B5163">
        <v>3</v>
      </c>
      <c r="C5163">
        <v>4</v>
      </c>
      <c r="D5163" t="s">
        <v>173</v>
      </c>
      <c r="E5163" t="s">
        <v>174</v>
      </c>
      <c r="F5163" t="s">
        <v>175</v>
      </c>
      <c r="G5163">
        <v>10.672499999999999</v>
      </c>
      <c r="H5163" s="20">
        <v>11.71</v>
      </c>
    </row>
    <row r="5164" spans="1:8" ht="17" thickBot="1">
      <c r="A5164" t="s">
        <v>390</v>
      </c>
      <c r="B5164">
        <v>4</v>
      </c>
      <c r="C5164">
        <v>4</v>
      </c>
      <c r="D5164" t="s">
        <v>173</v>
      </c>
      <c r="E5164" t="s">
        <v>174</v>
      </c>
      <c r="F5164" t="s">
        <v>175</v>
      </c>
      <c r="G5164">
        <v>9.51</v>
      </c>
      <c r="H5164" s="20">
        <v>11.27</v>
      </c>
    </row>
    <row r="5165" spans="1:8" ht="17" thickBot="1">
      <c r="A5165" t="s">
        <v>390</v>
      </c>
      <c r="B5165">
        <v>5</v>
      </c>
      <c r="C5165">
        <v>4</v>
      </c>
      <c r="D5165" t="s">
        <v>173</v>
      </c>
      <c r="E5165" t="s">
        <v>174</v>
      </c>
      <c r="F5165" t="s">
        <v>175</v>
      </c>
      <c r="G5165">
        <v>11.2</v>
      </c>
      <c r="H5165" s="20">
        <v>11.47</v>
      </c>
    </row>
    <row r="5166" spans="1:8" ht="17" thickBot="1">
      <c r="A5166" t="s">
        <v>390</v>
      </c>
      <c r="B5166">
        <v>6</v>
      </c>
      <c r="C5166">
        <v>4</v>
      </c>
      <c r="D5166" t="s">
        <v>173</v>
      </c>
      <c r="E5166" t="s">
        <v>174</v>
      </c>
      <c r="F5166" t="s">
        <v>175</v>
      </c>
      <c r="G5166">
        <v>13.782499999999999</v>
      </c>
      <c r="H5166" s="20">
        <v>12.34</v>
      </c>
    </row>
    <row r="5167" spans="1:8" ht="17" thickBot="1">
      <c r="A5167" t="s">
        <v>390</v>
      </c>
      <c r="B5167">
        <v>7</v>
      </c>
      <c r="C5167">
        <v>4</v>
      </c>
      <c r="D5167" t="s">
        <v>173</v>
      </c>
      <c r="E5167" t="s">
        <v>174</v>
      </c>
      <c r="F5167" t="s">
        <v>175</v>
      </c>
      <c r="G5167">
        <v>14.877500000000001</v>
      </c>
      <c r="H5167" s="20">
        <v>13.62</v>
      </c>
    </row>
    <row r="5168" spans="1:8" ht="17" thickBot="1">
      <c r="A5168" t="s">
        <v>390</v>
      </c>
      <c r="B5168">
        <v>8</v>
      </c>
      <c r="C5168">
        <v>4</v>
      </c>
      <c r="D5168" t="s">
        <v>173</v>
      </c>
      <c r="E5168" t="s">
        <v>174</v>
      </c>
      <c r="F5168" t="s">
        <v>175</v>
      </c>
      <c r="G5168">
        <v>15.25</v>
      </c>
      <c r="H5168" s="20">
        <v>14.12</v>
      </c>
    </row>
    <row r="5169" spans="1:8" ht="17" thickBot="1">
      <c r="A5169" t="s">
        <v>390</v>
      </c>
      <c r="B5169">
        <v>9</v>
      </c>
      <c r="C5169">
        <v>4</v>
      </c>
      <c r="D5169" t="s">
        <v>173</v>
      </c>
      <c r="E5169" t="s">
        <v>174</v>
      </c>
      <c r="F5169" t="s">
        <v>175</v>
      </c>
      <c r="G5169">
        <v>16.4575</v>
      </c>
      <c r="H5169" s="20">
        <v>14.93</v>
      </c>
    </row>
    <row r="5170" spans="1:8" ht="17" thickBot="1">
      <c r="A5170" t="s">
        <v>390</v>
      </c>
      <c r="B5170">
        <v>10</v>
      </c>
      <c r="C5170">
        <v>4</v>
      </c>
      <c r="D5170" t="s">
        <v>173</v>
      </c>
      <c r="E5170" t="s">
        <v>174</v>
      </c>
      <c r="F5170" t="s">
        <v>175</v>
      </c>
      <c r="G5170">
        <v>17.829999999999998</v>
      </c>
      <c r="H5170" s="20">
        <v>16.32</v>
      </c>
    </row>
    <row r="5171" spans="1:8" ht="17" thickBot="1">
      <c r="A5171" t="s">
        <v>390</v>
      </c>
      <c r="B5171">
        <v>11</v>
      </c>
      <c r="C5171">
        <v>4</v>
      </c>
      <c r="D5171" t="s">
        <v>173</v>
      </c>
      <c r="E5171" t="s">
        <v>174</v>
      </c>
      <c r="F5171" t="s">
        <v>175</v>
      </c>
      <c r="G5171">
        <v>20.035</v>
      </c>
      <c r="H5171" s="20">
        <v>18.34</v>
      </c>
    </row>
    <row r="5172" spans="1:8" ht="17" thickBot="1">
      <c r="A5172" t="s">
        <v>390</v>
      </c>
      <c r="B5172">
        <v>12</v>
      </c>
      <c r="C5172">
        <v>4</v>
      </c>
      <c r="D5172" t="s">
        <v>173</v>
      </c>
      <c r="E5172" t="s">
        <v>174</v>
      </c>
      <c r="F5172" t="s">
        <v>175</v>
      </c>
      <c r="G5172">
        <v>24.925000000000004</v>
      </c>
      <c r="H5172" s="20">
        <v>21.4</v>
      </c>
    </row>
    <row r="5173" spans="1:8" ht="17" thickBot="1">
      <c r="A5173" t="s">
        <v>390</v>
      </c>
      <c r="B5173">
        <v>13</v>
      </c>
      <c r="C5173">
        <v>4</v>
      </c>
      <c r="D5173" t="s">
        <v>173</v>
      </c>
      <c r="E5173" t="s">
        <v>174</v>
      </c>
      <c r="F5173" t="s">
        <v>175</v>
      </c>
      <c r="G5173">
        <v>26.022500000000001</v>
      </c>
      <c r="H5173" s="20">
        <v>23.4</v>
      </c>
    </row>
    <row r="5174" spans="1:8" ht="17" thickBot="1">
      <c r="A5174" t="s">
        <v>390</v>
      </c>
      <c r="B5174">
        <v>14</v>
      </c>
      <c r="C5174">
        <v>4</v>
      </c>
      <c r="D5174" t="s">
        <v>173</v>
      </c>
      <c r="E5174" t="s">
        <v>174</v>
      </c>
      <c r="F5174" t="s">
        <v>175</v>
      </c>
      <c r="G5174">
        <v>43.739999999999995</v>
      </c>
      <c r="H5174" s="20">
        <v>32.74</v>
      </c>
    </row>
    <row r="5175" spans="1:8" ht="17" thickBot="1">
      <c r="A5175" t="s">
        <v>390</v>
      </c>
      <c r="B5175">
        <v>15</v>
      </c>
      <c r="C5175">
        <v>4</v>
      </c>
      <c r="D5175" t="s">
        <v>173</v>
      </c>
      <c r="E5175" t="s">
        <v>174</v>
      </c>
      <c r="F5175" t="s">
        <v>175</v>
      </c>
      <c r="G5175">
        <v>34.099999999999994</v>
      </c>
      <c r="H5175" s="20">
        <v>40.92</v>
      </c>
    </row>
    <row r="5176" spans="1:8" ht="17" thickBot="1">
      <c r="A5176" t="s">
        <v>390</v>
      </c>
      <c r="B5176">
        <v>16</v>
      </c>
      <c r="C5176">
        <v>4</v>
      </c>
      <c r="D5176" t="s">
        <v>173</v>
      </c>
      <c r="E5176" t="s">
        <v>174</v>
      </c>
      <c r="F5176" t="s">
        <v>175</v>
      </c>
      <c r="G5176">
        <v>56.102500000000006</v>
      </c>
      <c r="H5176" s="20">
        <v>45.64</v>
      </c>
    </row>
    <row r="5177" spans="1:8" ht="17" thickBot="1">
      <c r="A5177" t="s">
        <v>390</v>
      </c>
      <c r="B5177">
        <v>17</v>
      </c>
      <c r="C5177">
        <v>4</v>
      </c>
      <c r="D5177" t="s">
        <v>173</v>
      </c>
      <c r="E5177" t="s">
        <v>174</v>
      </c>
      <c r="F5177" t="s">
        <v>175</v>
      </c>
      <c r="G5177">
        <v>44.575000000000003</v>
      </c>
      <c r="H5177" s="20">
        <v>70.13</v>
      </c>
    </row>
    <row r="5178" spans="1:8" ht="17" thickBot="1">
      <c r="A5178" t="s">
        <v>390</v>
      </c>
      <c r="B5178">
        <v>18</v>
      </c>
      <c r="C5178">
        <v>4</v>
      </c>
      <c r="D5178" t="s">
        <v>173</v>
      </c>
      <c r="E5178" t="s">
        <v>174</v>
      </c>
      <c r="F5178" t="s">
        <v>175</v>
      </c>
      <c r="G5178">
        <v>30.270000000000003</v>
      </c>
      <c r="H5178" s="20">
        <v>43.86</v>
      </c>
    </row>
    <row r="5179" spans="1:8" ht="17" thickBot="1">
      <c r="A5179" t="s">
        <v>390</v>
      </c>
      <c r="B5179">
        <v>19</v>
      </c>
      <c r="C5179">
        <v>4</v>
      </c>
      <c r="D5179" t="s">
        <v>173</v>
      </c>
      <c r="E5179" t="s">
        <v>174</v>
      </c>
      <c r="F5179" t="s">
        <v>175</v>
      </c>
      <c r="G5179">
        <v>32.464999999999996</v>
      </c>
      <c r="H5179" s="20">
        <v>29.92</v>
      </c>
    </row>
    <row r="5180" spans="1:8" ht="17" thickBot="1">
      <c r="A5180" t="s">
        <v>390</v>
      </c>
      <c r="B5180">
        <v>20</v>
      </c>
      <c r="C5180">
        <v>4</v>
      </c>
      <c r="D5180" t="s">
        <v>173</v>
      </c>
      <c r="E5180" t="s">
        <v>174</v>
      </c>
      <c r="F5180" t="s">
        <v>175</v>
      </c>
      <c r="G5180">
        <v>22.11</v>
      </c>
      <c r="H5180" s="20">
        <v>25.26</v>
      </c>
    </row>
    <row r="5181" spans="1:8" ht="17" thickBot="1">
      <c r="A5181" t="s">
        <v>390</v>
      </c>
      <c r="B5181">
        <v>21</v>
      </c>
      <c r="C5181">
        <v>4</v>
      </c>
      <c r="D5181" t="s">
        <v>173</v>
      </c>
      <c r="E5181" t="s">
        <v>174</v>
      </c>
      <c r="F5181" t="s">
        <v>175</v>
      </c>
      <c r="G5181">
        <v>20.279999999999998</v>
      </c>
      <c r="H5181" s="20">
        <v>22.13</v>
      </c>
    </row>
    <row r="5182" spans="1:8" ht="17" thickBot="1">
      <c r="A5182" t="s">
        <v>390</v>
      </c>
      <c r="B5182">
        <v>22</v>
      </c>
      <c r="C5182">
        <v>4</v>
      </c>
      <c r="D5182" t="s">
        <v>173</v>
      </c>
      <c r="E5182" t="s">
        <v>174</v>
      </c>
      <c r="F5182" t="s">
        <v>175</v>
      </c>
      <c r="G5182">
        <v>17.2075</v>
      </c>
      <c r="H5182" s="20">
        <v>18.760000000000002</v>
      </c>
    </row>
    <row r="5183" spans="1:8" ht="17" thickBot="1">
      <c r="A5183" t="s">
        <v>390</v>
      </c>
      <c r="B5183">
        <v>23</v>
      </c>
      <c r="C5183">
        <v>4</v>
      </c>
      <c r="D5183" t="s">
        <v>173</v>
      </c>
      <c r="E5183" t="s">
        <v>174</v>
      </c>
      <c r="F5183" t="s">
        <v>175</v>
      </c>
      <c r="G5183">
        <v>16.614999999999998</v>
      </c>
      <c r="H5183" s="20">
        <v>15.81</v>
      </c>
    </row>
    <row r="5184" spans="1:8" ht="17" thickBot="1">
      <c r="A5184" t="s">
        <v>390</v>
      </c>
      <c r="B5184">
        <v>24</v>
      </c>
      <c r="C5184">
        <v>4</v>
      </c>
      <c r="D5184" t="s">
        <v>173</v>
      </c>
      <c r="E5184" t="s">
        <v>174</v>
      </c>
      <c r="F5184" t="s">
        <v>175</v>
      </c>
      <c r="G5184">
        <v>15.0175</v>
      </c>
      <c r="H5184" s="20">
        <v>14.2</v>
      </c>
    </row>
    <row r="5185" spans="1:8" ht="17" thickBot="1">
      <c r="A5185" t="s">
        <v>391</v>
      </c>
      <c r="B5185">
        <v>1</v>
      </c>
      <c r="C5185">
        <v>4</v>
      </c>
      <c r="D5185" t="s">
        <v>173</v>
      </c>
      <c r="E5185" t="s">
        <v>174</v>
      </c>
      <c r="F5185" t="s">
        <v>175</v>
      </c>
      <c r="G5185">
        <v>14.085000000000001</v>
      </c>
      <c r="H5185" s="20">
        <v>13.71</v>
      </c>
    </row>
    <row r="5186" spans="1:8" ht="17" thickBot="1">
      <c r="A5186" t="s">
        <v>391</v>
      </c>
      <c r="B5186">
        <v>2</v>
      </c>
      <c r="C5186">
        <v>4</v>
      </c>
      <c r="D5186" t="s">
        <v>173</v>
      </c>
      <c r="E5186" t="s">
        <v>174</v>
      </c>
      <c r="F5186" t="s">
        <v>175</v>
      </c>
      <c r="G5186">
        <v>13.612499999999999</v>
      </c>
      <c r="H5186" s="20">
        <v>12.7</v>
      </c>
    </row>
    <row r="5187" spans="1:8" ht="17" thickBot="1">
      <c r="A5187" t="s">
        <v>391</v>
      </c>
      <c r="B5187">
        <v>3</v>
      </c>
      <c r="C5187">
        <v>4</v>
      </c>
      <c r="D5187" t="s">
        <v>173</v>
      </c>
      <c r="E5187" t="s">
        <v>174</v>
      </c>
      <c r="F5187" t="s">
        <v>175</v>
      </c>
      <c r="G5187">
        <v>13.200000000000001</v>
      </c>
      <c r="H5187" s="20">
        <v>11.87</v>
      </c>
    </row>
    <row r="5188" spans="1:8" ht="17" thickBot="1">
      <c r="A5188" t="s">
        <v>391</v>
      </c>
      <c r="B5188">
        <v>4</v>
      </c>
      <c r="C5188">
        <v>4</v>
      </c>
      <c r="D5188" t="s">
        <v>173</v>
      </c>
      <c r="E5188" t="s">
        <v>174</v>
      </c>
      <c r="F5188" t="s">
        <v>175</v>
      </c>
      <c r="G5188">
        <v>12.595000000000001</v>
      </c>
      <c r="H5188" s="20">
        <v>11.59</v>
      </c>
    </row>
    <row r="5189" spans="1:8" ht="17" thickBot="1">
      <c r="A5189" t="s">
        <v>391</v>
      </c>
      <c r="B5189">
        <v>5</v>
      </c>
      <c r="C5189">
        <v>4</v>
      </c>
      <c r="D5189" t="s">
        <v>173</v>
      </c>
      <c r="E5189" t="s">
        <v>174</v>
      </c>
      <c r="F5189" t="s">
        <v>175</v>
      </c>
      <c r="G5189">
        <v>12.610000000000001</v>
      </c>
      <c r="H5189" s="20">
        <v>11.55</v>
      </c>
    </row>
    <row r="5190" spans="1:8" ht="17" thickBot="1">
      <c r="A5190" t="s">
        <v>391</v>
      </c>
      <c r="B5190">
        <v>6</v>
      </c>
      <c r="C5190">
        <v>4</v>
      </c>
      <c r="D5190" t="s">
        <v>173</v>
      </c>
      <c r="E5190" t="s">
        <v>174</v>
      </c>
      <c r="F5190" t="s">
        <v>175</v>
      </c>
      <c r="G5190">
        <v>12.525</v>
      </c>
      <c r="H5190" s="20">
        <v>12.08</v>
      </c>
    </row>
    <row r="5191" spans="1:8" ht="17" thickBot="1">
      <c r="A5191" t="s">
        <v>391</v>
      </c>
      <c r="B5191">
        <v>7</v>
      </c>
      <c r="C5191">
        <v>4</v>
      </c>
      <c r="D5191" t="s">
        <v>173</v>
      </c>
      <c r="E5191" t="s">
        <v>174</v>
      </c>
      <c r="F5191" t="s">
        <v>175</v>
      </c>
      <c r="G5191">
        <v>12.817499999999999</v>
      </c>
      <c r="H5191" s="20">
        <v>13.08</v>
      </c>
    </row>
    <row r="5192" spans="1:8" ht="17" thickBot="1">
      <c r="A5192" t="s">
        <v>391</v>
      </c>
      <c r="B5192">
        <v>8</v>
      </c>
      <c r="C5192">
        <v>4</v>
      </c>
      <c r="D5192" t="s">
        <v>173</v>
      </c>
      <c r="E5192" t="s">
        <v>174</v>
      </c>
      <c r="F5192" t="s">
        <v>175</v>
      </c>
      <c r="G5192">
        <v>13.21</v>
      </c>
      <c r="H5192" s="20">
        <v>13.41</v>
      </c>
    </row>
    <row r="5193" spans="1:8" ht="17" thickBot="1">
      <c r="A5193" t="s">
        <v>391</v>
      </c>
      <c r="B5193">
        <v>9</v>
      </c>
      <c r="C5193">
        <v>4</v>
      </c>
      <c r="D5193" t="s">
        <v>173</v>
      </c>
      <c r="E5193" t="s">
        <v>174</v>
      </c>
      <c r="F5193" t="s">
        <v>175</v>
      </c>
      <c r="G5193">
        <v>14.020000000000001</v>
      </c>
      <c r="H5193" s="20">
        <v>13.93</v>
      </c>
    </row>
    <row r="5194" spans="1:8" ht="17" thickBot="1">
      <c r="A5194" t="s">
        <v>391</v>
      </c>
      <c r="B5194">
        <v>10</v>
      </c>
      <c r="C5194">
        <v>4</v>
      </c>
      <c r="D5194" t="s">
        <v>173</v>
      </c>
      <c r="E5194" t="s">
        <v>174</v>
      </c>
      <c r="F5194" t="s">
        <v>175</v>
      </c>
      <c r="G5194">
        <v>15.360000000000001</v>
      </c>
      <c r="H5194" s="20">
        <v>15.8</v>
      </c>
    </row>
    <row r="5195" spans="1:8" ht="17" thickBot="1">
      <c r="A5195" t="s">
        <v>391</v>
      </c>
      <c r="B5195">
        <v>11</v>
      </c>
      <c r="C5195">
        <v>4</v>
      </c>
      <c r="D5195" t="s">
        <v>173</v>
      </c>
      <c r="E5195" t="s">
        <v>174</v>
      </c>
      <c r="F5195" t="s">
        <v>175</v>
      </c>
      <c r="G5195">
        <v>18.232500000000002</v>
      </c>
      <c r="H5195" s="20">
        <v>18.68</v>
      </c>
    </row>
    <row r="5196" spans="1:8" ht="17" thickBot="1">
      <c r="A5196" t="s">
        <v>391</v>
      </c>
      <c r="B5196">
        <v>12</v>
      </c>
      <c r="C5196">
        <v>4</v>
      </c>
      <c r="D5196" t="s">
        <v>173</v>
      </c>
      <c r="E5196" t="s">
        <v>174</v>
      </c>
      <c r="F5196" t="s">
        <v>175</v>
      </c>
      <c r="G5196">
        <v>20.922499999999999</v>
      </c>
      <c r="H5196" s="20">
        <v>19.850000000000001</v>
      </c>
    </row>
    <row r="5197" spans="1:8" ht="17" thickBot="1">
      <c r="A5197" t="s">
        <v>391</v>
      </c>
      <c r="B5197">
        <v>13</v>
      </c>
      <c r="C5197">
        <v>4</v>
      </c>
      <c r="D5197" t="s">
        <v>173</v>
      </c>
      <c r="E5197" t="s">
        <v>174</v>
      </c>
      <c r="F5197" t="s">
        <v>175</v>
      </c>
      <c r="G5197">
        <v>26.962499999999999</v>
      </c>
      <c r="H5197" s="20">
        <v>24.21</v>
      </c>
    </row>
    <row r="5198" spans="1:8" ht="17" thickBot="1">
      <c r="A5198" t="s">
        <v>391</v>
      </c>
      <c r="B5198">
        <v>14</v>
      </c>
      <c r="C5198">
        <v>4</v>
      </c>
      <c r="D5198" t="s">
        <v>173</v>
      </c>
      <c r="E5198" t="s">
        <v>174</v>
      </c>
      <c r="F5198" t="s">
        <v>175</v>
      </c>
      <c r="G5198">
        <v>31.680000000000003</v>
      </c>
      <c r="H5198" s="20">
        <v>29.58</v>
      </c>
    </row>
    <row r="5199" spans="1:8" ht="17" thickBot="1">
      <c r="A5199" t="s">
        <v>391</v>
      </c>
      <c r="B5199">
        <v>15</v>
      </c>
      <c r="C5199">
        <v>4</v>
      </c>
      <c r="D5199" t="s">
        <v>173</v>
      </c>
      <c r="E5199" t="s">
        <v>174</v>
      </c>
      <c r="F5199" t="s">
        <v>175</v>
      </c>
      <c r="G5199">
        <v>35.25</v>
      </c>
      <c r="H5199" s="20">
        <v>35.58</v>
      </c>
    </row>
    <row r="5200" spans="1:8" ht="17" thickBot="1">
      <c r="A5200" t="s">
        <v>391</v>
      </c>
      <c r="B5200">
        <v>16</v>
      </c>
      <c r="C5200">
        <v>4</v>
      </c>
      <c r="D5200" t="s">
        <v>173</v>
      </c>
      <c r="E5200" t="s">
        <v>174</v>
      </c>
      <c r="F5200" t="s">
        <v>175</v>
      </c>
      <c r="G5200">
        <v>37.097500000000004</v>
      </c>
      <c r="H5200" s="20">
        <v>46.24</v>
      </c>
    </row>
    <row r="5201" spans="1:8" ht="17" thickBot="1">
      <c r="A5201" t="s">
        <v>391</v>
      </c>
      <c r="B5201">
        <v>17</v>
      </c>
      <c r="C5201">
        <v>4</v>
      </c>
      <c r="D5201" t="s">
        <v>173</v>
      </c>
      <c r="E5201" t="s">
        <v>174</v>
      </c>
      <c r="F5201" t="s">
        <v>175</v>
      </c>
      <c r="G5201">
        <v>55.45</v>
      </c>
      <c r="H5201" s="20">
        <v>60.16</v>
      </c>
    </row>
    <row r="5202" spans="1:8" ht="17" thickBot="1">
      <c r="A5202" t="s">
        <v>391</v>
      </c>
      <c r="B5202">
        <v>18</v>
      </c>
      <c r="C5202">
        <v>4</v>
      </c>
      <c r="D5202" t="s">
        <v>173</v>
      </c>
      <c r="E5202" t="s">
        <v>174</v>
      </c>
      <c r="F5202" t="s">
        <v>175</v>
      </c>
      <c r="G5202">
        <v>38.339999999999996</v>
      </c>
      <c r="H5202" s="20">
        <v>37.799999999999997</v>
      </c>
    </row>
    <row r="5203" spans="1:8" ht="17" thickBot="1">
      <c r="A5203" t="s">
        <v>391</v>
      </c>
      <c r="B5203">
        <v>19</v>
      </c>
      <c r="C5203">
        <v>4</v>
      </c>
      <c r="D5203" t="s">
        <v>173</v>
      </c>
      <c r="E5203" t="s">
        <v>174</v>
      </c>
      <c r="F5203" t="s">
        <v>175</v>
      </c>
      <c r="G5203">
        <v>37.914999999999999</v>
      </c>
      <c r="H5203" s="20">
        <v>29.49</v>
      </c>
    </row>
    <row r="5204" spans="1:8" ht="17" thickBot="1">
      <c r="A5204" t="s">
        <v>391</v>
      </c>
      <c r="B5204">
        <v>20</v>
      </c>
      <c r="C5204">
        <v>4</v>
      </c>
      <c r="D5204" t="s">
        <v>173</v>
      </c>
      <c r="E5204" t="s">
        <v>174</v>
      </c>
      <c r="F5204" t="s">
        <v>175</v>
      </c>
      <c r="G5204">
        <v>27.110000000000003</v>
      </c>
      <c r="H5204" s="20">
        <v>26.69</v>
      </c>
    </row>
    <row r="5205" spans="1:8" ht="17" thickBot="1">
      <c r="A5205" t="s">
        <v>391</v>
      </c>
      <c r="B5205">
        <v>21</v>
      </c>
      <c r="C5205">
        <v>4</v>
      </c>
      <c r="D5205" t="s">
        <v>173</v>
      </c>
      <c r="E5205" t="s">
        <v>174</v>
      </c>
      <c r="F5205" t="s">
        <v>175</v>
      </c>
      <c r="G5205">
        <v>20.72</v>
      </c>
      <c r="H5205" s="22">
        <v>23</v>
      </c>
    </row>
    <row r="5206" spans="1:8" ht="17" thickBot="1">
      <c r="A5206" t="s">
        <v>391</v>
      </c>
      <c r="B5206">
        <v>22</v>
      </c>
      <c r="C5206">
        <v>4</v>
      </c>
      <c r="D5206" t="s">
        <v>173</v>
      </c>
      <c r="E5206" t="s">
        <v>174</v>
      </c>
      <c r="F5206" t="s">
        <v>175</v>
      </c>
      <c r="G5206">
        <v>17.95</v>
      </c>
      <c r="H5206" s="20">
        <v>20.57</v>
      </c>
    </row>
    <row r="5207" spans="1:8" ht="17" thickBot="1">
      <c r="A5207" t="s">
        <v>391</v>
      </c>
      <c r="B5207">
        <v>23</v>
      </c>
      <c r="C5207">
        <v>4</v>
      </c>
      <c r="D5207" t="s">
        <v>173</v>
      </c>
      <c r="E5207" t="s">
        <v>174</v>
      </c>
      <c r="F5207" t="s">
        <v>175</v>
      </c>
      <c r="G5207">
        <v>16.977499999999999</v>
      </c>
      <c r="H5207" s="20">
        <v>17.940000000000001</v>
      </c>
    </row>
    <row r="5208" spans="1:8" ht="17" thickBot="1">
      <c r="A5208" t="s">
        <v>391</v>
      </c>
      <c r="B5208">
        <v>24</v>
      </c>
      <c r="C5208">
        <v>4</v>
      </c>
      <c r="D5208" t="s">
        <v>173</v>
      </c>
      <c r="E5208" t="s">
        <v>174</v>
      </c>
      <c r="F5208" t="s">
        <v>175</v>
      </c>
      <c r="G5208">
        <v>25.202500000000001</v>
      </c>
      <c r="H5208" s="20">
        <v>14.74</v>
      </c>
    </row>
    <row r="5209" spans="1:8" ht="17" thickBot="1">
      <c r="A5209" t="s">
        <v>392</v>
      </c>
      <c r="B5209">
        <v>1</v>
      </c>
      <c r="C5209">
        <v>4</v>
      </c>
      <c r="D5209" t="s">
        <v>173</v>
      </c>
      <c r="E5209" t="s">
        <v>174</v>
      </c>
      <c r="F5209" t="s">
        <v>175</v>
      </c>
      <c r="G5209">
        <v>17.094999999999999</v>
      </c>
      <c r="H5209" s="20">
        <v>14.43</v>
      </c>
    </row>
    <row r="5210" spans="1:8" ht="17" thickBot="1">
      <c r="A5210" t="s">
        <v>392</v>
      </c>
      <c r="B5210">
        <v>2</v>
      </c>
      <c r="C5210">
        <v>4</v>
      </c>
      <c r="D5210" t="s">
        <v>173</v>
      </c>
      <c r="E5210" t="s">
        <v>174</v>
      </c>
      <c r="F5210" t="s">
        <v>175</v>
      </c>
      <c r="G5210">
        <v>14.35</v>
      </c>
      <c r="H5210" s="20">
        <v>13.53</v>
      </c>
    </row>
    <row r="5211" spans="1:8" ht="17" thickBot="1">
      <c r="A5211" t="s">
        <v>392</v>
      </c>
      <c r="B5211">
        <v>3</v>
      </c>
      <c r="C5211">
        <v>4</v>
      </c>
      <c r="D5211" t="s">
        <v>173</v>
      </c>
      <c r="E5211" t="s">
        <v>174</v>
      </c>
      <c r="F5211" t="s">
        <v>175</v>
      </c>
      <c r="G5211">
        <v>13.085000000000001</v>
      </c>
      <c r="H5211" s="20">
        <v>12.87</v>
      </c>
    </row>
    <row r="5212" spans="1:8" ht="17" thickBot="1">
      <c r="A5212" t="s">
        <v>392</v>
      </c>
      <c r="B5212">
        <v>4</v>
      </c>
      <c r="C5212">
        <v>4</v>
      </c>
      <c r="D5212" t="s">
        <v>173</v>
      </c>
      <c r="E5212" t="s">
        <v>174</v>
      </c>
      <c r="F5212" t="s">
        <v>175</v>
      </c>
      <c r="G5212">
        <v>8.43</v>
      </c>
      <c r="H5212" s="20">
        <v>11.98</v>
      </c>
    </row>
    <row r="5213" spans="1:8" ht="17" thickBot="1">
      <c r="A5213" t="s">
        <v>392</v>
      </c>
      <c r="B5213">
        <v>5</v>
      </c>
      <c r="C5213">
        <v>4</v>
      </c>
      <c r="D5213" t="s">
        <v>173</v>
      </c>
      <c r="E5213" t="s">
        <v>174</v>
      </c>
      <c r="F5213" t="s">
        <v>175</v>
      </c>
      <c r="G5213">
        <v>3.5975000000000001</v>
      </c>
      <c r="H5213" s="20">
        <v>12.61</v>
      </c>
    </row>
    <row r="5214" spans="1:8" ht="17" thickBot="1">
      <c r="A5214" t="s">
        <v>392</v>
      </c>
      <c r="B5214">
        <v>6</v>
      </c>
      <c r="C5214">
        <v>4</v>
      </c>
      <c r="D5214" t="s">
        <v>173</v>
      </c>
      <c r="E5214" t="s">
        <v>174</v>
      </c>
      <c r="F5214" t="s">
        <v>175</v>
      </c>
      <c r="G5214">
        <v>12.16</v>
      </c>
      <c r="H5214" s="20">
        <v>13.88</v>
      </c>
    </row>
    <row r="5215" spans="1:8" ht="17" thickBot="1">
      <c r="A5215" t="s">
        <v>392</v>
      </c>
      <c r="B5215">
        <v>7</v>
      </c>
      <c r="C5215">
        <v>4</v>
      </c>
      <c r="D5215" t="s">
        <v>173</v>
      </c>
      <c r="E5215" t="s">
        <v>174</v>
      </c>
      <c r="F5215" t="s">
        <v>175</v>
      </c>
      <c r="G5215">
        <v>13.727499999999999</v>
      </c>
      <c r="H5215" s="20">
        <v>15.4</v>
      </c>
    </row>
    <row r="5216" spans="1:8" ht="17" thickBot="1">
      <c r="A5216" t="s">
        <v>392</v>
      </c>
      <c r="B5216">
        <v>8</v>
      </c>
      <c r="C5216">
        <v>4</v>
      </c>
      <c r="D5216" t="s">
        <v>173</v>
      </c>
      <c r="E5216" t="s">
        <v>174</v>
      </c>
      <c r="F5216" t="s">
        <v>175</v>
      </c>
      <c r="G5216">
        <v>13.6625</v>
      </c>
      <c r="H5216" s="20">
        <v>14.16</v>
      </c>
    </row>
    <row r="5217" spans="1:8" ht="17" thickBot="1">
      <c r="A5217" t="s">
        <v>392</v>
      </c>
      <c r="B5217">
        <v>9</v>
      </c>
      <c r="C5217">
        <v>4</v>
      </c>
      <c r="D5217" t="s">
        <v>173</v>
      </c>
      <c r="E5217" t="s">
        <v>174</v>
      </c>
      <c r="F5217" t="s">
        <v>175</v>
      </c>
      <c r="G5217">
        <v>15.677499999999998</v>
      </c>
      <c r="H5217" s="20">
        <v>14.87</v>
      </c>
    </row>
    <row r="5218" spans="1:8" ht="17" thickBot="1">
      <c r="A5218" t="s">
        <v>392</v>
      </c>
      <c r="B5218">
        <v>10</v>
      </c>
      <c r="C5218">
        <v>4</v>
      </c>
      <c r="D5218" t="s">
        <v>173</v>
      </c>
      <c r="E5218" t="s">
        <v>174</v>
      </c>
      <c r="F5218" t="s">
        <v>175</v>
      </c>
      <c r="G5218">
        <v>18.022499999999997</v>
      </c>
      <c r="H5218" s="20">
        <v>15.41</v>
      </c>
    </row>
    <row r="5219" spans="1:8" ht="17" thickBot="1">
      <c r="A5219" t="s">
        <v>392</v>
      </c>
      <c r="B5219">
        <v>11</v>
      </c>
      <c r="C5219">
        <v>4</v>
      </c>
      <c r="D5219" t="s">
        <v>173</v>
      </c>
      <c r="E5219" t="s">
        <v>174</v>
      </c>
      <c r="F5219" t="s">
        <v>175</v>
      </c>
      <c r="G5219">
        <v>20.772500000000001</v>
      </c>
      <c r="H5219" s="20">
        <v>18.09</v>
      </c>
    </row>
    <row r="5220" spans="1:8" ht="17" thickBot="1">
      <c r="A5220" t="s">
        <v>392</v>
      </c>
      <c r="B5220">
        <v>12</v>
      </c>
      <c r="C5220">
        <v>4</v>
      </c>
      <c r="D5220" t="s">
        <v>173</v>
      </c>
      <c r="E5220" t="s">
        <v>174</v>
      </c>
      <c r="F5220" t="s">
        <v>175</v>
      </c>
      <c r="G5220">
        <v>23.81</v>
      </c>
      <c r="H5220" s="20">
        <v>21.92</v>
      </c>
    </row>
    <row r="5221" spans="1:8" ht="17" thickBot="1">
      <c r="A5221" t="s">
        <v>392</v>
      </c>
      <c r="B5221">
        <v>13</v>
      </c>
      <c r="C5221">
        <v>4</v>
      </c>
      <c r="D5221" t="s">
        <v>173</v>
      </c>
      <c r="E5221" t="s">
        <v>174</v>
      </c>
      <c r="F5221" t="s">
        <v>175</v>
      </c>
      <c r="G5221">
        <v>38.46</v>
      </c>
      <c r="H5221" s="20">
        <v>24.45</v>
      </c>
    </row>
    <row r="5222" spans="1:8" ht="17" thickBot="1">
      <c r="A5222" t="s">
        <v>392</v>
      </c>
      <c r="B5222">
        <v>14</v>
      </c>
      <c r="C5222">
        <v>4</v>
      </c>
      <c r="D5222" t="s">
        <v>173</v>
      </c>
      <c r="E5222" t="s">
        <v>174</v>
      </c>
      <c r="F5222" t="s">
        <v>175</v>
      </c>
      <c r="G5222">
        <v>30.589999999999996</v>
      </c>
      <c r="H5222" s="20">
        <v>34.549999999999997</v>
      </c>
    </row>
    <row r="5223" spans="1:8" ht="17" thickBot="1">
      <c r="A5223" t="s">
        <v>392</v>
      </c>
      <c r="B5223">
        <v>15</v>
      </c>
      <c r="C5223">
        <v>4</v>
      </c>
      <c r="D5223" t="s">
        <v>173</v>
      </c>
      <c r="E5223" t="s">
        <v>174</v>
      </c>
      <c r="F5223" t="s">
        <v>175</v>
      </c>
      <c r="G5223">
        <v>27.322499999999998</v>
      </c>
      <c r="H5223" s="20">
        <v>43.67</v>
      </c>
    </row>
    <row r="5224" spans="1:8" ht="17" thickBot="1">
      <c r="A5224" t="s">
        <v>392</v>
      </c>
      <c r="B5224">
        <v>16</v>
      </c>
      <c r="C5224">
        <v>4</v>
      </c>
      <c r="D5224" t="s">
        <v>173</v>
      </c>
      <c r="E5224" t="s">
        <v>174</v>
      </c>
      <c r="F5224" t="s">
        <v>175</v>
      </c>
      <c r="G5224">
        <v>31.927499999999998</v>
      </c>
      <c r="H5224" s="20">
        <v>50.46</v>
      </c>
    </row>
    <row r="5225" spans="1:8" ht="17" thickBot="1">
      <c r="A5225" t="s">
        <v>392</v>
      </c>
      <c r="B5225">
        <v>17</v>
      </c>
      <c r="C5225">
        <v>4</v>
      </c>
      <c r="D5225" t="s">
        <v>173</v>
      </c>
      <c r="E5225" t="s">
        <v>174</v>
      </c>
      <c r="F5225" t="s">
        <v>175</v>
      </c>
      <c r="G5225">
        <v>34.1325</v>
      </c>
      <c r="H5225" s="20">
        <v>47.96</v>
      </c>
    </row>
    <row r="5226" spans="1:8" ht="17" thickBot="1">
      <c r="A5226" t="s">
        <v>392</v>
      </c>
      <c r="B5226">
        <v>18</v>
      </c>
      <c r="C5226">
        <v>4</v>
      </c>
      <c r="D5226" t="s">
        <v>173</v>
      </c>
      <c r="E5226" t="s">
        <v>174</v>
      </c>
      <c r="F5226" t="s">
        <v>175</v>
      </c>
      <c r="G5226">
        <v>33.684999999999995</v>
      </c>
      <c r="H5226" s="20">
        <v>40.42</v>
      </c>
    </row>
    <row r="5227" spans="1:8" ht="17" thickBot="1">
      <c r="A5227" t="s">
        <v>392</v>
      </c>
      <c r="B5227">
        <v>19</v>
      </c>
      <c r="C5227">
        <v>4</v>
      </c>
      <c r="D5227" t="s">
        <v>173</v>
      </c>
      <c r="E5227" t="s">
        <v>174</v>
      </c>
      <c r="F5227" t="s">
        <v>175</v>
      </c>
      <c r="G5227">
        <v>31.337499999999999</v>
      </c>
      <c r="H5227" s="20">
        <v>31.48</v>
      </c>
    </row>
    <row r="5228" spans="1:8" ht="17" thickBot="1">
      <c r="A5228" t="s">
        <v>392</v>
      </c>
      <c r="B5228">
        <v>20</v>
      </c>
      <c r="C5228">
        <v>4</v>
      </c>
      <c r="D5228" t="s">
        <v>173</v>
      </c>
      <c r="E5228" t="s">
        <v>174</v>
      </c>
      <c r="F5228" t="s">
        <v>175</v>
      </c>
      <c r="G5228">
        <v>27.824999999999999</v>
      </c>
      <c r="H5228" s="20">
        <v>24.77</v>
      </c>
    </row>
    <row r="5229" spans="1:8" ht="17" thickBot="1">
      <c r="A5229" t="s">
        <v>392</v>
      </c>
      <c r="B5229">
        <v>21</v>
      </c>
      <c r="C5229">
        <v>4</v>
      </c>
      <c r="D5229" t="s">
        <v>173</v>
      </c>
      <c r="E5229" t="s">
        <v>174</v>
      </c>
      <c r="F5229" t="s">
        <v>175</v>
      </c>
      <c r="G5229">
        <v>24.400000000000002</v>
      </c>
      <c r="H5229" s="20">
        <v>23.34</v>
      </c>
    </row>
    <row r="5230" spans="1:8" ht="17" thickBot="1">
      <c r="A5230" t="s">
        <v>392</v>
      </c>
      <c r="B5230">
        <v>22</v>
      </c>
      <c r="C5230">
        <v>4</v>
      </c>
      <c r="D5230" t="s">
        <v>173</v>
      </c>
      <c r="E5230" t="s">
        <v>174</v>
      </c>
      <c r="F5230" t="s">
        <v>175</v>
      </c>
      <c r="G5230">
        <v>21.214999999999996</v>
      </c>
      <c r="H5230" s="20">
        <v>21.5</v>
      </c>
    </row>
    <row r="5231" spans="1:8" ht="17" thickBot="1">
      <c r="A5231" t="s">
        <v>392</v>
      </c>
      <c r="B5231">
        <v>23</v>
      </c>
      <c r="C5231">
        <v>4</v>
      </c>
      <c r="D5231" t="s">
        <v>173</v>
      </c>
      <c r="E5231" t="s">
        <v>174</v>
      </c>
      <c r="F5231" t="s">
        <v>175</v>
      </c>
      <c r="G5231">
        <v>18.47</v>
      </c>
      <c r="H5231" s="20">
        <v>19.86</v>
      </c>
    </row>
    <row r="5232" spans="1:8" ht="17" thickBot="1">
      <c r="A5232" t="s">
        <v>392</v>
      </c>
      <c r="B5232">
        <v>24</v>
      </c>
      <c r="C5232">
        <v>4</v>
      </c>
      <c r="D5232" t="s">
        <v>173</v>
      </c>
      <c r="E5232" t="s">
        <v>174</v>
      </c>
      <c r="F5232" t="s">
        <v>175</v>
      </c>
      <c r="G5232">
        <v>17.234999999999999</v>
      </c>
      <c r="H5232" s="20">
        <v>17.46</v>
      </c>
    </row>
    <row r="5233" spans="1:8" ht="17" thickBot="1">
      <c r="A5233" t="s">
        <v>393</v>
      </c>
      <c r="B5233">
        <v>1</v>
      </c>
      <c r="C5233">
        <v>4</v>
      </c>
      <c r="D5233" t="s">
        <v>173</v>
      </c>
      <c r="E5233" t="s">
        <v>174</v>
      </c>
      <c r="F5233" t="s">
        <v>175</v>
      </c>
      <c r="G5233">
        <v>16.762499999999999</v>
      </c>
      <c r="H5233" s="20">
        <v>15.62</v>
      </c>
    </row>
    <row r="5234" spans="1:8" ht="17" thickBot="1">
      <c r="A5234" t="s">
        <v>393</v>
      </c>
      <c r="B5234">
        <v>2</v>
      </c>
      <c r="C5234">
        <v>4</v>
      </c>
      <c r="D5234" t="s">
        <v>173</v>
      </c>
      <c r="E5234" t="s">
        <v>174</v>
      </c>
      <c r="F5234" t="s">
        <v>175</v>
      </c>
      <c r="G5234">
        <v>15.522500000000001</v>
      </c>
      <c r="H5234" s="20">
        <v>14.69</v>
      </c>
    </row>
    <row r="5235" spans="1:8" ht="17" thickBot="1">
      <c r="A5235" t="s">
        <v>393</v>
      </c>
      <c r="B5235">
        <v>3</v>
      </c>
      <c r="C5235">
        <v>4</v>
      </c>
      <c r="D5235" t="s">
        <v>173</v>
      </c>
      <c r="E5235" t="s">
        <v>174</v>
      </c>
      <c r="F5235" t="s">
        <v>175</v>
      </c>
      <c r="G5235">
        <v>14.325000000000001</v>
      </c>
      <c r="H5235" s="20">
        <v>13.82</v>
      </c>
    </row>
    <row r="5236" spans="1:8" ht="17" thickBot="1">
      <c r="A5236" t="s">
        <v>393</v>
      </c>
      <c r="B5236">
        <v>4</v>
      </c>
      <c r="C5236">
        <v>4</v>
      </c>
      <c r="D5236" t="s">
        <v>173</v>
      </c>
      <c r="E5236" t="s">
        <v>174</v>
      </c>
      <c r="F5236" t="s">
        <v>175</v>
      </c>
      <c r="G5236">
        <v>13.879999999999999</v>
      </c>
      <c r="H5236" s="20">
        <v>13.17</v>
      </c>
    </row>
    <row r="5237" spans="1:8" ht="17" thickBot="1">
      <c r="A5237" t="s">
        <v>393</v>
      </c>
      <c r="B5237">
        <v>5</v>
      </c>
      <c r="C5237">
        <v>4</v>
      </c>
      <c r="D5237" t="s">
        <v>173</v>
      </c>
      <c r="E5237" t="s">
        <v>174</v>
      </c>
      <c r="F5237" t="s">
        <v>175</v>
      </c>
      <c r="G5237">
        <v>13.31</v>
      </c>
      <c r="H5237" s="20">
        <v>13.39</v>
      </c>
    </row>
    <row r="5238" spans="1:8" ht="17" thickBot="1">
      <c r="A5238" t="s">
        <v>393</v>
      </c>
      <c r="B5238">
        <v>6</v>
      </c>
      <c r="C5238">
        <v>4</v>
      </c>
      <c r="D5238" t="s">
        <v>173</v>
      </c>
      <c r="E5238" t="s">
        <v>174</v>
      </c>
      <c r="F5238" t="s">
        <v>175</v>
      </c>
      <c r="G5238">
        <v>13.92</v>
      </c>
      <c r="H5238" s="20">
        <v>13.89</v>
      </c>
    </row>
    <row r="5239" spans="1:8" ht="17" thickBot="1">
      <c r="A5239" t="s">
        <v>393</v>
      </c>
      <c r="B5239">
        <v>7</v>
      </c>
      <c r="C5239">
        <v>4</v>
      </c>
      <c r="D5239" t="s">
        <v>173</v>
      </c>
      <c r="E5239" t="s">
        <v>174</v>
      </c>
      <c r="F5239" t="s">
        <v>175</v>
      </c>
      <c r="G5239">
        <v>14.734999999999999</v>
      </c>
      <c r="H5239" s="20">
        <v>15.68</v>
      </c>
    </row>
    <row r="5240" spans="1:8" ht="17" thickBot="1">
      <c r="A5240" t="s">
        <v>393</v>
      </c>
      <c r="B5240">
        <v>8</v>
      </c>
      <c r="C5240">
        <v>4</v>
      </c>
      <c r="D5240" t="s">
        <v>173</v>
      </c>
      <c r="E5240" t="s">
        <v>174</v>
      </c>
      <c r="F5240" t="s">
        <v>175</v>
      </c>
      <c r="G5240">
        <v>15.040000000000001</v>
      </c>
      <c r="H5240" s="20">
        <v>16.34</v>
      </c>
    </row>
    <row r="5241" spans="1:8" ht="17" thickBot="1">
      <c r="A5241" t="s">
        <v>393</v>
      </c>
      <c r="B5241">
        <v>9</v>
      </c>
      <c r="C5241">
        <v>4</v>
      </c>
      <c r="D5241" t="s">
        <v>173</v>
      </c>
      <c r="E5241" t="s">
        <v>174</v>
      </c>
      <c r="F5241" t="s">
        <v>175</v>
      </c>
      <c r="G5241">
        <v>15.970000000000002</v>
      </c>
      <c r="H5241" s="20">
        <v>16.690000000000001</v>
      </c>
    </row>
    <row r="5242" spans="1:8" ht="17" thickBot="1">
      <c r="A5242" t="s">
        <v>393</v>
      </c>
      <c r="B5242">
        <v>10</v>
      </c>
      <c r="C5242">
        <v>4</v>
      </c>
      <c r="D5242" t="s">
        <v>173</v>
      </c>
      <c r="E5242" t="s">
        <v>174</v>
      </c>
      <c r="F5242" t="s">
        <v>175</v>
      </c>
      <c r="G5242">
        <v>17.48</v>
      </c>
      <c r="H5242" s="20">
        <v>17.579999999999998</v>
      </c>
    </row>
    <row r="5243" spans="1:8" ht="17" thickBot="1">
      <c r="A5243" t="s">
        <v>393</v>
      </c>
      <c r="B5243">
        <v>11</v>
      </c>
      <c r="C5243">
        <v>4</v>
      </c>
      <c r="D5243" t="s">
        <v>173</v>
      </c>
      <c r="E5243" t="s">
        <v>174</v>
      </c>
      <c r="F5243" t="s">
        <v>175</v>
      </c>
      <c r="G5243">
        <v>18.392499999999998</v>
      </c>
      <c r="H5243" s="20">
        <v>22.09</v>
      </c>
    </row>
    <row r="5244" spans="1:8" ht="17" thickBot="1">
      <c r="A5244" t="s">
        <v>393</v>
      </c>
      <c r="B5244">
        <v>12</v>
      </c>
      <c r="C5244">
        <v>4</v>
      </c>
      <c r="D5244" t="s">
        <v>173</v>
      </c>
      <c r="E5244" t="s">
        <v>174</v>
      </c>
      <c r="F5244" t="s">
        <v>175</v>
      </c>
      <c r="G5244">
        <v>21.0825</v>
      </c>
      <c r="H5244" s="20">
        <v>22.99</v>
      </c>
    </row>
    <row r="5245" spans="1:8" ht="17" thickBot="1">
      <c r="A5245" t="s">
        <v>393</v>
      </c>
      <c r="B5245">
        <v>13</v>
      </c>
      <c r="C5245">
        <v>4</v>
      </c>
      <c r="D5245" t="s">
        <v>173</v>
      </c>
      <c r="E5245" t="s">
        <v>174</v>
      </c>
      <c r="F5245" t="s">
        <v>175</v>
      </c>
      <c r="G5245">
        <v>25.759999999999998</v>
      </c>
      <c r="H5245" s="20">
        <v>24.92</v>
      </c>
    </row>
    <row r="5246" spans="1:8" ht="17" thickBot="1">
      <c r="A5246" t="s">
        <v>393</v>
      </c>
      <c r="B5246">
        <v>14</v>
      </c>
      <c r="C5246">
        <v>4</v>
      </c>
      <c r="D5246" t="s">
        <v>173</v>
      </c>
      <c r="E5246" t="s">
        <v>174</v>
      </c>
      <c r="F5246" t="s">
        <v>175</v>
      </c>
      <c r="G5246">
        <v>27.425000000000001</v>
      </c>
      <c r="H5246" s="20">
        <v>30.85</v>
      </c>
    </row>
    <row r="5247" spans="1:8" ht="17" thickBot="1">
      <c r="A5247" t="s">
        <v>393</v>
      </c>
      <c r="B5247">
        <v>15</v>
      </c>
      <c r="C5247">
        <v>4</v>
      </c>
      <c r="D5247" t="s">
        <v>173</v>
      </c>
      <c r="E5247" t="s">
        <v>174</v>
      </c>
      <c r="F5247" t="s">
        <v>175</v>
      </c>
      <c r="G5247">
        <v>27.855</v>
      </c>
      <c r="H5247" s="20">
        <v>40.590000000000003</v>
      </c>
    </row>
    <row r="5248" spans="1:8" ht="17" thickBot="1">
      <c r="A5248" t="s">
        <v>393</v>
      </c>
      <c r="B5248">
        <v>16</v>
      </c>
      <c r="C5248">
        <v>4</v>
      </c>
      <c r="D5248" t="s">
        <v>173</v>
      </c>
      <c r="E5248" t="s">
        <v>174</v>
      </c>
      <c r="F5248" t="s">
        <v>175</v>
      </c>
      <c r="G5248">
        <v>28.872499999999999</v>
      </c>
      <c r="H5248" s="20">
        <v>55.11</v>
      </c>
    </row>
    <row r="5249" spans="1:8" ht="17" thickBot="1">
      <c r="A5249" t="s">
        <v>393</v>
      </c>
      <c r="B5249">
        <v>17</v>
      </c>
      <c r="C5249">
        <v>4</v>
      </c>
      <c r="D5249" t="s">
        <v>173</v>
      </c>
      <c r="E5249" t="s">
        <v>174</v>
      </c>
      <c r="F5249" t="s">
        <v>175</v>
      </c>
      <c r="G5249">
        <v>21.8825</v>
      </c>
      <c r="H5249" s="20">
        <v>44.69</v>
      </c>
    </row>
    <row r="5250" spans="1:8" ht="17" thickBot="1">
      <c r="A5250" t="s">
        <v>393</v>
      </c>
      <c r="B5250">
        <v>18</v>
      </c>
      <c r="C5250">
        <v>4</v>
      </c>
      <c r="D5250" t="s">
        <v>173</v>
      </c>
      <c r="E5250" t="s">
        <v>174</v>
      </c>
      <c r="F5250" t="s">
        <v>175</v>
      </c>
      <c r="G5250">
        <v>25.087499999999999</v>
      </c>
      <c r="H5250" s="20">
        <v>36.020000000000003</v>
      </c>
    </row>
    <row r="5251" spans="1:8" ht="17" thickBot="1">
      <c r="A5251" t="s">
        <v>393</v>
      </c>
      <c r="B5251">
        <v>19</v>
      </c>
      <c r="C5251">
        <v>4</v>
      </c>
      <c r="D5251" t="s">
        <v>173</v>
      </c>
      <c r="E5251" t="s">
        <v>174</v>
      </c>
      <c r="F5251" t="s">
        <v>175</v>
      </c>
      <c r="G5251">
        <v>24.894999999999996</v>
      </c>
      <c r="H5251" s="20">
        <v>30.84</v>
      </c>
    </row>
    <row r="5252" spans="1:8" ht="17" thickBot="1">
      <c r="A5252" t="s">
        <v>393</v>
      </c>
      <c r="B5252">
        <v>20</v>
      </c>
      <c r="C5252">
        <v>4</v>
      </c>
      <c r="D5252" t="s">
        <v>173</v>
      </c>
      <c r="E5252" t="s">
        <v>174</v>
      </c>
      <c r="F5252" t="s">
        <v>175</v>
      </c>
      <c r="G5252">
        <v>22.664999999999999</v>
      </c>
      <c r="H5252" s="20">
        <v>28.36</v>
      </c>
    </row>
    <row r="5253" spans="1:8" ht="17" thickBot="1">
      <c r="A5253" t="s">
        <v>393</v>
      </c>
      <c r="B5253">
        <v>21</v>
      </c>
      <c r="C5253">
        <v>4</v>
      </c>
      <c r="D5253" t="s">
        <v>173</v>
      </c>
      <c r="E5253" t="s">
        <v>174</v>
      </c>
      <c r="F5253" t="s">
        <v>175</v>
      </c>
      <c r="G5253">
        <v>22.014999999999997</v>
      </c>
      <c r="H5253" s="20">
        <v>25.83</v>
      </c>
    </row>
    <row r="5254" spans="1:8" ht="17" thickBot="1">
      <c r="A5254" t="s">
        <v>393</v>
      </c>
      <c r="B5254">
        <v>22</v>
      </c>
      <c r="C5254">
        <v>4</v>
      </c>
      <c r="D5254" t="s">
        <v>173</v>
      </c>
      <c r="E5254" t="s">
        <v>174</v>
      </c>
      <c r="F5254" t="s">
        <v>175</v>
      </c>
      <c r="G5254">
        <v>19.6675</v>
      </c>
      <c r="H5254" s="20">
        <v>23.62</v>
      </c>
    </row>
    <row r="5255" spans="1:8" ht="17" thickBot="1">
      <c r="A5255" t="s">
        <v>393</v>
      </c>
      <c r="B5255">
        <v>23</v>
      </c>
      <c r="C5255">
        <v>4</v>
      </c>
      <c r="D5255" t="s">
        <v>173</v>
      </c>
      <c r="E5255" t="s">
        <v>174</v>
      </c>
      <c r="F5255" t="s">
        <v>175</v>
      </c>
      <c r="G5255">
        <v>18.982500000000002</v>
      </c>
      <c r="H5255" s="20">
        <v>20.8</v>
      </c>
    </row>
    <row r="5256" spans="1:8" ht="17" thickBot="1">
      <c r="A5256" t="s">
        <v>393</v>
      </c>
      <c r="B5256">
        <v>24</v>
      </c>
      <c r="C5256">
        <v>4</v>
      </c>
      <c r="D5256" t="s">
        <v>173</v>
      </c>
      <c r="E5256" t="s">
        <v>174</v>
      </c>
      <c r="F5256" t="s">
        <v>175</v>
      </c>
      <c r="G5256">
        <v>17.474999999999998</v>
      </c>
      <c r="H5256" s="20">
        <v>18.18</v>
      </c>
    </row>
    <row r="5257" spans="1:8" ht="17" thickBot="1">
      <c r="A5257" t="s">
        <v>394</v>
      </c>
      <c r="B5257">
        <v>1</v>
      </c>
      <c r="C5257">
        <v>4</v>
      </c>
      <c r="D5257" t="s">
        <v>173</v>
      </c>
      <c r="E5257" t="s">
        <v>174</v>
      </c>
      <c r="F5257" t="s">
        <v>175</v>
      </c>
      <c r="G5257">
        <v>16.52</v>
      </c>
      <c r="H5257" s="20">
        <v>16.510000000000002</v>
      </c>
    </row>
    <row r="5258" spans="1:8" ht="17" thickBot="1">
      <c r="A5258" t="s">
        <v>394</v>
      </c>
      <c r="B5258">
        <v>2</v>
      </c>
      <c r="C5258">
        <v>4</v>
      </c>
      <c r="D5258" t="s">
        <v>173</v>
      </c>
      <c r="E5258" t="s">
        <v>174</v>
      </c>
      <c r="F5258" t="s">
        <v>175</v>
      </c>
      <c r="G5258">
        <v>15.067499999999999</v>
      </c>
      <c r="H5258" s="20">
        <v>15.28</v>
      </c>
    </row>
    <row r="5259" spans="1:8" ht="17" thickBot="1">
      <c r="A5259" t="s">
        <v>394</v>
      </c>
      <c r="B5259">
        <v>3</v>
      </c>
      <c r="C5259">
        <v>4</v>
      </c>
      <c r="D5259" t="s">
        <v>173</v>
      </c>
      <c r="E5259" t="s">
        <v>174</v>
      </c>
      <c r="F5259" t="s">
        <v>175</v>
      </c>
      <c r="G5259">
        <v>14.164999999999999</v>
      </c>
      <c r="H5259" s="20">
        <v>14.11</v>
      </c>
    </row>
    <row r="5260" spans="1:8" ht="17" thickBot="1">
      <c r="A5260" t="s">
        <v>394</v>
      </c>
      <c r="B5260">
        <v>4</v>
      </c>
      <c r="C5260">
        <v>4</v>
      </c>
      <c r="D5260" t="s">
        <v>173</v>
      </c>
      <c r="E5260" t="s">
        <v>174</v>
      </c>
      <c r="F5260" t="s">
        <v>175</v>
      </c>
      <c r="G5260">
        <v>13.66</v>
      </c>
      <c r="H5260" s="20">
        <v>13.44</v>
      </c>
    </row>
    <row r="5261" spans="1:8" ht="17" thickBot="1">
      <c r="A5261" t="s">
        <v>394</v>
      </c>
      <c r="B5261">
        <v>5</v>
      </c>
      <c r="C5261">
        <v>4</v>
      </c>
      <c r="D5261" t="s">
        <v>173</v>
      </c>
      <c r="E5261" t="s">
        <v>174</v>
      </c>
      <c r="F5261" t="s">
        <v>175</v>
      </c>
      <c r="G5261">
        <v>13.324999999999999</v>
      </c>
      <c r="H5261" s="20">
        <v>12.99</v>
      </c>
    </row>
    <row r="5262" spans="1:8" ht="17" thickBot="1">
      <c r="A5262" t="s">
        <v>394</v>
      </c>
      <c r="B5262">
        <v>6</v>
      </c>
      <c r="C5262">
        <v>4</v>
      </c>
      <c r="D5262" t="s">
        <v>173</v>
      </c>
      <c r="E5262" t="s">
        <v>174</v>
      </c>
      <c r="F5262" t="s">
        <v>175</v>
      </c>
      <c r="G5262">
        <v>14.1225</v>
      </c>
      <c r="H5262" s="20">
        <v>13.4</v>
      </c>
    </row>
    <row r="5263" spans="1:8" ht="17" thickBot="1">
      <c r="A5263" t="s">
        <v>394</v>
      </c>
      <c r="B5263">
        <v>7</v>
      </c>
      <c r="C5263">
        <v>4</v>
      </c>
      <c r="D5263" t="s">
        <v>173</v>
      </c>
      <c r="E5263" t="s">
        <v>174</v>
      </c>
      <c r="F5263" t="s">
        <v>175</v>
      </c>
      <c r="G5263">
        <v>14.82</v>
      </c>
      <c r="H5263" s="20">
        <v>14.84</v>
      </c>
    </row>
    <row r="5264" spans="1:8" ht="17" thickBot="1">
      <c r="A5264" t="s">
        <v>394</v>
      </c>
      <c r="B5264">
        <v>8</v>
      </c>
      <c r="C5264">
        <v>4</v>
      </c>
      <c r="D5264" t="s">
        <v>173</v>
      </c>
      <c r="E5264" t="s">
        <v>174</v>
      </c>
      <c r="F5264" t="s">
        <v>175</v>
      </c>
      <c r="G5264">
        <v>14.952500000000001</v>
      </c>
      <c r="H5264" s="20">
        <v>15.17</v>
      </c>
    </row>
    <row r="5265" spans="1:8" ht="17" thickBot="1">
      <c r="A5265" t="s">
        <v>394</v>
      </c>
      <c r="B5265">
        <v>9</v>
      </c>
      <c r="C5265">
        <v>4</v>
      </c>
      <c r="D5265" t="s">
        <v>173</v>
      </c>
      <c r="E5265" t="s">
        <v>174</v>
      </c>
      <c r="F5265" t="s">
        <v>175</v>
      </c>
      <c r="G5265">
        <v>16.649999999999999</v>
      </c>
      <c r="H5265" s="20">
        <v>16.989999999999998</v>
      </c>
    </row>
    <row r="5266" spans="1:8" ht="17" thickBot="1">
      <c r="A5266" t="s">
        <v>394</v>
      </c>
      <c r="B5266">
        <v>10</v>
      </c>
      <c r="C5266">
        <v>4</v>
      </c>
      <c r="D5266" t="s">
        <v>173</v>
      </c>
      <c r="E5266" t="s">
        <v>174</v>
      </c>
      <c r="F5266" t="s">
        <v>175</v>
      </c>
      <c r="G5266">
        <v>17.315000000000001</v>
      </c>
      <c r="H5266" s="20">
        <v>17.559999999999999</v>
      </c>
    </row>
    <row r="5267" spans="1:8" ht="17" thickBot="1">
      <c r="A5267" t="s">
        <v>394</v>
      </c>
      <c r="B5267">
        <v>11</v>
      </c>
      <c r="C5267">
        <v>4</v>
      </c>
      <c r="D5267" t="s">
        <v>173</v>
      </c>
      <c r="E5267" t="s">
        <v>174</v>
      </c>
      <c r="F5267" t="s">
        <v>175</v>
      </c>
      <c r="G5267">
        <v>18.887499999999999</v>
      </c>
      <c r="H5267" s="20">
        <v>21.44</v>
      </c>
    </row>
    <row r="5268" spans="1:8" ht="17" thickBot="1">
      <c r="A5268" t="s">
        <v>394</v>
      </c>
      <c r="B5268">
        <v>12</v>
      </c>
      <c r="C5268">
        <v>4</v>
      </c>
      <c r="D5268" t="s">
        <v>173</v>
      </c>
      <c r="E5268" t="s">
        <v>174</v>
      </c>
      <c r="F5268" t="s">
        <v>175</v>
      </c>
      <c r="G5268">
        <v>21.619999999999997</v>
      </c>
      <c r="H5268" s="20">
        <v>23.24</v>
      </c>
    </row>
    <row r="5269" spans="1:8" ht="17" thickBot="1">
      <c r="A5269" t="s">
        <v>394</v>
      </c>
      <c r="B5269">
        <v>13</v>
      </c>
      <c r="C5269">
        <v>4</v>
      </c>
      <c r="D5269" t="s">
        <v>173</v>
      </c>
      <c r="E5269" t="s">
        <v>174</v>
      </c>
      <c r="F5269" t="s">
        <v>175</v>
      </c>
      <c r="G5269">
        <v>24.069999999999997</v>
      </c>
      <c r="H5269" s="20">
        <v>25.8</v>
      </c>
    </row>
    <row r="5270" spans="1:8" ht="17" thickBot="1">
      <c r="A5270" t="s">
        <v>394</v>
      </c>
      <c r="B5270">
        <v>14</v>
      </c>
      <c r="C5270">
        <v>4</v>
      </c>
      <c r="D5270" t="s">
        <v>173</v>
      </c>
      <c r="E5270" t="s">
        <v>174</v>
      </c>
      <c r="F5270" t="s">
        <v>175</v>
      </c>
      <c r="G5270">
        <v>26.650000000000002</v>
      </c>
      <c r="H5270" s="20">
        <v>28.89</v>
      </c>
    </row>
    <row r="5271" spans="1:8" ht="17" thickBot="1">
      <c r="A5271" t="s">
        <v>394</v>
      </c>
      <c r="B5271">
        <v>15</v>
      </c>
      <c r="C5271">
        <v>4</v>
      </c>
      <c r="D5271" t="s">
        <v>173</v>
      </c>
      <c r="E5271" t="s">
        <v>174</v>
      </c>
      <c r="F5271" t="s">
        <v>175</v>
      </c>
      <c r="G5271">
        <v>27.065000000000001</v>
      </c>
      <c r="H5271" s="20">
        <v>34.270000000000003</v>
      </c>
    </row>
    <row r="5272" spans="1:8" ht="17" thickBot="1">
      <c r="A5272" t="s">
        <v>394</v>
      </c>
      <c r="B5272">
        <v>16</v>
      </c>
      <c r="C5272">
        <v>4</v>
      </c>
      <c r="D5272" t="s">
        <v>173</v>
      </c>
      <c r="E5272" t="s">
        <v>174</v>
      </c>
      <c r="F5272" t="s">
        <v>175</v>
      </c>
      <c r="G5272">
        <v>25.747500000000002</v>
      </c>
      <c r="H5272" s="20">
        <v>36.24</v>
      </c>
    </row>
    <row r="5273" spans="1:8" ht="17" thickBot="1">
      <c r="A5273" t="s">
        <v>394</v>
      </c>
      <c r="B5273">
        <v>17</v>
      </c>
      <c r="C5273">
        <v>4</v>
      </c>
      <c r="D5273" t="s">
        <v>173</v>
      </c>
      <c r="E5273" t="s">
        <v>174</v>
      </c>
      <c r="F5273" t="s">
        <v>175</v>
      </c>
      <c r="G5273">
        <v>25.262499999999999</v>
      </c>
      <c r="H5273" s="20">
        <v>36.96</v>
      </c>
    </row>
    <row r="5274" spans="1:8" ht="17" thickBot="1">
      <c r="A5274" t="s">
        <v>394</v>
      </c>
      <c r="B5274">
        <v>18</v>
      </c>
      <c r="C5274">
        <v>4</v>
      </c>
      <c r="D5274" t="s">
        <v>173</v>
      </c>
      <c r="E5274" t="s">
        <v>174</v>
      </c>
      <c r="F5274" t="s">
        <v>175</v>
      </c>
      <c r="G5274">
        <v>25.462499999999999</v>
      </c>
      <c r="H5274" s="20">
        <v>32.049999999999997</v>
      </c>
    </row>
    <row r="5275" spans="1:8" ht="17" thickBot="1">
      <c r="A5275" t="s">
        <v>394</v>
      </c>
      <c r="B5275">
        <v>19</v>
      </c>
      <c r="C5275">
        <v>4</v>
      </c>
      <c r="D5275" t="s">
        <v>173</v>
      </c>
      <c r="E5275" t="s">
        <v>174</v>
      </c>
      <c r="F5275" t="s">
        <v>175</v>
      </c>
      <c r="G5275">
        <v>25.194999999999997</v>
      </c>
      <c r="H5275" s="20">
        <v>26.25</v>
      </c>
    </row>
    <row r="5276" spans="1:8" ht="17" thickBot="1">
      <c r="A5276" t="s">
        <v>394</v>
      </c>
      <c r="B5276">
        <v>20</v>
      </c>
      <c r="C5276">
        <v>4</v>
      </c>
      <c r="D5276" t="s">
        <v>173</v>
      </c>
      <c r="E5276" t="s">
        <v>174</v>
      </c>
      <c r="F5276" t="s">
        <v>175</v>
      </c>
      <c r="G5276">
        <v>22.78</v>
      </c>
      <c r="H5276" s="20">
        <v>26.08</v>
      </c>
    </row>
    <row r="5277" spans="1:8" ht="17" thickBot="1">
      <c r="A5277" t="s">
        <v>394</v>
      </c>
      <c r="B5277">
        <v>21</v>
      </c>
      <c r="C5277">
        <v>4</v>
      </c>
      <c r="D5277" t="s">
        <v>173</v>
      </c>
      <c r="E5277" t="s">
        <v>174</v>
      </c>
      <c r="F5277" t="s">
        <v>175</v>
      </c>
      <c r="G5277">
        <v>22.197500000000002</v>
      </c>
      <c r="H5277" s="20">
        <v>23.65</v>
      </c>
    </row>
    <row r="5278" spans="1:8" ht="17" thickBot="1">
      <c r="A5278" t="s">
        <v>394</v>
      </c>
      <c r="B5278">
        <v>22</v>
      </c>
      <c r="C5278">
        <v>4</v>
      </c>
      <c r="D5278" t="s">
        <v>173</v>
      </c>
      <c r="E5278" t="s">
        <v>174</v>
      </c>
      <c r="F5278" t="s">
        <v>175</v>
      </c>
      <c r="G5278">
        <v>21.637500000000003</v>
      </c>
      <c r="H5278" s="20">
        <v>22.87</v>
      </c>
    </row>
    <row r="5279" spans="1:8" ht="17" thickBot="1">
      <c r="A5279" t="s">
        <v>394</v>
      </c>
      <c r="B5279">
        <v>23</v>
      </c>
      <c r="C5279">
        <v>4</v>
      </c>
      <c r="D5279" t="s">
        <v>173</v>
      </c>
      <c r="E5279" t="s">
        <v>174</v>
      </c>
      <c r="F5279" t="s">
        <v>175</v>
      </c>
      <c r="G5279">
        <v>20.03</v>
      </c>
      <c r="H5279" s="20">
        <v>20.85</v>
      </c>
    </row>
    <row r="5280" spans="1:8" ht="17" thickBot="1">
      <c r="A5280" t="s">
        <v>394</v>
      </c>
      <c r="B5280">
        <v>24</v>
      </c>
      <c r="C5280">
        <v>4</v>
      </c>
      <c r="D5280" t="s">
        <v>173</v>
      </c>
      <c r="E5280" t="s">
        <v>174</v>
      </c>
      <c r="F5280" t="s">
        <v>175</v>
      </c>
      <c r="G5280">
        <v>18.217500000000001</v>
      </c>
      <c r="H5280" s="20">
        <v>18.54</v>
      </c>
    </row>
    <row r="5281" spans="1:8" ht="17" thickBot="1">
      <c r="A5281" t="s">
        <v>395</v>
      </c>
      <c r="B5281">
        <v>1</v>
      </c>
      <c r="C5281">
        <v>4</v>
      </c>
      <c r="D5281" t="s">
        <v>173</v>
      </c>
      <c r="E5281" t="s">
        <v>174</v>
      </c>
      <c r="F5281" t="s">
        <v>175</v>
      </c>
      <c r="G5281">
        <v>17.232500000000002</v>
      </c>
      <c r="H5281" s="20">
        <v>18.11</v>
      </c>
    </row>
    <row r="5282" spans="1:8" ht="17" thickBot="1">
      <c r="A5282" t="s">
        <v>395</v>
      </c>
      <c r="B5282">
        <v>2</v>
      </c>
      <c r="C5282">
        <v>4</v>
      </c>
      <c r="D5282" t="s">
        <v>173</v>
      </c>
      <c r="E5282" t="s">
        <v>174</v>
      </c>
      <c r="F5282" t="s">
        <v>175</v>
      </c>
      <c r="G5282">
        <v>16.734999999999999</v>
      </c>
      <c r="H5282" s="20">
        <v>16.63</v>
      </c>
    </row>
    <row r="5283" spans="1:8" ht="17" thickBot="1">
      <c r="A5283" t="s">
        <v>395</v>
      </c>
      <c r="B5283">
        <v>3</v>
      </c>
      <c r="C5283">
        <v>4</v>
      </c>
      <c r="D5283" t="s">
        <v>173</v>
      </c>
      <c r="E5283" t="s">
        <v>174</v>
      </c>
      <c r="F5283" t="s">
        <v>175</v>
      </c>
      <c r="G5283">
        <v>16.427499999999998</v>
      </c>
      <c r="H5283" s="20">
        <v>15.23</v>
      </c>
    </row>
    <row r="5284" spans="1:8" ht="17" thickBot="1">
      <c r="A5284" t="s">
        <v>395</v>
      </c>
      <c r="B5284">
        <v>4</v>
      </c>
      <c r="C5284">
        <v>4</v>
      </c>
      <c r="D5284" t="s">
        <v>173</v>
      </c>
      <c r="E5284" t="s">
        <v>174</v>
      </c>
      <c r="F5284" t="s">
        <v>175</v>
      </c>
      <c r="G5284">
        <v>15.092500000000001</v>
      </c>
      <c r="H5284" s="20">
        <v>14.38</v>
      </c>
    </row>
    <row r="5285" spans="1:8" ht="17" thickBot="1">
      <c r="A5285" t="s">
        <v>395</v>
      </c>
      <c r="B5285">
        <v>5</v>
      </c>
      <c r="C5285">
        <v>4</v>
      </c>
      <c r="D5285" t="s">
        <v>173</v>
      </c>
      <c r="E5285" t="s">
        <v>174</v>
      </c>
      <c r="F5285" t="s">
        <v>175</v>
      </c>
      <c r="G5285">
        <v>13.7325</v>
      </c>
      <c r="H5285" s="20">
        <v>13.43</v>
      </c>
    </row>
    <row r="5286" spans="1:8" ht="17" thickBot="1">
      <c r="A5286" t="s">
        <v>395</v>
      </c>
      <c r="B5286">
        <v>6</v>
      </c>
      <c r="C5286">
        <v>4</v>
      </c>
      <c r="D5286" t="s">
        <v>173</v>
      </c>
      <c r="E5286" t="s">
        <v>174</v>
      </c>
      <c r="F5286" t="s">
        <v>175</v>
      </c>
      <c r="G5286">
        <v>13.1875</v>
      </c>
      <c r="H5286" s="20">
        <v>13.49</v>
      </c>
    </row>
    <row r="5287" spans="1:8" ht="17" thickBot="1">
      <c r="A5287" t="s">
        <v>395</v>
      </c>
      <c r="B5287">
        <v>7</v>
      </c>
      <c r="C5287">
        <v>4</v>
      </c>
      <c r="D5287" t="s">
        <v>173</v>
      </c>
      <c r="E5287" t="s">
        <v>174</v>
      </c>
      <c r="F5287" t="s">
        <v>175</v>
      </c>
      <c r="G5287">
        <v>13.057499999999999</v>
      </c>
      <c r="H5287" s="20">
        <v>15.22</v>
      </c>
    </row>
    <row r="5288" spans="1:8" ht="17" thickBot="1">
      <c r="A5288" t="s">
        <v>395</v>
      </c>
      <c r="B5288">
        <v>8</v>
      </c>
      <c r="C5288">
        <v>4</v>
      </c>
      <c r="D5288" t="s">
        <v>173</v>
      </c>
      <c r="E5288" t="s">
        <v>174</v>
      </c>
      <c r="F5288" t="s">
        <v>175</v>
      </c>
      <c r="G5288">
        <v>13.012499999999999</v>
      </c>
      <c r="H5288" s="20">
        <v>16.100000000000001</v>
      </c>
    </row>
    <row r="5289" spans="1:8" ht="17" thickBot="1">
      <c r="A5289" t="s">
        <v>395</v>
      </c>
      <c r="B5289">
        <v>9</v>
      </c>
      <c r="C5289">
        <v>4</v>
      </c>
      <c r="D5289" t="s">
        <v>173</v>
      </c>
      <c r="E5289" t="s">
        <v>174</v>
      </c>
      <c r="F5289" t="s">
        <v>175</v>
      </c>
      <c r="G5289">
        <v>15.0275</v>
      </c>
      <c r="H5289" s="20">
        <v>16.72</v>
      </c>
    </row>
    <row r="5290" spans="1:8" ht="17" thickBot="1">
      <c r="A5290" t="s">
        <v>395</v>
      </c>
      <c r="B5290">
        <v>10</v>
      </c>
      <c r="C5290">
        <v>4</v>
      </c>
      <c r="D5290" t="s">
        <v>173</v>
      </c>
      <c r="E5290" t="s">
        <v>174</v>
      </c>
      <c r="F5290" t="s">
        <v>175</v>
      </c>
      <c r="G5290">
        <v>16.190000000000001</v>
      </c>
      <c r="H5290" s="20">
        <v>17.940000000000001</v>
      </c>
    </row>
    <row r="5291" spans="1:8" ht="17" thickBot="1">
      <c r="A5291" t="s">
        <v>395</v>
      </c>
      <c r="B5291">
        <v>11</v>
      </c>
      <c r="C5291">
        <v>4</v>
      </c>
      <c r="D5291" t="s">
        <v>173</v>
      </c>
      <c r="E5291" t="s">
        <v>174</v>
      </c>
      <c r="F5291" t="s">
        <v>175</v>
      </c>
      <c r="G5291">
        <v>16.627499999999998</v>
      </c>
      <c r="H5291" s="20">
        <v>21.75</v>
      </c>
    </row>
    <row r="5292" spans="1:8" ht="17" thickBot="1">
      <c r="A5292" t="s">
        <v>395</v>
      </c>
      <c r="B5292">
        <v>12</v>
      </c>
      <c r="C5292">
        <v>4</v>
      </c>
      <c r="D5292" t="s">
        <v>173</v>
      </c>
      <c r="E5292" t="s">
        <v>174</v>
      </c>
      <c r="F5292" t="s">
        <v>175</v>
      </c>
      <c r="G5292">
        <v>17.877500000000001</v>
      </c>
      <c r="H5292" s="20">
        <v>23.63</v>
      </c>
    </row>
    <row r="5293" spans="1:8" ht="17" thickBot="1">
      <c r="A5293" t="s">
        <v>395</v>
      </c>
      <c r="B5293">
        <v>13</v>
      </c>
      <c r="C5293">
        <v>4</v>
      </c>
      <c r="D5293" t="s">
        <v>173</v>
      </c>
      <c r="E5293" t="s">
        <v>174</v>
      </c>
      <c r="F5293" t="s">
        <v>175</v>
      </c>
      <c r="G5293">
        <v>20.695</v>
      </c>
      <c r="H5293" s="20">
        <v>26.43</v>
      </c>
    </row>
    <row r="5294" spans="1:8" ht="17" thickBot="1">
      <c r="A5294" t="s">
        <v>395</v>
      </c>
      <c r="B5294">
        <v>14</v>
      </c>
      <c r="C5294">
        <v>4</v>
      </c>
      <c r="D5294" t="s">
        <v>173</v>
      </c>
      <c r="E5294" t="s">
        <v>174</v>
      </c>
      <c r="F5294" t="s">
        <v>175</v>
      </c>
      <c r="G5294">
        <v>22.810000000000002</v>
      </c>
      <c r="H5294" s="20">
        <v>32.409999999999997</v>
      </c>
    </row>
    <row r="5295" spans="1:8" ht="17" thickBot="1">
      <c r="A5295" t="s">
        <v>395</v>
      </c>
      <c r="B5295">
        <v>15</v>
      </c>
      <c r="C5295">
        <v>4</v>
      </c>
      <c r="D5295" t="s">
        <v>173</v>
      </c>
      <c r="E5295" t="s">
        <v>174</v>
      </c>
      <c r="F5295" t="s">
        <v>175</v>
      </c>
      <c r="G5295">
        <v>23.022500000000001</v>
      </c>
      <c r="H5295" s="20">
        <v>34.71</v>
      </c>
    </row>
    <row r="5296" spans="1:8" ht="17" thickBot="1">
      <c r="A5296" t="s">
        <v>395</v>
      </c>
      <c r="B5296">
        <v>16</v>
      </c>
      <c r="C5296">
        <v>4</v>
      </c>
      <c r="D5296" t="s">
        <v>173</v>
      </c>
      <c r="E5296" t="s">
        <v>174</v>
      </c>
      <c r="F5296" t="s">
        <v>175</v>
      </c>
      <c r="G5296">
        <v>24.98</v>
      </c>
      <c r="H5296" s="20">
        <v>36.53</v>
      </c>
    </row>
    <row r="5297" spans="1:8" ht="17" thickBot="1">
      <c r="A5297" t="s">
        <v>395</v>
      </c>
      <c r="B5297">
        <v>17</v>
      </c>
      <c r="C5297">
        <v>4</v>
      </c>
      <c r="D5297" t="s">
        <v>173</v>
      </c>
      <c r="E5297" t="s">
        <v>174</v>
      </c>
      <c r="F5297" t="s">
        <v>175</v>
      </c>
      <c r="G5297">
        <v>36.230000000000004</v>
      </c>
      <c r="H5297" s="20">
        <v>38.130000000000003</v>
      </c>
    </row>
    <row r="5298" spans="1:8" ht="17" thickBot="1">
      <c r="A5298" t="s">
        <v>395</v>
      </c>
      <c r="B5298">
        <v>18</v>
      </c>
      <c r="C5298">
        <v>4</v>
      </c>
      <c r="D5298" t="s">
        <v>173</v>
      </c>
      <c r="E5298" t="s">
        <v>174</v>
      </c>
      <c r="F5298" t="s">
        <v>175</v>
      </c>
      <c r="G5298">
        <v>26.89</v>
      </c>
      <c r="H5298" s="20">
        <v>34.08</v>
      </c>
    </row>
    <row r="5299" spans="1:8" ht="17" thickBot="1">
      <c r="A5299" t="s">
        <v>395</v>
      </c>
      <c r="B5299">
        <v>19</v>
      </c>
      <c r="C5299">
        <v>4</v>
      </c>
      <c r="D5299" t="s">
        <v>173</v>
      </c>
      <c r="E5299" t="s">
        <v>174</v>
      </c>
      <c r="F5299" t="s">
        <v>175</v>
      </c>
      <c r="G5299">
        <v>23.877499999999998</v>
      </c>
      <c r="H5299" s="20">
        <v>29.46</v>
      </c>
    </row>
    <row r="5300" spans="1:8" ht="17" thickBot="1">
      <c r="A5300" t="s">
        <v>395</v>
      </c>
      <c r="B5300">
        <v>20</v>
      </c>
      <c r="C5300">
        <v>4</v>
      </c>
      <c r="D5300" t="s">
        <v>173</v>
      </c>
      <c r="E5300" t="s">
        <v>174</v>
      </c>
      <c r="F5300" t="s">
        <v>175</v>
      </c>
      <c r="G5300">
        <v>21.8675</v>
      </c>
      <c r="H5300" s="20">
        <v>26.65</v>
      </c>
    </row>
    <row r="5301" spans="1:8" ht="17" thickBot="1">
      <c r="A5301" t="s">
        <v>395</v>
      </c>
      <c r="B5301">
        <v>21</v>
      </c>
      <c r="C5301">
        <v>4</v>
      </c>
      <c r="D5301" t="s">
        <v>173</v>
      </c>
      <c r="E5301" t="s">
        <v>174</v>
      </c>
      <c r="F5301" t="s">
        <v>175</v>
      </c>
      <c r="G5301">
        <v>19.11</v>
      </c>
      <c r="H5301" s="20">
        <v>24.11</v>
      </c>
    </row>
    <row r="5302" spans="1:8" ht="17" thickBot="1">
      <c r="A5302" t="s">
        <v>395</v>
      </c>
      <c r="B5302">
        <v>22</v>
      </c>
      <c r="C5302">
        <v>4</v>
      </c>
      <c r="D5302" t="s">
        <v>173</v>
      </c>
      <c r="E5302" t="s">
        <v>174</v>
      </c>
      <c r="F5302" t="s">
        <v>175</v>
      </c>
      <c r="G5302">
        <v>17.36</v>
      </c>
      <c r="H5302" s="20">
        <v>21.54</v>
      </c>
    </row>
    <row r="5303" spans="1:8" ht="17" thickBot="1">
      <c r="A5303" t="s">
        <v>395</v>
      </c>
      <c r="B5303">
        <v>23</v>
      </c>
      <c r="C5303">
        <v>4</v>
      </c>
      <c r="D5303" t="s">
        <v>173</v>
      </c>
      <c r="E5303" t="s">
        <v>174</v>
      </c>
      <c r="F5303" t="s">
        <v>175</v>
      </c>
      <c r="G5303">
        <v>17.044999999999998</v>
      </c>
      <c r="H5303" s="20">
        <v>20.65</v>
      </c>
    </row>
    <row r="5304" spans="1:8" ht="17" thickBot="1">
      <c r="A5304" t="s">
        <v>395</v>
      </c>
      <c r="B5304">
        <v>24</v>
      </c>
      <c r="C5304">
        <v>4</v>
      </c>
      <c r="D5304" t="s">
        <v>173</v>
      </c>
      <c r="E5304" t="s">
        <v>174</v>
      </c>
      <c r="F5304" t="s">
        <v>175</v>
      </c>
      <c r="G5304">
        <v>16.1525</v>
      </c>
      <c r="H5304" s="20">
        <v>18.920000000000002</v>
      </c>
    </row>
    <row r="5305" spans="1:8" ht="17" thickBot="1">
      <c r="A5305" t="s">
        <v>396</v>
      </c>
      <c r="B5305">
        <v>1</v>
      </c>
      <c r="C5305">
        <v>4</v>
      </c>
      <c r="D5305" t="s">
        <v>173</v>
      </c>
      <c r="E5305" t="s">
        <v>174</v>
      </c>
      <c r="F5305" t="s">
        <v>175</v>
      </c>
      <c r="G5305">
        <v>15.5</v>
      </c>
      <c r="H5305" s="20">
        <v>16.260000000000002</v>
      </c>
    </row>
    <row r="5306" spans="1:8" ht="17" thickBot="1">
      <c r="A5306" t="s">
        <v>396</v>
      </c>
      <c r="B5306">
        <v>2</v>
      </c>
      <c r="C5306">
        <v>4</v>
      </c>
      <c r="D5306" t="s">
        <v>173</v>
      </c>
      <c r="E5306" t="s">
        <v>174</v>
      </c>
      <c r="F5306" t="s">
        <v>175</v>
      </c>
      <c r="G5306">
        <v>14.95</v>
      </c>
      <c r="H5306" s="20">
        <v>14.68</v>
      </c>
    </row>
    <row r="5307" spans="1:8" ht="17" thickBot="1">
      <c r="A5307" t="s">
        <v>396</v>
      </c>
      <c r="B5307">
        <v>3</v>
      </c>
      <c r="C5307">
        <v>4</v>
      </c>
      <c r="D5307" t="s">
        <v>173</v>
      </c>
      <c r="E5307" t="s">
        <v>174</v>
      </c>
      <c r="F5307" t="s">
        <v>175</v>
      </c>
      <c r="G5307">
        <v>14.25</v>
      </c>
      <c r="H5307" s="20">
        <v>13.77</v>
      </c>
    </row>
    <row r="5308" spans="1:8" ht="17" thickBot="1">
      <c r="A5308" t="s">
        <v>396</v>
      </c>
      <c r="B5308">
        <v>4</v>
      </c>
      <c r="C5308">
        <v>4</v>
      </c>
      <c r="D5308" t="s">
        <v>173</v>
      </c>
      <c r="E5308" t="s">
        <v>174</v>
      </c>
      <c r="F5308" t="s">
        <v>175</v>
      </c>
      <c r="G5308">
        <v>13.655000000000001</v>
      </c>
      <c r="H5308" s="20">
        <v>12.99</v>
      </c>
    </row>
    <row r="5309" spans="1:8" ht="17" thickBot="1">
      <c r="A5309" t="s">
        <v>396</v>
      </c>
      <c r="B5309">
        <v>5</v>
      </c>
      <c r="C5309">
        <v>4</v>
      </c>
      <c r="D5309" t="s">
        <v>173</v>
      </c>
      <c r="E5309" t="s">
        <v>174</v>
      </c>
      <c r="F5309" t="s">
        <v>175</v>
      </c>
      <c r="G5309">
        <v>13.335000000000001</v>
      </c>
      <c r="H5309" s="20">
        <v>12.61</v>
      </c>
    </row>
    <row r="5310" spans="1:8" ht="17" thickBot="1">
      <c r="A5310" t="s">
        <v>396</v>
      </c>
      <c r="B5310">
        <v>6</v>
      </c>
      <c r="C5310">
        <v>4</v>
      </c>
      <c r="D5310" t="s">
        <v>173</v>
      </c>
      <c r="E5310" t="s">
        <v>174</v>
      </c>
      <c r="F5310" t="s">
        <v>175</v>
      </c>
      <c r="G5310">
        <v>13.514999999999999</v>
      </c>
      <c r="H5310" s="20">
        <v>12.68</v>
      </c>
    </row>
    <row r="5311" spans="1:8" ht="17" thickBot="1">
      <c r="A5311" t="s">
        <v>396</v>
      </c>
      <c r="B5311">
        <v>7</v>
      </c>
      <c r="C5311">
        <v>4</v>
      </c>
      <c r="D5311" t="s">
        <v>173</v>
      </c>
      <c r="E5311" t="s">
        <v>174</v>
      </c>
      <c r="F5311" t="s">
        <v>175</v>
      </c>
      <c r="G5311">
        <v>13.4575</v>
      </c>
      <c r="H5311" s="20">
        <v>14.01</v>
      </c>
    </row>
    <row r="5312" spans="1:8" ht="17" thickBot="1">
      <c r="A5312" t="s">
        <v>396</v>
      </c>
      <c r="B5312">
        <v>8</v>
      </c>
      <c r="C5312">
        <v>4</v>
      </c>
      <c r="D5312" t="s">
        <v>173</v>
      </c>
      <c r="E5312" t="s">
        <v>174</v>
      </c>
      <c r="F5312" t="s">
        <v>175</v>
      </c>
      <c r="G5312">
        <v>13.5875</v>
      </c>
      <c r="H5312" s="20">
        <v>14.04</v>
      </c>
    </row>
    <row r="5313" spans="1:8" ht="17" thickBot="1">
      <c r="A5313" t="s">
        <v>396</v>
      </c>
      <c r="B5313">
        <v>9</v>
      </c>
      <c r="C5313">
        <v>4</v>
      </c>
      <c r="D5313" t="s">
        <v>173</v>
      </c>
      <c r="E5313" t="s">
        <v>174</v>
      </c>
      <c r="F5313" t="s">
        <v>175</v>
      </c>
      <c r="G5313">
        <v>14.397500000000001</v>
      </c>
      <c r="H5313" s="20">
        <v>15.99</v>
      </c>
    </row>
    <row r="5314" spans="1:8" ht="17" thickBot="1">
      <c r="A5314" t="s">
        <v>396</v>
      </c>
      <c r="B5314">
        <v>10</v>
      </c>
      <c r="C5314">
        <v>4</v>
      </c>
      <c r="D5314" t="s">
        <v>173</v>
      </c>
      <c r="E5314" t="s">
        <v>174</v>
      </c>
      <c r="F5314" t="s">
        <v>175</v>
      </c>
      <c r="G5314">
        <v>13.97</v>
      </c>
      <c r="H5314" s="20">
        <v>17.73</v>
      </c>
    </row>
    <row r="5315" spans="1:8" ht="17" thickBot="1">
      <c r="A5315" t="s">
        <v>396</v>
      </c>
      <c r="B5315">
        <v>11</v>
      </c>
      <c r="C5315">
        <v>4</v>
      </c>
      <c r="D5315" t="s">
        <v>173</v>
      </c>
      <c r="E5315" t="s">
        <v>174</v>
      </c>
      <c r="F5315" t="s">
        <v>175</v>
      </c>
      <c r="G5315">
        <v>14.954999999999998</v>
      </c>
      <c r="H5315" s="20">
        <v>20.07</v>
      </c>
    </row>
    <row r="5316" spans="1:8" ht="17" thickBot="1">
      <c r="A5316" t="s">
        <v>396</v>
      </c>
      <c r="B5316">
        <v>12</v>
      </c>
      <c r="C5316">
        <v>4</v>
      </c>
      <c r="D5316" t="s">
        <v>173</v>
      </c>
      <c r="E5316" t="s">
        <v>174</v>
      </c>
      <c r="F5316" t="s">
        <v>175</v>
      </c>
      <c r="G5316">
        <v>16.685000000000002</v>
      </c>
      <c r="H5316" s="20">
        <v>22.46</v>
      </c>
    </row>
    <row r="5317" spans="1:8" ht="17" thickBot="1">
      <c r="A5317" t="s">
        <v>396</v>
      </c>
      <c r="B5317">
        <v>13</v>
      </c>
      <c r="C5317">
        <v>4</v>
      </c>
      <c r="D5317" t="s">
        <v>173</v>
      </c>
      <c r="E5317" t="s">
        <v>174</v>
      </c>
      <c r="F5317" t="s">
        <v>175</v>
      </c>
      <c r="G5317">
        <v>17.04</v>
      </c>
      <c r="H5317" s="20">
        <v>22.64</v>
      </c>
    </row>
    <row r="5318" spans="1:8" ht="17" thickBot="1">
      <c r="A5318" t="s">
        <v>396</v>
      </c>
      <c r="B5318">
        <v>14</v>
      </c>
      <c r="C5318">
        <v>4</v>
      </c>
      <c r="D5318" t="s">
        <v>173</v>
      </c>
      <c r="E5318" t="s">
        <v>174</v>
      </c>
      <c r="F5318" t="s">
        <v>175</v>
      </c>
      <c r="G5318">
        <v>19.657499999999999</v>
      </c>
      <c r="H5318" s="20">
        <v>26.69</v>
      </c>
    </row>
    <row r="5319" spans="1:8" ht="17" thickBot="1">
      <c r="A5319" t="s">
        <v>396</v>
      </c>
      <c r="B5319">
        <v>15</v>
      </c>
      <c r="C5319">
        <v>4</v>
      </c>
      <c r="D5319" t="s">
        <v>173</v>
      </c>
      <c r="E5319" t="s">
        <v>174</v>
      </c>
      <c r="F5319" t="s">
        <v>175</v>
      </c>
      <c r="G5319">
        <v>20.759999999999998</v>
      </c>
      <c r="H5319" s="20">
        <v>29.55</v>
      </c>
    </row>
    <row r="5320" spans="1:8" ht="17" thickBot="1">
      <c r="A5320" t="s">
        <v>396</v>
      </c>
      <c r="B5320">
        <v>16</v>
      </c>
      <c r="C5320">
        <v>4</v>
      </c>
      <c r="D5320" t="s">
        <v>173</v>
      </c>
      <c r="E5320" t="s">
        <v>174</v>
      </c>
      <c r="F5320" t="s">
        <v>175</v>
      </c>
      <c r="G5320">
        <v>22.95</v>
      </c>
      <c r="H5320" s="20">
        <v>33.1</v>
      </c>
    </row>
    <row r="5321" spans="1:8" ht="17" thickBot="1">
      <c r="A5321" t="s">
        <v>396</v>
      </c>
      <c r="B5321">
        <v>17</v>
      </c>
      <c r="C5321">
        <v>4</v>
      </c>
      <c r="D5321" t="s">
        <v>173</v>
      </c>
      <c r="E5321" t="s">
        <v>174</v>
      </c>
      <c r="F5321" t="s">
        <v>175</v>
      </c>
      <c r="G5321">
        <v>23.1325</v>
      </c>
      <c r="H5321" s="20">
        <v>35.35</v>
      </c>
    </row>
    <row r="5322" spans="1:8" ht="17" thickBot="1">
      <c r="A5322" t="s">
        <v>396</v>
      </c>
      <c r="B5322">
        <v>18</v>
      </c>
      <c r="C5322">
        <v>4</v>
      </c>
      <c r="D5322" t="s">
        <v>173</v>
      </c>
      <c r="E5322" t="s">
        <v>174</v>
      </c>
      <c r="F5322" t="s">
        <v>175</v>
      </c>
      <c r="G5322">
        <v>21.752499999999998</v>
      </c>
      <c r="H5322" s="20">
        <v>28.55</v>
      </c>
    </row>
    <row r="5323" spans="1:8" ht="17" thickBot="1">
      <c r="A5323" t="s">
        <v>396</v>
      </c>
      <c r="B5323">
        <v>19</v>
      </c>
      <c r="C5323">
        <v>4</v>
      </c>
      <c r="D5323" t="s">
        <v>173</v>
      </c>
      <c r="E5323" t="s">
        <v>174</v>
      </c>
      <c r="F5323" t="s">
        <v>175</v>
      </c>
      <c r="G5323">
        <v>19.897500000000001</v>
      </c>
      <c r="H5323" s="20">
        <v>26.79</v>
      </c>
    </row>
    <row r="5324" spans="1:8" ht="17" thickBot="1">
      <c r="A5324" t="s">
        <v>396</v>
      </c>
      <c r="B5324">
        <v>20</v>
      </c>
      <c r="C5324">
        <v>4</v>
      </c>
      <c r="D5324" t="s">
        <v>173</v>
      </c>
      <c r="E5324" t="s">
        <v>174</v>
      </c>
      <c r="F5324" t="s">
        <v>175</v>
      </c>
      <c r="G5324">
        <v>19.2</v>
      </c>
      <c r="H5324" s="20">
        <v>24.35</v>
      </c>
    </row>
    <row r="5325" spans="1:8" ht="17" thickBot="1">
      <c r="A5325" t="s">
        <v>396</v>
      </c>
      <c r="B5325">
        <v>21</v>
      </c>
      <c r="C5325">
        <v>4</v>
      </c>
      <c r="D5325" t="s">
        <v>173</v>
      </c>
      <c r="E5325" t="s">
        <v>174</v>
      </c>
      <c r="F5325" t="s">
        <v>175</v>
      </c>
      <c r="G5325">
        <v>22.005000000000003</v>
      </c>
      <c r="H5325" s="20">
        <v>23.72</v>
      </c>
    </row>
    <row r="5326" spans="1:8" ht="17" thickBot="1">
      <c r="A5326" t="s">
        <v>396</v>
      </c>
      <c r="B5326">
        <v>22</v>
      </c>
      <c r="C5326">
        <v>4</v>
      </c>
      <c r="D5326" t="s">
        <v>173</v>
      </c>
      <c r="E5326" t="s">
        <v>174</v>
      </c>
      <c r="F5326" t="s">
        <v>175</v>
      </c>
      <c r="G5326">
        <v>19.309999999999999</v>
      </c>
      <c r="H5326" s="20">
        <v>22.72</v>
      </c>
    </row>
    <row r="5327" spans="1:8" ht="17" thickBot="1">
      <c r="A5327" t="s">
        <v>396</v>
      </c>
      <c r="B5327">
        <v>23</v>
      </c>
      <c r="C5327">
        <v>4</v>
      </c>
      <c r="D5327" t="s">
        <v>173</v>
      </c>
      <c r="E5327" t="s">
        <v>174</v>
      </c>
      <c r="F5327" t="s">
        <v>175</v>
      </c>
      <c r="G5327">
        <v>18.147500000000001</v>
      </c>
      <c r="H5327" s="20">
        <v>20.18</v>
      </c>
    </row>
    <row r="5328" spans="1:8" ht="17" thickBot="1">
      <c r="A5328" t="s">
        <v>396</v>
      </c>
      <c r="B5328">
        <v>24</v>
      </c>
      <c r="C5328">
        <v>4</v>
      </c>
      <c r="D5328" t="s">
        <v>173</v>
      </c>
      <c r="E5328" t="s">
        <v>174</v>
      </c>
      <c r="F5328" t="s">
        <v>175</v>
      </c>
      <c r="G5328">
        <v>17.072499999999998</v>
      </c>
      <c r="H5328" s="20">
        <v>17.62</v>
      </c>
    </row>
    <row r="5329" spans="1:8" ht="17" thickBot="1">
      <c r="A5329" t="s">
        <v>397</v>
      </c>
      <c r="B5329">
        <v>1</v>
      </c>
      <c r="C5329">
        <v>4</v>
      </c>
      <c r="D5329" t="s">
        <v>173</v>
      </c>
      <c r="E5329" t="s">
        <v>174</v>
      </c>
      <c r="F5329" t="s">
        <v>175</v>
      </c>
      <c r="G5329">
        <v>15.6875</v>
      </c>
      <c r="H5329" s="20">
        <v>15.55</v>
      </c>
    </row>
    <row r="5330" spans="1:8" ht="17" thickBot="1">
      <c r="A5330" t="s">
        <v>397</v>
      </c>
      <c r="B5330">
        <v>2</v>
      </c>
      <c r="C5330">
        <v>4</v>
      </c>
      <c r="D5330" t="s">
        <v>173</v>
      </c>
      <c r="E5330" t="s">
        <v>174</v>
      </c>
      <c r="F5330" t="s">
        <v>175</v>
      </c>
      <c r="G5330">
        <v>15.7775</v>
      </c>
      <c r="H5330" s="20">
        <v>14.04</v>
      </c>
    </row>
    <row r="5331" spans="1:8" ht="17" thickBot="1">
      <c r="A5331" t="s">
        <v>397</v>
      </c>
      <c r="B5331">
        <v>3</v>
      </c>
      <c r="C5331">
        <v>4</v>
      </c>
      <c r="D5331" t="s">
        <v>173</v>
      </c>
      <c r="E5331" t="s">
        <v>174</v>
      </c>
      <c r="F5331" t="s">
        <v>175</v>
      </c>
      <c r="G5331">
        <v>14.574999999999999</v>
      </c>
      <c r="H5331" s="20">
        <v>12.68</v>
      </c>
    </row>
    <row r="5332" spans="1:8" ht="17" thickBot="1">
      <c r="A5332" t="s">
        <v>397</v>
      </c>
      <c r="B5332">
        <v>4</v>
      </c>
      <c r="C5332">
        <v>4</v>
      </c>
      <c r="D5332" t="s">
        <v>173</v>
      </c>
      <c r="E5332" t="s">
        <v>174</v>
      </c>
      <c r="F5332" t="s">
        <v>175</v>
      </c>
      <c r="G5332">
        <v>14.065</v>
      </c>
      <c r="H5332" s="20">
        <v>12.07</v>
      </c>
    </row>
    <row r="5333" spans="1:8" ht="17" thickBot="1">
      <c r="A5333" t="s">
        <v>397</v>
      </c>
      <c r="B5333">
        <v>5</v>
      </c>
      <c r="C5333">
        <v>4</v>
      </c>
      <c r="D5333" t="s">
        <v>173</v>
      </c>
      <c r="E5333" t="s">
        <v>174</v>
      </c>
      <c r="F5333" t="s">
        <v>175</v>
      </c>
      <c r="G5333">
        <v>13.74</v>
      </c>
      <c r="H5333" s="20">
        <v>12.17</v>
      </c>
    </row>
    <row r="5334" spans="1:8" ht="17" thickBot="1">
      <c r="A5334" t="s">
        <v>397</v>
      </c>
      <c r="B5334">
        <v>6</v>
      </c>
      <c r="C5334">
        <v>4</v>
      </c>
      <c r="D5334" t="s">
        <v>173</v>
      </c>
      <c r="E5334" t="s">
        <v>174</v>
      </c>
      <c r="F5334" t="s">
        <v>175</v>
      </c>
      <c r="G5334">
        <v>14.312500000000002</v>
      </c>
      <c r="H5334" s="20">
        <v>13.28</v>
      </c>
    </row>
    <row r="5335" spans="1:8" ht="17" thickBot="1">
      <c r="A5335" t="s">
        <v>397</v>
      </c>
      <c r="B5335">
        <v>7</v>
      </c>
      <c r="C5335">
        <v>4</v>
      </c>
      <c r="D5335" t="s">
        <v>173</v>
      </c>
      <c r="E5335" t="s">
        <v>174</v>
      </c>
      <c r="F5335" t="s">
        <v>175</v>
      </c>
      <c r="G5335">
        <v>14.9025</v>
      </c>
      <c r="H5335" s="20">
        <v>14.61</v>
      </c>
    </row>
    <row r="5336" spans="1:8" ht="17" thickBot="1">
      <c r="A5336" t="s">
        <v>397</v>
      </c>
      <c r="B5336">
        <v>8</v>
      </c>
      <c r="C5336">
        <v>4</v>
      </c>
      <c r="D5336" t="s">
        <v>173</v>
      </c>
      <c r="E5336" t="s">
        <v>174</v>
      </c>
      <c r="F5336" t="s">
        <v>175</v>
      </c>
      <c r="G5336">
        <v>15.285</v>
      </c>
      <c r="H5336" s="20">
        <v>14.61</v>
      </c>
    </row>
    <row r="5337" spans="1:8" ht="17" thickBot="1">
      <c r="A5337" t="s">
        <v>397</v>
      </c>
      <c r="B5337">
        <v>9</v>
      </c>
      <c r="C5337">
        <v>4</v>
      </c>
      <c r="D5337" t="s">
        <v>173</v>
      </c>
      <c r="E5337" t="s">
        <v>174</v>
      </c>
      <c r="F5337" t="s">
        <v>175</v>
      </c>
      <c r="G5337">
        <v>16.9025</v>
      </c>
      <c r="H5337" s="20">
        <v>15.34</v>
      </c>
    </row>
    <row r="5338" spans="1:8" ht="17" thickBot="1">
      <c r="A5338" t="s">
        <v>397</v>
      </c>
      <c r="B5338">
        <v>10</v>
      </c>
      <c r="C5338">
        <v>4</v>
      </c>
      <c r="D5338" t="s">
        <v>173</v>
      </c>
      <c r="E5338" t="s">
        <v>174</v>
      </c>
      <c r="F5338" t="s">
        <v>175</v>
      </c>
      <c r="G5338">
        <v>18.704999999999998</v>
      </c>
      <c r="H5338" s="20">
        <v>17.12</v>
      </c>
    </row>
    <row r="5339" spans="1:8" ht="17" thickBot="1">
      <c r="A5339" t="s">
        <v>397</v>
      </c>
      <c r="B5339">
        <v>11</v>
      </c>
      <c r="C5339">
        <v>4</v>
      </c>
      <c r="D5339" t="s">
        <v>173</v>
      </c>
      <c r="E5339" t="s">
        <v>174</v>
      </c>
      <c r="F5339" t="s">
        <v>175</v>
      </c>
      <c r="G5339">
        <v>20.827500000000001</v>
      </c>
      <c r="H5339" s="20">
        <v>18.420000000000002</v>
      </c>
    </row>
    <row r="5340" spans="1:8" ht="17" thickBot="1">
      <c r="A5340" t="s">
        <v>397</v>
      </c>
      <c r="B5340">
        <v>12</v>
      </c>
      <c r="C5340">
        <v>4</v>
      </c>
      <c r="D5340" t="s">
        <v>173</v>
      </c>
      <c r="E5340" t="s">
        <v>174</v>
      </c>
      <c r="F5340" t="s">
        <v>175</v>
      </c>
      <c r="G5340">
        <v>22.6875</v>
      </c>
      <c r="H5340" s="20">
        <v>20.49</v>
      </c>
    </row>
    <row r="5341" spans="1:8" ht="17" thickBot="1">
      <c r="A5341" t="s">
        <v>397</v>
      </c>
      <c r="B5341">
        <v>13</v>
      </c>
      <c r="C5341">
        <v>4</v>
      </c>
      <c r="D5341" t="s">
        <v>173</v>
      </c>
      <c r="E5341" t="s">
        <v>174</v>
      </c>
      <c r="F5341" t="s">
        <v>175</v>
      </c>
      <c r="G5341">
        <v>26.892499999999998</v>
      </c>
      <c r="H5341" s="20">
        <v>22.55</v>
      </c>
    </row>
    <row r="5342" spans="1:8" ht="17" thickBot="1">
      <c r="A5342" t="s">
        <v>397</v>
      </c>
      <c r="B5342">
        <v>14</v>
      </c>
      <c r="C5342">
        <v>4</v>
      </c>
      <c r="D5342" t="s">
        <v>173</v>
      </c>
      <c r="E5342" t="s">
        <v>174</v>
      </c>
      <c r="F5342" t="s">
        <v>175</v>
      </c>
      <c r="G5342">
        <v>28.192500000000003</v>
      </c>
      <c r="H5342" s="20">
        <v>28.78</v>
      </c>
    </row>
    <row r="5343" spans="1:8" ht="17" thickBot="1">
      <c r="A5343" t="s">
        <v>397</v>
      </c>
      <c r="B5343">
        <v>15</v>
      </c>
      <c r="C5343">
        <v>4</v>
      </c>
      <c r="D5343" t="s">
        <v>173</v>
      </c>
      <c r="E5343" t="s">
        <v>174</v>
      </c>
      <c r="F5343" t="s">
        <v>175</v>
      </c>
      <c r="G5343">
        <v>30.172499999999999</v>
      </c>
      <c r="H5343" s="20">
        <v>30.22</v>
      </c>
    </row>
    <row r="5344" spans="1:8" ht="17" thickBot="1">
      <c r="A5344" t="s">
        <v>397</v>
      </c>
      <c r="B5344">
        <v>16</v>
      </c>
      <c r="C5344">
        <v>4</v>
      </c>
      <c r="D5344" t="s">
        <v>173</v>
      </c>
      <c r="E5344" t="s">
        <v>174</v>
      </c>
      <c r="F5344" t="s">
        <v>175</v>
      </c>
      <c r="G5344">
        <v>24.519999999999996</v>
      </c>
      <c r="H5344" s="20">
        <v>39.159999999999997</v>
      </c>
    </row>
    <row r="5345" spans="1:8" ht="17" thickBot="1">
      <c r="A5345" t="s">
        <v>397</v>
      </c>
      <c r="B5345">
        <v>17</v>
      </c>
      <c r="C5345">
        <v>4</v>
      </c>
      <c r="D5345" t="s">
        <v>173</v>
      </c>
      <c r="E5345" t="s">
        <v>174</v>
      </c>
      <c r="F5345" t="s">
        <v>175</v>
      </c>
      <c r="G5345">
        <v>22.8675</v>
      </c>
      <c r="H5345" s="20">
        <v>39.130000000000003</v>
      </c>
    </row>
    <row r="5346" spans="1:8" ht="17" thickBot="1">
      <c r="A5346" t="s">
        <v>397</v>
      </c>
      <c r="B5346">
        <v>18</v>
      </c>
      <c r="C5346">
        <v>4</v>
      </c>
      <c r="D5346" t="s">
        <v>173</v>
      </c>
      <c r="E5346" t="s">
        <v>174</v>
      </c>
      <c r="F5346" t="s">
        <v>175</v>
      </c>
      <c r="G5346">
        <v>24.34</v>
      </c>
      <c r="H5346" s="20">
        <v>31.94</v>
      </c>
    </row>
    <row r="5347" spans="1:8" ht="17" thickBot="1">
      <c r="A5347" t="s">
        <v>397</v>
      </c>
      <c r="B5347">
        <v>19</v>
      </c>
      <c r="C5347">
        <v>4</v>
      </c>
      <c r="D5347" t="s">
        <v>173</v>
      </c>
      <c r="E5347" t="s">
        <v>174</v>
      </c>
      <c r="F5347" t="s">
        <v>175</v>
      </c>
      <c r="G5347">
        <v>23.532499999999999</v>
      </c>
      <c r="H5347" s="20">
        <v>27.79</v>
      </c>
    </row>
    <row r="5348" spans="1:8" ht="17" thickBot="1">
      <c r="A5348" t="s">
        <v>397</v>
      </c>
      <c r="B5348">
        <v>20</v>
      </c>
      <c r="C5348">
        <v>4</v>
      </c>
      <c r="D5348" t="s">
        <v>173</v>
      </c>
      <c r="E5348" t="s">
        <v>174</v>
      </c>
      <c r="F5348" t="s">
        <v>175</v>
      </c>
      <c r="G5348">
        <v>21.865000000000002</v>
      </c>
      <c r="H5348" s="20">
        <v>23.8</v>
      </c>
    </row>
    <row r="5349" spans="1:8" ht="17" thickBot="1">
      <c r="A5349" t="s">
        <v>397</v>
      </c>
      <c r="B5349">
        <v>21</v>
      </c>
      <c r="C5349">
        <v>4</v>
      </c>
      <c r="D5349" t="s">
        <v>173</v>
      </c>
      <c r="E5349" t="s">
        <v>174</v>
      </c>
      <c r="F5349" t="s">
        <v>175</v>
      </c>
      <c r="G5349">
        <v>22.717500000000001</v>
      </c>
      <c r="H5349" s="20">
        <v>22.98</v>
      </c>
    </row>
    <row r="5350" spans="1:8" ht="17" thickBot="1">
      <c r="A5350" t="s">
        <v>397</v>
      </c>
      <c r="B5350">
        <v>22</v>
      </c>
      <c r="C5350">
        <v>4</v>
      </c>
      <c r="D5350" t="s">
        <v>173</v>
      </c>
      <c r="E5350" t="s">
        <v>174</v>
      </c>
      <c r="F5350" t="s">
        <v>175</v>
      </c>
      <c r="G5350">
        <v>20.552500000000002</v>
      </c>
      <c r="H5350" s="20">
        <v>20.350000000000001</v>
      </c>
    </row>
    <row r="5351" spans="1:8" ht="17" thickBot="1">
      <c r="A5351" t="s">
        <v>397</v>
      </c>
      <c r="B5351">
        <v>23</v>
      </c>
      <c r="C5351">
        <v>4</v>
      </c>
      <c r="D5351" t="s">
        <v>173</v>
      </c>
      <c r="E5351" t="s">
        <v>174</v>
      </c>
      <c r="F5351" t="s">
        <v>175</v>
      </c>
      <c r="G5351">
        <v>19.9175</v>
      </c>
      <c r="H5351" s="20">
        <v>19.84</v>
      </c>
    </row>
    <row r="5352" spans="1:8" ht="17" thickBot="1">
      <c r="A5352" t="s">
        <v>397</v>
      </c>
      <c r="B5352">
        <v>24</v>
      </c>
      <c r="C5352">
        <v>4</v>
      </c>
      <c r="D5352" t="s">
        <v>173</v>
      </c>
      <c r="E5352" t="s">
        <v>174</v>
      </c>
      <c r="F5352" t="s">
        <v>175</v>
      </c>
      <c r="G5352">
        <v>18.8</v>
      </c>
      <c r="H5352" s="20">
        <v>17.88</v>
      </c>
    </row>
    <row r="5353" spans="1:8" ht="17" thickBot="1">
      <c r="A5353" t="s">
        <v>398</v>
      </c>
      <c r="B5353">
        <v>1</v>
      </c>
      <c r="C5353">
        <v>4</v>
      </c>
      <c r="D5353" t="s">
        <v>173</v>
      </c>
      <c r="E5353" t="s">
        <v>174</v>
      </c>
      <c r="F5353" t="s">
        <v>175</v>
      </c>
      <c r="G5353">
        <v>17.32</v>
      </c>
      <c r="H5353" s="20">
        <v>17.690000000000001</v>
      </c>
    </row>
    <row r="5354" spans="1:8" ht="17" thickBot="1">
      <c r="A5354" t="s">
        <v>398</v>
      </c>
      <c r="B5354">
        <v>2</v>
      </c>
      <c r="C5354">
        <v>4</v>
      </c>
      <c r="D5354" t="s">
        <v>173</v>
      </c>
      <c r="E5354" t="s">
        <v>174</v>
      </c>
      <c r="F5354" t="s">
        <v>175</v>
      </c>
      <c r="G5354">
        <v>15.945</v>
      </c>
      <c r="H5354" s="20">
        <v>16.34</v>
      </c>
    </row>
    <row r="5355" spans="1:8" ht="17" thickBot="1">
      <c r="A5355" t="s">
        <v>398</v>
      </c>
      <c r="B5355">
        <v>3</v>
      </c>
      <c r="C5355">
        <v>4</v>
      </c>
      <c r="D5355" t="s">
        <v>173</v>
      </c>
      <c r="E5355" t="s">
        <v>174</v>
      </c>
      <c r="F5355" t="s">
        <v>175</v>
      </c>
      <c r="G5355">
        <v>15.682500000000001</v>
      </c>
      <c r="H5355" s="20">
        <v>15.14</v>
      </c>
    </row>
    <row r="5356" spans="1:8" ht="17" thickBot="1">
      <c r="A5356" t="s">
        <v>398</v>
      </c>
      <c r="B5356">
        <v>4</v>
      </c>
      <c r="C5356">
        <v>4</v>
      </c>
      <c r="D5356" t="s">
        <v>173</v>
      </c>
      <c r="E5356" t="s">
        <v>174</v>
      </c>
      <c r="F5356" t="s">
        <v>175</v>
      </c>
      <c r="G5356">
        <v>15.324999999999998</v>
      </c>
      <c r="H5356" s="22">
        <v>14</v>
      </c>
    </row>
    <row r="5357" spans="1:8" ht="17" thickBot="1">
      <c r="A5357" t="s">
        <v>398</v>
      </c>
      <c r="B5357">
        <v>5</v>
      </c>
      <c r="C5357">
        <v>4</v>
      </c>
      <c r="D5357" t="s">
        <v>173</v>
      </c>
      <c r="E5357" t="s">
        <v>174</v>
      </c>
      <c r="F5357" t="s">
        <v>175</v>
      </c>
      <c r="G5357">
        <v>14.987500000000001</v>
      </c>
      <c r="H5357" s="20">
        <v>13.87</v>
      </c>
    </row>
    <row r="5358" spans="1:8" ht="17" thickBot="1">
      <c r="A5358" t="s">
        <v>398</v>
      </c>
      <c r="B5358">
        <v>6</v>
      </c>
      <c r="C5358">
        <v>4</v>
      </c>
      <c r="D5358" t="s">
        <v>173</v>
      </c>
      <c r="E5358" t="s">
        <v>174</v>
      </c>
      <c r="F5358" t="s">
        <v>175</v>
      </c>
      <c r="G5358">
        <v>14.895000000000001</v>
      </c>
      <c r="H5358" s="20">
        <v>14.65</v>
      </c>
    </row>
    <row r="5359" spans="1:8" ht="17" thickBot="1">
      <c r="A5359" t="s">
        <v>398</v>
      </c>
      <c r="B5359">
        <v>7</v>
      </c>
      <c r="C5359">
        <v>4</v>
      </c>
      <c r="D5359" t="s">
        <v>173</v>
      </c>
      <c r="E5359" t="s">
        <v>174</v>
      </c>
      <c r="F5359" t="s">
        <v>175</v>
      </c>
      <c r="G5359">
        <v>15.635</v>
      </c>
      <c r="H5359" s="20">
        <v>15.74</v>
      </c>
    </row>
    <row r="5360" spans="1:8" ht="17" thickBot="1">
      <c r="A5360" t="s">
        <v>398</v>
      </c>
      <c r="B5360">
        <v>8</v>
      </c>
      <c r="C5360">
        <v>4</v>
      </c>
      <c r="D5360" t="s">
        <v>173</v>
      </c>
      <c r="E5360" t="s">
        <v>174</v>
      </c>
      <c r="F5360" t="s">
        <v>175</v>
      </c>
      <c r="G5360">
        <v>15.575000000000001</v>
      </c>
      <c r="H5360" s="20">
        <v>15.7</v>
      </c>
    </row>
    <row r="5361" spans="1:8" ht="17" thickBot="1">
      <c r="A5361" t="s">
        <v>398</v>
      </c>
      <c r="B5361">
        <v>9</v>
      </c>
      <c r="C5361">
        <v>4</v>
      </c>
      <c r="D5361" t="s">
        <v>173</v>
      </c>
      <c r="E5361" t="s">
        <v>174</v>
      </c>
      <c r="F5361" t="s">
        <v>175</v>
      </c>
      <c r="G5361">
        <v>17.04</v>
      </c>
      <c r="H5361" s="20">
        <v>17.07</v>
      </c>
    </row>
    <row r="5362" spans="1:8" ht="17" thickBot="1">
      <c r="A5362" t="s">
        <v>398</v>
      </c>
      <c r="B5362">
        <v>10</v>
      </c>
      <c r="C5362">
        <v>4</v>
      </c>
      <c r="D5362" t="s">
        <v>173</v>
      </c>
      <c r="E5362" t="s">
        <v>174</v>
      </c>
      <c r="F5362" t="s">
        <v>175</v>
      </c>
      <c r="G5362">
        <v>17.88</v>
      </c>
      <c r="H5362" s="20">
        <v>19.63</v>
      </c>
    </row>
    <row r="5363" spans="1:8" ht="17" thickBot="1">
      <c r="A5363" t="s">
        <v>398</v>
      </c>
      <c r="B5363">
        <v>11</v>
      </c>
      <c r="C5363">
        <v>4</v>
      </c>
      <c r="D5363" t="s">
        <v>173</v>
      </c>
      <c r="E5363" t="s">
        <v>174</v>
      </c>
      <c r="F5363" t="s">
        <v>175</v>
      </c>
      <c r="G5363">
        <v>20.217500000000001</v>
      </c>
      <c r="H5363" s="20">
        <v>21.22</v>
      </c>
    </row>
    <row r="5364" spans="1:8" ht="17" thickBot="1">
      <c r="A5364" t="s">
        <v>398</v>
      </c>
      <c r="B5364">
        <v>12</v>
      </c>
      <c r="C5364">
        <v>4</v>
      </c>
      <c r="D5364" t="s">
        <v>173</v>
      </c>
      <c r="E5364" t="s">
        <v>174</v>
      </c>
      <c r="F5364" t="s">
        <v>175</v>
      </c>
      <c r="G5364">
        <v>24.267500000000002</v>
      </c>
      <c r="H5364" s="20">
        <v>23.14</v>
      </c>
    </row>
    <row r="5365" spans="1:8" ht="17" thickBot="1">
      <c r="A5365" t="s">
        <v>398</v>
      </c>
      <c r="B5365">
        <v>13</v>
      </c>
      <c r="C5365">
        <v>4</v>
      </c>
      <c r="D5365" t="s">
        <v>173</v>
      </c>
      <c r="E5365" t="s">
        <v>174</v>
      </c>
      <c r="F5365" t="s">
        <v>175</v>
      </c>
      <c r="G5365">
        <v>25.14</v>
      </c>
      <c r="H5365" s="20">
        <v>24.8</v>
      </c>
    </row>
    <row r="5366" spans="1:8" ht="17" thickBot="1">
      <c r="A5366" t="s">
        <v>398</v>
      </c>
      <c r="B5366">
        <v>14</v>
      </c>
      <c r="C5366">
        <v>4</v>
      </c>
      <c r="D5366" t="s">
        <v>173</v>
      </c>
      <c r="E5366" t="s">
        <v>174</v>
      </c>
      <c r="F5366" t="s">
        <v>175</v>
      </c>
      <c r="G5366">
        <v>32.372500000000002</v>
      </c>
      <c r="H5366" s="20">
        <v>30.61</v>
      </c>
    </row>
    <row r="5367" spans="1:8" ht="17" thickBot="1">
      <c r="A5367" t="s">
        <v>398</v>
      </c>
      <c r="B5367">
        <v>15</v>
      </c>
      <c r="C5367">
        <v>4</v>
      </c>
      <c r="D5367" t="s">
        <v>173</v>
      </c>
      <c r="E5367" t="s">
        <v>174</v>
      </c>
      <c r="F5367" t="s">
        <v>175</v>
      </c>
      <c r="G5367">
        <v>25.1525</v>
      </c>
      <c r="H5367" s="20">
        <v>32.97</v>
      </c>
    </row>
    <row r="5368" spans="1:8" ht="17" thickBot="1">
      <c r="A5368" t="s">
        <v>398</v>
      </c>
      <c r="B5368">
        <v>16</v>
      </c>
      <c r="C5368">
        <v>4</v>
      </c>
      <c r="D5368" t="s">
        <v>173</v>
      </c>
      <c r="E5368" t="s">
        <v>174</v>
      </c>
      <c r="F5368" t="s">
        <v>175</v>
      </c>
      <c r="G5368">
        <v>29.262499999999996</v>
      </c>
      <c r="H5368" s="20">
        <v>40.71</v>
      </c>
    </row>
    <row r="5369" spans="1:8" ht="17" thickBot="1">
      <c r="A5369" t="s">
        <v>398</v>
      </c>
      <c r="B5369">
        <v>17</v>
      </c>
      <c r="C5369">
        <v>4</v>
      </c>
      <c r="D5369" t="s">
        <v>173</v>
      </c>
      <c r="E5369" t="s">
        <v>174</v>
      </c>
      <c r="F5369" t="s">
        <v>175</v>
      </c>
      <c r="G5369">
        <v>26.495000000000001</v>
      </c>
      <c r="H5369" s="20">
        <v>37.770000000000003</v>
      </c>
    </row>
    <row r="5370" spans="1:8" ht="17" thickBot="1">
      <c r="A5370" t="s">
        <v>398</v>
      </c>
      <c r="B5370">
        <v>18</v>
      </c>
      <c r="C5370">
        <v>4</v>
      </c>
      <c r="D5370" t="s">
        <v>173</v>
      </c>
      <c r="E5370" t="s">
        <v>174</v>
      </c>
      <c r="F5370" t="s">
        <v>175</v>
      </c>
      <c r="G5370">
        <v>29.375</v>
      </c>
      <c r="H5370" s="20">
        <v>29.43</v>
      </c>
    </row>
    <row r="5371" spans="1:8" ht="17" thickBot="1">
      <c r="A5371" t="s">
        <v>398</v>
      </c>
      <c r="B5371">
        <v>19</v>
      </c>
      <c r="C5371">
        <v>4</v>
      </c>
      <c r="D5371" t="s">
        <v>173</v>
      </c>
      <c r="E5371" t="s">
        <v>174</v>
      </c>
      <c r="F5371" t="s">
        <v>175</v>
      </c>
      <c r="G5371">
        <v>26.105</v>
      </c>
      <c r="H5371" s="20">
        <v>26.14</v>
      </c>
    </row>
    <row r="5372" spans="1:8" ht="17" thickBot="1">
      <c r="A5372" t="s">
        <v>398</v>
      </c>
      <c r="B5372">
        <v>20</v>
      </c>
      <c r="C5372">
        <v>4</v>
      </c>
      <c r="D5372" t="s">
        <v>173</v>
      </c>
      <c r="E5372" t="s">
        <v>174</v>
      </c>
      <c r="F5372" t="s">
        <v>175</v>
      </c>
      <c r="G5372">
        <v>24.592500000000001</v>
      </c>
      <c r="H5372" s="20">
        <v>24.88</v>
      </c>
    </row>
    <row r="5373" spans="1:8" ht="17" thickBot="1">
      <c r="A5373" t="s">
        <v>398</v>
      </c>
      <c r="B5373">
        <v>21</v>
      </c>
      <c r="C5373">
        <v>4</v>
      </c>
      <c r="D5373" t="s">
        <v>173</v>
      </c>
      <c r="E5373" t="s">
        <v>174</v>
      </c>
      <c r="F5373" t="s">
        <v>175</v>
      </c>
      <c r="G5373">
        <v>23.302500000000002</v>
      </c>
      <c r="H5373" s="20">
        <v>23.39</v>
      </c>
    </row>
    <row r="5374" spans="1:8" ht="17" thickBot="1">
      <c r="A5374" t="s">
        <v>398</v>
      </c>
      <c r="B5374">
        <v>22</v>
      </c>
      <c r="C5374">
        <v>4</v>
      </c>
      <c r="D5374" t="s">
        <v>173</v>
      </c>
      <c r="E5374" t="s">
        <v>174</v>
      </c>
      <c r="F5374" t="s">
        <v>175</v>
      </c>
      <c r="G5374">
        <v>19.272500000000001</v>
      </c>
      <c r="H5374" s="20">
        <v>20.91</v>
      </c>
    </row>
    <row r="5375" spans="1:8" ht="17" thickBot="1">
      <c r="A5375" t="s">
        <v>398</v>
      </c>
      <c r="B5375">
        <v>23</v>
      </c>
      <c r="C5375">
        <v>4</v>
      </c>
      <c r="D5375" t="s">
        <v>173</v>
      </c>
      <c r="E5375" t="s">
        <v>174</v>
      </c>
      <c r="F5375" t="s">
        <v>175</v>
      </c>
      <c r="G5375">
        <v>17.700000000000003</v>
      </c>
      <c r="H5375" s="20">
        <v>20.07</v>
      </c>
    </row>
    <row r="5376" spans="1:8" ht="17" thickBot="1">
      <c r="A5376" t="s">
        <v>398</v>
      </c>
      <c r="B5376">
        <v>24</v>
      </c>
      <c r="C5376">
        <v>4</v>
      </c>
      <c r="D5376" t="s">
        <v>173</v>
      </c>
      <c r="E5376" t="s">
        <v>174</v>
      </c>
      <c r="F5376" t="s">
        <v>175</v>
      </c>
      <c r="G5376">
        <v>16.482500000000002</v>
      </c>
      <c r="H5376" s="20">
        <v>17.86</v>
      </c>
    </row>
    <row r="5377" spans="1:8" ht="17" thickBot="1">
      <c r="A5377" t="s">
        <v>399</v>
      </c>
      <c r="B5377">
        <v>1</v>
      </c>
      <c r="C5377">
        <v>4</v>
      </c>
      <c r="D5377" t="s">
        <v>173</v>
      </c>
      <c r="E5377" t="s">
        <v>174</v>
      </c>
      <c r="F5377" t="s">
        <v>175</v>
      </c>
      <c r="G5377">
        <v>15.662500000000001</v>
      </c>
      <c r="H5377" s="22">
        <v>16</v>
      </c>
    </row>
    <row r="5378" spans="1:8" ht="17" thickBot="1">
      <c r="A5378" t="s">
        <v>399</v>
      </c>
      <c r="B5378">
        <v>2</v>
      </c>
      <c r="C5378">
        <v>4</v>
      </c>
      <c r="D5378" t="s">
        <v>173</v>
      </c>
      <c r="E5378" t="s">
        <v>174</v>
      </c>
      <c r="F5378" t="s">
        <v>175</v>
      </c>
      <c r="G5378">
        <v>15.155000000000001</v>
      </c>
      <c r="H5378" s="20">
        <v>15.28</v>
      </c>
    </row>
    <row r="5379" spans="1:8" ht="17" thickBot="1">
      <c r="A5379" t="s">
        <v>399</v>
      </c>
      <c r="B5379">
        <v>3</v>
      </c>
      <c r="C5379">
        <v>4</v>
      </c>
      <c r="D5379" t="s">
        <v>173</v>
      </c>
      <c r="E5379" t="s">
        <v>174</v>
      </c>
      <c r="F5379" t="s">
        <v>175</v>
      </c>
      <c r="G5379">
        <v>14.36</v>
      </c>
      <c r="H5379" s="20">
        <v>14.15</v>
      </c>
    </row>
    <row r="5380" spans="1:8" ht="17" thickBot="1">
      <c r="A5380" t="s">
        <v>399</v>
      </c>
      <c r="B5380">
        <v>4</v>
      </c>
      <c r="C5380">
        <v>4</v>
      </c>
      <c r="D5380" t="s">
        <v>173</v>
      </c>
      <c r="E5380" t="s">
        <v>174</v>
      </c>
      <c r="F5380" t="s">
        <v>175</v>
      </c>
      <c r="G5380">
        <v>13.9025</v>
      </c>
      <c r="H5380" s="20">
        <v>13.28</v>
      </c>
    </row>
    <row r="5381" spans="1:8" ht="17" thickBot="1">
      <c r="A5381" t="s">
        <v>399</v>
      </c>
      <c r="B5381">
        <v>5</v>
      </c>
      <c r="C5381">
        <v>4</v>
      </c>
      <c r="D5381" t="s">
        <v>173</v>
      </c>
      <c r="E5381" t="s">
        <v>174</v>
      </c>
      <c r="F5381" t="s">
        <v>175</v>
      </c>
      <c r="G5381">
        <v>13.625</v>
      </c>
      <c r="H5381" s="20">
        <v>13.46</v>
      </c>
    </row>
    <row r="5382" spans="1:8" ht="17" thickBot="1">
      <c r="A5382" t="s">
        <v>399</v>
      </c>
      <c r="B5382">
        <v>6</v>
      </c>
      <c r="C5382">
        <v>4</v>
      </c>
      <c r="D5382" t="s">
        <v>173</v>
      </c>
      <c r="E5382" t="s">
        <v>174</v>
      </c>
      <c r="F5382" t="s">
        <v>175</v>
      </c>
      <c r="G5382">
        <v>13.955</v>
      </c>
      <c r="H5382" s="20">
        <v>13.98</v>
      </c>
    </row>
    <row r="5383" spans="1:8" ht="17" thickBot="1">
      <c r="A5383" t="s">
        <v>399</v>
      </c>
      <c r="B5383">
        <v>7</v>
      </c>
      <c r="C5383">
        <v>4</v>
      </c>
      <c r="D5383" t="s">
        <v>173</v>
      </c>
      <c r="E5383" t="s">
        <v>174</v>
      </c>
      <c r="F5383" t="s">
        <v>175</v>
      </c>
      <c r="G5383">
        <v>14.532499999999999</v>
      </c>
      <c r="H5383" s="20">
        <v>15.19</v>
      </c>
    </row>
    <row r="5384" spans="1:8" ht="17" thickBot="1">
      <c r="A5384" t="s">
        <v>399</v>
      </c>
      <c r="B5384">
        <v>8</v>
      </c>
      <c r="C5384">
        <v>4</v>
      </c>
      <c r="D5384" t="s">
        <v>173</v>
      </c>
      <c r="E5384" t="s">
        <v>174</v>
      </c>
      <c r="F5384" t="s">
        <v>175</v>
      </c>
      <c r="G5384">
        <v>15.0625</v>
      </c>
      <c r="H5384" s="20">
        <v>14.59</v>
      </c>
    </row>
    <row r="5385" spans="1:8" ht="17" thickBot="1">
      <c r="A5385" t="s">
        <v>399</v>
      </c>
      <c r="B5385">
        <v>9</v>
      </c>
      <c r="C5385">
        <v>4</v>
      </c>
      <c r="D5385" t="s">
        <v>173</v>
      </c>
      <c r="E5385" t="s">
        <v>174</v>
      </c>
      <c r="F5385" t="s">
        <v>175</v>
      </c>
      <c r="G5385">
        <v>16.324999999999999</v>
      </c>
      <c r="H5385" s="20">
        <v>15.85</v>
      </c>
    </row>
    <row r="5386" spans="1:8" ht="17" thickBot="1">
      <c r="A5386" t="s">
        <v>399</v>
      </c>
      <c r="B5386">
        <v>10</v>
      </c>
      <c r="C5386">
        <v>4</v>
      </c>
      <c r="D5386" t="s">
        <v>173</v>
      </c>
      <c r="E5386" t="s">
        <v>174</v>
      </c>
      <c r="F5386" t="s">
        <v>175</v>
      </c>
      <c r="G5386">
        <v>17.03</v>
      </c>
      <c r="H5386" s="20">
        <v>17.86</v>
      </c>
    </row>
    <row r="5387" spans="1:8" ht="17" thickBot="1">
      <c r="A5387" t="s">
        <v>399</v>
      </c>
      <c r="B5387">
        <v>11</v>
      </c>
      <c r="C5387">
        <v>4</v>
      </c>
      <c r="D5387" t="s">
        <v>173</v>
      </c>
      <c r="E5387" t="s">
        <v>174</v>
      </c>
      <c r="F5387" t="s">
        <v>175</v>
      </c>
      <c r="G5387">
        <v>21.740000000000002</v>
      </c>
      <c r="H5387" s="20">
        <v>20.34</v>
      </c>
    </row>
    <row r="5388" spans="1:8" ht="17" thickBot="1">
      <c r="A5388" t="s">
        <v>399</v>
      </c>
      <c r="B5388">
        <v>12</v>
      </c>
      <c r="C5388">
        <v>4</v>
      </c>
      <c r="D5388" t="s">
        <v>173</v>
      </c>
      <c r="E5388" t="s">
        <v>174</v>
      </c>
      <c r="F5388" t="s">
        <v>175</v>
      </c>
      <c r="G5388">
        <v>40.695</v>
      </c>
      <c r="H5388" s="20">
        <v>22.57</v>
      </c>
    </row>
    <row r="5389" spans="1:8" ht="17" thickBot="1">
      <c r="A5389" t="s">
        <v>399</v>
      </c>
      <c r="B5389">
        <v>13</v>
      </c>
      <c r="C5389">
        <v>4</v>
      </c>
      <c r="D5389" t="s">
        <v>173</v>
      </c>
      <c r="E5389" t="s">
        <v>174</v>
      </c>
      <c r="F5389" t="s">
        <v>175</v>
      </c>
      <c r="G5389">
        <v>27.224999999999998</v>
      </c>
      <c r="H5389" s="20">
        <v>24.88</v>
      </c>
    </row>
    <row r="5390" spans="1:8" ht="17" thickBot="1">
      <c r="A5390" t="s">
        <v>399</v>
      </c>
      <c r="B5390">
        <v>14</v>
      </c>
      <c r="C5390">
        <v>4</v>
      </c>
      <c r="D5390" t="s">
        <v>173</v>
      </c>
      <c r="E5390" t="s">
        <v>174</v>
      </c>
      <c r="F5390" t="s">
        <v>175</v>
      </c>
      <c r="G5390">
        <v>42.885000000000005</v>
      </c>
      <c r="H5390" s="20">
        <v>29.4</v>
      </c>
    </row>
    <row r="5391" spans="1:8" ht="17" thickBot="1">
      <c r="A5391" t="s">
        <v>399</v>
      </c>
      <c r="B5391">
        <v>15</v>
      </c>
      <c r="C5391">
        <v>4</v>
      </c>
      <c r="D5391" t="s">
        <v>173</v>
      </c>
      <c r="E5391" t="s">
        <v>174</v>
      </c>
      <c r="F5391" t="s">
        <v>175</v>
      </c>
      <c r="G5391">
        <v>90.847499999999997</v>
      </c>
      <c r="H5391" s="20">
        <v>31.56</v>
      </c>
    </row>
    <row r="5392" spans="1:8" ht="17" thickBot="1">
      <c r="A5392" t="s">
        <v>399</v>
      </c>
      <c r="B5392">
        <v>16</v>
      </c>
      <c r="C5392">
        <v>4</v>
      </c>
      <c r="D5392" t="s">
        <v>173</v>
      </c>
      <c r="E5392" t="s">
        <v>174</v>
      </c>
      <c r="F5392" t="s">
        <v>175</v>
      </c>
      <c r="G5392">
        <v>78.540000000000006</v>
      </c>
      <c r="H5392" s="20">
        <v>36.03</v>
      </c>
    </row>
    <row r="5393" spans="1:8" ht="17" thickBot="1">
      <c r="A5393" t="s">
        <v>399</v>
      </c>
      <c r="B5393">
        <v>17</v>
      </c>
      <c r="C5393">
        <v>4</v>
      </c>
      <c r="D5393" t="s">
        <v>173</v>
      </c>
      <c r="E5393" t="s">
        <v>174</v>
      </c>
      <c r="F5393" t="s">
        <v>175</v>
      </c>
      <c r="G5393">
        <v>39.782500000000006</v>
      </c>
      <c r="H5393" s="20">
        <v>39.03</v>
      </c>
    </row>
    <row r="5394" spans="1:8" ht="17" thickBot="1">
      <c r="A5394" t="s">
        <v>399</v>
      </c>
      <c r="B5394">
        <v>18</v>
      </c>
      <c r="C5394">
        <v>4</v>
      </c>
      <c r="D5394" t="s">
        <v>173</v>
      </c>
      <c r="E5394" t="s">
        <v>174</v>
      </c>
      <c r="F5394" t="s">
        <v>175</v>
      </c>
      <c r="G5394">
        <v>25.487500000000001</v>
      </c>
      <c r="H5394" s="20">
        <v>29.49</v>
      </c>
    </row>
    <row r="5395" spans="1:8" ht="17" thickBot="1">
      <c r="A5395" t="s">
        <v>399</v>
      </c>
      <c r="B5395">
        <v>19</v>
      </c>
      <c r="C5395">
        <v>4</v>
      </c>
      <c r="D5395" t="s">
        <v>173</v>
      </c>
      <c r="E5395" t="s">
        <v>174</v>
      </c>
      <c r="F5395" t="s">
        <v>175</v>
      </c>
      <c r="G5395">
        <v>26.055</v>
      </c>
      <c r="H5395" s="20">
        <v>26.77</v>
      </c>
    </row>
    <row r="5396" spans="1:8" ht="17" thickBot="1">
      <c r="A5396" t="s">
        <v>399</v>
      </c>
      <c r="B5396">
        <v>20</v>
      </c>
      <c r="C5396">
        <v>4</v>
      </c>
      <c r="D5396" t="s">
        <v>173</v>
      </c>
      <c r="E5396" t="s">
        <v>174</v>
      </c>
      <c r="F5396" t="s">
        <v>175</v>
      </c>
      <c r="G5396">
        <v>24.89</v>
      </c>
      <c r="H5396" s="20">
        <v>26.75</v>
      </c>
    </row>
    <row r="5397" spans="1:8" ht="17" thickBot="1">
      <c r="A5397" t="s">
        <v>399</v>
      </c>
      <c r="B5397">
        <v>21</v>
      </c>
      <c r="C5397">
        <v>4</v>
      </c>
      <c r="D5397" t="s">
        <v>173</v>
      </c>
      <c r="E5397" t="s">
        <v>174</v>
      </c>
      <c r="F5397" t="s">
        <v>175</v>
      </c>
      <c r="G5397">
        <v>24.0075</v>
      </c>
      <c r="H5397" s="20">
        <v>24.49</v>
      </c>
    </row>
    <row r="5398" spans="1:8" ht="17" thickBot="1">
      <c r="A5398" t="s">
        <v>399</v>
      </c>
      <c r="B5398">
        <v>22</v>
      </c>
      <c r="C5398">
        <v>4</v>
      </c>
      <c r="D5398" t="s">
        <v>173</v>
      </c>
      <c r="E5398" t="s">
        <v>174</v>
      </c>
      <c r="F5398" t="s">
        <v>175</v>
      </c>
      <c r="G5398">
        <v>20.112500000000001</v>
      </c>
      <c r="H5398" s="20">
        <v>21.65</v>
      </c>
    </row>
    <row r="5399" spans="1:8" ht="17" thickBot="1">
      <c r="A5399" t="s">
        <v>399</v>
      </c>
      <c r="B5399">
        <v>23</v>
      </c>
      <c r="C5399">
        <v>4</v>
      </c>
      <c r="D5399" t="s">
        <v>173</v>
      </c>
      <c r="E5399" t="s">
        <v>174</v>
      </c>
      <c r="F5399" t="s">
        <v>175</v>
      </c>
      <c r="G5399">
        <v>17.7225</v>
      </c>
      <c r="H5399" s="20">
        <v>20.52</v>
      </c>
    </row>
    <row r="5400" spans="1:8" ht="17" thickBot="1">
      <c r="A5400" t="s">
        <v>399</v>
      </c>
      <c r="B5400">
        <v>24</v>
      </c>
      <c r="C5400">
        <v>4</v>
      </c>
      <c r="D5400" t="s">
        <v>173</v>
      </c>
      <c r="E5400" t="s">
        <v>174</v>
      </c>
      <c r="F5400" t="s">
        <v>175</v>
      </c>
      <c r="G5400">
        <v>16.884999999999998</v>
      </c>
      <c r="H5400" s="20">
        <v>18.7</v>
      </c>
    </row>
    <row r="5401" spans="1:8" ht="17" thickBot="1">
      <c r="A5401" t="s">
        <v>400</v>
      </c>
      <c r="B5401">
        <v>1</v>
      </c>
      <c r="C5401">
        <v>4</v>
      </c>
      <c r="D5401" t="s">
        <v>173</v>
      </c>
      <c r="E5401" t="s">
        <v>174</v>
      </c>
      <c r="F5401" t="s">
        <v>175</v>
      </c>
      <c r="G5401">
        <v>15.532499999999999</v>
      </c>
      <c r="H5401" s="20">
        <v>15.45</v>
      </c>
    </row>
    <row r="5402" spans="1:8" ht="17" thickBot="1">
      <c r="A5402" t="s">
        <v>400</v>
      </c>
      <c r="B5402">
        <v>2</v>
      </c>
      <c r="C5402">
        <v>4</v>
      </c>
      <c r="D5402" t="s">
        <v>173</v>
      </c>
      <c r="E5402" t="s">
        <v>174</v>
      </c>
      <c r="F5402" t="s">
        <v>175</v>
      </c>
      <c r="G5402">
        <v>14.0275</v>
      </c>
      <c r="H5402" s="20">
        <v>14.54</v>
      </c>
    </row>
    <row r="5403" spans="1:8" ht="17" thickBot="1">
      <c r="A5403" t="s">
        <v>400</v>
      </c>
      <c r="B5403">
        <v>3</v>
      </c>
      <c r="C5403">
        <v>4</v>
      </c>
      <c r="D5403" t="s">
        <v>173</v>
      </c>
      <c r="E5403" t="s">
        <v>174</v>
      </c>
      <c r="F5403" t="s">
        <v>175</v>
      </c>
      <c r="G5403">
        <v>11.442500000000001</v>
      </c>
      <c r="H5403" s="20">
        <v>13.82</v>
      </c>
    </row>
    <row r="5404" spans="1:8" ht="17" thickBot="1">
      <c r="A5404" t="s">
        <v>400</v>
      </c>
      <c r="B5404">
        <v>4</v>
      </c>
      <c r="C5404">
        <v>4</v>
      </c>
      <c r="D5404" t="s">
        <v>173</v>
      </c>
      <c r="E5404" t="s">
        <v>174</v>
      </c>
      <c r="F5404" t="s">
        <v>175</v>
      </c>
      <c r="G5404">
        <v>10.825000000000001</v>
      </c>
      <c r="H5404" s="20">
        <v>13.45</v>
      </c>
    </row>
    <row r="5405" spans="1:8" ht="17" thickBot="1">
      <c r="A5405" t="s">
        <v>400</v>
      </c>
      <c r="B5405">
        <v>5</v>
      </c>
      <c r="C5405">
        <v>4</v>
      </c>
      <c r="D5405" t="s">
        <v>173</v>
      </c>
      <c r="E5405" t="s">
        <v>174</v>
      </c>
      <c r="F5405" t="s">
        <v>175</v>
      </c>
      <c r="G5405">
        <v>10.6325</v>
      </c>
      <c r="H5405" s="20">
        <v>13.2</v>
      </c>
    </row>
    <row r="5406" spans="1:8" ht="17" thickBot="1">
      <c r="A5406" t="s">
        <v>400</v>
      </c>
      <c r="B5406">
        <v>6</v>
      </c>
      <c r="C5406">
        <v>4</v>
      </c>
      <c r="D5406" t="s">
        <v>173</v>
      </c>
      <c r="E5406" t="s">
        <v>174</v>
      </c>
      <c r="F5406" t="s">
        <v>175</v>
      </c>
      <c r="G5406">
        <v>11.857500000000002</v>
      </c>
      <c r="H5406" s="20">
        <v>13.88</v>
      </c>
    </row>
    <row r="5407" spans="1:8" ht="17" thickBot="1">
      <c r="A5407" t="s">
        <v>400</v>
      </c>
      <c r="B5407">
        <v>7</v>
      </c>
      <c r="C5407">
        <v>4</v>
      </c>
      <c r="D5407" t="s">
        <v>173</v>
      </c>
      <c r="E5407" t="s">
        <v>174</v>
      </c>
      <c r="F5407" t="s">
        <v>175</v>
      </c>
      <c r="G5407">
        <v>13.102499999999999</v>
      </c>
      <c r="H5407" s="20">
        <v>16.170000000000002</v>
      </c>
    </row>
    <row r="5408" spans="1:8" ht="17" thickBot="1">
      <c r="A5408" t="s">
        <v>400</v>
      </c>
      <c r="B5408">
        <v>8</v>
      </c>
      <c r="C5408">
        <v>4</v>
      </c>
      <c r="D5408" t="s">
        <v>173</v>
      </c>
      <c r="E5408" t="s">
        <v>174</v>
      </c>
      <c r="F5408" t="s">
        <v>175</v>
      </c>
      <c r="G5408">
        <v>13.107499999999998</v>
      </c>
      <c r="H5408" s="20">
        <v>14.85</v>
      </c>
    </row>
    <row r="5409" spans="1:8" ht="17" thickBot="1">
      <c r="A5409" t="s">
        <v>400</v>
      </c>
      <c r="B5409">
        <v>9</v>
      </c>
      <c r="C5409">
        <v>4</v>
      </c>
      <c r="D5409" t="s">
        <v>173</v>
      </c>
      <c r="E5409" t="s">
        <v>174</v>
      </c>
      <c r="F5409" t="s">
        <v>175</v>
      </c>
      <c r="G5409">
        <v>16.2925</v>
      </c>
      <c r="H5409" s="20">
        <v>16.170000000000002</v>
      </c>
    </row>
    <row r="5410" spans="1:8" ht="17" thickBot="1">
      <c r="A5410" t="s">
        <v>400</v>
      </c>
      <c r="B5410">
        <v>10</v>
      </c>
      <c r="C5410">
        <v>4</v>
      </c>
      <c r="D5410" t="s">
        <v>173</v>
      </c>
      <c r="E5410" t="s">
        <v>174</v>
      </c>
      <c r="F5410" t="s">
        <v>175</v>
      </c>
      <c r="G5410">
        <v>18.650000000000002</v>
      </c>
      <c r="H5410" s="20">
        <v>18.09</v>
      </c>
    </row>
    <row r="5411" spans="1:8" ht="17" thickBot="1">
      <c r="A5411" t="s">
        <v>400</v>
      </c>
      <c r="B5411">
        <v>11</v>
      </c>
      <c r="C5411">
        <v>4</v>
      </c>
      <c r="D5411" t="s">
        <v>173</v>
      </c>
      <c r="E5411" t="s">
        <v>174</v>
      </c>
      <c r="F5411" t="s">
        <v>175</v>
      </c>
      <c r="G5411">
        <v>20.424999999999997</v>
      </c>
      <c r="H5411" s="22">
        <v>20</v>
      </c>
    </row>
    <row r="5412" spans="1:8" ht="17" thickBot="1">
      <c r="A5412" t="s">
        <v>400</v>
      </c>
      <c r="B5412">
        <v>12</v>
      </c>
      <c r="C5412">
        <v>4</v>
      </c>
      <c r="D5412" t="s">
        <v>173</v>
      </c>
      <c r="E5412" t="s">
        <v>174</v>
      </c>
      <c r="F5412" t="s">
        <v>175</v>
      </c>
      <c r="G5412">
        <v>23.162500000000001</v>
      </c>
      <c r="H5412" s="20">
        <v>25.93</v>
      </c>
    </row>
    <row r="5413" spans="1:8" ht="17" thickBot="1">
      <c r="A5413" t="s">
        <v>400</v>
      </c>
      <c r="B5413">
        <v>13</v>
      </c>
      <c r="C5413">
        <v>4</v>
      </c>
      <c r="D5413" t="s">
        <v>173</v>
      </c>
      <c r="E5413" t="s">
        <v>174</v>
      </c>
      <c r="F5413" t="s">
        <v>175</v>
      </c>
      <c r="G5413">
        <v>25.682500000000001</v>
      </c>
      <c r="H5413" s="20">
        <v>27.18</v>
      </c>
    </row>
    <row r="5414" spans="1:8" ht="17" thickBot="1">
      <c r="A5414" t="s">
        <v>400</v>
      </c>
      <c r="B5414">
        <v>14</v>
      </c>
      <c r="C5414">
        <v>4</v>
      </c>
      <c r="D5414" t="s">
        <v>173</v>
      </c>
      <c r="E5414" t="s">
        <v>174</v>
      </c>
      <c r="F5414" t="s">
        <v>175</v>
      </c>
      <c r="G5414">
        <v>29.252499999999998</v>
      </c>
      <c r="H5414" s="20">
        <v>85.24</v>
      </c>
    </row>
    <row r="5415" spans="1:8" ht="17" thickBot="1">
      <c r="A5415" t="s">
        <v>400</v>
      </c>
      <c r="B5415">
        <v>15</v>
      </c>
      <c r="C5415">
        <v>4</v>
      </c>
      <c r="D5415" t="s">
        <v>173</v>
      </c>
      <c r="E5415" t="s">
        <v>174</v>
      </c>
      <c r="F5415" t="s">
        <v>175</v>
      </c>
      <c r="G5415">
        <v>32.805</v>
      </c>
      <c r="H5415" s="20">
        <v>285.24</v>
      </c>
    </row>
    <row r="5416" spans="1:8" ht="17" thickBot="1">
      <c r="A5416" t="s">
        <v>400</v>
      </c>
      <c r="B5416">
        <v>16</v>
      </c>
      <c r="C5416">
        <v>4</v>
      </c>
      <c r="D5416" t="s">
        <v>173</v>
      </c>
      <c r="E5416" t="s">
        <v>174</v>
      </c>
      <c r="F5416" t="s">
        <v>175</v>
      </c>
      <c r="G5416">
        <v>34.594999999999999</v>
      </c>
      <c r="H5416" s="20">
        <v>710.12</v>
      </c>
    </row>
    <row r="5417" spans="1:8" ht="17" thickBot="1">
      <c r="A5417" t="s">
        <v>400</v>
      </c>
      <c r="B5417">
        <v>17</v>
      </c>
      <c r="C5417">
        <v>4</v>
      </c>
      <c r="D5417" t="s">
        <v>173</v>
      </c>
      <c r="E5417" t="s">
        <v>174</v>
      </c>
      <c r="F5417" t="s">
        <v>175</v>
      </c>
      <c r="G5417">
        <v>26.155000000000001</v>
      </c>
      <c r="H5417" s="20">
        <v>734.98</v>
      </c>
    </row>
    <row r="5418" spans="1:8" ht="17" thickBot="1">
      <c r="A5418" t="s">
        <v>400</v>
      </c>
      <c r="B5418">
        <v>18</v>
      </c>
      <c r="C5418">
        <v>4</v>
      </c>
      <c r="D5418" t="s">
        <v>173</v>
      </c>
      <c r="E5418" t="s">
        <v>174</v>
      </c>
      <c r="F5418" t="s">
        <v>175</v>
      </c>
      <c r="G5418">
        <v>25.067499999999999</v>
      </c>
      <c r="H5418" s="20">
        <v>449.62</v>
      </c>
    </row>
    <row r="5419" spans="1:8" ht="17" thickBot="1">
      <c r="A5419" t="s">
        <v>400</v>
      </c>
      <c r="B5419">
        <v>19</v>
      </c>
      <c r="C5419">
        <v>4</v>
      </c>
      <c r="D5419" t="s">
        <v>173</v>
      </c>
      <c r="E5419" t="s">
        <v>174</v>
      </c>
      <c r="F5419" t="s">
        <v>175</v>
      </c>
      <c r="G5419">
        <v>24.427500000000002</v>
      </c>
      <c r="H5419" s="20">
        <v>84.54</v>
      </c>
    </row>
    <row r="5420" spans="1:8" ht="17" thickBot="1">
      <c r="A5420" t="s">
        <v>400</v>
      </c>
      <c r="B5420">
        <v>20</v>
      </c>
      <c r="C5420">
        <v>4</v>
      </c>
      <c r="D5420" t="s">
        <v>173</v>
      </c>
      <c r="E5420" t="s">
        <v>174</v>
      </c>
      <c r="F5420" t="s">
        <v>175</v>
      </c>
      <c r="G5420">
        <v>24.597500000000004</v>
      </c>
      <c r="H5420" s="20">
        <v>36.229999999999997</v>
      </c>
    </row>
    <row r="5421" spans="1:8" ht="17" thickBot="1">
      <c r="A5421" t="s">
        <v>400</v>
      </c>
      <c r="B5421">
        <v>21</v>
      </c>
      <c r="C5421">
        <v>4</v>
      </c>
      <c r="D5421" t="s">
        <v>173</v>
      </c>
      <c r="E5421" t="s">
        <v>174</v>
      </c>
      <c r="F5421" t="s">
        <v>175</v>
      </c>
      <c r="G5421">
        <v>23.93</v>
      </c>
      <c r="H5421" s="20">
        <v>29.88</v>
      </c>
    </row>
    <row r="5422" spans="1:8" ht="17" thickBot="1">
      <c r="A5422" t="s">
        <v>400</v>
      </c>
      <c r="B5422">
        <v>22</v>
      </c>
      <c r="C5422">
        <v>4</v>
      </c>
      <c r="D5422" t="s">
        <v>173</v>
      </c>
      <c r="E5422" t="s">
        <v>174</v>
      </c>
      <c r="F5422" t="s">
        <v>175</v>
      </c>
      <c r="G5422">
        <v>19.324999999999999</v>
      </c>
      <c r="H5422" s="20">
        <v>23.73</v>
      </c>
    </row>
    <row r="5423" spans="1:8" ht="17" thickBot="1">
      <c r="A5423" t="s">
        <v>400</v>
      </c>
      <c r="B5423">
        <v>23</v>
      </c>
      <c r="C5423">
        <v>4</v>
      </c>
      <c r="D5423" t="s">
        <v>173</v>
      </c>
      <c r="E5423" t="s">
        <v>174</v>
      </c>
      <c r="F5423" t="s">
        <v>175</v>
      </c>
      <c r="G5423">
        <v>16.997500000000002</v>
      </c>
      <c r="H5423" s="20">
        <v>19.46</v>
      </c>
    </row>
    <row r="5424" spans="1:8" ht="17" thickBot="1">
      <c r="A5424" t="s">
        <v>400</v>
      </c>
      <c r="B5424">
        <v>24</v>
      </c>
      <c r="C5424">
        <v>4</v>
      </c>
      <c r="D5424" t="s">
        <v>173</v>
      </c>
      <c r="E5424" t="s">
        <v>174</v>
      </c>
      <c r="F5424" t="s">
        <v>175</v>
      </c>
      <c r="G5424">
        <v>16.002500000000001</v>
      </c>
      <c r="H5424" s="20">
        <v>17.59</v>
      </c>
    </row>
    <row r="5425" spans="1:8" ht="17" thickBot="1">
      <c r="A5425" t="s">
        <v>401</v>
      </c>
      <c r="B5425">
        <v>1</v>
      </c>
      <c r="C5425">
        <v>4</v>
      </c>
      <c r="D5425" t="s">
        <v>173</v>
      </c>
      <c r="E5425" t="s">
        <v>174</v>
      </c>
      <c r="F5425" t="s">
        <v>175</v>
      </c>
      <c r="G5425">
        <v>15.64</v>
      </c>
      <c r="H5425" s="20">
        <v>15.19</v>
      </c>
    </row>
    <row r="5426" spans="1:8" ht="17" thickBot="1">
      <c r="A5426" t="s">
        <v>401</v>
      </c>
      <c r="B5426">
        <v>2</v>
      </c>
      <c r="C5426">
        <v>4</v>
      </c>
      <c r="D5426" t="s">
        <v>173</v>
      </c>
      <c r="E5426" t="s">
        <v>174</v>
      </c>
      <c r="F5426" t="s">
        <v>175</v>
      </c>
      <c r="G5426">
        <v>14.734999999999999</v>
      </c>
      <c r="H5426" s="20">
        <v>14.89</v>
      </c>
    </row>
    <row r="5427" spans="1:8" ht="17" thickBot="1">
      <c r="A5427" t="s">
        <v>401</v>
      </c>
      <c r="B5427">
        <v>3</v>
      </c>
      <c r="C5427">
        <v>4</v>
      </c>
      <c r="D5427" t="s">
        <v>173</v>
      </c>
      <c r="E5427" t="s">
        <v>174</v>
      </c>
      <c r="F5427" t="s">
        <v>175</v>
      </c>
      <c r="G5427">
        <v>13.395</v>
      </c>
      <c r="H5427" s="20">
        <v>14.12</v>
      </c>
    </row>
    <row r="5428" spans="1:8" ht="17" thickBot="1">
      <c r="A5428" t="s">
        <v>401</v>
      </c>
      <c r="B5428">
        <v>4</v>
      </c>
      <c r="C5428">
        <v>4</v>
      </c>
      <c r="D5428" t="s">
        <v>173</v>
      </c>
      <c r="E5428" t="s">
        <v>174</v>
      </c>
      <c r="F5428" t="s">
        <v>175</v>
      </c>
      <c r="G5428">
        <v>12.442500000000001</v>
      </c>
      <c r="H5428" s="20">
        <v>13.53</v>
      </c>
    </row>
    <row r="5429" spans="1:8" ht="17" thickBot="1">
      <c r="A5429" t="s">
        <v>401</v>
      </c>
      <c r="B5429">
        <v>5</v>
      </c>
      <c r="C5429">
        <v>4</v>
      </c>
      <c r="D5429" t="s">
        <v>173</v>
      </c>
      <c r="E5429" t="s">
        <v>174</v>
      </c>
      <c r="F5429" t="s">
        <v>175</v>
      </c>
      <c r="G5429">
        <v>11.569999999999999</v>
      </c>
      <c r="H5429" s="20">
        <v>13.31</v>
      </c>
    </row>
    <row r="5430" spans="1:8" ht="17" thickBot="1">
      <c r="A5430" t="s">
        <v>401</v>
      </c>
      <c r="B5430">
        <v>6</v>
      </c>
      <c r="C5430">
        <v>4</v>
      </c>
      <c r="D5430" t="s">
        <v>173</v>
      </c>
      <c r="E5430" t="s">
        <v>174</v>
      </c>
      <c r="F5430" t="s">
        <v>175</v>
      </c>
      <c r="G5430">
        <v>12.765000000000001</v>
      </c>
      <c r="H5430" s="20">
        <v>13.6</v>
      </c>
    </row>
    <row r="5431" spans="1:8" ht="17" thickBot="1">
      <c r="A5431" t="s">
        <v>401</v>
      </c>
      <c r="B5431">
        <v>7</v>
      </c>
      <c r="C5431">
        <v>4</v>
      </c>
      <c r="D5431" t="s">
        <v>173</v>
      </c>
      <c r="E5431" t="s">
        <v>174</v>
      </c>
      <c r="F5431" t="s">
        <v>175</v>
      </c>
      <c r="G5431">
        <v>13.1175</v>
      </c>
      <c r="H5431" s="20">
        <v>13.97</v>
      </c>
    </row>
    <row r="5432" spans="1:8" ht="17" thickBot="1">
      <c r="A5432" t="s">
        <v>401</v>
      </c>
      <c r="B5432">
        <v>8</v>
      </c>
      <c r="C5432">
        <v>4</v>
      </c>
      <c r="D5432" t="s">
        <v>173</v>
      </c>
      <c r="E5432" t="s">
        <v>174</v>
      </c>
      <c r="F5432" t="s">
        <v>175</v>
      </c>
      <c r="G5432">
        <v>13.2075</v>
      </c>
      <c r="H5432" s="20">
        <v>14.23</v>
      </c>
    </row>
    <row r="5433" spans="1:8" ht="17" thickBot="1">
      <c r="A5433" t="s">
        <v>401</v>
      </c>
      <c r="B5433">
        <v>9</v>
      </c>
      <c r="C5433">
        <v>4</v>
      </c>
      <c r="D5433" t="s">
        <v>173</v>
      </c>
      <c r="E5433" t="s">
        <v>174</v>
      </c>
      <c r="F5433" t="s">
        <v>175</v>
      </c>
      <c r="G5433">
        <v>15.4</v>
      </c>
      <c r="H5433" s="20">
        <v>15.01</v>
      </c>
    </row>
    <row r="5434" spans="1:8" ht="17" thickBot="1">
      <c r="A5434" t="s">
        <v>401</v>
      </c>
      <c r="B5434">
        <v>10</v>
      </c>
      <c r="C5434">
        <v>4</v>
      </c>
      <c r="D5434" t="s">
        <v>173</v>
      </c>
      <c r="E5434" t="s">
        <v>174</v>
      </c>
      <c r="F5434" t="s">
        <v>175</v>
      </c>
      <c r="G5434">
        <v>15.879999999999999</v>
      </c>
      <c r="H5434" s="20">
        <v>17.649999999999999</v>
      </c>
    </row>
    <row r="5435" spans="1:8" ht="17" thickBot="1">
      <c r="A5435" t="s">
        <v>401</v>
      </c>
      <c r="B5435">
        <v>11</v>
      </c>
      <c r="C5435">
        <v>4</v>
      </c>
      <c r="D5435" t="s">
        <v>173</v>
      </c>
      <c r="E5435" t="s">
        <v>174</v>
      </c>
      <c r="F5435" t="s">
        <v>175</v>
      </c>
      <c r="G5435">
        <v>17.5975</v>
      </c>
      <c r="H5435" s="20">
        <v>19.84</v>
      </c>
    </row>
    <row r="5436" spans="1:8" ht="17" thickBot="1">
      <c r="A5436" t="s">
        <v>401</v>
      </c>
      <c r="B5436">
        <v>12</v>
      </c>
      <c r="C5436">
        <v>4</v>
      </c>
      <c r="D5436" t="s">
        <v>173</v>
      </c>
      <c r="E5436" t="s">
        <v>174</v>
      </c>
      <c r="F5436" t="s">
        <v>175</v>
      </c>
      <c r="G5436">
        <v>23.664999999999999</v>
      </c>
      <c r="H5436" s="20">
        <v>23.81</v>
      </c>
    </row>
    <row r="5437" spans="1:8" ht="17" thickBot="1">
      <c r="A5437" t="s">
        <v>401</v>
      </c>
      <c r="B5437">
        <v>13</v>
      </c>
      <c r="C5437">
        <v>4</v>
      </c>
      <c r="D5437" t="s">
        <v>173</v>
      </c>
      <c r="E5437" t="s">
        <v>174</v>
      </c>
      <c r="F5437" t="s">
        <v>175</v>
      </c>
      <c r="G5437">
        <v>33.372500000000002</v>
      </c>
      <c r="H5437" s="20">
        <v>25.73</v>
      </c>
    </row>
    <row r="5438" spans="1:8" ht="17" thickBot="1">
      <c r="A5438" t="s">
        <v>401</v>
      </c>
      <c r="B5438">
        <v>14</v>
      </c>
      <c r="C5438">
        <v>4</v>
      </c>
      <c r="D5438" t="s">
        <v>173</v>
      </c>
      <c r="E5438" t="s">
        <v>174</v>
      </c>
      <c r="F5438" t="s">
        <v>175</v>
      </c>
      <c r="G5438">
        <v>90.215000000000003</v>
      </c>
      <c r="H5438" s="20">
        <v>79.97</v>
      </c>
    </row>
    <row r="5439" spans="1:8" ht="17" thickBot="1">
      <c r="A5439" t="s">
        <v>401</v>
      </c>
      <c r="B5439">
        <v>15</v>
      </c>
      <c r="C5439">
        <v>4</v>
      </c>
      <c r="D5439" t="s">
        <v>173</v>
      </c>
      <c r="E5439" t="s">
        <v>174</v>
      </c>
      <c r="F5439" t="s">
        <v>175</v>
      </c>
      <c r="G5439">
        <v>612.23750000000007</v>
      </c>
      <c r="H5439" s="20">
        <v>732.33</v>
      </c>
    </row>
    <row r="5440" spans="1:8" ht="17" thickBot="1">
      <c r="A5440" t="s">
        <v>401</v>
      </c>
      <c r="B5440">
        <v>16</v>
      </c>
      <c r="C5440">
        <v>4</v>
      </c>
      <c r="D5440" t="s">
        <v>173</v>
      </c>
      <c r="E5440" t="s">
        <v>174</v>
      </c>
      <c r="F5440" t="s">
        <v>175</v>
      </c>
      <c r="G5440">
        <v>767.47</v>
      </c>
      <c r="H5440" s="20">
        <v>1523.2</v>
      </c>
    </row>
    <row r="5441" spans="1:8" ht="17" thickBot="1">
      <c r="A5441" t="s">
        <v>401</v>
      </c>
      <c r="B5441">
        <v>17</v>
      </c>
      <c r="C5441">
        <v>4</v>
      </c>
      <c r="D5441" t="s">
        <v>173</v>
      </c>
      <c r="E5441" t="s">
        <v>174</v>
      </c>
      <c r="F5441" t="s">
        <v>175</v>
      </c>
      <c r="G5441">
        <v>357.05250000000001</v>
      </c>
      <c r="H5441" s="20">
        <v>1996.75</v>
      </c>
    </row>
    <row r="5442" spans="1:8" ht="17" thickBot="1">
      <c r="A5442" t="s">
        <v>401</v>
      </c>
      <c r="B5442">
        <v>18</v>
      </c>
      <c r="C5442">
        <v>4</v>
      </c>
      <c r="D5442" t="s">
        <v>173</v>
      </c>
      <c r="E5442" t="s">
        <v>174</v>
      </c>
      <c r="F5442" t="s">
        <v>175</v>
      </c>
      <c r="G5442">
        <v>41.004999999999995</v>
      </c>
      <c r="H5442" s="20">
        <v>604.55999999999995</v>
      </c>
    </row>
    <row r="5443" spans="1:8" ht="17" thickBot="1">
      <c r="A5443" t="s">
        <v>401</v>
      </c>
      <c r="B5443">
        <v>19</v>
      </c>
      <c r="C5443">
        <v>4</v>
      </c>
      <c r="D5443" t="s">
        <v>173</v>
      </c>
      <c r="E5443" t="s">
        <v>174</v>
      </c>
      <c r="F5443" t="s">
        <v>175</v>
      </c>
      <c r="G5443">
        <v>27.425000000000001</v>
      </c>
      <c r="H5443" s="20">
        <v>123.78</v>
      </c>
    </row>
    <row r="5444" spans="1:8" ht="17" thickBot="1">
      <c r="A5444" t="s">
        <v>401</v>
      </c>
      <c r="B5444">
        <v>20</v>
      </c>
      <c r="C5444">
        <v>4</v>
      </c>
      <c r="D5444" t="s">
        <v>173</v>
      </c>
      <c r="E5444" t="s">
        <v>174</v>
      </c>
      <c r="F5444" t="s">
        <v>175</v>
      </c>
      <c r="G5444">
        <v>25.995000000000001</v>
      </c>
      <c r="H5444" s="20">
        <v>33.69</v>
      </c>
    </row>
    <row r="5445" spans="1:8" ht="17" thickBot="1">
      <c r="A5445" t="s">
        <v>401</v>
      </c>
      <c r="B5445">
        <v>21</v>
      </c>
      <c r="C5445">
        <v>4</v>
      </c>
      <c r="D5445" t="s">
        <v>173</v>
      </c>
      <c r="E5445" t="s">
        <v>174</v>
      </c>
      <c r="F5445" t="s">
        <v>175</v>
      </c>
      <c r="G5445">
        <v>23.17</v>
      </c>
      <c r="H5445" s="20">
        <v>27.01</v>
      </c>
    </row>
    <row r="5446" spans="1:8" ht="17" thickBot="1">
      <c r="A5446" t="s">
        <v>401</v>
      </c>
      <c r="B5446">
        <v>22</v>
      </c>
      <c r="C5446">
        <v>4</v>
      </c>
      <c r="D5446" t="s">
        <v>173</v>
      </c>
      <c r="E5446" t="s">
        <v>174</v>
      </c>
      <c r="F5446" t="s">
        <v>175</v>
      </c>
      <c r="G5446">
        <v>18.07</v>
      </c>
      <c r="H5446" s="20">
        <v>24.42</v>
      </c>
    </row>
    <row r="5447" spans="1:8" ht="17" thickBot="1">
      <c r="A5447" t="s">
        <v>401</v>
      </c>
      <c r="B5447">
        <v>23</v>
      </c>
      <c r="C5447">
        <v>4</v>
      </c>
      <c r="D5447" t="s">
        <v>173</v>
      </c>
      <c r="E5447" t="s">
        <v>174</v>
      </c>
      <c r="F5447" t="s">
        <v>175</v>
      </c>
      <c r="G5447">
        <v>17.977499999999999</v>
      </c>
      <c r="H5447" s="20">
        <v>18.86</v>
      </c>
    </row>
    <row r="5448" spans="1:8" ht="17" thickBot="1">
      <c r="A5448" t="s">
        <v>401</v>
      </c>
      <c r="B5448">
        <v>24</v>
      </c>
      <c r="C5448">
        <v>4</v>
      </c>
      <c r="D5448" t="s">
        <v>173</v>
      </c>
      <c r="E5448" t="s">
        <v>174</v>
      </c>
      <c r="F5448" t="s">
        <v>175</v>
      </c>
      <c r="G5448">
        <v>17.862500000000001</v>
      </c>
      <c r="H5448" s="20">
        <v>17.28</v>
      </c>
    </row>
    <row r="5449" spans="1:8" ht="17" thickBot="1">
      <c r="A5449" t="s">
        <v>402</v>
      </c>
      <c r="B5449">
        <v>1</v>
      </c>
      <c r="C5449">
        <v>4</v>
      </c>
      <c r="D5449" t="s">
        <v>173</v>
      </c>
      <c r="E5449" t="s">
        <v>174</v>
      </c>
      <c r="F5449" t="s">
        <v>175</v>
      </c>
      <c r="G5449">
        <v>17.805</v>
      </c>
      <c r="H5449" s="20">
        <v>16.350000000000001</v>
      </c>
    </row>
    <row r="5450" spans="1:8" ht="17" thickBot="1">
      <c r="A5450" t="s">
        <v>402</v>
      </c>
      <c r="B5450">
        <v>2</v>
      </c>
      <c r="C5450">
        <v>4</v>
      </c>
      <c r="D5450" t="s">
        <v>173</v>
      </c>
      <c r="E5450" t="s">
        <v>174</v>
      </c>
      <c r="F5450" t="s">
        <v>175</v>
      </c>
      <c r="G5450">
        <v>17.39</v>
      </c>
      <c r="H5450" s="20">
        <v>15.09</v>
      </c>
    </row>
    <row r="5451" spans="1:8" ht="17" thickBot="1">
      <c r="A5451" t="s">
        <v>402</v>
      </c>
      <c r="B5451">
        <v>3</v>
      </c>
      <c r="C5451">
        <v>4</v>
      </c>
      <c r="D5451" t="s">
        <v>173</v>
      </c>
      <c r="E5451" t="s">
        <v>174</v>
      </c>
      <c r="F5451" t="s">
        <v>175</v>
      </c>
      <c r="G5451">
        <v>16.835000000000001</v>
      </c>
      <c r="H5451" s="20">
        <v>14.71</v>
      </c>
    </row>
    <row r="5452" spans="1:8" ht="17" thickBot="1">
      <c r="A5452" t="s">
        <v>402</v>
      </c>
      <c r="B5452">
        <v>4</v>
      </c>
      <c r="C5452">
        <v>4</v>
      </c>
      <c r="D5452" t="s">
        <v>173</v>
      </c>
      <c r="E5452" t="s">
        <v>174</v>
      </c>
      <c r="F5452" t="s">
        <v>175</v>
      </c>
      <c r="G5452">
        <v>16.482500000000002</v>
      </c>
      <c r="H5452" s="20">
        <v>14.16</v>
      </c>
    </row>
    <row r="5453" spans="1:8" ht="17" thickBot="1">
      <c r="A5453" t="s">
        <v>402</v>
      </c>
      <c r="B5453">
        <v>5</v>
      </c>
      <c r="C5453">
        <v>4</v>
      </c>
      <c r="D5453" t="s">
        <v>173</v>
      </c>
      <c r="E5453" t="s">
        <v>174</v>
      </c>
      <c r="F5453" t="s">
        <v>175</v>
      </c>
      <c r="G5453">
        <v>16.1675</v>
      </c>
      <c r="H5453" s="20">
        <v>13.83</v>
      </c>
    </row>
    <row r="5454" spans="1:8" ht="17" thickBot="1">
      <c r="A5454" t="s">
        <v>402</v>
      </c>
      <c r="B5454">
        <v>6</v>
      </c>
      <c r="C5454">
        <v>4</v>
      </c>
      <c r="D5454" t="s">
        <v>173</v>
      </c>
      <c r="E5454" t="s">
        <v>174</v>
      </c>
      <c r="F5454" t="s">
        <v>175</v>
      </c>
      <c r="G5454">
        <v>16.317499999999999</v>
      </c>
      <c r="H5454" s="20">
        <v>13.76</v>
      </c>
    </row>
    <row r="5455" spans="1:8" ht="17" thickBot="1">
      <c r="A5455" t="s">
        <v>402</v>
      </c>
      <c r="B5455">
        <v>7</v>
      </c>
      <c r="C5455">
        <v>4</v>
      </c>
      <c r="D5455" t="s">
        <v>173</v>
      </c>
      <c r="E5455" t="s">
        <v>174</v>
      </c>
      <c r="F5455" t="s">
        <v>175</v>
      </c>
      <c r="G5455">
        <v>16.829999999999998</v>
      </c>
      <c r="H5455" s="22">
        <v>15</v>
      </c>
    </row>
    <row r="5456" spans="1:8" ht="17" thickBot="1">
      <c r="A5456" t="s">
        <v>402</v>
      </c>
      <c r="B5456">
        <v>8</v>
      </c>
      <c r="C5456">
        <v>4</v>
      </c>
      <c r="D5456" t="s">
        <v>173</v>
      </c>
      <c r="E5456" t="s">
        <v>174</v>
      </c>
      <c r="F5456" t="s">
        <v>175</v>
      </c>
      <c r="G5456">
        <v>17.02</v>
      </c>
      <c r="H5456" s="20">
        <v>15.57</v>
      </c>
    </row>
    <row r="5457" spans="1:8" ht="17" thickBot="1">
      <c r="A5457" t="s">
        <v>402</v>
      </c>
      <c r="B5457">
        <v>9</v>
      </c>
      <c r="C5457">
        <v>4</v>
      </c>
      <c r="D5457" t="s">
        <v>173</v>
      </c>
      <c r="E5457" t="s">
        <v>174</v>
      </c>
      <c r="F5457" t="s">
        <v>175</v>
      </c>
      <c r="G5457">
        <v>17.914999999999999</v>
      </c>
      <c r="H5457" s="20">
        <v>17.18</v>
      </c>
    </row>
    <row r="5458" spans="1:8" ht="17" thickBot="1">
      <c r="A5458" t="s">
        <v>402</v>
      </c>
      <c r="B5458">
        <v>10</v>
      </c>
      <c r="C5458">
        <v>4</v>
      </c>
      <c r="D5458" t="s">
        <v>173</v>
      </c>
      <c r="E5458" t="s">
        <v>174</v>
      </c>
      <c r="F5458" t="s">
        <v>175</v>
      </c>
      <c r="G5458">
        <v>19.465</v>
      </c>
      <c r="H5458" s="20">
        <v>20.71</v>
      </c>
    </row>
    <row r="5459" spans="1:8" ht="17" thickBot="1">
      <c r="A5459" t="s">
        <v>402</v>
      </c>
      <c r="B5459">
        <v>11</v>
      </c>
      <c r="C5459">
        <v>4</v>
      </c>
      <c r="D5459" t="s">
        <v>173</v>
      </c>
      <c r="E5459" t="s">
        <v>174</v>
      </c>
      <c r="F5459" t="s">
        <v>175</v>
      </c>
      <c r="G5459">
        <v>26.677499999999998</v>
      </c>
      <c r="H5459" s="20">
        <v>23.57</v>
      </c>
    </row>
    <row r="5460" spans="1:8" ht="17" thickBot="1">
      <c r="A5460" t="s">
        <v>402</v>
      </c>
      <c r="B5460">
        <v>12</v>
      </c>
      <c r="C5460">
        <v>4</v>
      </c>
      <c r="D5460" t="s">
        <v>173</v>
      </c>
      <c r="E5460" t="s">
        <v>174</v>
      </c>
      <c r="F5460" t="s">
        <v>175</v>
      </c>
      <c r="G5460">
        <v>37.972499999999997</v>
      </c>
      <c r="H5460" s="20">
        <v>27.72</v>
      </c>
    </row>
    <row r="5461" spans="1:8" ht="17" thickBot="1">
      <c r="A5461" t="s">
        <v>402</v>
      </c>
      <c r="B5461">
        <v>13</v>
      </c>
      <c r="C5461">
        <v>4</v>
      </c>
      <c r="D5461" t="s">
        <v>173</v>
      </c>
      <c r="E5461" t="s">
        <v>174</v>
      </c>
      <c r="F5461" t="s">
        <v>175</v>
      </c>
      <c r="G5461">
        <v>51.642499999999998</v>
      </c>
      <c r="H5461" s="20">
        <v>31.46</v>
      </c>
    </row>
    <row r="5462" spans="1:8" ht="17" thickBot="1">
      <c r="A5462" t="s">
        <v>402</v>
      </c>
      <c r="B5462">
        <v>14</v>
      </c>
      <c r="C5462">
        <v>4</v>
      </c>
      <c r="D5462" t="s">
        <v>173</v>
      </c>
      <c r="E5462" t="s">
        <v>174</v>
      </c>
      <c r="F5462" t="s">
        <v>175</v>
      </c>
      <c r="G5462">
        <v>331.33</v>
      </c>
      <c r="H5462" s="20">
        <v>87.91</v>
      </c>
    </row>
    <row r="5463" spans="1:8" ht="17" thickBot="1">
      <c r="A5463" t="s">
        <v>402</v>
      </c>
      <c r="B5463">
        <v>15</v>
      </c>
      <c r="C5463">
        <v>4</v>
      </c>
      <c r="D5463" t="s">
        <v>173</v>
      </c>
      <c r="E5463" t="s">
        <v>174</v>
      </c>
      <c r="F5463" t="s">
        <v>175</v>
      </c>
      <c r="G5463">
        <v>739.40250000000003</v>
      </c>
      <c r="H5463" s="20">
        <v>244.25</v>
      </c>
    </row>
    <row r="5464" spans="1:8" ht="17" thickBot="1">
      <c r="A5464" t="s">
        <v>402</v>
      </c>
      <c r="B5464">
        <v>16</v>
      </c>
      <c r="C5464">
        <v>4</v>
      </c>
      <c r="D5464" t="s">
        <v>173</v>
      </c>
      <c r="E5464" t="s">
        <v>174</v>
      </c>
      <c r="F5464" t="s">
        <v>175</v>
      </c>
      <c r="G5464">
        <v>1694.2375000000002</v>
      </c>
      <c r="H5464" s="20">
        <v>636.73</v>
      </c>
    </row>
    <row r="5465" spans="1:8" ht="17" thickBot="1">
      <c r="A5465" t="s">
        <v>402</v>
      </c>
      <c r="B5465">
        <v>17</v>
      </c>
      <c r="C5465">
        <v>4</v>
      </c>
      <c r="D5465" t="s">
        <v>173</v>
      </c>
      <c r="E5465" t="s">
        <v>174</v>
      </c>
      <c r="F5465" t="s">
        <v>175</v>
      </c>
      <c r="G5465">
        <v>399.13249999999999</v>
      </c>
      <c r="H5465" s="20">
        <v>634.24</v>
      </c>
    </row>
    <row r="5466" spans="1:8" ht="17" thickBot="1">
      <c r="A5466" t="s">
        <v>402</v>
      </c>
      <c r="B5466">
        <v>18</v>
      </c>
      <c r="C5466">
        <v>4</v>
      </c>
      <c r="D5466" t="s">
        <v>173</v>
      </c>
      <c r="E5466" t="s">
        <v>174</v>
      </c>
      <c r="F5466" t="s">
        <v>175</v>
      </c>
      <c r="G5466">
        <v>36.885000000000005</v>
      </c>
      <c r="H5466" s="20">
        <v>333.17</v>
      </c>
    </row>
    <row r="5467" spans="1:8" ht="17" thickBot="1">
      <c r="A5467" t="s">
        <v>402</v>
      </c>
      <c r="B5467">
        <v>19</v>
      </c>
      <c r="C5467">
        <v>4</v>
      </c>
      <c r="D5467" t="s">
        <v>173</v>
      </c>
      <c r="E5467" t="s">
        <v>174</v>
      </c>
      <c r="F5467" t="s">
        <v>175</v>
      </c>
      <c r="G5467">
        <v>27.155000000000001</v>
      </c>
      <c r="H5467" s="20">
        <v>77.87</v>
      </c>
    </row>
    <row r="5468" spans="1:8" ht="17" thickBot="1">
      <c r="A5468" t="s">
        <v>402</v>
      </c>
      <c r="B5468">
        <v>20</v>
      </c>
      <c r="C5468">
        <v>4</v>
      </c>
      <c r="D5468" t="s">
        <v>173</v>
      </c>
      <c r="E5468" t="s">
        <v>174</v>
      </c>
      <c r="F5468" t="s">
        <v>175</v>
      </c>
      <c r="G5468">
        <v>27.2</v>
      </c>
      <c r="H5468" s="20">
        <v>31.04</v>
      </c>
    </row>
    <row r="5469" spans="1:8" ht="17" thickBot="1">
      <c r="A5469" t="s">
        <v>402</v>
      </c>
      <c r="B5469">
        <v>21</v>
      </c>
      <c r="C5469">
        <v>4</v>
      </c>
      <c r="D5469" t="s">
        <v>173</v>
      </c>
      <c r="E5469" t="s">
        <v>174</v>
      </c>
      <c r="F5469" t="s">
        <v>175</v>
      </c>
      <c r="G5469">
        <v>26.4925</v>
      </c>
      <c r="H5469" s="20">
        <v>27.39</v>
      </c>
    </row>
    <row r="5470" spans="1:8" ht="17" thickBot="1">
      <c r="A5470" t="s">
        <v>402</v>
      </c>
      <c r="B5470">
        <v>22</v>
      </c>
      <c r="C5470">
        <v>4</v>
      </c>
      <c r="D5470" t="s">
        <v>173</v>
      </c>
      <c r="E5470" t="s">
        <v>174</v>
      </c>
      <c r="F5470" t="s">
        <v>175</v>
      </c>
      <c r="G5470">
        <v>23.055</v>
      </c>
      <c r="H5470" s="20">
        <v>24.81</v>
      </c>
    </row>
    <row r="5471" spans="1:8" ht="17" thickBot="1">
      <c r="A5471" t="s">
        <v>402</v>
      </c>
      <c r="B5471">
        <v>23</v>
      </c>
      <c r="C5471">
        <v>4</v>
      </c>
      <c r="D5471" t="s">
        <v>173</v>
      </c>
      <c r="E5471" t="s">
        <v>174</v>
      </c>
      <c r="F5471" t="s">
        <v>175</v>
      </c>
      <c r="G5471">
        <v>19.420000000000002</v>
      </c>
      <c r="H5471" s="20">
        <v>19.47</v>
      </c>
    </row>
    <row r="5472" spans="1:8" ht="17" thickBot="1">
      <c r="A5472" t="s">
        <v>402</v>
      </c>
      <c r="B5472">
        <v>24</v>
      </c>
      <c r="C5472">
        <v>4</v>
      </c>
      <c r="D5472" t="s">
        <v>173</v>
      </c>
      <c r="E5472" t="s">
        <v>174</v>
      </c>
      <c r="F5472" t="s">
        <v>175</v>
      </c>
      <c r="G5472">
        <v>18.204999999999998</v>
      </c>
      <c r="H5472" s="20">
        <v>17.649999999999999</v>
      </c>
    </row>
    <row r="5473" spans="1:8" ht="17" thickBot="1">
      <c r="A5473" t="s">
        <v>403</v>
      </c>
      <c r="B5473">
        <v>1</v>
      </c>
      <c r="C5473">
        <v>4</v>
      </c>
      <c r="D5473" t="s">
        <v>173</v>
      </c>
      <c r="E5473" t="s">
        <v>174</v>
      </c>
      <c r="F5473" t="s">
        <v>175</v>
      </c>
      <c r="G5473">
        <v>17.227500000000003</v>
      </c>
      <c r="H5473" s="20">
        <v>17.47</v>
      </c>
    </row>
    <row r="5474" spans="1:8" ht="17" thickBot="1">
      <c r="A5474" t="s">
        <v>403</v>
      </c>
      <c r="B5474">
        <v>2</v>
      </c>
      <c r="C5474">
        <v>4</v>
      </c>
      <c r="D5474" t="s">
        <v>173</v>
      </c>
      <c r="E5474" t="s">
        <v>174</v>
      </c>
      <c r="F5474" t="s">
        <v>175</v>
      </c>
      <c r="G5474">
        <v>17.487499999999997</v>
      </c>
      <c r="H5474" s="20">
        <v>16.27</v>
      </c>
    </row>
    <row r="5475" spans="1:8" ht="17" thickBot="1">
      <c r="A5475" t="s">
        <v>403</v>
      </c>
      <c r="B5475">
        <v>3</v>
      </c>
      <c r="C5475">
        <v>4</v>
      </c>
      <c r="D5475" t="s">
        <v>173</v>
      </c>
      <c r="E5475" t="s">
        <v>174</v>
      </c>
      <c r="F5475" t="s">
        <v>175</v>
      </c>
      <c r="G5475">
        <v>17.1175</v>
      </c>
      <c r="H5475" s="20">
        <v>15.06</v>
      </c>
    </row>
    <row r="5476" spans="1:8" ht="17" thickBot="1">
      <c r="A5476" t="s">
        <v>403</v>
      </c>
      <c r="B5476">
        <v>4</v>
      </c>
      <c r="C5476">
        <v>4</v>
      </c>
      <c r="D5476" t="s">
        <v>173</v>
      </c>
      <c r="E5476" t="s">
        <v>174</v>
      </c>
      <c r="F5476" t="s">
        <v>175</v>
      </c>
      <c r="G5476">
        <v>16.2425</v>
      </c>
      <c r="H5476" s="20">
        <v>14.56</v>
      </c>
    </row>
    <row r="5477" spans="1:8" ht="17" thickBot="1">
      <c r="A5477" t="s">
        <v>403</v>
      </c>
      <c r="B5477">
        <v>5</v>
      </c>
      <c r="C5477">
        <v>4</v>
      </c>
      <c r="D5477" t="s">
        <v>173</v>
      </c>
      <c r="E5477" t="s">
        <v>174</v>
      </c>
      <c r="F5477" t="s">
        <v>175</v>
      </c>
      <c r="G5477">
        <v>16.612500000000001</v>
      </c>
      <c r="H5477" s="20">
        <v>14.31</v>
      </c>
    </row>
    <row r="5478" spans="1:8" ht="17" thickBot="1">
      <c r="A5478" t="s">
        <v>403</v>
      </c>
      <c r="B5478">
        <v>6</v>
      </c>
      <c r="C5478">
        <v>4</v>
      </c>
      <c r="D5478" t="s">
        <v>173</v>
      </c>
      <c r="E5478" t="s">
        <v>174</v>
      </c>
      <c r="F5478" t="s">
        <v>175</v>
      </c>
      <c r="G5478">
        <v>16.442499999999999</v>
      </c>
      <c r="H5478" s="20">
        <v>14.29</v>
      </c>
    </row>
    <row r="5479" spans="1:8" ht="17" thickBot="1">
      <c r="A5479" t="s">
        <v>403</v>
      </c>
      <c r="B5479">
        <v>7</v>
      </c>
      <c r="C5479">
        <v>4</v>
      </c>
      <c r="D5479" t="s">
        <v>173</v>
      </c>
      <c r="E5479" t="s">
        <v>174</v>
      </c>
      <c r="F5479" t="s">
        <v>175</v>
      </c>
      <c r="G5479">
        <v>16.064999999999998</v>
      </c>
      <c r="H5479" s="20">
        <v>15.03</v>
      </c>
    </row>
    <row r="5480" spans="1:8" ht="17" thickBot="1">
      <c r="A5480" t="s">
        <v>403</v>
      </c>
      <c r="B5480">
        <v>8</v>
      </c>
      <c r="C5480">
        <v>4</v>
      </c>
      <c r="D5480" t="s">
        <v>173</v>
      </c>
      <c r="E5480" t="s">
        <v>174</v>
      </c>
      <c r="F5480" t="s">
        <v>175</v>
      </c>
      <c r="G5480">
        <v>15.809999999999999</v>
      </c>
      <c r="H5480" s="20">
        <v>15.36</v>
      </c>
    </row>
    <row r="5481" spans="1:8" ht="17" thickBot="1">
      <c r="A5481" t="s">
        <v>403</v>
      </c>
      <c r="B5481">
        <v>9</v>
      </c>
      <c r="C5481">
        <v>4</v>
      </c>
      <c r="D5481" t="s">
        <v>173</v>
      </c>
      <c r="E5481" t="s">
        <v>174</v>
      </c>
      <c r="F5481" t="s">
        <v>175</v>
      </c>
      <c r="G5481">
        <v>16.857500000000002</v>
      </c>
      <c r="H5481" s="20">
        <v>17.13</v>
      </c>
    </row>
    <row r="5482" spans="1:8" ht="17" thickBot="1">
      <c r="A5482" t="s">
        <v>403</v>
      </c>
      <c r="B5482">
        <v>10</v>
      </c>
      <c r="C5482">
        <v>4</v>
      </c>
      <c r="D5482" t="s">
        <v>173</v>
      </c>
      <c r="E5482" t="s">
        <v>174</v>
      </c>
      <c r="F5482" t="s">
        <v>175</v>
      </c>
      <c r="G5482">
        <v>18.225000000000001</v>
      </c>
      <c r="H5482" s="20">
        <v>19.54</v>
      </c>
    </row>
    <row r="5483" spans="1:8" ht="17" thickBot="1">
      <c r="A5483" t="s">
        <v>403</v>
      </c>
      <c r="B5483">
        <v>11</v>
      </c>
      <c r="C5483">
        <v>4</v>
      </c>
      <c r="D5483" t="s">
        <v>173</v>
      </c>
      <c r="E5483" t="s">
        <v>174</v>
      </c>
      <c r="F5483" t="s">
        <v>175</v>
      </c>
      <c r="G5483">
        <v>22.2575</v>
      </c>
      <c r="H5483" s="20">
        <v>22.98</v>
      </c>
    </row>
    <row r="5484" spans="1:8" ht="17" thickBot="1">
      <c r="A5484" t="s">
        <v>403</v>
      </c>
      <c r="B5484">
        <v>12</v>
      </c>
      <c r="C5484">
        <v>4</v>
      </c>
      <c r="D5484" t="s">
        <v>173</v>
      </c>
      <c r="E5484" t="s">
        <v>174</v>
      </c>
      <c r="F5484" t="s">
        <v>175</v>
      </c>
      <c r="G5484">
        <v>26.307499999999997</v>
      </c>
      <c r="H5484" s="20">
        <v>27.96</v>
      </c>
    </row>
    <row r="5485" spans="1:8" ht="17" thickBot="1">
      <c r="A5485" t="s">
        <v>403</v>
      </c>
      <c r="B5485">
        <v>13</v>
      </c>
      <c r="C5485">
        <v>4</v>
      </c>
      <c r="D5485" t="s">
        <v>173</v>
      </c>
      <c r="E5485" t="s">
        <v>174</v>
      </c>
      <c r="F5485" t="s">
        <v>175</v>
      </c>
      <c r="G5485">
        <v>31.4175</v>
      </c>
      <c r="H5485" s="20">
        <v>32.159999999999997</v>
      </c>
    </row>
    <row r="5486" spans="1:8" ht="17" thickBot="1">
      <c r="A5486" t="s">
        <v>403</v>
      </c>
      <c r="B5486">
        <v>14</v>
      </c>
      <c r="C5486">
        <v>4</v>
      </c>
      <c r="D5486" t="s">
        <v>173</v>
      </c>
      <c r="E5486" t="s">
        <v>174</v>
      </c>
      <c r="F5486" t="s">
        <v>175</v>
      </c>
      <c r="G5486">
        <v>87.614999999999995</v>
      </c>
      <c r="H5486" s="20">
        <v>62.56</v>
      </c>
    </row>
    <row r="5487" spans="1:8" ht="17" thickBot="1">
      <c r="A5487" t="s">
        <v>403</v>
      </c>
      <c r="B5487">
        <v>15</v>
      </c>
      <c r="C5487">
        <v>4</v>
      </c>
      <c r="D5487" t="s">
        <v>173</v>
      </c>
      <c r="E5487" t="s">
        <v>174</v>
      </c>
      <c r="F5487" t="s">
        <v>175</v>
      </c>
      <c r="G5487">
        <v>356.81</v>
      </c>
      <c r="H5487" s="20">
        <v>107.84</v>
      </c>
    </row>
    <row r="5488" spans="1:8" ht="17" thickBot="1">
      <c r="A5488" t="s">
        <v>403</v>
      </c>
      <c r="B5488">
        <v>16</v>
      </c>
      <c r="C5488">
        <v>4</v>
      </c>
      <c r="D5488" t="s">
        <v>173</v>
      </c>
      <c r="E5488" t="s">
        <v>174</v>
      </c>
      <c r="F5488" t="s">
        <v>175</v>
      </c>
      <c r="G5488">
        <v>299.64499999999998</v>
      </c>
      <c r="H5488" s="20">
        <v>193.01</v>
      </c>
    </row>
    <row r="5489" spans="1:8" ht="17" thickBot="1">
      <c r="A5489" t="s">
        <v>403</v>
      </c>
      <c r="B5489">
        <v>17</v>
      </c>
      <c r="C5489">
        <v>4</v>
      </c>
      <c r="D5489" t="s">
        <v>173</v>
      </c>
      <c r="E5489" t="s">
        <v>174</v>
      </c>
      <c r="F5489" t="s">
        <v>175</v>
      </c>
      <c r="G5489">
        <v>241.11250000000001</v>
      </c>
      <c r="H5489" s="20">
        <v>241.29</v>
      </c>
    </row>
    <row r="5490" spans="1:8" ht="17" thickBot="1">
      <c r="A5490" t="s">
        <v>403</v>
      </c>
      <c r="B5490">
        <v>18</v>
      </c>
      <c r="C5490">
        <v>4</v>
      </c>
      <c r="D5490" t="s">
        <v>173</v>
      </c>
      <c r="E5490" t="s">
        <v>174</v>
      </c>
      <c r="F5490" t="s">
        <v>175</v>
      </c>
      <c r="G5490">
        <v>35.967500000000001</v>
      </c>
      <c r="H5490" s="20">
        <v>147.74</v>
      </c>
    </row>
    <row r="5491" spans="1:8" ht="17" thickBot="1">
      <c r="A5491" t="s">
        <v>403</v>
      </c>
      <c r="B5491">
        <v>19</v>
      </c>
      <c r="C5491">
        <v>4</v>
      </c>
      <c r="D5491" t="s">
        <v>173</v>
      </c>
      <c r="E5491" t="s">
        <v>174</v>
      </c>
      <c r="F5491" t="s">
        <v>175</v>
      </c>
      <c r="G5491">
        <v>25.772500000000001</v>
      </c>
      <c r="H5491" s="20">
        <v>42.08</v>
      </c>
    </row>
    <row r="5492" spans="1:8" ht="17" thickBot="1">
      <c r="A5492" t="s">
        <v>403</v>
      </c>
      <c r="B5492">
        <v>20</v>
      </c>
      <c r="C5492">
        <v>4</v>
      </c>
      <c r="D5492" t="s">
        <v>173</v>
      </c>
      <c r="E5492" t="s">
        <v>174</v>
      </c>
      <c r="F5492" t="s">
        <v>175</v>
      </c>
      <c r="G5492">
        <v>23.424999999999997</v>
      </c>
      <c r="H5492" s="20">
        <v>31.57</v>
      </c>
    </row>
    <row r="5493" spans="1:8" ht="17" thickBot="1">
      <c r="A5493" t="s">
        <v>403</v>
      </c>
      <c r="B5493">
        <v>21</v>
      </c>
      <c r="C5493">
        <v>4</v>
      </c>
      <c r="D5493" t="s">
        <v>173</v>
      </c>
      <c r="E5493" t="s">
        <v>174</v>
      </c>
      <c r="F5493" t="s">
        <v>175</v>
      </c>
      <c r="G5493">
        <v>19.447500000000002</v>
      </c>
      <c r="H5493" s="20">
        <v>27.45</v>
      </c>
    </row>
    <row r="5494" spans="1:8" ht="17" thickBot="1">
      <c r="A5494" t="s">
        <v>403</v>
      </c>
      <c r="B5494">
        <v>22</v>
      </c>
      <c r="C5494">
        <v>4</v>
      </c>
      <c r="D5494" t="s">
        <v>173</v>
      </c>
      <c r="E5494" t="s">
        <v>174</v>
      </c>
      <c r="F5494" t="s">
        <v>175</v>
      </c>
      <c r="G5494">
        <v>17.702500000000001</v>
      </c>
      <c r="H5494" s="20">
        <v>25.43</v>
      </c>
    </row>
    <row r="5495" spans="1:8" ht="17" thickBot="1">
      <c r="A5495" t="s">
        <v>403</v>
      </c>
      <c r="B5495">
        <v>23</v>
      </c>
      <c r="C5495">
        <v>4</v>
      </c>
      <c r="D5495" t="s">
        <v>173</v>
      </c>
      <c r="E5495" t="s">
        <v>174</v>
      </c>
      <c r="F5495" t="s">
        <v>175</v>
      </c>
      <c r="G5495">
        <v>16.692499999999999</v>
      </c>
      <c r="H5495" s="20">
        <v>19.77</v>
      </c>
    </row>
    <row r="5496" spans="1:8" ht="17" thickBot="1">
      <c r="A5496" t="s">
        <v>403</v>
      </c>
      <c r="B5496">
        <v>24</v>
      </c>
      <c r="C5496">
        <v>4</v>
      </c>
      <c r="D5496" t="s">
        <v>173</v>
      </c>
      <c r="E5496" t="s">
        <v>174</v>
      </c>
      <c r="F5496" t="s">
        <v>175</v>
      </c>
      <c r="G5496">
        <v>16.8325</v>
      </c>
      <c r="H5496" s="20">
        <v>18.079999999999998</v>
      </c>
    </row>
    <row r="5497" spans="1:8" ht="17" thickBot="1">
      <c r="A5497" t="s">
        <v>404</v>
      </c>
      <c r="B5497">
        <v>1</v>
      </c>
      <c r="C5497">
        <v>4</v>
      </c>
      <c r="D5497" t="s">
        <v>173</v>
      </c>
      <c r="E5497" t="s">
        <v>174</v>
      </c>
      <c r="F5497" t="s">
        <v>175</v>
      </c>
      <c r="G5497">
        <v>15.725</v>
      </c>
      <c r="H5497" s="20">
        <v>17.850000000000001</v>
      </c>
    </row>
    <row r="5498" spans="1:8" ht="17" thickBot="1">
      <c r="A5498" t="s">
        <v>404</v>
      </c>
      <c r="B5498">
        <v>2</v>
      </c>
      <c r="C5498">
        <v>4</v>
      </c>
      <c r="D5498" t="s">
        <v>173</v>
      </c>
      <c r="E5498" t="s">
        <v>174</v>
      </c>
      <c r="F5498" t="s">
        <v>175</v>
      </c>
      <c r="G5498">
        <v>14.8475</v>
      </c>
      <c r="H5498" s="20">
        <v>16.3</v>
      </c>
    </row>
    <row r="5499" spans="1:8" ht="17" thickBot="1">
      <c r="A5499" t="s">
        <v>404</v>
      </c>
      <c r="B5499">
        <v>3</v>
      </c>
      <c r="C5499">
        <v>4</v>
      </c>
      <c r="D5499" t="s">
        <v>173</v>
      </c>
      <c r="E5499" t="s">
        <v>174</v>
      </c>
      <c r="F5499" t="s">
        <v>175</v>
      </c>
      <c r="G5499">
        <v>13.775</v>
      </c>
      <c r="H5499" s="20">
        <v>15.4</v>
      </c>
    </row>
    <row r="5500" spans="1:8" ht="17" thickBot="1">
      <c r="A5500" t="s">
        <v>404</v>
      </c>
      <c r="B5500">
        <v>4</v>
      </c>
      <c r="C5500">
        <v>4</v>
      </c>
      <c r="D5500" t="s">
        <v>173</v>
      </c>
      <c r="E5500" t="s">
        <v>174</v>
      </c>
      <c r="F5500" t="s">
        <v>175</v>
      </c>
      <c r="G5500">
        <v>13.352500000000001</v>
      </c>
      <c r="H5500" s="20">
        <v>15.16</v>
      </c>
    </row>
    <row r="5501" spans="1:8" ht="17" thickBot="1">
      <c r="A5501" t="s">
        <v>404</v>
      </c>
      <c r="B5501">
        <v>5</v>
      </c>
      <c r="C5501">
        <v>4</v>
      </c>
      <c r="D5501" t="s">
        <v>173</v>
      </c>
      <c r="E5501" t="s">
        <v>174</v>
      </c>
      <c r="F5501" t="s">
        <v>175</v>
      </c>
      <c r="G5501">
        <v>15.0375</v>
      </c>
      <c r="H5501" s="20">
        <v>15.12</v>
      </c>
    </row>
    <row r="5502" spans="1:8" ht="17" thickBot="1">
      <c r="A5502" t="s">
        <v>404</v>
      </c>
      <c r="B5502">
        <v>6</v>
      </c>
      <c r="C5502">
        <v>4</v>
      </c>
      <c r="D5502" t="s">
        <v>173</v>
      </c>
      <c r="E5502" t="s">
        <v>174</v>
      </c>
      <c r="F5502" t="s">
        <v>175</v>
      </c>
      <c r="G5502">
        <v>15.450000000000001</v>
      </c>
      <c r="H5502" s="20">
        <v>15.72</v>
      </c>
    </row>
    <row r="5503" spans="1:8" ht="17" thickBot="1">
      <c r="A5503" t="s">
        <v>404</v>
      </c>
      <c r="B5503">
        <v>7</v>
      </c>
      <c r="C5503">
        <v>4</v>
      </c>
      <c r="D5503" t="s">
        <v>173</v>
      </c>
      <c r="E5503" t="s">
        <v>174</v>
      </c>
      <c r="F5503" t="s">
        <v>175</v>
      </c>
      <c r="G5503">
        <v>16.585000000000001</v>
      </c>
      <c r="H5503" s="20">
        <v>17.670000000000002</v>
      </c>
    </row>
    <row r="5504" spans="1:8" ht="17" thickBot="1">
      <c r="A5504" t="s">
        <v>404</v>
      </c>
      <c r="B5504">
        <v>8</v>
      </c>
      <c r="C5504">
        <v>4</v>
      </c>
      <c r="D5504" t="s">
        <v>173</v>
      </c>
      <c r="E5504" t="s">
        <v>174</v>
      </c>
      <c r="F5504" t="s">
        <v>175</v>
      </c>
      <c r="G5504">
        <v>17.010000000000002</v>
      </c>
      <c r="H5504" s="20">
        <v>18.100000000000001</v>
      </c>
    </row>
    <row r="5505" spans="1:8" ht="17" thickBot="1">
      <c r="A5505" t="s">
        <v>404</v>
      </c>
      <c r="B5505">
        <v>9</v>
      </c>
      <c r="C5505">
        <v>4</v>
      </c>
      <c r="D5505" t="s">
        <v>173</v>
      </c>
      <c r="E5505" t="s">
        <v>174</v>
      </c>
      <c r="F5505" t="s">
        <v>175</v>
      </c>
      <c r="G5505">
        <v>17.8325</v>
      </c>
      <c r="H5505" s="20">
        <v>19.38</v>
      </c>
    </row>
    <row r="5506" spans="1:8" ht="17" thickBot="1">
      <c r="A5506" t="s">
        <v>404</v>
      </c>
      <c r="B5506">
        <v>10</v>
      </c>
      <c r="C5506">
        <v>4</v>
      </c>
      <c r="D5506" t="s">
        <v>173</v>
      </c>
      <c r="E5506" t="s">
        <v>174</v>
      </c>
      <c r="F5506" t="s">
        <v>175</v>
      </c>
      <c r="G5506">
        <v>17.817499999999999</v>
      </c>
      <c r="H5506" s="20">
        <v>22.51</v>
      </c>
    </row>
    <row r="5507" spans="1:8" ht="17" thickBot="1">
      <c r="A5507" t="s">
        <v>404</v>
      </c>
      <c r="B5507">
        <v>11</v>
      </c>
      <c r="C5507">
        <v>4</v>
      </c>
      <c r="D5507" t="s">
        <v>173</v>
      </c>
      <c r="E5507" t="s">
        <v>174</v>
      </c>
      <c r="F5507" t="s">
        <v>175</v>
      </c>
      <c r="G5507">
        <v>17.762499999999999</v>
      </c>
      <c r="H5507" s="20">
        <v>24.67</v>
      </c>
    </row>
    <row r="5508" spans="1:8" ht="17" thickBot="1">
      <c r="A5508" t="s">
        <v>404</v>
      </c>
      <c r="B5508">
        <v>12</v>
      </c>
      <c r="C5508">
        <v>4</v>
      </c>
      <c r="D5508" t="s">
        <v>173</v>
      </c>
      <c r="E5508" t="s">
        <v>174</v>
      </c>
      <c r="F5508" t="s">
        <v>175</v>
      </c>
      <c r="G5508">
        <v>19.875</v>
      </c>
      <c r="H5508" s="20">
        <v>29.18</v>
      </c>
    </row>
    <row r="5509" spans="1:8" ht="17" thickBot="1">
      <c r="A5509" t="s">
        <v>404</v>
      </c>
      <c r="B5509">
        <v>13</v>
      </c>
      <c r="C5509">
        <v>4</v>
      </c>
      <c r="D5509" t="s">
        <v>173</v>
      </c>
      <c r="E5509" t="s">
        <v>174</v>
      </c>
      <c r="F5509" t="s">
        <v>175</v>
      </c>
      <c r="G5509">
        <v>22.934999999999999</v>
      </c>
      <c r="H5509" s="20">
        <v>31.02</v>
      </c>
    </row>
    <row r="5510" spans="1:8" ht="17" thickBot="1">
      <c r="A5510" t="s">
        <v>404</v>
      </c>
      <c r="B5510">
        <v>14</v>
      </c>
      <c r="C5510">
        <v>4</v>
      </c>
      <c r="D5510" t="s">
        <v>173</v>
      </c>
      <c r="E5510" t="s">
        <v>174</v>
      </c>
      <c r="F5510" t="s">
        <v>175</v>
      </c>
      <c r="G5510">
        <v>25.982500000000002</v>
      </c>
      <c r="H5510" s="20">
        <v>51.67</v>
      </c>
    </row>
    <row r="5511" spans="1:8" ht="17" thickBot="1">
      <c r="A5511" t="s">
        <v>404</v>
      </c>
      <c r="B5511">
        <v>15</v>
      </c>
      <c r="C5511">
        <v>4</v>
      </c>
      <c r="D5511" t="s">
        <v>173</v>
      </c>
      <c r="E5511" t="s">
        <v>174</v>
      </c>
      <c r="F5511" t="s">
        <v>175</v>
      </c>
      <c r="G5511">
        <v>28.154999999999998</v>
      </c>
      <c r="H5511" s="20">
        <v>66.790000000000006</v>
      </c>
    </row>
    <row r="5512" spans="1:8" ht="17" thickBot="1">
      <c r="A5512" t="s">
        <v>404</v>
      </c>
      <c r="B5512">
        <v>16</v>
      </c>
      <c r="C5512">
        <v>4</v>
      </c>
      <c r="D5512" t="s">
        <v>173</v>
      </c>
      <c r="E5512" t="s">
        <v>174</v>
      </c>
      <c r="F5512" t="s">
        <v>175</v>
      </c>
      <c r="G5512">
        <v>29.862499999999997</v>
      </c>
      <c r="H5512" s="20">
        <v>96.89</v>
      </c>
    </row>
    <row r="5513" spans="1:8" ht="17" thickBot="1">
      <c r="A5513" t="s">
        <v>404</v>
      </c>
      <c r="B5513">
        <v>17</v>
      </c>
      <c r="C5513">
        <v>4</v>
      </c>
      <c r="D5513" t="s">
        <v>173</v>
      </c>
      <c r="E5513" t="s">
        <v>174</v>
      </c>
      <c r="F5513" t="s">
        <v>175</v>
      </c>
      <c r="G5513">
        <v>33.847499999999997</v>
      </c>
      <c r="H5513" s="20">
        <v>112.59</v>
      </c>
    </row>
    <row r="5514" spans="1:8" ht="17" thickBot="1">
      <c r="A5514" t="s">
        <v>404</v>
      </c>
      <c r="B5514">
        <v>18</v>
      </c>
      <c r="C5514">
        <v>4</v>
      </c>
      <c r="D5514" t="s">
        <v>173</v>
      </c>
      <c r="E5514" t="s">
        <v>174</v>
      </c>
      <c r="F5514" t="s">
        <v>175</v>
      </c>
      <c r="G5514">
        <v>27.887500000000003</v>
      </c>
      <c r="H5514" s="20">
        <v>50.06</v>
      </c>
    </row>
    <row r="5515" spans="1:8" ht="17" thickBot="1">
      <c r="A5515" t="s">
        <v>404</v>
      </c>
      <c r="B5515">
        <v>19</v>
      </c>
      <c r="C5515">
        <v>4</v>
      </c>
      <c r="D5515" t="s">
        <v>173</v>
      </c>
      <c r="E5515" t="s">
        <v>174</v>
      </c>
      <c r="F5515" t="s">
        <v>175</v>
      </c>
      <c r="G5515">
        <v>26.765000000000001</v>
      </c>
      <c r="H5515" s="20">
        <v>34.24</v>
      </c>
    </row>
    <row r="5516" spans="1:8" ht="17" thickBot="1">
      <c r="A5516" t="s">
        <v>404</v>
      </c>
      <c r="B5516">
        <v>20</v>
      </c>
      <c r="C5516">
        <v>4</v>
      </c>
      <c r="D5516" t="s">
        <v>173</v>
      </c>
      <c r="E5516" t="s">
        <v>174</v>
      </c>
      <c r="F5516" t="s">
        <v>175</v>
      </c>
      <c r="G5516">
        <v>25.91</v>
      </c>
      <c r="H5516" s="20">
        <v>28.32</v>
      </c>
    </row>
    <row r="5517" spans="1:8" ht="17" thickBot="1">
      <c r="A5517" t="s">
        <v>404</v>
      </c>
      <c r="B5517">
        <v>21</v>
      </c>
      <c r="C5517">
        <v>4</v>
      </c>
      <c r="D5517" t="s">
        <v>173</v>
      </c>
      <c r="E5517" t="s">
        <v>174</v>
      </c>
      <c r="F5517" t="s">
        <v>175</v>
      </c>
      <c r="G5517">
        <v>25.452500000000001</v>
      </c>
      <c r="H5517" s="20">
        <v>27.33</v>
      </c>
    </row>
    <row r="5518" spans="1:8" ht="17" thickBot="1">
      <c r="A5518" t="s">
        <v>404</v>
      </c>
      <c r="B5518">
        <v>22</v>
      </c>
      <c r="C5518">
        <v>4</v>
      </c>
      <c r="D5518" t="s">
        <v>173</v>
      </c>
      <c r="E5518" t="s">
        <v>174</v>
      </c>
      <c r="F5518" t="s">
        <v>175</v>
      </c>
      <c r="G5518">
        <v>22.904999999999998</v>
      </c>
      <c r="H5518" s="20">
        <v>24.8</v>
      </c>
    </row>
    <row r="5519" spans="1:8" ht="17" thickBot="1">
      <c r="A5519" t="s">
        <v>404</v>
      </c>
      <c r="B5519">
        <v>23</v>
      </c>
      <c r="C5519">
        <v>4</v>
      </c>
      <c r="D5519" t="s">
        <v>173</v>
      </c>
      <c r="E5519" t="s">
        <v>174</v>
      </c>
      <c r="F5519" t="s">
        <v>175</v>
      </c>
      <c r="G5519">
        <v>22.127500000000001</v>
      </c>
      <c r="H5519" s="20">
        <v>20.47</v>
      </c>
    </row>
    <row r="5520" spans="1:8" ht="17" thickBot="1">
      <c r="A5520" t="s">
        <v>404</v>
      </c>
      <c r="B5520">
        <v>24</v>
      </c>
      <c r="C5520">
        <v>4</v>
      </c>
      <c r="D5520" t="s">
        <v>173</v>
      </c>
      <c r="E5520" t="s">
        <v>174</v>
      </c>
      <c r="F5520" t="s">
        <v>175</v>
      </c>
      <c r="G5520">
        <v>19.704999999999998</v>
      </c>
      <c r="H5520" s="20">
        <v>18.350000000000001</v>
      </c>
    </row>
    <row r="5521" spans="1:8" ht="17" thickBot="1">
      <c r="A5521" t="s">
        <v>405</v>
      </c>
      <c r="B5521">
        <v>1</v>
      </c>
      <c r="C5521">
        <v>4</v>
      </c>
      <c r="D5521" t="s">
        <v>173</v>
      </c>
      <c r="E5521" t="s">
        <v>174</v>
      </c>
      <c r="F5521" t="s">
        <v>175</v>
      </c>
      <c r="G5521">
        <v>18.122500000000002</v>
      </c>
      <c r="H5521" s="20">
        <v>17.8</v>
      </c>
    </row>
    <row r="5522" spans="1:8" ht="17" thickBot="1">
      <c r="A5522" t="s">
        <v>405</v>
      </c>
      <c r="B5522">
        <v>2</v>
      </c>
      <c r="C5522">
        <v>4</v>
      </c>
      <c r="D5522" t="s">
        <v>173</v>
      </c>
      <c r="E5522" t="s">
        <v>174</v>
      </c>
      <c r="F5522" t="s">
        <v>175</v>
      </c>
      <c r="G5522">
        <v>17.060000000000002</v>
      </c>
      <c r="H5522" s="20">
        <v>16.53</v>
      </c>
    </row>
    <row r="5523" spans="1:8" ht="17" thickBot="1">
      <c r="A5523" t="s">
        <v>405</v>
      </c>
      <c r="B5523">
        <v>3</v>
      </c>
      <c r="C5523">
        <v>4</v>
      </c>
      <c r="D5523" t="s">
        <v>173</v>
      </c>
      <c r="E5523" t="s">
        <v>174</v>
      </c>
      <c r="F5523" t="s">
        <v>175</v>
      </c>
      <c r="G5523">
        <v>16.567499999999999</v>
      </c>
      <c r="H5523" s="20">
        <v>15.54</v>
      </c>
    </row>
    <row r="5524" spans="1:8" ht="17" thickBot="1">
      <c r="A5524" t="s">
        <v>405</v>
      </c>
      <c r="B5524">
        <v>4</v>
      </c>
      <c r="C5524">
        <v>4</v>
      </c>
      <c r="D5524" t="s">
        <v>173</v>
      </c>
      <c r="E5524" t="s">
        <v>174</v>
      </c>
      <c r="F5524" t="s">
        <v>175</v>
      </c>
      <c r="G5524">
        <v>16.41</v>
      </c>
      <c r="H5524" s="20">
        <v>15.2</v>
      </c>
    </row>
    <row r="5525" spans="1:8" ht="17" thickBot="1">
      <c r="A5525" t="s">
        <v>405</v>
      </c>
      <c r="B5525">
        <v>5</v>
      </c>
      <c r="C5525">
        <v>4</v>
      </c>
      <c r="D5525" t="s">
        <v>173</v>
      </c>
      <c r="E5525" t="s">
        <v>174</v>
      </c>
      <c r="F5525" t="s">
        <v>175</v>
      </c>
      <c r="G5525">
        <v>16.442500000000003</v>
      </c>
      <c r="H5525" s="20">
        <v>14.94</v>
      </c>
    </row>
    <row r="5526" spans="1:8" ht="17" thickBot="1">
      <c r="A5526" t="s">
        <v>405</v>
      </c>
      <c r="B5526">
        <v>6</v>
      </c>
      <c r="C5526">
        <v>4</v>
      </c>
      <c r="D5526" t="s">
        <v>173</v>
      </c>
      <c r="E5526" t="s">
        <v>174</v>
      </c>
      <c r="F5526" t="s">
        <v>175</v>
      </c>
      <c r="G5526">
        <v>16.96</v>
      </c>
      <c r="H5526" s="20">
        <v>15.53</v>
      </c>
    </row>
    <row r="5527" spans="1:8" ht="17" thickBot="1">
      <c r="A5527" t="s">
        <v>405</v>
      </c>
      <c r="B5527">
        <v>7</v>
      </c>
      <c r="C5527">
        <v>4</v>
      </c>
      <c r="D5527" t="s">
        <v>173</v>
      </c>
      <c r="E5527" t="s">
        <v>174</v>
      </c>
      <c r="F5527" t="s">
        <v>175</v>
      </c>
      <c r="G5527">
        <v>17.78</v>
      </c>
      <c r="H5527" s="22">
        <v>17</v>
      </c>
    </row>
    <row r="5528" spans="1:8" ht="17" thickBot="1">
      <c r="A5528" t="s">
        <v>405</v>
      </c>
      <c r="B5528">
        <v>8</v>
      </c>
      <c r="C5528">
        <v>4</v>
      </c>
      <c r="D5528" t="s">
        <v>173</v>
      </c>
      <c r="E5528" t="s">
        <v>174</v>
      </c>
      <c r="F5528" t="s">
        <v>175</v>
      </c>
      <c r="G5528">
        <v>17.79</v>
      </c>
      <c r="H5528" s="20">
        <v>17.3</v>
      </c>
    </row>
    <row r="5529" spans="1:8" ht="17" thickBot="1">
      <c r="A5529" t="s">
        <v>405</v>
      </c>
      <c r="B5529">
        <v>9</v>
      </c>
      <c r="C5529">
        <v>4</v>
      </c>
      <c r="D5529" t="s">
        <v>173</v>
      </c>
      <c r="E5529" t="s">
        <v>174</v>
      </c>
      <c r="F5529" t="s">
        <v>175</v>
      </c>
      <c r="G5529">
        <v>18.035</v>
      </c>
      <c r="H5529" s="20">
        <v>17.920000000000002</v>
      </c>
    </row>
    <row r="5530" spans="1:8" ht="17" thickBot="1">
      <c r="A5530" t="s">
        <v>405</v>
      </c>
      <c r="B5530">
        <v>10</v>
      </c>
      <c r="C5530">
        <v>4</v>
      </c>
      <c r="D5530" t="s">
        <v>173</v>
      </c>
      <c r="E5530" t="s">
        <v>174</v>
      </c>
      <c r="F5530" t="s">
        <v>175</v>
      </c>
      <c r="G5530">
        <v>19.064999999999998</v>
      </c>
      <c r="H5530" s="20">
        <v>19.38</v>
      </c>
    </row>
    <row r="5531" spans="1:8" ht="17" thickBot="1">
      <c r="A5531" t="s">
        <v>405</v>
      </c>
      <c r="B5531">
        <v>11</v>
      </c>
      <c r="C5531">
        <v>4</v>
      </c>
      <c r="D5531" t="s">
        <v>173</v>
      </c>
      <c r="E5531" t="s">
        <v>174</v>
      </c>
      <c r="F5531" t="s">
        <v>175</v>
      </c>
      <c r="G5531">
        <v>23.935000000000002</v>
      </c>
      <c r="H5531" s="20">
        <v>23.62</v>
      </c>
    </row>
    <row r="5532" spans="1:8" ht="17" thickBot="1">
      <c r="A5532" t="s">
        <v>405</v>
      </c>
      <c r="B5532">
        <v>12</v>
      </c>
      <c r="C5532">
        <v>4</v>
      </c>
      <c r="D5532" t="s">
        <v>173</v>
      </c>
      <c r="E5532" t="s">
        <v>174</v>
      </c>
      <c r="F5532" t="s">
        <v>175</v>
      </c>
      <c r="G5532">
        <v>26.540000000000003</v>
      </c>
      <c r="H5532" s="20">
        <v>28.21</v>
      </c>
    </row>
    <row r="5533" spans="1:8" ht="17" thickBot="1">
      <c r="A5533" t="s">
        <v>405</v>
      </c>
      <c r="B5533">
        <v>13</v>
      </c>
      <c r="C5533">
        <v>4</v>
      </c>
      <c r="D5533" t="s">
        <v>173</v>
      </c>
      <c r="E5533" t="s">
        <v>174</v>
      </c>
      <c r="F5533" t="s">
        <v>175</v>
      </c>
      <c r="G5533">
        <v>36.68</v>
      </c>
      <c r="H5533" s="20">
        <v>30.74</v>
      </c>
    </row>
    <row r="5534" spans="1:8" ht="17" thickBot="1">
      <c r="A5534" t="s">
        <v>405</v>
      </c>
      <c r="B5534">
        <v>14</v>
      </c>
      <c r="C5534">
        <v>4</v>
      </c>
      <c r="D5534" t="s">
        <v>173</v>
      </c>
      <c r="E5534" t="s">
        <v>174</v>
      </c>
      <c r="F5534" t="s">
        <v>175</v>
      </c>
      <c r="G5534">
        <v>41.125</v>
      </c>
      <c r="H5534" s="20">
        <v>44.98</v>
      </c>
    </row>
    <row r="5535" spans="1:8" ht="17" thickBot="1">
      <c r="A5535" t="s">
        <v>405</v>
      </c>
      <c r="B5535">
        <v>15</v>
      </c>
      <c r="C5535">
        <v>4</v>
      </c>
      <c r="D5535" t="s">
        <v>173</v>
      </c>
      <c r="E5535" t="s">
        <v>174</v>
      </c>
      <c r="F5535" t="s">
        <v>175</v>
      </c>
      <c r="G5535">
        <v>36.125</v>
      </c>
      <c r="H5535" s="20">
        <v>84.33</v>
      </c>
    </row>
    <row r="5536" spans="1:8" ht="17" thickBot="1">
      <c r="A5536" t="s">
        <v>405</v>
      </c>
      <c r="B5536">
        <v>16</v>
      </c>
      <c r="C5536">
        <v>4</v>
      </c>
      <c r="D5536" t="s">
        <v>173</v>
      </c>
      <c r="E5536" t="s">
        <v>174</v>
      </c>
      <c r="F5536" t="s">
        <v>175</v>
      </c>
      <c r="G5536">
        <v>142.38749999999999</v>
      </c>
      <c r="H5536" s="20">
        <v>101.37</v>
      </c>
    </row>
    <row r="5537" spans="1:8" ht="17" thickBot="1">
      <c r="A5537" t="s">
        <v>405</v>
      </c>
      <c r="B5537">
        <v>17</v>
      </c>
      <c r="C5537">
        <v>4</v>
      </c>
      <c r="D5537" t="s">
        <v>173</v>
      </c>
      <c r="E5537" t="s">
        <v>174</v>
      </c>
      <c r="F5537" t="s">
        <v>175</v>
      </c>
      <c r="G5537">
        <v>96.322500000000005</v>
      </c>
      <c r="H5537" s="20">
        <v>113.44</v>
      </c>
    </row>
    <row r="5538" spans="1:8" ht="17" thickBot="1">
      <c r="A5538" t="s">
        <v>405</v>
      </c>
      <c r="B5538">
        <v>18</v>
      </c>
      <c r="C5538">
        <v>4</v>
      </c>
      <c r="D5538" t="s">
        <v>173</v>
      </c>
      <c r="E5538" t="s">
        <v>174</v>
      </c>
      <c r="F5538" t="s">
        <v>175</v>
      </c>
      <c r="G5538">
        <v>54.1875</v>
      </c>
      <c r="H5538" s="20">
        <v>50.57</v>
      </c>
    </row>
    <row r="5539" spans="1:8" ht="17" thickBot="1">
      <c r="A5539" t="s">
        <v>405</v>
      </c>
      <c r="B5539">
        <v>19</v>
      </c>
      <c r="C5539">
        <v>4</v>
      </c>
      <c r="D5539" t="s">
        <v>173</v>
      </c>
      <c r="E5539" t="s">
        <v>174</v>
      </c>
      <c r="F5539" t="s">
        <v>175</v>
      </c>
      <c r="G5539">
        <v>27.549999999999997</v>
      </c>
      <c r="H5539" s="20">
        <v>34.72</v>
      </c>
    </row>
    <row r="5540" spans="1:8" ht="17" thickBot="1">
      <c r="A5540" t="s">
        <v>405</v>
      </c>
      <c r="B5540">
        <v>20</v>
      </c>
      <c r="C5540">
        <v>4</v>
      </c>
      <c r="D5540" t="s">
        <v>173</v>
      </c>
      <c r="E5540" t="s">
        <v>174</v>
      </c>
      <c r="F5540" t="s">
        <v>175</v>
      </c>
      <c r="G5540">
        <v>28.269999999999996</v>
      </c>
      <c r="H5540" s="20">
        <v>30.82</v>
      </c>
    </row>
    <row r="5541" spans="1:8" ht="17" thickBot="1">
      <c r="A5541" t="s">
        <v>405</v>
      </c>
      <c r="B5541">
        <v>21</v>
      </c>
      <c r="C5541">
        <v>4</v>
      </c>
      <c r="D5541" t="s">
        <v>173</v>
      </c>
      <c r="E5541" t="s">
        <v>174</v>
      </c>
      <c r="F5541" t="s">
        <v>175</v>
      </c>
      <c r="G5541">
        <v>25.397500000000001</v>
      </c>
      <c r="H5541" s="20">
        <v>26.87</v>
      </c>
    </row>
    <row r="5542" spans="1:8" ht="17" thickBot="1">
      <c r="A5542" t="s">
        <v>405</v>
      </c>
      <c r="B5542">
        <v>22</v>
      </c>
      <c r="C5542">
        <v>4</v>
      </c>
      <c r="D5542" t="s">
        <v>173</v>
      </c>
      <c r="E5542" t="s">
        <v>174</v>
      </c>
      <c r="F5542" t="s">
        <v>175</v>
      </c>
      <c r="G5542">
        <v>21.11</v>
      </c>
      <c r="H5542" s="20">
        <v>23.12</v>
      </c>
    </row>
    <row r="5543" spans="1:8" ht="17" thickBot="1">
      <c r="A5543" t="s">
        <v>405</v>
      </c>
      <c r="B5543">
        <v>23</v>
      </c>
      <c r="C5543">
        <v>4</v>
      </c>
      <c r="D5543" t="s">
        <v>173</v>
      </c>
      <c r="E5543" t="s">
        <v>174</v>
      </c>
      <c r="F5543" t="s">
        <v>175</v>
      </c>
      <c r="G5543">
        <v>19.125</v>
      </c>
      <c r="H5543" s="20">
        <v>19.05</v>
      </c>
    </row>
    <row r="5544" spans="1:8" ht="17" thickBot="1">
      <c r="A5544" t="s">
        <v>405</v>
      </c>
      <c r="B5544">
        <v>24</v>
      </c>
      <c r="C5544">
        <v>4</v>
      </c>
      <c r="D5544" t="s">
        <v>173</v>
      </c>
      <c r="E5544" t="s">
        <v>174</v>
      </c>
      <c r="F5544" t="s">
        <v>175</v>
      </c>
      <c r="G5544">
        <v>16.96</v>
      </c>
      <c r="H5544" s="20">
        <v>17.350000000000001</v>
      </c>
    </row>
    <row r="5545" spans="1:8" ht="17" thickBot="1">
      <c r="A5545" t="s">
        <v>406</v>
      </c>
      <c r="B5545">
        <v>1</v>
      </c>
      <c r="C5545">
        <v>4</v>
      </c>
      <c r="D5545" t="s">
        <v>173</v>
      </c>
      <c r="E5545" t="s">
        <v>174</v>
      </c>
      <c r="F5545" t="s">
        <v>175</v>
      </c>
      <c r="G5545">
        <v>15.664999999999999</v>
      </c>
      <c r="H5545" s="20">
        <v>16.53</v>
      </c>
    </row>
    <row r="5546" spans="1:8" ht="17" thickBot="1">
      <c r="A5546" t="s">
        <v>406</v>
      </c>
      <c r="B5546">
        <v>2</v>
      </c>
      <c r="C5546">
        <v>4</v>
      </c>
      <c r="D5546" t="s">
        <v>173</v>
      </c>
      <c r="E5546" t="s">
        <v>174</v>
      </c>
      <c r="F5546" t="s">
        <v>175</v>
      </c>
      <c r="G5546">
        <v>14.995000000000001</v>
      </c>
      <c r="H5546" s="20">
        <v>15.01</v>
      </c>
    </row>
    <row r="5547" spans="1:8" ht="17" thickBot="1">
      <c r="A5547" t="s">
        <v>406</v>
      </c>
      <c r="B5547">
        <v>3</v>
      </c>
      <c r="C5547">
        <v>4</v>
      </c>
      <c r="D5547" t="s">
        <v>173</v>
      </c>
      <c r="E5547" t="s">
        <v>174</v>
      </c>
      <c r="F5547" t="s">
        <v>175</v>
      </c>
      <c r="G5547">
        <v>14.1</v>
      </c>
      <c r="H5547" s="22">
        <v>14</v>
      </c>
    </row>
    <row r="5548" spans="1:8" ht="17" thickBot="1">
      <c r="A5548" t="s">
        <v>406</v>
      </c>
      <c r="B5548">
        <v>4</v>
      </c>
      <c r="C5548">
        <v>4</v>
      </c>
      <c r="D5548" t="s">
        <v>173</v>
      </c>
      <c r="E5548" t="s">
        <v>174</v>
      </c>
      <c r="F5548" t="s">
        <v>175</v>
      </c>
      <c r="G5548">
        <v>14.022500000000001</v>
      </c>
      <c r="H5548" s="20">
        <v>13.42</v>
      </c>
    </row>
    <row r="5549" spans="1:8" ht="17" thickBot="1">
      <c r="A5549" t="s">
        <v>406</v>
      </c>
      <c r="B5549">
        <v>5</v>
      </c>
      <c r="C5549">
        <v>4</v>
      </c>
      <c r="D5549" t="s">
        <v>173</v>
      </c>
      <c r="E5549" t="s">
        <v>174</v>
      </c>
      <c r="F5549" t="s">
        <v>175</v>
      </c>
      <c r="G5549">
        <v>14.170000000000002</v>
      </c>
      <c r="H5549" s="20">
        <v>13.32</v>
      </c>
    </row>
    <row r="5550" spans="1:8" ht="17" thickBot="1">
      <c r="A5550" t="s">
        <v>406</v>
      </c>
      <c r="B5550">
        <v>6</v>
      </c>
      <c r="C5550">
        <v>4</v>
      </c>
      <c r="D5550" t="s">
        <v>173</v>
      </c>
      <c r="E5550" t="s">
        <v>174</v>
      </c>
      <c r="F5550" t="s">
        <v>175</v>
      </c>
      <c r="G5550">
        <v>15.049999999999999</v>
      </c>
      <c r="H5550" s="20">
        <v>13.83</v>
      </c>
    </row>
    <row r="5551" spans="1:8" ht="17" thickBot="1">
      <c r="A5551" t="s">
        <v>406</v>
      </c>
      <c r="B5551">
        <v>7</v>
      </c>
      <c r="C5551">
        <v>4</v>
      </c>
      <c r="D5551" t="s">
        <v>173</v>
      </c>
      <c r="E5551" t="s">
        <v>174</v>
      </c>
      <c r="F5551" t="s">
        <v>175</v>
      </c>
      <c r="G5551">
        <v>16.03</v>
      </c>
      <c r="H5551" s="20">
        <v>15.19</v>
      </c>
    </row>
    <row r="5552" spans="1:8" ht="17" thickBot="1">
      <c r="A5552" t="s">
        <v>406</v>
      </c>
      <c r="B5552">
        <v>8</v>
      </c>
      <c r="C5552">
        <v>4</v>
      </c>
      <c r="D5552" t="s">
        <v>173</v>
      </c>
      <c r="E5552" t="s">
        <v>174</v>
      </c>
      <c r="F5552" t="s">
        <v>175</v>
      </c>
      <c r="G5552">
        <v>16.234999999999999</v>
      </c>
      <c r="H5552" s="20">
        <v>15.51</v>
      </c>
    </row>
    <row r="5553" spans="1:8" ht="17" thickBot="1">
      <c r="A5553" t="s">
        <v>406</v>
      </c>
      <c r="B5553">
        <v>9</v>
      </c>
      <c r="C5553">
        <v>4</v>
      </c>
      <c r="D5553" t="s">
        <v>173</v>
      </c>
      <c r="E5553" t="s">
        <v>174</v>
      </c>
      <c r="F5553" t="s">
        <v>175</v>
      </c>
      <c r="G5553">
        <v>16.9725</v>
      </c>
      <c r="H5553" s="20">
        <v>16.53</v>
      </c>
    </row>
    <row r="5554" spans="1:8" ht="17" thickBot="1">
      <c r="A5554" t="s">
        <v>406</v>
      </c>
      <c r="B5554">
        <v>10</v>
      </c>
      <c r="C5554">
        <v>4</v>
      </c>
      <c r="D5554" t="s">
        <v>173</v>
      </c>
      <c r="E5554" t="s">
        <v>174</v>
      </c>
      <c r="F5554" t="s">
        <v>175</v>
      </c>
      <c r="G5554">
        <v>17.62</v>
      </c>
      <c r="H5554" s="20">
        <v>18.25</v>
      </c>
    </row>
    <row r="5555" spans="1:8" ht="17" thickBot="1">
      <c r="A5555" t="s">
        <v>406</v>
      </c>
      <c r="B5555">
        <v>11</v>
      </c>
      <c r="C5555">
        <v>4</v>
      </c>
      <c r="D5555" t="s">
        <v>173</v>
      </c>
      <c r="E5555" t="s">
        <v>174</v>
      </c>
      <c r="F5555" t="s">
        <v>175</v>
      </c>
      <c r="G5555">
        <v>19.322500000000002</v>
      </c>
      <c r="H5555" s="20">
        <v>21.67</v>
      </c>
    </row>
    <row r="5556" spans="1:8" ht="17" thickBot="1">
      <c r="A5556" t="s">
        <v>406</v>
      </c>
      <c r="B5556">
        <v>12</v>
      </c>
      <c r="C5556">
        <v>4</v>
      </c>
      <c r="D5556" t="s">
        <v>173</v>
      </c>
      <c r="E5556" t="s">
        <v>174</v>
      </c>
      <c r="F5556" t="s">
        <v>175</v>
      </c>
      <c r="G5556">
        <v>23.594999999999999</v>
      </c>
      <c r="H5556" s="20">
        <v>23.99</v>
      </c>
    </row>
    <row r="5557" spans="1:8" ht="17" thickBot="1">
      <c r="A5557" t="s">
        <v>406</v>
      </c>
      <c r="B5557">
        <v>13</v>
      </c>
      <c r="C5557">
        <v>4</v>
      </c>
      <c r="D5557" t="s">
        <v>173</v>
      </c>
      <c r="E5557" t="s">
        <v>174</v>
      </c>
      <c r="F5557" t="s">
        <v>175</v>
      </c>
      <c r="G5557">
        <v>37.077500000000001</v>
      </c>
      <c r="H5557" s="20">
        <v>26.51</v>
      </c>
    </row>
    <row r="5558" spans="1:8" ht="17" thickBot="1">
      <c r="A5558" t="s">
        <v>406</v>
      </c>
      <c r="B5558">
        <v>14</v>
      </c>
      <c r="C5558">
        <v>4</v>
      </c>
      <c r="D5558" t="s">
        <v>173</v>
      </c>
      <c r="E5558" t="s">
        <v>174</v>
      </c>
      <c r="F5558" t="s">
        <v>175</v>
      </c>
      <c r="G5558">
        <v>44.365000000000002</v>
      </c>
      <c r="H5558" s="20">
        <v>30.74</v>
      </c>
    </row>
    <row r="5559" spans="1:8" ht="17" thickBot="1">
      <c r="A5559" t="s">
        <v>406</v>
      </c>
      <c r="B5559">
        <v>15</v>
      </c>
      <c r="C5559">
        <v>4</v>
      </c>
      <c r="D5559" t="s">
        <v>173</v>
      </c>
      <c r="E5559" t="s">
        <v>174</v>
      </c>
      <c r="F5559" t="s">
        <v>175</v>
      </c>
      <c r="G5559">
        <v>52.355000000000004</v>
      </c>
      <c r="H5559" s="20">
        <v>47.85</v>
      </c>
    </row>
    <row r="5560" spans="1:8" ht="17" thickBot="1">
      <c r="A5560" t="s">
        <v>406</v>
      </c>
      <c r="B5560">
        <v>16</v>
      </c>
      <c r="C5560">
        <v>4</v>
      </c>
      <c r="D5560" t="s">
        <v>173</v>
      </c>
      <c r="E5560" t="s">
        <v>174</v>
      </c>
      <c r="F5560" t="s">
        <v>175</v>
      </c>
      <c r="G5560">
        <v>65.284999999999997</v>
      </c>
      <c r="H5560" s="20">
        <v>64.64</v>
      </c>
    </row>
    <row r="5561" spans="1:8" ht="17" thickBot="1">
      <c r="A5561" t="s">
        <v>406</v>
      </c>
      <c r="B5561">
        <v>17</v>
      </c>
      <c r="C5561">
        <v>4</v>
      </c>
      <c r="D5561" t="s">
        <v>173</v>
      </c>
      <c r="E5561" t="s">
        <v>174</v>
      </c>
      <c r="F5561" t="s">
        <v>175</v>
      </c>
      <c r="G5561">
        <v>40.447500000000005</v>
      </c>
      <c r="H5561" s="20">
        <v>79.75</v>
      </c>
    </row>
    <row r="5562" spans="1:8" ht="17" thickBot="1">
      <c r="A5562" t="s">
        <v>406</v>
      </c>
      <c r="B5562">
        <v>18</v>
      </c>
      <c r="C5562">
        <v>4</v>
      </c>
      <c r="D5562" t="s">
        <v>173</v>
      </c>
      <c r="E5562" t="s">
        <v>174</v>
      </c>
      <c r="F5562" t="s">
        <v>175</v>
      </c>
      <c r="G5562">
        <v>30.387499999999999</v>
      </c>
      <c r="H5562" s="20">
        <v>39.270000000000003</v>
      </c>
    </row>
    <row r="5563" spans="1:8" ht="17" thickBot="1">
      <c r="A5563" t="s">
        <v>406</v>
      </c>
      <c r="B5563">
        <v>19</v>
      </c>
      <c r="C5563">
        <v>4</v>
      </c>
      <c r="D5563" t="s">
        <v>173</v>
      </c>
      <c r="E5563" t="s">
        <v>174</v>
      </c>
      <c r="F5563" t="s">
        <v>175</v>
      </c>
      <c r="G5563">
        <v>26.439999999999998</v>
      </c>
      <c r="H5563" s="20">
        <v>30.02</v>
      </c>
    </row>
    <row r="5564" spans="1:8" ht="17" thickBot="1">
      <c r="A5564" t="s">
        <v>406</v>
      </c>
      <c r="B5564">
        <v>20</v>
      </c>
      <c r="C5564">
        <v>4</v>
      </c>
      <c r="D5564" t="s">
        <v>173</v>
      </c>
      <c r="E5564" t="s">
        <v>174</v>
      </c>
      <c r="F5564" t="s">
        <v>175</v>
      </c>
      <c r="G5564">
        <v>26.8325</v>
      </c>
      <c r="H5564" s="20">
        <v>26.45</v>
      </c>
    </row>
    <row r="5565" spans="1:8" ht="17" thickBot="1">
      <c r="A5565" t="s">
        <v>406</v>
      </c>
      <c r="B5565">
        <v>21</v>
      </c>
      <c r="C5565">
        <v>4</v>
      </c>
      <c r="D5565" t="s">
        <v>173</v>
      </c>
      <c r="E5565" t="s">
        <v>174</v>
      </c>
      <c r="F5565" t="s">
        <v>175</v>
      </c>
      <c r="G5565">
        <v>23.172499999999996</v>
      </c>
      <c r="H5565" s="20">
        <v>23.83</v>
      </c>
    </row>
    <row r="5566" spans="1:8" ht="17" thickBot="1">
      <c r="A5566" t="s">
        <v>406</v>
      </c>
      <c r="B5566">
        <v>22</v>
      </c>
      <c r="C5566">
        <v>4</v>
      </c>
      <c r="D5566" t="s">
        <v>173</v>
      </c>
      <c r="E5566" t="s">
        <v>174</v>
      </c>
      <c r="F5566" t="s">
        <v>175</v>
      </c>
      <c r="G5566">
        <v>18.7775</v>
      </c>
      <c r="H5566" s="20">
        <v>20.8</v>
      </c>
    </row>
    <row r="5567" spans="1:8" ht="17" thickBot="1">
      <c r="A5567" t="s">
        <v>406</v>
      </c>
      <c r="B5567">
        <v>23</v>
      </c>
      <c r="C5567">
        <v>4</v>
      </c>
      <c r="D5567" t="s">
        <v>173</v>
      </c>
      <c r="E5567" t="s">
        <v>174</v>
      </c>
      <c r="F5567" t="s">
        <v>175</v>
      </c>
      <c r="G5567">
        <v>16.520000000000003</v>
      </c>
      <c r="H5567" s="20">
        <v>18.309999999999999</v>
      </c>
    </row>
    <row r="5568" spans="1:8" ht="17" thickBot="1">
      <c r="A5568" t="s">
        <v>406</v>
      </c>
      <c r="B5568">
        <v>24</v>
      </c>
      <c r="C5568">
        <v>4</v>
      </c>
      <c r="D5568" t="s">
        <v>173</v>
      </c>
      <c r="E5568" t="s">
        <v>174</v>
      </c>
      <c r="F5568" t="s">
        <v>175</v>
      </c>
      <c r="G5568">
        <v>15.33</v>
      </c>
      <c r="H5568" s="20">
        <v>15.86</v>
      </c>
    </row>
    <row r="5569" spans="1:8" ht="17" thickBot="1">
      <c r="A5569" t="s">
        <v>407</v>
      </c>
      <c r="B5569">
        <v>1</v>
      </c>
      <c r="C5569">
        <v>4</v>
      </c>
      <c r="D5569" t="s">
        <v>173</v>
      </c>
      <c r="E5569" t="s">
        <v>174</v>
      </c>
      <c r="F5569" t="s">
        <v>175</v>
      </c>
      <c r="G5569">
        <v>14.345000000000001</v>
      </c>
      <c r="H5569" s="20">
        <v>15.82</v>
      </c>
    </row>
    <row r="5570" spans="1:8" ht="17" thickBot="1">
      <c r="A5570" t="s">
        <v>407</v>
      </c>
      <c r="B5570">
        <v>2</v>
      </c>
      <c r="C5570">
        <v>4</v>
      </c>
      <c r="D5570" t="s">
        <v>173</v>
      </c>
      <c r="E5570" t="s">
        <v>174</v>
      </c>
      <c r="F5570" t="s">
        <v>175</v>
      </c>
      <c r="G5570">
        <v>12.9625</v>
      </c>
      <c r="H5570" s="20">
        <v>13.95</v>
      </c>
    </row>
    <row r="5571" spans="1:8" ht="17" thickBot="1">
      <c r="A5571" t="s">
        <v>407</v>
      </c>
      <c r="B5571">
        <v>3</v>
      </c>
      <c r="C5571">
        <v>4</v>
      </c>
      <c r="D5571" t="s">
        <v>173</v>
      </c>
      <c r="E5571" t="s">
        <v>174</v>
      </c>
      <c r="F5571" t="s">
        <v>175</v>
      </c>
      <c r="G5571">
        <v>10.1875</v>
      </c>
      <c r="H5571" s="20">
        <v>13.36</v>
      </c>
    </row>
    <row r="5572" spans="1:8" ht="17" thickBot="1">
      <c r="A5572" t="s">
        <v>407</v>
      </c>
      <c r="B5572">
        <v>4</v>
      </c>
      <c r="C5572">
        <v>4</v>
      </c>
      <c r="D5572" t="s">
        <v>173</v>
      </c>
      <c r="E5572" t="s">
        <v>174</v>
      </c>
      <c r="F5572" t="s">
        <v>175</v>
      </c>
      <c r="G5572">
        <v>12.0375</v>
      </c>
      <c r="H5572" s="20">
        <v>12.89</v>
      </c>
    </row>
    <row r="5573" spans="1:8" ht="17" thickBot="1">
      <c r="A5573" t="s">
        <v>407</v>
      </c>
      <c r="B5573">
        <v>5</v>
      </c>
      <c r="C5573">
        <v>4</v>
      </c>
      <c r="D5573" t="s">
        <v>173</v>
      </c>
      <c r="E5573" t="s">
        <v>174</v>
      </c>
      <c r="F5573" t="s">
        <v>175</v>
      </c>
      <c r="G5573">
        <v>13.8825</v>
      </c>
      <c r="H5573" s="20">
        <v>12.94</v>
      </c>
    </row>
    <row r="5574" spans="1:8" ht="17" thickBot="1">
      <c r="A5574" t="s">
        <v>407</v>
      </c>
      <c r="B5574">
        <v>6</v>
      </c>
      <c r="C5574">
        <v>4</v>
      </c>
      <c r="D5574" t="s">
        <v>173</v>
      </c>
      <c r="E5574" t="s">
        <v>174</v>
      </c>
      <c r="F5574" t="s">
        <v>175</v>
      </c>
      <c r="G5574">
        <v>14.667499999999999</v>
      </c>
      <c r="H5574" s="20">
        <v>13.56</v>
      </c>
    </row>
    <row r="5575" spans="1:8" ht="17" thickBot="1">
      <c r="A5575" t="s">
        <v>407</v>
      </c>
      <c r="B5575">
        <v>7</v>
      </c>
      <c r="C5575">
        <v>4</v>
      </c>
      <c r="D5575" t="s">
        <v>173</v>
      </c>
      <c r="E5575" t="s">
        <v>174</v>
      </c>
      <c r="F5575" t="s">
        <v>175</v>
      </c>
      <c r="G5575">
        <v>15.469999999999999</v>
      </c>
      <c r="H5575" s="20">
        <v>15.36</v>
      </c>
    </row>
    <row r="5576" spans="1:8" ht="17" thickBot="1">
      <c r="A5576" t="s">
        <v>407</v>
      </c>
      <c r="B5576">
        <v>8</v>
      </c>
      <c r="C5576">
        <v>4</v>
      </c>
      <c r="D5576" t="s">
        <v>173</v>
      </c>
      <c r="E5576" t="s">
        <v>174</v>
      </c>
      <c r="F5576" t="s">
        <v>175</v>
      </c>
      <c r="G5576">
        <v>15.68</v>
      </c>
      <c r="H5576" s="20">
        <v>15.44</v>
      </c>
    </row>
    <row r="5577" spans="1:8" ht="17" thickBot="1">
      <c r="A5577" t="s">
        <v>407</v>
      </c>
      <c r="B5577">
        <v>9</v>
      </c>
      <c r="C5577">
        <v>4</v>
      </c>
      <c r="D5577" t="s">
        <v>173</v>
      </c>
      <c r="E5577" t="s">
        <v>174</v>
      </c>
      <c r="F5577" t="s">
        <v>175</v>
      </c>
      <c r="G5577">
        <v>16.442500000000003</v>
      </c>
      <c r="H5577" s="20">
        <v>16.09</v>
      </c>
    </row>
    <row r="5578" spans="1:8" ht="17" thickBot="1">
      <c r="A5578" t="s">
        <v>407</v>
      </c>
      <c r="B5578">
        <v>10</v>
      </c>
      <c r="C5578">
        <v>4</v>
      </c>
      <c r="D5578" t="s">
        <v>173</v>
      </c>
      <c r="E5578" t="s">
        <v>174</v>
      </c>
      <c r="F5578" t="s">
        <v>175</v>
      </c>
      <c r="G5578">
        <v>17.647500000000001</v>
      </c>
      <c r="H5578" s="20">
        <v>18.47</v>
      </c>
    </row>
    <row r="5579" spans="1:8" ht="17" thickBot="1">
      <c r="A5579" t="s">
        <v>407</v>
      </c>
      <c r="B5579">
        <v>11</v>
      </c>
      <c r="C5579">
        <v>4</v>
      </c>
      <c r="D5579" t="s">
        <v>173</v>
      </c>
      <c r="E5579" t="s">
        <v>174</v>
      </c>
      <c r="F5579" t="s">
        <v>175</v>
      </c>
      <c r="G5579">
        <v>18.82</v>
      </c>
      <c r="H5579" s="20">
        <v>20.56</v>
      </c>
    </row>
    <row r="5580" spans="1:8" ht="17" thickBot="1">
      <c r="A5580" t="s">
        <v>407</v>
      </c>
      <c r="B5580">
        <v>12</v>
      </c>
      <c r="C5580">
        <v>4</v>
      </c>
      <c r="D5580" t="s">
        <v>173</v>
      </c>
      <c r="E5580" t="s">
        <v>174</v>
      </c>
      <c r="F5580" t="s">
        <v>175</v>
      </c>
      <c r="G5580">
        <v>23.467500000000001</v>
      </c>
      <c r="H5580" s="20">
        <v>23.09</v>
      </c>
    </row>
    <row r="5581" spans="1:8" ht="17" thickBot="1">
      <c r="A5581" t="s">
        <v>407</v>
      </c>
      <c r="B5581">
        <v>13</v>
      </c>
      <c r="C5581">
        <v>4</v>
      </c>
      <c r="D5581" t="s">
        <v>173</v>
      </c>
      <c r="E5581" t="s">
        <v>174</v>
      </c>
      <c r="F5581" t="s">
        <v>175</v>
      </c>
      <c r="G5581">
        <v>31.942499999999999</v>
      </c>
      <c r="H5581" s="20">
        <v>25.72</v>
      </c>
    </row>
    <row r="5582" spans="1:8" ht="17" thickBot="1">
      <c r="A5582" t="s">
        <v>407</v>
      </c>
      <c r="B5582">
        <v>14</v>
      </c>
      <c r="C5582">
        <v>4</v>
      </c>
      <c r="D5582" t="s">
        <v>173</v>
      </c>
      <c r="E5582" t="s">
        <v>174</v>
      </c>
      <c r="F5582" t="s">
        <v>175</v>
      </c>
      <c r="G5582">
        <v>29.832500000000003</v>
      </c>
      <c r="H5582" s="20">
        <v>30.03</v>
      </c>
    </row>
    <row r="5583" spans="1:8" ht="17" thickBot="1">
      <c r="A5583" t="s">
        <v>407</v>
      </c>
      <c r="B5583">
        <v>15</v>
      </c>
      <c r="C5583">
        <v>4</v>
      </c>
      <c r="D5583" t="s">
        <v>173</v>
      </c>
      <c r="E5583" t="s">
        <v>174</v>
      </c>
      <c r="F5583" t="s">
        <v>175</v>
      </c>
      <c r="G5583">
        <v>27.310000000000002</v>
      </c>
      <c r="H5583" s="20">
        <v>37.17</v>
      </c>
    </row>
    <row r="5584" spans="1:8" ht="17" thickBot="1">
      <c r="A5584" t="s">
        <v>407</v>
      </c>
      <c r="B5584">
        <v>16</v>
      </c>
      <c r="C5584">
        <v>4</v>
      </c>
      <c r="D5584" t="s">
        <v>173</v>
      </c>
      <c r="E5584" t="s">
        <v>174</v>
      </c>
      <c r="F5584" t="s">
        <v>175</v>
      </c>
      <c r="G5584">
        <v>29.202500000000001</v>
      </c>
      <c r="H5584" s="20">
        <v>58.93</v>
      </c>
    </row>
    <row r="5585" spans="1:8" ht="17" thickBot="1">
      <c r="A5585" t="s">
        <v>407</v>
      </c>
      <c r="B5585">
        <v>17</v>
      </c>
      <c r="C5585">
        <v>4</v>
      </c>
      <c r="D5585" t="s">
        <v>173</v>
      </c>
      <c r="E5585" t="s">
        <v>174</v>
      </c>
      <c r="F5585" t="s">
        <v>175</v>
      </c>
      <c r="G5585">
        <v>27.7225</v>
      </c>
      <c r="H5585" s="20">
        <v>64.069999999999993</v>
      </c>
    </row>
    <row r="5586" spans="1:8" ht="17" thickBot="1">
      <c r="A5586" t="s">
        <v>407</v>
      </c>
      <c r="B5586">
        <v>18</v>
      </c>
      <c r="C5586">
        <v>4</v>
      </c>
      <c r="D5586" t="s">
        <v>173</v>
      </c>
      <c r="E5586" t="s">
        <v>174</v>
      </c>
      <c r="F5586" t="s">
        <v>175</v>
      </c>
      <c r="G5586">
        <v>26.48</v>
      </c>
      <c r="H5586" s="20">
        <v>37.42</v>
      </c>
    </row>
    <row r="5587" spans="1:8" ht="17" thickBot="1">
      <c r="A5587" t="s">
        <v>407</v>
      </c>
      <c r="B5587">
        <v>19</v>
      </c>
      <c r="C5587">
        <v>4</v>
      </c>
      <c r="D5587" t="s">
        <v>173</v>
      </c>
      <c r="E5587" t="s">
        <v>174</v>
      </c>
      <c r="F5587" t="s">
        <v>175</v>
      </c>
      <c r="G5587">
        <v>24.234999999999999</v>
      </c>
      <c r="H5587" s="20">
        <v>29.23</v>
      </c>
    </row>
    <row r="5588" spans="1:8" ht="17" thickBot="1">
      <c r="A5588" t="s">
        <v>407</v>
      </c>
      <c r="B5588">
        <v>20</v>
      </c>
      <c r="C5588">
        <v>4</v>
      </c>
      <c r="D5588" t="s">
        <v>173</v>
      </c>
      <c r="E5588" t="s">
        <v>174</v>
      </c>
      <c r="F5588" t="s">
        <v>175</v>
      </c>
      <c r="G5588">
        <v>22.864999999999998</v>
      </c>
      <c r="H5588" s="20">
        <v>26.05</v>
      </c>
    </row>
    <row r="5589" spans="1:8" ht="17" thickBot="1">
      <c r="A5589" t="s">
        <v>407</v>
      </c>
      <c r="B5589">
        <v>21</v>
      </c>
      <c r="C5589">
        <v>4</v>
      </c>
      <c r="D5589" t="s">
        <v>173</v>
      </c>
      <c r="E5589" t="s">
        <v>174</v>
      </c>
      <c r="F5589" t="s">
        <v>175</v>
      </c>
      <c r="G5589">
        <v>21.852499999999999</v>
      </c>
      <c r="H5589" s="20">
        <v>24.19</v>
      </c>
    </row>
    <row r="5590" spans="1:8" ht="17" thickBot="1">
      <c r="A5590" t="s">
        <v>407</v>
      </c>
      <c r="B5590">
        <v>22</v>
      </c>
      <c r="C5590">
        <v>4</v>
      </c>
      <c r="D5590" t="s">
        <v>173</v>
      </c>
      <c r="E5590" t="s">
        <v>174</v>
      </c>
      <c r="F5590" t="s">
        <v>175</v>
      </c>
      <c r="G5590">
        <v>19.677500000000002</v>
      </c>
      <c r="H5590" s="20">
        <v>20.41</v>
      </c>
    </row>
    <row r="5591" spans="1:8" ht="17" thickBot="1">
      <c r="A5591" t="s">
        <v>407</v>
      </c>
      <c r="B5591">
        <v>23</v>
      </c>
      <c r="C5591">
        <v>4</v>
      </c>
      <c r="D5591" t="s">
        <v>173</v>
      </c>
      <c r="E5591" t="s">
        <v>174</v>
      </c>
      <c r="F5591" t="s">
        <v>175</v>
      </c>
      <c r="G5591">
        <v>18.677500000000002</v>
      </c>
      <c r="H5591" s="20">
        <v>18.46</v>
      </c>
    </row>
    <row r="5592" spans="1:8" ht="17" thickBot="1">
      <c r="A5592" t="s">
        <v>407</v>
      </c>
      <c r="B5592">
        <v>24</v>
      </c>
      <c r="C5592">
        <v>4</v>
      </c>
      <c r="D5592" t="s">
        <v>173</v>
      </c>
      <c r="E5592" t="s">
        <v>174</v>
      </c>
      <c r="F5592" t="s">
        <v>175</v>
      </c>
      <c r="G5592">
        <v>17.5825</v>
      </c>
      <c r="H5592" s="20">
        <v>16.75</v>
      </c>
    </row>
    <row r="5593" spans="1:8" ht="17" thickBot="1">
      <c r="A5593" t="s">
        <v>408</v>
      </c>
      <c r="B5593">
        <v>1</v>
      </c>
      <c r="C5593">
        <v>4</v>
      </c>
      <c r="D5593" t="s">
        <v>173</v>
      </c>
      <c r="E5593" t="s">
        <v>174</v>
      </c>
      <c r="F5593" t="s">
        <v>175</v>
      </c>
      <c r="G5593">
        <v>17.237500000000001</v>
      </c>
      <c r="H5593" s="20">
        <v>15.89</v>
      </c>
    </row>
    <row r="5594" spans="1:8" ht="17" thickBot="1">
      <c r="A5594" t="s">
        <v>408</v>
      </c>
      <c r="B5594">
        <v>2</v>
      </c>
      <c r="C5594">
        <v>4</v>
      </c>
      <c r="D5594" t="s">
        <v>173</v>
      </c>
      <c r="E5594" t="s">
        <v>174</v>
      </c>
      <c r="F5594" t="s">
        <v>175</v>
      </c>
      <c r="G5594">
        <v>16.3125</v>
      </c>
      <c r="H5594" s="20">
        <v>14.03</v>
      </c>
    </row>
    <row r="5595" spans="1:8" ht="17" thickBot="1">
      <c r="A5595" t="s">
        <v>408</v>
      </c>
      <c r="B5595">
        <v>3</v>
      </c>
      <c r="C5595">
        <v>4</v>
      </c>
      <c r="D5595" t="s">
        <v>173</v>
      </c>
      <c r="E5595" t="s">
        <v>174</v>
      </c>
      <c r="F5595" t="s">
        <v>175</v>
      </c>
      <c r="G5595">
        <v>16.010000000000002</v>
      </c>
      <c r="H5595" s="20">
        <v>13.32</v>
      </c>
    </row>
    <row r="5596" spans="1:8" ht="17" thickBot="1">
      <c r="A5596" t="s">
        <v>408</v>
      </c>
      <c r="B5596">
        <v>4</v>
      </c>
      <c r="C5596">
        <v>4</v>
      </c>
      <c r="D5596" t="s">
        <v>173</v>
      </c>
      <c r="E5596" t="s">
        <v>174</v>
      </c>
      <c r="F5596" t="s">
        <v>175</v>
      </c>
      <c r="G5596">
        <v>15.2125</v>
      </c>
      <c r="H5596" s="20">
        <v>12.84</v>
      </c>
    </row>
    <row r="5597" spans="1:8" ht="17" thickBot="1">
      <c r="A5597" t="s">
        <v>408</v>
      </c>
      <c r="B5597">
        <v>5</v>
      </c>
      <c r="C5597">
        <v>4</v>
      </c>
      <c r="D5597" t="s">
        <v>173</v>
      </c>
      <c r="E5597" t="s">
        <v>174</v>
      </c>
      <c r="F5597" t="s">
        <v>175</v>
      </c>
      <c r="G5597">
        <v>15.125000000000002</v>
      </c>
      <c r="H5597" s="20">
        <v>12.93</v>
      </c>
    </row>
    <row r="5598" spans="1:8" ht="17" thickBot="1">
      <c r="A5598" t="s">
        <v>408</v>
      </c>
      <c r="B5598">
        <v>6</v>
      </c>
      <c r="C5598">
        <v>4</v>
      </c>
      <c r="D5598" t="s">
        <v>173</v>
      </c>
      <c r="E5598" t="s">
        <v>174</v>
      </c>
      <c r="F5598" t="s">
        <v>175</v>
      </c>
      <c r="G5598">
        <v>16.112500000000001</v>
      </c>
      <c r="H5598" s="20">
        <v>13.62</v>
      </c>
    </row>
    <row r="5599" spans="1:8" ht="17" thickBot="1">
      <c r="A5599" t="s">
        <v>408</v>
      </c>
      <c r="B5599">
        <v>7</v>
      </c>
      <c r="C5599">
        <v>4</v>
      </c>
      <c r="D5599" t="s">
        <v>173</v>
      </c>
      <c r="E5599" t="s">
        <v>174</v>
      </c>
      <c r="F5599" t="s">
        <v>175</v>
      </c>
      <c r="G5599">
        <v>16.642499999999998</v>
      </c>
      <c r="H5599" s="20">
        <v>15.08</v>
      </c>
    </row>
    <row r="5600" spans="1:8" ht="17" thickBot="1">
      <c r="A5600" t="s">
        <v>408</v>
      </c>
      <c r="B5600">
        <v>8</v>
      </c>
      <c r="C5600">
        <v>4</v>
      </c>
      <c r="D5600" t="s">
        <v>173</v>
      </c>
      <c r="E5600" t="s">
        <v>174</v>
      </c>
      <c r="F5600" t="s">
        <v>175</v>
      </c>
      <c r="G5600">
        <v>17.085000000000001</v>
      </c>
      <c r="H5600" s="20">
        <v>15.85</v>
      </c>
    </row>
    <row r="5601" spans="1:8" ht="17" thickBot="1">
      <c r="A5601" t="s">
        <v>408</v>
      </c>
      <c r="B5601">
        <v>9</v>
      </c>
      <c r="C5601">
        <v>4</v>
      </c>
      <c r="D5601" t="s">
        <v>173</v>
      </c>
      <c r="E5601" t="s">
        <v>174</v>
      </c>
      <c r="F5601" t="s">
        <v>175</v>
      </c>
      <c r="G5601">
        <v>17.835000000000001</v>
      </c>
      <c r="H5601" s="20">
        <v>16.829999999999998</v>
      </c>
    </row>
    <row r="5602" spans="1:8" ht="17" thickBot="1">
      <c r="A5602" t="s">
        <v>408</v>
      </c>
      <c r="B5602">
        <v>10</v>
      </c>
      <c r="C5602">
        <v>4</v>
      </c>
      <c r="D5602" t="s">
        <v>173</v>
      </c>
      <c r="E5602" t="s">
        <v>174</v>
      </c>
      <c r="F5602" t="s">
        <v>175</v>
      </c>
      <c r="G5602">
        <v>19.015000000000001</v>
      </c>
      <c r="H5602" s="20">
        <v>18.78</v>
      </c>
    </row>
    <row r="5603" spans="1:8" ht="17" thickBot="1">
      <c r="A5603" t="s">
        <v>408</v>
      </c>
      <c r="B5603">
        <v>11</v>
      </c>
      <c r="C5603">
        <v>4</v>
      </c>
      <c r="D5603" t="s">
        <v>173</v>
      </c>
      <c r="E5603" t="s">
        <v>174</v>
      </c>
      <c r="F5603" t="s">
        <v>175</v>
      </c>
      <c r="G5603">
        <v>20.524999999999999</v>
      </c>
      <c r="H5603" s="20">
        <v>20.32</v>
      </c>
    </row>
    <row r="5604" spans="1:8" ht="17" thickBot="1">
      <c r="A5604" t="s">
        <v>408</v>
      </c>
      <c r="B5604">
        <v>12</v>
      </c>
      <c r="C5604">
        <v>4</v>
      </c>
      <c r="D5604" t="s">
        <v>173</v>
      </c>
      <c r="E5604" t="s">
        <v>174</v>
      </c>
      <c r="F5604" t="s">
        <v>175</v>
      </c>
      <c r="G5604">
        <v>22.5825</v>
      </c>
      <c r="H5604" s="20">
        <v>24.06</v>
      </c>
    </row>
    <row r="5605" spans="1:8" ht="17" thickBot="1">
      <c r="A5605" t="s">
        <v>408</v>
      </c>
      <c r="B5605">
        <v>13</v>
      </c>
      <c r="C5605">
        <v>4</v>
      </c>
      <c r="D5605" t="s">
        <v>173</v>
      </c>
      <c r="E5605" t="s">
        <v>174</v>
      </c>
      <c r="F5605" t="s">
        <v>175</v>
      </c>
      <c r="G5605">
        <v>26.9925</v>
      </c>
      <c r="H5605" s="20">
        <v>25.91</v>
      </c>
    </row>
    <row r="5606" spans="1:8" ht="17" thickBot="1">
      <c r="A5606" t="s">
        <v>408</v>
      </c>
      <c r="B5606">
        <v>14</v>
      </c>
      <c r="C5606">
        <v>4</v>
      </c>
      <c r="D5606" t="s">
        <v>173</v>
      </c>
      <c r="E5606" t="s">
        <v>174</v>
      </c>
      <c r="F5606" t="s">
        <v>175</v>
      </c>
      <c r="G5606">
        <v>37.269999999999996</v>
      </c>
      <c r="H5606" s="20">
        <v>30.9</v>
      </c>
    </row>
    <row r="5607" spans="1:8" ht="17" thickBot="1">
      <c r="A5607" t="s">
        <v>408</v>
      </c>
      <c r="B5607">
        <v>15</v>
      </c>
      <c r="C5607">
        <v>4</v>
      </c>
      <c r="D5607" t="s">
        <v>173</v>
      </c>
      <c r="E5607" t="s">
        <v>174</v>
      </c>
      <c r="F5607" t="s">
        <v>175</v>
      </c>
      <c r="G5607">
        <v>45.592499999999994</v>
      </c>
      <c r="H5607" s="20">
        <v>38.35</v>
      </c>
    </row>
    <row r="5608" spans="1:8" ht="17" thickBot="1">
      <c r="A5608" t="s">
        <v>408</v>
      </c>
      <c r="B5608">
        <v>16</v>
      </c>
      <c r="C5608">
        <v>4</v>
      </c>
      <c r="D5608" t="s">
        <v>173</v>
      </c>
      <c r="E5608" t="s">
        <v>174</v>
      </c>
      <c r="F5608" t="s">
        <v>175</v>
      </c>
      <c r="G5608">
        <v>150.29250000000002</v>
      </c>
      <c r="H5608" s="20">
        <v>55.57</v>
      </c>
    </row>
    <row r="5609" spans="1:8" ht="17" thickBot="1">
      <c r="A5609" t="s">
        <v>408</v>
      </c>
      <c r="B5609">
        <v>17</v>
      </c>
      <c r="C5609">
        <v>4</v>
      </c>
      <c r="D5609" t="s">
        <v>173</v>
      </c>
      <c r="E5609" t="s">
        <v>174</v>
      </c>
      <c r="F5609" t="s">
        <v>175</v>
      </c>
      <c r="G5609">
        <v>52.64</v>
      </c>
      <c r="H5609" s="20">
        <v>54.29</v>
      </c>
    </row>
    <row r="5610" spans="1:8" ht="17" thickBot="1">
      <c r="A5610" t="s">
        <v>408</v>
      </c>
      <c r="B5610">
        <v>18</v>
      </c>
      <c r="C5610">
        <v>4</v>
      </c>
      <c r="D5610" t="s">
        <v>173</v>
      </c>
      <c r="E5610" t="s">
        <v>174</v>
      </c>
      <c r="F5610" t="s">
        <v>175</v>
      </c>
      <c r="G5610">
        <v>33.9925</v>
      </c>
      <c r="H5610" s="20">
        <v>32.9</v>
      </c>
    </row>
    <row r="5611" spans="1:8" ht="17" thickBot="1">
      <c r="A5611" t="s">
        <v>408</v>
      </c>
      <c r="B5611">
        <v>19</v>
      </c>
      <c r="C5611">
        <v>4</v>
      </c>
      <c r="D5611" t="s">
        <v>173</v>
      </c>
      <c r="E5611" t="s">
        <v>174</v>
      </c>
      <c r="F5611" t="s">
        <v>175</v>
      </c>
      <c r="G5611">
        <v>28.687500000000004</v>
      </c>
      <c r="H5611" s="20">
        <v>27.25</v>
      </c>
    </row>
    <row r="5612" spans="1:8" ht="17" thickBot="1">
      <c r="A5612" t="s">
        <v>408</v>
      </c>
      <c r="B5612">
        <v>20</v>
      </c>
      <c r="C5612">
        <v>4</v>
      </c>
      <c r="D5612" t="s">
        <v>173</v>
      </c>
      <c r="E5612" t="s">
        <v>174</v>
      </c>
      <c r="F5612" t="s">
        <v>175</v>
      </c>
      <c r="G5612">
        <v>27.107499999999998</v>
      </c>
      <c r="H5612" s="20">
        <v>25.57</v>
      </c>
    </row>
    <row r="5613" spans="1:8" ht="17" thickBot="1">
      <c r="A5613" t="s">
        <v>408</v>
      </c>
      <c r="B5613">
        <v>21</v>
      </c>
      <c r="C5613">
        <v>4</v>
      </c>
      <c r="D5613" t="s">
        <v>173</v>
      </c>
      <c r="E5613" t="s">
        <v>174</v>
      </c>
      <c r="F5613" t="s">
        <v>175</v>
      </c>
      <c r="G5613">
        <v>24.747499999999999</v>
      </c>
      <c r="H5613" s="20">
        <v>23.1</v>
      </c>
    </row>
    <row r="5614" spans="1:8" ht="17" thickBot="1">
      <c r="A5614" t="s">
        <v>408</v>
      </c>
      <c r="B5614">
        <v>22</v>
      </c>
      <c r="C5614">
        <v>4</v>
      </c>
      <c r="D5614" t="s">
        <v>173</v>
      </c>
      <c r="E5614" t="s">
        <v>174</v>
      </c>
      <c r="F5614" t="s">
        <v>175</v>
      </c>
      <c r="G5614">
        <v>20.504999999999999</v>
      </c>
      <c r="H5614" s="20">
        <v>20.56</v>
      </c>
    </row>
    <row r="5615" spans="1:8" ht="17" thickBot="1">
      <c r="A5615" t="s">
        <v>408</v>
      </c>
      <c r="B5615">
        <v>23</v>
      </c>
      <c r="C5615">
        <v>4</v>
      </c>
      <c r="D5615" t="s">
        <v>173</v>
      </c>
      <c r="E5615" t="s">
        <v>174</v>
      </c>
      <c r="F5615" t="s">
        <v>175</v>
      </c>
      <c r="G5615">
        <v>18.0075</v>
      </c>
      <c r="H5615" s="20">
        <v>18.47</v>
      </c>
    </row>
    <row r="5616" spans="1:8" ht="17" thickBot="1">
      <c r="A5616" t="s">
        <v>408</v>
      </c>
      <c r="B5616">
        <v>24</v>
      </c>
      <c r="C5616">
        <v>4</v>
      </c>
      <c r="D5616" t="s">
        <v>173</v>
      </c>
      <c r="E5616" t="s">
        <v>174</v>
      </c>
      <c r="F5616" t="s">
        <v>175</v>
      </c>
      <c r="G5616">
        <v>16.8325</v>
      </c>
      <c r="H5616" s="20">
        <v>16.190000000000001</v>
      </c>
    </row>
    <row r="5617" spans="1:8" ht="17" thickBot="1">
      <c r="A5617" t="s">
        <v>409</v>
      </c>
      <c r="B5617">
        <v>1</v>
      </c>
      <c r="C5617">
        <v>4</v>
      </c>
      <c r="D5617" t="s">
        <v>173</v>
      </c>
      <c r="E5617" t="s">
        <v>174</v>
      </c>
      <c r="F5617" t="s">
        <v>175</v>
      </c>
      <c r="G5617">
        <v>15.72</v>
      </c>
      <c r="H5617" s="20">
        <v>15.98</v>
      </c>
    </row>
    <row r="5618" spans="1:8" ht="17" thickBot="1">
      <c r="A5618" t="s">
        <v>409</v>
      </c>
      <c r="B5618">
        <v>2</v>
      </c>
      <c r="C5618">
        <v>4</v>
      </c>
      <c r="D5618" t="s">
        <v>173</v>
      </c>
      <c r="E5618" t="s">
        <v>174</v>
      </c>
      <c r="F5618" t="s">
        <v>175</v>
      </c>
      <c r="G5618">
        <v>15.39</v>
      </c>
      <c r="H5618" s="20">
        <v>14.63</v>
      </c>
    </row>
    <row r="5619" spans="1:8" ht="17" thickBot="1">
      <c r="A5619" t="s">
        <v>409</v>
      </c>
      <c r="B5619">
        <v>3</v>
      </c>
      <c r="C5619">
        <v>4</v>
      </c>
      <c r="D5619" t="s">
        <v>173</v>
      </c>
      <c r="E5619" t="s">
        <v>174</v>
      </c>
      <c r="F5619" t="s">
        <v>175</v>
      </c>
      <c r="G5619">
        <v>14.782500000000001</v>
      </c>
      <c r="H5619" s="20">
        <v>13.85</v>
      </c>
    </row>
    <row r="5620" spans="1:8" ht="17" thickBot="1">
      <c r="A5620" t="s">
        <v>409</v>
      </c>
      <c r="B5620">
        <v>4</v>
      </c>
      <c r="C5620">
        <v>4</v>
      </c>
      <c r="D5620" t="s">
        <v>173</v>
      </c>
      <c r="E5620" t="s">
        <v>174</v>
      </c>
      <c r="F5620" t="s">
        <v>175</v>
      </c>
      <c r="G5620">
        <v>14.192499999999999</v>
      </c>
      <c r="H5620" s="20">
        <v>13.65</v>
      </c>
    </row>
    <row r="5621" spans="1:8" ht="17" thickBot="1">
      <c r="A5621" t="s">
        <v>409</v>
      </c>
      <c r="B5621">
        <v>5</v>
      </c>
      <c r="C5621">
        <v>4</v>
      </c>
      <c r="D5621" t="s">
        <v>173</v>
      </c>
      <c r="E5621" t="s">
        <v>174</v>
      </c>
      <c r="F5621" t="s">
        <v>175</v>
      </c>
      <c r="G5621">
        <v>14.16</v>
      </c>
      <c r="H5621" s="20">
        <v>13.62</v>
      </c>
    </row>
    <row r="5622" spans="1:8" ht="17" thickBot="1">
      <c r="A5622" t="s">
        <v>409</v>
      </c>
      <c r="B5622">
        <v>6</v>
      </c>
      <c r="C5622">
        <v>4</v>
      </c>
      <c r="D5622" t="s">
        <v>173</v>
      </c>
      <c r="E5622" t="s">
        <v>174</v>
      </c>
      <c r="F5622" t="s">
        <v>175</v>
      </c>
      <c r="G5622">
        <v>14.727499999999999</v>
      </c>
      <c r="H5622" s="20">
        <v>13.81</v>
      </c>
    </row>
    <row r="5623" spans="1:8" ht="17" thickBot="1">
      <c r="A5623" t="s">
        <v>409</v>
      </c>
      <c r="B5623">
        <v>7</v>
      </c>
      <c r="C5623">
        <v>4</v>
      </c>
      <c r="D5623" t="s">
        <v>173</v>
      </c>
      <c r="E5623" t="s">
        <v>174</v>
      </c>
      <c r="F5623" t="s">
        <v>175</v>
      </c>
      <c r="G5623">
        <v>15.040000000000001</v>
      </c>
      <c r="H5623" s="20">
        <v>16.55</v>
      </c>
    </row>
    <row r="5624" spans="1:8" ht="17" thickBot="1">
      <c r="A5624" t="s">
        <v>409</v>
      </c>
      <c r="B5624">
        <v>8</v>
      </c>
      <c r="C5624">
        <v>4</v>
      </c>
      <c r="D5624" t="s">
        <v>173</v>
      </c>
      <c r="E5624" t="s">
        <v>174</v>
      </c>
      <c r="F5624" t="s">
        <v>175</v>
      </c>
      <c r="G5624">
        <v>15.557499999999999</v>
      </c>
      <c r="H5624" s="20">
        <v>17.53</v>
      </c>
    </row>
    <row r="5625" spans="1:8" ht="17" thickBot="1">
      <c r="A5625" t="s">
        <v>409</v>
      </c>
      <c r="B5625">
        <v>9</v>
      </c>
      <c r="C5625">
        <v>4</v>
      </c>
      <c r="D5625" t="s">
        <v>173</v>
      </c>
      <c r="E5625" t="s">
        <v>174</v>
      </c>
      <c r="F5625" t="s">
        <v>175</v>
      </c>
      <c r="G5625">
        <v>16.702500000000001</v>
      </c>
      <c r="H5625" s="20">
        <v>18.45</v>
      </c>
    </row>
    <row r="5626" spans="1:8" ht="17" thickBot="1">
      <c r="A5626" t="s">
        <v>409</v>
      </c>
      <c r="B5626">
        <v>10</v>
      </c>
      <c r="C5626">
        <v>4</v>
      </c>
      <c r="D5626" t="s">
        <v>173</v>
      </c>
      <c r="E5626" t="s">
        <v>174</v>
      </c>
      <c r="F5626" t="s">
        <v>175</v>
      </c>
      <c r="G5626">
        <v>15.817499999999999</v>
      </c>
      <c r="H5626" s="20">
        <v>18.78</v>
      </c>
    </row>
    <row r="5627" spans="1:8" ht="17" thickBot="1">
      <c r="A5627" t="s">
        <v>409</v>
      </c>
      <c r="B5627">
        <v>11</v>
      </c>
      <c r="C5627">
        <v>4</v>
      </c>
      <c r="D5627" t="s">
        <v>173</v>
      </c>
      <c r="E5627" t="s">
        <v>174</v>
      </c>
      <c r="F5627" t="s">
        <v>175</v>
      </c>
      <c r="G5627">
        <v>15.265000000000001</v>
      </c>
      <c r="H5627" s="20">
        <v>21.64</v>
      </c>
    </row>
    <row r="5628" spans="1:8" ht="17" thickBot="1">
      <c r="A5628" t="s">
        <v>409</v>
      </c>
      <c r="B5628">
        <v>12</v>
      </c>
      <c r="C5628">
        <v>4</v>
      </c>
      <c r="D5628" t="s">
        <v>173</v>
      </c>
      <c r="E5628" t="s">
        <v>174</v>
      </c>
      <c r="F5628" t="s">
        <v>175</v>
      </c>
      <c r="G5628">
        <v>17.192499999999995</v>
      </c>
      <c r="H5628" s="20">
        <v>25.94</v>
      </c>
    </row>
    <row r="5629" spans="1:8" ht="17" thickBot="1">
      <c r="A5629" t="s">
        <v>409</v>
      </c>
      <c r="B5629">
        <v>13</v>
      </c>
      <c r="C5629">
        <v>4</v>
      </c>
      <c r="D5629" t="s">
        <v>173</v>
      </c>
      <c r="E5629" t="s">
        <v>174</v>
      </c>
      <c r="F5629" t="s">
        <v>175</v>
      </c>
      <c r="G5629">
        <v>17.945</v>
      </c>
      <c r="H5629" s="20">
        <v>29.61</v>
      </c>
    </row>
    <row r="5630" spans="1:8" ht="17" thickBot="1">
      <c r="A5630" t="s">
        <v>409</v>
      </c>
      <c r="B5630">
        <v>14</v>
      </c>
      <c r="C5630">
        <v>4</v>
      </c>
      <c r="D5630" t="s">
        <v>173</v>
      </c>
      <c r="E5630" t="s">
        <v>174</v>
      </c>
      <c r="F5630" t="s">
        <v>175</v>
      </c>
      <c r="G5630">
        <v>19.692499999999999</v>
      </c>
      <c r="H5630" s="20">
        <v>37.869999999999997</v>
      </c>
    </row>
    <row r="5631" spans="1:8" ht="17" thickBot="1">
      <c r="A5631" t="s">
        <v>409</v>
      </c>
      <c r="B5631">
        <v>15</v>
      </c>
      <c r="C5631">
        <v>4</v>
      </c>
      <c r="D5631" t="s">
        <v>173</v>
      </c>
      <c r="E5631" t="s">
        <v>174</v>
      </c>
      <c r="F5631" t="s">
        <v>175</v>
      </c>
      <c r="G5631">
        <v>23.455000000000002</v>
      </c>
      <c r="H5631" s="20">
        <v>45.21</v>
      </c>
    </row>
    <row r="5632" spans="1:8" ht="17" thickBot="1">
      <c r="A5632" t="s">
        <v>409</v>
      </c>
      <c r="B5632">
        <v>16</v>
      </c>
      <c r="C5632">
        <v>4</v>
      </c>
      <c r="D5632" t="s">
        <v>173</v>
      </c>
      <c r="E5632" t="s">
        <v>174</v>
      </c>
      <c r="F5632" t="s">
        <v>175</v>
      </c>
      <c r="G5632">
        <v>25.932500000000001</v>
      </c>
      <c r="H5632" s="20">
        <v>63.8</v>
      </c>
    </row>
    <row r="5633" spans="1:8" ht="17" thickBot="1">
      <c r="A5633" t="s">
        <v>409</v>
      </c>
      <c r="B5633">
        <v>17</v>
      </c>
      <c r="C5633">
        <v>4</v>
      </c>
      <c r="D5633" t="s">
        <v>173</v>
      </c>
      <c r="E5633" t="s">
        <v>174</v>
      </c>
      <c r="F5633" t="s">
        <v>175</v>
      </c>
      <c r="G5633">
        <v>26.54</v>
      </c>
      <c r="H5633" s="20">
        <v>65.28</v>
      </c>
    </row>
    <row r="5634" spans="1:8" ht="17" thickBot="1">
      <c r="A5634" t="s">
        <v>409</v>
      </c>
      <c r="B5634">
        <v>18</v>
      </c>
      <c r="C5634">
        <v>4</v>
      </c>
      <c r="D5634" t="s">
        <v>173</v>
      </c>
      <c r="E5634" t="s">
        <v>174</v>
      </c>
      <c r="F5634" t="s">
        <v>175</v>
      </c>
      <c r="G5634">
        <v>26.065000000000001</v>
      </c>
      <c r="H5634" s="20">
        <v>41.82</v>
      </c>
    </row>
    <row r="5635" spans="1:8" ht="17" thickBot="1">
      <c r="A5635" t="s">
        <v>409</v>
      </c>
      <c r="B5635">
        <v>19</v>
      </c>
      <c r="C5635">
        <v>4</v>
      </c>
      <c r="D5635" t="s">
        <v>173</v>
      </c>
      <c r="E5635" t="s">
        <v>174</v>
      </c>
      <c r="F5635" t="s">
        <v>175</v>
      </c>
      <c r="G5635">
        <v>23.927500000000002</v>
      </c>
      <c r="H5635" s="20">
        <v>29.81</v>
      </c>
    </row>
    <row r="5636" spans="1:8" ht="17" thickBot="1">
      <c r="A5636" t="s">
        <v>409</v>
      </c>
      <c r="B5636">
        <v>20</v>
      </c>
      <c r="C5636">
        <v>4</v>
      </c>
      <c r="D5636" t="s">
        <v>173</v>
      </c>
      <c r="E5636" t="s">
        <v>174</v>
      </c>
      <c r="F5636" t="s">
        <v>175</v>
      </c>
      <c r="G5636">
        <v>21.48</v>
      </c>
      <c r="H5636" s="20">
        <v>27.06</v>
      </c>
    </row>
    <row r="5637" spans="1:8" ht="17" thickBot="1">
      <c r="A5637" t="s">
        <v>409</v>
      </c>
      <c r="B5637">
        <v>21</v>
      </c>
      <c r="C5637">
        <v>4</v>
      </c>
      <c r="D5637" t="s">
        <v>173</v>
      </c>
      <c r="E5637" t="s">
        <v>174</v>
      </c>
      <c r="F5637" t="s">
        <v>175</v>
      </c>
      <c r="G5637">
        <v>18.414999999999999</v>
      </c>
      <c r="H5637" s="20">
        <v>24.79</v>
      </c>
    </row>
    <row r="5638" spans="1:8" ht="17" thickBot="1">
      <c r="A5638" t="s">
        <v>409</v>
      </c>
      <c r="B5638">
        <v>22</v>
      </c>
      <c r="C5638">
        <v>4</v>
      </c>
      <c r="D5638" t="s">
        <v>173</v>
      </c>
      <c r="E5638" t="s">
        <v>174</v>
      </c>
      <c r="F5638" t="s">
        <v>175</v>
      </c>
      <c r="G5638">
        <v>16.524999999999999</v>
      </c>
      <c r="H5638" s="20">
        <v>20.97</v>
      </c>
    </row>
    <row r="5639" spans="1:8" ht="17" thickBot="1">
      <c r="A5639" t="s">
        <v>409</v>
      </c>
      <c r="B5639">
        <v>23</v>
      </c>
      <c r="C5639">
        <v>4</v>
      </c>
      <c r="D5639" t="s">
        <v>173</v>
      </c>
      <c r="E5639" t="s">
        <v>174</v>
      </c>
      <c r="F5639" t="s">
        <v>175</v>
      </c>
      <c r="G5639">
        <v>16.012499999999999</v>
      </c>
      <c r="H5639" s="20">
        <v>17.86</v>
      </c>
    </row>
    <row r="5640" spans="1:8" ht="17" thickBot="1">
      <c r="A5640" t="s">
        <v>409</v>
      </c>
      <c r="B5640">
        <v>24</v>
      </c>
      <c r="C5640">
        <v>4</v>
      </c>
      <c r="D5640" t="s">
        <v>173</v>
      </c>
      <c r="E5640" t="s">
        <v>174</v>
      </c>
      <c r="F5640" t="s">
        <v>175</v>
      </c>
      <c r="G5640">
        <v>14.802499999999998</v>
      </c>
      <c r="H5640" s="20">
        <v>16.2</v>
      </c>
    </row>
    <row r="5641" spans="1:8" ht="17" thickBot="1">
      <c r="A5641" t="s">
        <v>410</v>
      </c>
      <c r="B5641">
        <v>1</v>
      </c>
      <c r="C5641">
        <v>4</v>
      </c>
      <c r="D5641" t="s">
        <v>173</v>
      </c>
      <c r="E5641" t="s">
        <v>174</v>
      </c>
      <c r="F5641" t="s">
        <v>175</v>
      </c>
      <c r="G5641">
        <v>13.7925</v>
      </c>
      <c r="H5641" s="20">
        <v>15.7</v>
      </c>
    </row>
    <row r="5642" spans="1:8" ht="17" thickBot="1">
      <c r="A5642" t="s">
        <v>410</v>
      </c>
      <c r="B5642">
        <v>2</v>
      </c>
      <c r="C5642">
        <v>4</v>
      </c>
      <c r="D5642" t="s">
        <v>173</v>
      </c>
      <c r="E5642" t="s">
        <v>174</v>
      </c>
      <c r="F5642" t="s">
        <v>175</v>
      </c>
      <c r="G5642">
        <v>13.06</v>
      </c>
      <c r="H5642" s="20">
        <v>14.5</v>
      </c>
    </row>
    <row r="5643" spans="1:8" ht="17" thickBot="1">
      <c r="A5643" t="s">
        <v>410</v>
      </c>
      <c r="B5643">
        <v>3</v>
      </c>
      <c r="C5643">
        <v>4</v>
      </c>
      <c r="D5643" t="s">
        <v>173</v>
      </c>
      <c r="E5643" t="s">
        <v>174</v>
      </c>
      <c r="F5643" t="s">
        <v>175</v>
      </c>
      <c r="G5643">
        <v>11.647499999999999</v>
      </c>
      <c r="H5643" s="20">
        <v>13.89</v>
      </c>
    </row>
    <row r="5644" spans="1:8" ht="17" thickBot="1">
      <c r="A5644" t="s">
        <v>410</v>
      </c>
      <c r="B5644">
        <v>4</v>
      </c>
      <c r="C5644">
        <v>4</v>
      </c>
      <c r="D5644" t="s">
        <v>173</v>
      </c>
      <c r="E5644" t="s">
        <v>174</v>
      </c>
      <c r="F5644" t="s">
        <v>175</v>
      </c>
      <c r="G5644">
        <v>12.404999999999999</v>
      </c>
      <c r="H5644" s="20">
        <v>13.52</v>
      </c>
    </row>
    <row r="5645" spans="1:8" ht="17" thickBot="1">
      <c r="A5645" t="s">
        <v>410</v>
      </c>
      <c r="B5645">
        <v>5</v>
      </c>
      <c r="C5645">
        <v>4</v>
      </c>
      <c r="D5645" t="s">
        <v>173</v>
      </c>
      <c r="E5645" t="s">
        <v>174</v>
      </c>
      <c r="F5645" t="s">
        <v>175</v>
      </c>
      <c r="G5645">
        <v>13.055</v>
      </c>
      <c r="H5645" s="20">
        <v>13.29</v>
      </c>
    </row>
    <row r="5646" spans="1:8" ht="17" thickBot="1">
      <c r="A5646" t="s">
        <v>410</v>
      </c>
      <c r="B5646">
        <v>6</v>
      </c>
      <c r="C5646">
        <v>4</v>
      </c>
      <c r="D5646" t="s">
        <v>173</v>
      </c>
      <c r="E5646" t="s">
        <v>174</v>
      </c>
      <c r="F5646" t="s">
        <v>175</v>
      </c>
      <c r="G5646">
        <v>13.275</v>
      </c>
      <c r="H5646" s="20">
        <v>13.56</v>
      </c>
    </row>
    <row r="5647" spans="1:8" ht="17" thickBot="1">
      <c r="A5647" t="s">
        <v>410</v>
      </c>
      <c r="B5647">
        <v>7</v>
      </c>
      <c r="C5647">
        <v>4</v>
      </c>
      <c r="D5647" t="s">
        <v>173</v>
      </c>
      <c r="E5647" t="s">
        <v>174</v>
      </c>
      <c r="F5647" t="s">
        <v>175</v>
      </c>
      <c r="G5647">
        <v>13.432500000000001</v>
      </c>
      <c r="H5647" s="20">
        <v>15.14</v>
      </c>
    </row>
    <row r="5648" spans="1:8" ht="17" thickBot="1">
      <c r="A5648" t="s">
        <v>410</v>
      </c>
      <c r="B5648">
        <v>8</v>
      </c>
      <c r="C5648">
        <v>4</v>
      </c>
      <c r="D5648" t="s">
        <v>173</v>
      </c>
      <c r="E5648" t="s">
        <v>174</v>
      </c>
      <c r="F5648" t="s">
        <v>175</v>
      </c>
      <c r="G5648">
        <v>13.66</v>
      </c>
      <c r="H5648" s="20">
        <v>15.59</v>
      </c>
    </row>
    <row r="5649" spans="1:8" ht="17" thickBot="1">
      <c r="A5649" t="s">
        <v>410</v>
      </c>
      <c r="B5649">
        <v>9</v>
      </c>
      <c r="C5649">
        <v>4</v>
      </c>
      <c r="D5649" t="s">
        <v>173</v>
      </c>
      <c r="E5649" t="s">
        <v>174</v>
      </c>
      <c r="F5649" t="s">
        <v>175</v>
      </c>
      <c r="G5649">
        <v>15.3775</v>
      </c>
      <c r="H5649" s="20">
        <v>16.5</v>
      </c>
    </row>
    <row r="5650" spans="1:8" ht="17" thickBot="1">
      <c r="A5650" t="s">
        <v>410</v>
      </c>
      <c r="B5650">
        <v>10</v>
      </c>
      <c r="C5650">
        <v>4</v>
      </c>
      <c r="D5650" t="s">
        <v>173</v>
      </c>
      <c r="E5650" t="s">
        <v>174</v>
      </c>
      <c r="F5650" t="s">
        <v>175</v>
      </c>
      <c r="G5650">
        <v>16.2925</v>
      </c>
      <c r="H5650" s="20">
        <v>17.670000000000002</v>
      </c>
    </row>
    <row r="5651" spans="1:8" ht="17" thickBot="1">
      <c r="A5651" t="s">
        <v>410</v>
      </c>
      <c r="B5651">
        <v>11</v>
      </c>
      <c r="C5651">
        <v>4</v>
      </c>
      <c r="D5651" t="s">
        <v>173</v>
      </c>
      <c r="E5651" t="s">
        <v>174</v>
      </c>
      <c r="F5651" t="s">
        <v>175</v>
      </c>
      <c r="G5651">
        <v>17.622500000000002</v>
      </c>
      <c r="H5651" s="20">
        <v>20.75</v>
      </c>
    </row>
    <row r="5652" spans="1:8" ht="17" thickBot="1">
      <c r="A5652" t="s">
        <v>410</v>
      </c>
      <c r="B5652">
        <v>12</v>
      </c>
      <c r="C5652">
        <v>4</v>
      </c>
      <c r="D5652" t="s">
        <v>173</v>
      </c>
      <c r="E5652" t="s">
        <v>174</v>
      </c>
      <c r="F5652" t="s">
        <v>175</v>
      </c>
      <c r="G5652">
        <v>21.234999999999999</v>
      </c>
      <c r="H5652" s="20">
        <v>25.1</v>
      </c>
    </row>
    <row r="5653" spans="1:8" ht="17" thickBot="1">
      <c r="A5653" t="s">
        <v>410</v>
      </c>
      <c r="B5653">
        <v>13</v>
      </c>
      <c r="C5653">
        <v>4</v>
      </c>
      <c r="D5653" t="s">
        <v>173</v>
      </c>
      <c r="E5653" t="s">
        <v>174</v>
      </c>
      <c r="F5653" t="s">
        <v>175</v>
      </c>
      <c r="G5653">
        <v>25.925000000000001</v>
      </c>
      <c r="H5653" s="20">
        <v>29.09</v>
      </c>
    </row>
    <row r="5654" spans="1:8" ht="17" thickBot="1">
      <c r="A5654" t="s">
        <v>410</v>
      </c>
      <c r="B5654">
        <v>14</v>
      </c>
      <c r="C5654">
        <v>4</v>
      </c>
      <c r="D5654" t="s">
        <v>173</v>
      </c>
      <c r="E5654" t="s">
        <v>174</v>
      </c>
      <c r="F5654" t="s">
        <v>175</v>
      </c>
      <c r="G5654">
        <v>26.93</v>
      </c>
      <c r="H5654" s="20">
        <v>37.549999999999997</v>
      </c>
    </row>
    <row r="5655" spans="1:8" ht="17" thickBot="1">
      <c r="A5655" t="s">
        <v>410</v>
      </c>
      <c r="B5655">
        <v>15</v>
      </c>
      <c r="C5655">
        <v>4</v>
      </c>
      <c r="D5655" t="s">
        <v>173</v>
      </c>
      <c r="E5655" t="s">
        <v>174</v>
      </c>
      <c r="F5655" t="s">
        <v>175</v>
      </c>
      <c r="G5655">
        <v>27.664999999999999</v>
      </c>
      <c r="H5655" s="20">
        <v>35.74</v>
      </c>
    </row>
    <row r="5656" spans="1:8" ht="17" thickBot="1">
      <c r="A5656" t="s">
        <v>410</v>
      </c>
      <c r="B5656">
        <v>16</v>
      </c>
      <c r="C5656">
        <v>4</v>
      </c>
      <c r="D5656" t="s">
        <v>173</v>
      </c>
      <c r="E5656" t="s">
        <v>174</v>
      </c>
      <c r="F5656" t="s">
        <v>175</v>
      </c>
      <c r="G5656">
        <v>28.787499999999998</v>
      </c>
      <c r="H5656" s="20">
        <v>48.13</v>
      </c>
    </row>
    <row r="5657" spans="1:8" ht="17" thickBot="1">
      <c r="A5657" t="s">
        <v>410</v>
      </c>
      <c r="B5657">
        <v>17</v>
      </c>
      <c r="C5657">
        <v>4</v>
      </c>
      <c r="D5657" t="s">
        <v>173</v>
      </c>
      <c r="E5657" t="s">
        <v>174</v>
      </c>
      <c r="F5657" t="s">
        <v>175</v>
      </c>
      <c r="G5657">
        <v>29.285</v>
      </c>
      <c r="H5657" s="20">
        <v>51.5</v>
      </c>
    </row>
    <row r="5658" spans="1:8" ht="17" thickBot="1">
      <c r="A5658" t="s">
        <v>410</v>
      </c>
      <c r="B5658">
        <v>18</v>
      </c>
      <c r="C5658">
        <v>4</v>
      </c>
      <c r="D5658" t="s">
        <v>173</v>
      </c>
      <c r="E5658" t="s">
        <v>174</v>
      </c>
      <c r="F5658" t="s">
        <v>175</v>
      </c>
      <c r="G5658">
        <v>27.032499999999999</v>
      </c>
      <c r="H5658" s="20">
        <v>34.61</v>
      </c>
    </row>
    <row r="5659" spans="1:8" ht="17" thickBot="1">
      <c r="A5659" t="s">
        <v>410</v>
      </c>
      <c r="B5659">
        <v>19</v>
      </c>
      <c r="C5659">
        <v>4</v>
      </c>
      <c r="D5659" t="s">
        <v>173</v>
      </c>
      <c r="E5659" t="s">
        <v>174</v>
      </c>
      <c r="F5659" t="s">
        <v>175</v>
      </c>
      <c r="G5659">
        <v>26.162499999999998</v>
      </c>
      <c r="H5659" s="20">
        <v>26.91</v>
      </c>
    </row>
    <row r="5660" spans="1:8" ht="17" thickBot="1">
      <c r="A5660" t="s">
        <v>410</v>
      </c>
      <c r="B5660">
        <v>20</v>
      </c>
      <c r="C5660">
        <v>4</v>
      </c>
      <c r="D5660" t="s">
        <v>173</v>
      </c>
      <c r="E5660" t="s">
        <v>174</v>
      </c>
      <c r="F5660" t="s">
        <v>175</v>
      </c>
      <c r="G5660">
        <v>25.875</v>
      </c>
      <c r="H5660" s="20">
        <v>25.74</v>
      </c>
    </row>
    <row r="5661" spans="1:8" ht="17" thickBot="1">
      <c r="A5661" t="s">
        <v>410</v>
      </c>
      <c r="B5661">
        <v>21</v>
      </c>
      <c r="C5661">
        <v>4</v>
      </c>
      <c r="D5661" t="s">
        <v>173</v>
      </c>
      <c r="E5661" t="s">
        <v>174</v>
      </c>
      <c r="F5661" t="s">
        <v>175</v>
      </c>
      <c r="G5661">
        <v>23.797500000000003</v>
      </c>
      <c r="H5661" s="20">
        <v>24.48</v>
      </c>
    </row>
    <row r="5662" spans="1:8" ht="17" thickBot="1">
      <c r="A5662" t="s">
        <v>410</v>
      </c>
      <c r="B5662">
        <v>22</v>
      </c>
      <c r="C5662">
        <v>4</v>
      </c>
      <c r="D5662" t="s">
        <v>173</v>
      </c>
      <c r="E5662" t="s">
        <v>174</v>
      </c>
      <c r="F5662" t="s">
        <v>175</v>
      </c>
      <c r="G5662">
        <v>19.015000000000001</v>
      </c>
      <c r="H5662" s="20">
        <v>20.75</v>
      </c>
    </row>
    <row r="5663" spans="1:8" ht="17" thickBot="1">
      <c r="A5663" t="s">
        <v>410</v>
      </c>
      <c r="B5663">
        <v>23</v>
      </c>
      <c r="C5663">
        <v>4</v>
      </c>
      <c r="D5663" t="s">
        <v>173</v>
      </c>
      <c r="E5663" t="s">
        <v>174</v>
      </c>
      <c r="F5663" t="s">
        <v>175</v>
      </c>
      <c r="G5663">
        <v>17.28</v>
      </c>
      <c r="H5663" s="20">
        <v>18.829999999999998</v>
      </c>
    </row>
    <row r="5664" spans="1:8" ht="17" thickBot="1">
      <c r="A5664" t="s">
        <v>410</v>
      </c>
      <c r="B5664">
        <v>24</v>
      </c>
      <c r="C5664">
        <v>4</v>
      </c>
      <c r="D5664" t="s">
        <v>173</v>
      </c>
      <c r="E5664" t="s">
        <v>174</v>
      </c>
      <c r="F5664" t="s">
        <v>175</v>
      </c>
      <c r="G5664">
        <v>16.127500000000001</v>
      </c>
      <c r="H5664" s="20">
        <v>16.46</v>
      </c>
    </row>
    <row r="5665" spans="1:8" ht="17" thickBot="1">
      <c r="A5665" t="s">
        <v>411</v>
      </c>
      <c r="B5665">
        <v>1</v>
      </c>
      <c r="C5665">
        <v>4</v>
      </c>
      <c r="D5665" t="s">
        <v>173</v>
      </c>
      <c r="E5665" t="s">
        <v>174</v>
      </c>
      <c r="F5665" t="s">
        <v>175</v>
      </c>
      <c r="G5665">
        <v>14.515000000000001</v>
      </c>
      <c r="H5665" s="20">
        <v>15.88</v>
      </c>
    </row>
    <row r="5666" spans="1:8" ht="17" thickBot="1">
      <c r="A5666" t="s">
        <v>411</v>
      </c>
      <c r="B5666">
        <v>2</v>
      </c>
      <c r="C5666">
        <v>4</v>
      </c>
      <c r="D5666" t="s">
        <v>173</v>
      </c>
      <c r="E5666" t="s">
        <v>174</v>
      </c>
      <c r="F5666" t="s">
        <v>175</v>
      </c>
      <c r="G5666">
        <v>13.805</v>
      </c>
      <c r="H5666" s="20">
        <v>15.35</v>
      </c>
    </row>
    <row r="5667" spans="1:8" ht="17" thickBot="1">
      <c r="A5667" t="s">
        <v>411</v>
      </c>
      <c r="B5667">
        <v>3</v>
      </c>
      <c r="C5667">
        <v>4</v>
      </c>
      <c r="D5667" t="s">
        <v>173</v>
      </c>
      <c r="E5667" t="s">
        <v>174</v>
      </c>
      <c r="F5667" t="s">
        <v>175</v>
      </c>
      <c r="G5667">
        <v>13.0375</v>
      </c>
      <c r="H5667" s="20">
        <v>14.32</v>
      </c>
    </row>
    <row r="5668" spans="1:8" ht="17" thickBot="1">
      <c r="A5668" t="s">
        <v>411</v>
      </c>
      <c r="B5668">
        <v>4</v>
      </c>
      <c r="C5668">
        <v>4</v>
      </c>
      <c r="D5668" t="s">
        <v>173</v>
      </c>
      <c r="E5668" t="s">
        <v>174</v>
      </c>
      <c r="F5668" t="s">
        <v>175</v>
      </c>
      <c r="G5668">
        <v>12.664999999999999</v>
      </c>
      <c r="H5668" s="20">
        <v>14.08</v>
      </c>
    </row>
    <row r="5669" spans="1:8" ht="17" thickBot="1">
      <c r="A5669" t="s">
        <v>411</v>
      </c>
      <c r="B5669">
        <v>5</v>
      </c>
      <c r="C5669">
        <v>4</v>
      </c>
      <c r="D5669" t="s">
        <v>173</v>
      </c>
      <c r="E5669" t="s">
        <v>174</v>
      </c>
      <c r="F5669" t="s">
        <v>175</v>
      </c>
      <c r="G5669">
        <v>13.522499999999999</v>
      </c>
      <c r="H5669" s="20">
        <v>14.3</v>
      </c>
    </row>
    <row r="5670" spans="1:8" ht="17" thickBot="1">
      <c r="A5670" t="s">
        <v>411</v>
      </c>
      <c r="B5670">
        <v>6</v>
      </c>
      <c r="C5670">
        <v>4</v>
      </c>
      <c r="D5670" t="s">
        <v>173</v>
      </c>
      <c r="E5670" t="s">
        <v>174</v>
      </c>
      <c r="F5670" t="s">
        <v>175</v>
      </c>
      <c r="G5670">
        <v>14.594999999999999</v>
      </c>
      <c r="H5670" s="20">
        <v>15.54</v>
      </c>
    </row>
    <row r="5671" spans="1:8" ht="17" thickBot="1">
      <c r="A5671" t="s">
        <v>411</v>
      </c>
      <c r="B5671">
        <v>7</v>
      </c>
      <c r="C5671">
        <v>4</v>
      </c>
      <c r="D5671" t="s">
        <v>173</v>
      </c>
      <c r="E5671" t="s">
        <v>174</v>
      </c>
      <c r="F5671" t="s">
        <v>175</v>
      </c>
      <c r="G5671">
        <v>15.799999999999999</v>
      </c>
      <c r="H5671" s="20">
        <v>18.600000000000001</v>
      </c>
    </row>
    <row r="5672" spans="1:8" ht="17" thickBot="1">
      <c r="A5672" t="s">
        <v>411</v>
      </c>
      <c r="B5672">
        <v>8</v>
      </c>
      <c r="C5672">
        <v>4</v>
      </c>
      <c r="D5672" t="s">
        <v>173</v>
      </c>
      <c r="E5672" t="s">
        <v>174</v>
      </c>
      <c r="F5672" t="s">
        <v>175</v>
      </c>
      <c r="G5672">
        <v>16.540000000000003</v>
      </c>
      <c r="H5672" s="20">
        <v>18.72</v>
      </c>
    </row>
    <row r="5673" spans="1:8" ht="17" thickBot="1">
      <c r="A5673" t="s">
        <v>411</v>
      </c>
      <c r="B5673">
        <v>9</v>
      </c>
      <c r="C5673">
        <v>4</v>
      </c>
      <c r="D5673" t="s">
        <v>173</v>
      </c>
      <c r="E5673" t="s">
        <v>174</v>
      </c>
      <c r="F5673" t="s">
        <v>175</v>
      </c>
      <c r="G5673">
        <v>18.11</v>
      </c>
      <c r="H5673" s="20">
        <v>19.239999999999998</v>
      </c>
    </row>
    <row r="5674" spans="1:8" ht="17" thickBot="1">
      <c r="A5674" t="s">
        <v>411</v>
      </c>
      <c r="B5674">
        <v>10</v>
      </c>
      <c r="C5674">
        <v>4</v>
      </c>
      <c r="D5674" t="s">
        <v>173</v>
      </c>
      <c r="E5674" t="s">
        <v>174</v>
      </c>
      <c r="F5674" t="s">
        <v>175</v>
      </c>
      <c r="G5674">
        <v>18.642499999999998</v>
      </c>
      <c r="H5674" s="20">
        <v>23.07</v>
      </c>
    </row>
    <row r="5675" spans="1:8" ht="17" thickBot="1">
      <c r="A5675" t="s">
        <v>411</v>
      </c>
      <c r="B5675">
        <v>11</v>
      </c>
      <c r="C5675">
        <v>4</v>
      </c>
      <c r="D5675" t="s">
        <v>173</v>
      </c>
      <c r="E5675" t="s">
        <v>174</v>
      </c>
      <c r="F5675" t="s">
        <v>175</v>
      </c>
      <c r="G5675">
        <v>19.774999999999999</v>
      </c>
      <c r="H5675" s="20">
        <v>24.64</v>
      </c>
    </row>
    <row r="5676" spans="1:8" ht="17" thickBot="1">
      <c r="A5676" t="s">
        <v>411</v>
      </c>
      <c r="B5676">
        <v>12</v>
      </c>
      <c r="C5676">
        <v>4</v>
      </c>
      <c r="D5676" t="s">
        <v>173</v>
      </c>
      <c r="E5676" t="s">
        <v>174</v>
      </c>
      <c r="F5676" t="s">
        <v>175</v>
      </c>
      <c r="G5676">
        <v>23.434999999999999</v>
      </c>
      <c r="H5676" s="20">
        <v>30.41</v>
      </c>
    </row>
    <row r="5677" spans="1:8" ht="17" thickBot="1">
      <c r="A5677" t="s">
        <v>411</v>
      </c>
      <c r="B5677">
        <v>13</v>
      </c>
      <c r="C5677">
        <v>4</v>
      </c>
      <c r="D5677" t="s">
        <v>173</v>
      </c>
      <c r="E5677" t="s">
        <v>174</v>
      </c>
      <c r="F5677" t="s">
        <v>175</v>
      </c>
      <c r="G5677">
        <v>26.094999999999999</v>
      </c>
      <c r="H5677" s="20">
        <v>32.729999999999997</v>
      </c>
    </row>
    <row r="5678" spans="1:8" ht="17" thickBot="1">
      <c r="A5678" t="s">
        <v>411</v>
      </c>
      <c r="B5678">
        <v>14</v>
      </c>
      <c r="C5678">
        <v>4</v>
      </c>
      <c r="D5678" t="s">
        <v>173</v>
      </c>
      <c r="E5678" t="s">
        <v>174</v>
      </c>
      <c r="F5678" t="s">
        <v>175</v>
      </c>
      <c r="G5678">
        <v>27.4025</v>
      </c>
      <c r="H5678" s="20">
        <v>39.049999999999997</v>
      </c>
    </row>
    <row r="5679" spans="1:8" ht="17" thickBot="1">
      <c r="A5679" t="s">
        <v>411</v>
      </c>
      <c r="B5679">
        <v>15</v>
      </c>
      <c r="C5679">
        <v>4</v>
      </c>
      <c r="D5679" t="s">
        <v>173</v>
      </c>
      <c r="E5679" t="s">
        <v>174</v>
      </c>
      <c r="F5679" t="s">
        <v>175</v>
      </c>
      <c r="G5679">
        <v>26.7225</v>
      </c>
      <c r="H5679" s="20">
        <v>46.83</v>
      </c>
    </row>
    <row r="5680" spans="1:8" ht="17" thickBot="1">
      <c r="A5680" t="s">
        <v>411</v>
      </c>
      <c r="B5680">
        <v>16</v>
      </c>
      <c r="C5680">
        <v>4</v>
      </c>
      <c r="D5680" t="s">
        <v>173</v>
      </c>
      <c r="E5680" t="s">
        <v>174</v>
      </c>
      <c r="F5680" t="s">
        <v>175</v>
      </c>
      <c r="G5680">
        <v>26.857500000000002</v>
      </c>
      <c r="H5680" s="20">
        <v>66.510000000000005</v>
      </c>
    </row>
    <row r="5681" spans="1:8" ht="17" thickBot="1">
      <c r="A5681" t="s">
        <v>411</v>
      </c>
      <c r="B5681">
        <v>17</v>
      </c>
      <c r="C5681">
        <v>4</v>
      </c>
      <c r="D5681" t="s">
        <v>173</v>
      </c>
      <c r="E5681" t="s">
        <v>174</v>
      </c>
      <c r="F5681" t="s">
        <v>175</v>
      </c>
      <c r="G5681">
        <v>26.99</v>
      </c>
      <c r="H5681" s="20">
        <v>70.88</v>
      </c>
    </row>
    <row r="5682" spans="1:8" ht="17" thickBot="1">
      <c r="A5682" t="s">
        <v>411</v>
      </c>
      <c r="B5682">
        <v>18</v>
      </c>
      <c r="C5682">
        <v>4</v>
      </c>
      <c r="D5682" t="s">
        <v>173</v>
      </c>
      <c r="E5682" t="s">
        <v>174</v>
      </c>
      <c r="F5682" t="s">
        <v>175</v>
      </c>
      <c r="G5682">
        <v>27.137500000000003</v>
      </c>
      <c r="H5682" s="20">
        <v>44.94</v>
      </c>
    </row>
    <row r="5683" spans="1:8" ht="17" thickBot="1">
      <c r="A5683" t="s">
        <v>411</v>
      </c>
      <c r="B5683">
        <v>19</v>
      </c>
      <c r="C5683">
        <v>4</v>
      </c>
      <c r="D5683" t="s">
        <v>173</v>
      </c>
      <c r="E5683" t="s">
        <v>174</v>
      </c>
      <c r="F5683" t="s">
        <v>175</v>
      </c>
      <c r="G5683">
        <v>26.607500000000002</v>
      </c>
      <c r="H5683" s="20">
        <v>32.840000000000003</v>
      </c>
    </row>
    <row r="5684" spans="1:8" ht="17" thickBot="1">
      <c r="A5684" t="s">
        <v>411</v>
      </c>
      <c r="B5684">
        <v>20</v>
      </c>
      <c r="C5684">
        <v>4</v>
      </c>
      <c r="D5684" t="s">
        <v>173</v>
      </c>
      <c r="E5684" t="s">
        <v>174</v>
      </c>
      <c r="F5684" t="s">
        <v>175</v>
      </c>
      <c r="G5684">
        <v>26.584999999999997</v>
      </c>
      <c r="H5684" s="20">
        <v>31.49</v>
      </c>
    </row>
    <row r="5685" spans="1:8" ht="17" thickBot="1">
      <c r="A5685" t="s">
        <v>411</v>
      </c>
      <c r="B5685">
        <v>21</v>
      </c>
      <c r="C5685">
        <v>4</v>
      </c>
      <c r="D5685" t="s">
        <v>173</v>
      </c>
      <c r="E5685" t="s">
        <v>174</v>
      </c>
      <c r="F5685" t="s">
        <v>175</v>
      </c>
      <c r="G5685">
        <v>25.04</v>
      </c>
      <c r="H5685" s="20">
        <v>30.65</v>
      </c>
    </row>
    <row r="5686" spans="1:8" ht="17" thickBot="1">
      <c r="A5686" t="s">
        <v>411</v>
      </c>
      <c r="B5686">
        <v>22</v>
      </c>
      <c r="C5686">
        <v>4</v>
      </c>
      <c r="D5686" t="s">
        <v>173</v>
      </c>
      <c r="E5686" t="s">
        <v>174</v>
      </c>
      <c r="F5686" t="s">
        <v>175</v>
      </c>
      <c r="G5686">
        <v>19.9375</v>
      </c>
      <c r="H5686" s="22">
        <v>25</v>
      </c>
    </row>
    <row r="5687" spans="1:8" ht="17" thickBot="1">
      <c r="A5687" t="s">
        <v>411</v>
      </c>
      <c r="B5687">
        <v>23</v>
      </c>
      <c r="C5687">
        <v>4</v>
      </c>
      <c r="D5687" t="s">
        <v>173</v>
      </c>
      <c r="E5687" t="s">
        <v>174</v>
      </c>
      <c r="F5687" t="s">
        <v>175</v>
      </c>
      <c r="G5687">
        <v>17.62</v>
      </c>
      <c r="H5687" s="20">
        <v>19.190000000000001</v>
      </c>
    </row>
    <row r="5688" spans="1:8" ht="17" thickBot="1">
      <c r="A5688" t="s">
        <v>411</v>
      </c>
      <c r="B5688">
        <v>24</v>
      </c>
      <c r="C5688">
        <v>4</v>
      </c>
      <c r="D5688" t="s">
        <v>173</v>
      </c>
      <c r="E5688" t="s">
        <v>174</v>
      </c>
      <c r="F5688" t="s">
        <v>175</v>
      </c>
      <c r="G5688">
        <v>16.285</v>
      </c>
      <c r="H5688" s="20">
        <v>17.489999999999998</v>
      </c>
    </row>
    <row r="5689" spans="1:8" ht="17" thickBot="1">
      <c r="A5689" t="s">
        <v>412</v>
      </c>
      <c r="B5689">
        <v>1</v>
      </c>
      <c r="C5689">
        <v>4</v>
      </c>
      <c r="D5689" t="s">
        <v>173</v>
      </c>
      <c r="E5689" t="s">
        <v>174</v>
      </c>
      <c r="F5689" t="s">
        <v>175</v>
      </c>
      <c r="G5689">
        <v>16.412500000000001</v>
      </c>
      <c r="H5689" s="20">
        <v>16.18</v>
      </c>
    </row>
    <row r="5690" spans="1:8" ht="17" thickBot="1">
      <c r="A5690" t="s">
        <v>412</v>
      </c>
      <c r="B5690">
        <v>2</v>
      </c>
      <c r="C5690">
        <v>4</v>
      </c>
      <c r="D5690" t="s">
        <v>173</v>
      </c>
      <c r="E5690" t="s">
        <v>174</v>
      </c>
      <c r="F5690" t="s">
        <v>175</v>
      </c>
      <c r="G5690">
        <v>15.567499999999999</v>
      </c>
      <c r="H5690" s="20">
        <v>15.21</v>
      </c>
    </row>
    <row r="5691" spans="1:8" ht="17" thickBot="1">
      <c r="A5691" t="s">
        <v>412</v>
      </c>
      <c r="B5691">
        <v>3</v>
      </c>
      <c r="C5691">
        <v>4</v>
      </c>
      <c r="D5691" t="s">
        <v>173</v>
      </c>
      <c r="E5691" t="s">
        <v>174</v>
      </c>
      <c r="F5691" t="s">
        <v>175</v>
      </c>
      <c r="G5691">
        <v>14.409999999999998</v>
      </c>
      <c r="H5691" s="20">
        <v>14.39</v>
      </c>
    </row>
    <row r="5692" spans="1:8" ht="17" thickBot="1">
      <c r="A5692" t="s">
        <v>412</v>
      </c>
      <c r="B5692">
        <v>4</v>
      </c>
      <c r="C5692">
        <v>4</v>
      </c>
      <c r="D5692" t="s">
        <v>173</v>
      </c>
      <c r="E5692" t="s">
        <v>174</v>
      </c>
      <c r="F5692" t="s">
        <v>175</v>
      </c>
      <c r="G5692">
        <v>13.487500000000001</v>
      </c>
      <c r="H5692" s="20">
        <v>13.78</v>
      </c>
    </row>
    <row r="5693" spans="1:8" ht="17" thickBot="1">
      <c r="A5693" t="s">
        <v>412</v>
      </c>
      <c r="B5693">
        <v>5</v>
      </c>
      <c r="C5693">
        <v>4</v>
      </c>
      <c r="D5693" t="s">
        <v>173</v>
      </c>
      <c r="E5693" t="s">
        <v>174</v>
      </c>
      <c r="F5693" t="s">
        <v>175</v>
      </c>
      <c r="G5693">
        <v>13.999999999999998</v>
      </c>
      <c r="H5693" s="20">
        <v>14.11</v>
      </c>
    </row>
    <row r="5694" spans="1:8" ht="17" thickBot="1">
      <c r="A5694" t="s">
        <v>412</v>
      </c>
      <c r="B5694">
        <v>6</v>
      </c>
      <c r="C5694">
        <v>4</v>
      </c>
      <c r="D5694" t="s">
        <v>173</v>
      </c>
      <c r="E5694" t="s">
        <v>174</v>
      </c>
      <c r="F5694" t="s">
        <v>175</v>
      </c>
      <c r="G5694">
        <v>15.860000000000001</v>
      </c>
      <c r="H5694" s="20">
        <v>15.3</v>
      </c>
    </row>
    <row r="5695" spans="1:8" ht="17" thickBot="1">
      <c r="A5695" t="s">
        <v>412</v>
      </c>
      <c r="B5695">
        <v>7</v>
      </c>
      <c r="C5695">
        <v>4</v>
      </c>
      <c r="D5695" t="s">
        <v>173</v>
      </c>
      <c r="E5695" t="s">
        <v>174</v>
      </c>
      <c r="F5695" t="s">
        <v>175</v>
      </c>
      <c r="G5695">
        <v>16.807499999999997</v>
      </c>
      <c r="H5695" s="20">
        <v>17.37</v>
      </c>
    </row>
    <row r="5696" spans="1:8" ht="17" thickBot="1">
      <c r="A5696" t="s">
        <v>412</v>
      </c>
      <c r="B5696">
        <v>8</v>
      </c>
      <c r="C5696">
        <v>4</v>
      </c>
      <c r="D5696" t="s">
        <v>173</v>
      </c>
      <c r="E5696" t="s">
        <v>174</v>
      </c>
      <c r="F5696" t="s">
        <v>175</v>
      </c>
      <c r="G5696">
        <v>17.2925</v>
      </c>
      <c r="H5696" s="20">
        <v>17.71</v>
      </c>
    </row>
    <row r="5697" spans="1:8" ht="17" thickBot="1">
      <c r="A5697" t="s">
        <v>412</v>
      </c>
      <c r="B5697">
        <v>9</v>
      </c>
      <c r="C5697">
        <v>4</v>
      </c>
      <c r="D5697" t="s">
        <v>173</v>
      </c>
      <c r="E5697" t="s">
        <v>174</v>
      </c>
      <c r="F5697" t="s">
        <v>175</v>
      </c>
      <c r="G5697">
        <v>17.657499999999999</v>
      </c>
      <c r="H5697" s="20">
        <v>18.61</v>
      </c>
    </row>
    <row r="5698" spans="1:8" ht="17" thickBot="1">
      <c r="A5698" t="s">
        <v>412</v>
      </c>
      <c r="B5698">
        <v>10</v>
      </c>
      <c r="C5698">
        <v>4</v>
      </c>
      <c r="D5698" t="s">
        <v>173</v>
      </c>
      <c r="E5698" t="s">
        <v>174</v>
      </c>
      <c r="F5698" t="s">
        <v>175</v>
      </c>
      <c r="G5698">
        <v>18.712500000000002</v>
      </c>
      <c r="H5698" s="20">
        <v>20.75</v>
      </c>
    </row>
    <row r="5699" spans="1:8" ht="17" thickBot="1">
      <c r="A5699" t="s">
        <v>412</v>
      </c>
      <c r="B5699">
        <v>11</v>
      </c>
      <c r="C5699">
        <v>4</v>
      </c>
      <c r="D5699" t="s">
        <v>173</v>
      </c>
      <c r="E5699" t="s">
        <v>174</v>
      </c>
      <c r="F5699" t="s">
        <v>175</v>
      </c>
      <c r="G5699">
        <v>24.12</v>
      </c>
      <c r="H5699" s="20">
        <v>23.92</v>
      </c>
    </row>
    <row r="5700" spans="1:8" ht="17" thickBot="1">
      <c r="A5700" t="s">
        <v>412</v>
      </c>
      <c r="B5700">
        <v>12</v>
      </c>
      <c r="C5700">
        <v>4</v>
      </c>
      <c r="D5700" t="s">
        <v>173</v>
      </c>
      <c r="E5700" t="s">
        <v>174</v>
      </c>
      <c r="F5700" t="s">
        <v>175</v>
      </c>
      <c r="G5700">
        <v>27.754999999999999</v>
      </c>
      <c r="H5700" s="20">
        <v>28.5</v>
      </c>
    </row>
    <row r="5701" spans="1:8" ht="17" thickBot="1">
      <c r="A5701" t="s">
        <v>412</v>
      </c>
      <c r="B5701">
        <v>13</v>
      </c>
      <c r="C5701">
        <v>4</v>
      </c>
      <c r="D5701" t="s">
        <v>173</v>
      </c>
      <c r="E5701" t="s">
        <v>174</v>
      </c>
      <c r="F5701" t="s">
        <v>175</v>
      </c>
      <c r="G5701">
        <v>36.81</v>
      </c>
      <c r="H5701" s="20">
        <v>33.51</v>
      </c>
    </row>
    <row r="5702" spans="1:8" ht="17" thickBot="1">
      <c r="A5702" t="s">
        <v>412</v>
      </c>
      <c r="B5702">
        <v>14</v>
      </c>
      <c r="C5702">
        <v>4</v>
      </c>
      <c r="D5702" t="s">
        <v>173</v>
      </c>
      <c r="E5702" t="s">
        <v>174</v>
      </c>
      <c r="F5702" t="s">
        <v>175</v>
      </c>
      <c r="G5702">
        <v>37.172499999999999</v>
      </c>
      <c r="H5702" s="20">
        <v>44.74</v>
      </c>
    </row>
    <row r="5703" spans="1:8" ht="17" thickBot="1">
      <c r="A5703" t="s">
        <v>412</v>
      </c>
      <c r="B5703">
        <v>15</v>
      </c>
      <c r="C5703">
        <v>4</v>
      </c>
      <c r="D5703" t="s">
        <v>173</v>
      </c>
      <c r="E5703" t="s">
        <v>174</v>
      </c>
      <c r="F5703" t="s">
        <v>175</v>
      </c>
      <c r="G5703">
        <v>51.6875</v>
      </c>
      <c r="H5703" s="20">
        <v>58.77</v>
      </c>
    </row>
    <row r="5704" spans="1:8" ht="17" thickBot="1">
      <c r="A5704" t="s">
        <v>412</v>
      </c>
      <c r="B5704">
        <v>16</v>
      </c>
      <c r="C5704">
        <v>4</v>
      </c>
      <c r="D5704" t="s">
        <v>173</v>
      </c>
      <c r="E5704" t="s">
        <v>174</v>
      </c>
      <c r="F5704" t="s">
        <v>175</v>
      </c>
      <c r="G5704">
        <v>181.42000000000002</v>
      </c>
      <c r="H5704" s="20">
        <v>99.69</v>
      </c>
    </row>
    <row r="5705" spans="1:8" ht="17" thickBot="1">
      <c r="A5705" t="s">
        <v>412</v>
      </c>
      <c r="B5705">
        <v>17</v>
      </c>
      <c r="C5705">
        <v>4</v>
      </c>
      <c r="D5705" t="s">
        <v>173</v>
      </c>
      <c r="E5705" t="s">
        <v>174</v>
      </c>
      <c r="F5705" t="s">
        <v>175</v>
      </c>
      <c r="G5705">
        <v>199.535</v>
      </c>
      <c r="H5705" s="20">
        <v>114.35</v>
      </c>
    </row>
    <row r="5706" spans="1:8" ht="17" thickBot="1">
      <c r="A5706" t="s">
        <v>412</v>
      </c>
      <c r="B5706">
        <v>18</v>
      </c>
      <c r="C5706">
        <v>4</v>
      </c>
      <c r="D5706" t="s">
        <v>173</v>
      </c>
      <c r="E5706" t="s">
        <v>174</v>
      </c>
      <c r="F5706" t="s">
        <v>175</v>
      </c>
      <c r="G5706">
        <v>79.795000000000002</v>
      </c>
      <c r="H5706" s="20">
        <v>57.64</v>
      </c>
    </row>
    <row r="5707" spans="1:8" ht="17" thickBot="1">
      <c r="A5707" t="s">
        <v>412</v>
      </c>
      <c r="B5707">
        <v>19</v>
      </c>
      <c r="C5707">
        <v>4</v>
      </c>
      <c r="D5707" t="s">
        <v>173</v>
      </c>
      <c r="E5707" t="s">
        <v>174</v>
      </c>
      <c r="F5707" t="s">
        <v>175</v>
      </c>
      <c r="G5707">
        <v>35.515000000000001</v>
      </c>
      <c r="H5707" s="20">
        <v>39.61</v>
      </c>
    </row>
    <row r="5708" spans="1:8" ht="17" thickBot="1">
      <c r="A5708" t="s">
        <v>412</v>
      </c>
      <c r="B5708">
        <v>20</v>
      </c>
      <c r="C5708">
        <v>4</v>
      </c>
      <c r="D5708" t="s">
        <v>173</v>
      </c>
      <c r="E5708" t="s">
        <v>174</v>
      </c>
      <c r="F5708" t="s">
        <v>175</v>
      </c>
      <c r="G5708">
        <v>46.465000000000003</v>
      </c>
      <c r="H5708" s="20">
        <v>33.229999999999997</v>
      </c>
    </row>
    <row r="5709" spans="1:8" ht="17" thickBot="1">
      <c r="A5709" t="s">
        <v>412</v>
      </c>
      <c r="B5709">
        <v>21</v>
      </c>
      <c r="C5709">
        <v>4</v>
      </c>
      <c r="D5709" t="s">
        <v>173</v>
      </c>
      <c r="E5709" t="s">
        <v>174</v>
      </c>
      <c r="F5709" t="s">
        <v>175</v>
      </c>
      <c r="G5709">
        <v>29.762499999999996</v>
      </c>
      <c r="H5709" s="20">
        <v>29.64</v>
      </c>
    </row>
    <row r="5710" spans="1:8" ht="17" thickBot="1">
      <c r="A5710" t="s">
        <v>412</v>
      </c>
      <c r="B5710">
        <v>22</v>
      </c>
      <c r="C5710">
        <v>4</v>
      </c>
      <c r="D5710" t="s">
        <v>173</v>
      </c>
      <c r="E5710" t="s">
        <v>174</v>
      </c>
      <c r="F5710" t="s">
        <v>175</v>
      </c>
      <c r="G5710">
        <v>26.125</v>
      </c>
      <c r="H5710" s="20">
        <v>25.58</v>
      </c>
    </row>
    <row r="5711" spans="1:8" ht="17" thickBot="1">
      <c r="A5711" t="s">
        <v>412</v>
      </c>
      <c r="B5711">
        <v>23</v>
      </c>
      <c r="C5711">
        <v>4</v>
      </c>
      <c r="D5711" t="s">
        <v>173</v>
      </c>
      <c r="E5711" t="s">
        <v>174</v>
      </c>
      <c r="F5711" t="s">
        <v>175</v>
      </c>
      <c r="G5711">
        <v>23.924999999999997</v>
      </c>
      <c r="H5711" s="20">
        <v>19.559999999999999</v>
      </c>
    </row>
    <row r="5712" spans="1:8" ht="17" thickBot="1">
      <c r="A5712" t="s">
        <v>412</v>
      </c>
      <c r="B5712">
        <v>24</v>
      </c>
      <c r="C5712">
        <v>4</v>
      </c>
      <c r="D5712" t="s">
        <v>173</v>
      </c>
      <c r="E5712" t="s">
        <v>174</v>
      </c>
      <c r="F5712" t="s">
        <v>175</v>
      </c>
      <c r="G5712">
        <v>18.862499999999997</v>
      </c>
      <c r="H5712" s="20">
        <v>17.760000000000002</v>
      </c>
    </row>
    <row r="5713" spans="1:8" ht="17" thickBot="1">
      <c r="A5713" t="s">
        <v>413</v>
      </c>
      <c r="B5713">
        <v>1</v>
      </c>
      <c r="C5713">
        <v>4</v>
      </c>
      <c r="D5713" t="s">
        <v>173</v>
      </c>
      <c r="E5713" t="s">
        <v>174</v>
      </c>
      <c r="F5713" t="s">
        <v>175</v>
      </c>
      <c r="G5713">
        <v>17.927499999999998</v>
      </c>
      <c r="H5713" s="20">
        <v>17.440000000000001</v>
      </c>
    </row>
    <row r="5714" spans="1:8" ht="17" thickBot="1">
      <c r="A5714" t="s">
        <v>413</v>
      </c>
      <c r="B5714">
        <v>2</v>
      </c>
      <c r="C5714">
        <v>4</v>
      </c>
      <c r="D5714" t="s">
        <v>173</v>
      </c>
      <c r="E5714" t="s">
        <v>174</v>
      </c>
      <c r="F5714" t="s">
        <v>175</v>
      </c>
      <c r="G5714">
        <v>16.837499999999999</v>
      </c>
      <c r="H5714" s="20">
        <v>16.39</v>
      </c>
    </row>
    <row r="5715" spans="1:8" ht="17" thickBot="1">
      <c r="A5715" t="s">
        <v>413</v>
      </c>
      <c r="B5715">
        <v>3</v>
      </c>
      <c r="C5715">
        <v>4</v>
      </c>
      <c r="D5715" t="s">
        <v>173</v>
      </c>
      <c r="E5715" t="s">
        <v>174</v>
      </c>
      <c r="F5715" t="s">
        <v>175</v>
      </c>
      <c r="G5715">
        <v>16.25</v>
      </c>
      <c r="H5715" s="20">
        <v>15.54</v>
      </c>
    </row>
    <row r="5716" spans="1:8" ht="17" thickBot="1">
      <c r="A5716" t="s">
        <v>413</v>
      </c>
      <c r="B5716">
        <v>4</v>
      </c>
      <c r="C5716">
        <v>4</v>
      </c>
      <c r="D5716" t="s">
        <v>173</v>
      </c>
      <c r="E5716" t="s">
        <v>174</v>
      </c>
      <c r="F5716" t="s">
        <v>175</v>
      </c>
      <c r="G5716">
        <v>15.675000000000001</v>
      </c>
      <c r="H5716" s="20">
        <v>15.26</v>
      </c>
    </row>
    <row r="5717" spans="1:8" ht="17" thickBot="1">
      <c r="A5717" t="s">
        <v>413</v>
      </c>
      <c r="B5717">
        <v>5</v>
      </c>
      <c r="C5717">
        <v>4</v>
      </c>
      <c r="D5717" t="s">
        <v>173</v>
      </c>
      <c r="E5717" t="s">
        <v>174</v>
      </c>
      <c r="F5717" t="s">
        <v>175</v>
      </c>
      <c r="G5717">
        <v>15.672499999999999</v>
      </c>
      <c r="H5717" s="20">
        <v>15.3</v>
      </c>
    </row>
    <row r="5718" spans="1:8" ht="17" thickBot="1">
      <c r="A5718" t="s">
        <v>413</v>
      </c>
      <c r="B5718">
        <v>6</v>
      </c>
      <c r="C5718">
        <v>4</v>
      </c>
      <c r="D5718" t="s">
        <v>173</v>
      </c>
      <c r="E5718" t="s">
        <v>174</v>
      </c>
      <c r="F5718" t="s">
        <v>175</v>
      </c>
      <c r="G5718">
        <v>16.087499999999999</v>
      </c>
      <c r="H5718" s="20">
        <v>16.239999999999998</v>
      </c>
    </row>
    <row r="5719" spans="1:8" ht="17" thickBot="1">
      <c r="A5719" t="s">
        <v>413</v>
      </c>
      <c r="B5719">
        <v>7</v>
      </c>
      <c r="C5719">
        <v>4</v>
      </c>
      <c r="D5719" t="s">
        <v>173</v>
      </c>
      <c r="E5719" t="s">
        <v>174</v>
      </c>
      <c r="F5719" t="s">
        <v>175</v>
      </c>
      <c r="G5719">
        <v>16.947500000000002</v>
      </c>
      <c r="H5719" s="20">
        <v>16.920000000000002</v>
      </c>
    </row>
    <row r="5720" spans="1:8" ht="17" thickBot="1">
      <c r="A5720" t="s">
        <v>413</v>
      </c>
      <c r="B5720">
        <v>8</v>
      </c>
      <c r="C5720">
        <v>4</v>
      </c>
      <c r="D5720" t="s">
        <v>173</v>
      </c>
      <c r="E5720" t="s">
        <v>174</v>
      </c>
      <c r="F5720" t="s">
        <v>175</v>
      </c>
      <c r="G5720">
        <v>17.504999999999999</v>
      </c>
      <c r="H5720" s="20">
        <v>17.260000000000002</v>
      </c>
    </row>
    <row r="5721" spans="1:8" ht="17" thickBot="1">
      <c r="A5721" t="s">
        <v>413</v>
      </c>
      <c r="B5721">
        <v>9</v>
      </c>
      <c r="C5721">
        <v>4</v>
      </c>
      <c r="D5721" t="s">
        <v>173</v>
      </c>
      <c r="E5721" t="s">
        <v>174</v>
      </c>
      <c r="F5721" t="s">
        <v>175</v>
      </c>
      <c r="G5721">
        <v>18.645</v>
      </c>
      <c r="H5721" s="20">
        <v>18.38</v>
      </c>
    </row>
    <row r="5722" spans="1:8" ht="17" thickBot="1">
      <c r="A5722" t="s">
        <v>413</v>
      </c>
      <c r="B5722">
        <v>10</v>
      </c>
      <c r="C5722">
        <v>4</v>
      </c>
      <c r="D5722" t="s">
        <v>173</v>
      </c>
      <c r="E5722" t="s">
        <v>174</v>
      </c>
      <c r="F5722" t="s">
        <v>175</v>
      </c>
      <c r="G5722">
        <v>20.350000000000001</v>
      </c>
      <c r="H5722" s="20">
        <v>19.52</v>
      </c>
    </row>
    <row r="5723" spans="1:8" ht="17" thickBot="1">
      <c r="A5723" t="s">
        <v>413</v>
      </c>
      <c r="B5723">
        <v>11</v>
      </c>
      <c r="C5723">
        <v>4</v>
      </c>
      <c r="D5723" t="s">
        <v>173</v>
      </c>
      <c r="E5723" t="s">
        <v>174</v>
      </c>
      <c r="F5723" t="s">
        <v>175</v>
      </c>
      <c r="G5723">
        <v>23.73</v>
      </c>
      <c r="H5723" s="20">
        <v>24.12</v>
      </c>
    </row>
    <row r="5724" spans="1:8" ht="17" thickBot="1">
      <c r="A5724" t="s">
        <v>413</v>
      </c>
      <c r="B5724">
        <v>12</v>
      </c>
      <c r="C5724">
        <v>4</v>
      </c>
      <c r="D5724" t="s">
        <v>173</v>
      </c>
      <c r="E5724" t="s">
        <v>174</v>
      </c>
      <c r="F5724" t="s">
        <v>175</v>
      </c>
      <c r="G5724">
        <v>27.930000000000003</v>
      </c>
      <c r="H5724" s="20">
        <v>26.94</v>
      </c>
    </row>
    <row r="5725" spans="1:8" ht="17" thickBot="1">
      <c r="A5725" t="s">
        <v>413</v>
      </c>
      <c r="B5725">
        <v>13</v>
      </c>
      <c r="C5725">
        <v>4</v>
      </c>
      <c r="D5725" t="s">
        <v>173</v>
      </c>
      <c r="E5725" t="s">
        <v>174</v>
      </c>
      <c r="F5725" t="s">
        <v>175</v>
      </c>
      <c r="G5725">
        <v>37.537500000000001</v>
      </c>
      <c r="H5725" s="22">
        <v>28</v>
      </c>
    </row>
    <row r="5726" spans="1:8" ht="17" thickBot="1">
      <c r="A5726" t="s">
        <v>413</v>
      </c>
      <c r="B5726">
        <v>14</v>
      </c>
      <c r="C5726">
        <v>4</v>
      </c>
      <c r="D5726" t="s">
        <v>173</v>
      </c>
      <c r="E5726" t="s">
        <v>174</v>
      </c>
      <c r="F5726" t="s">
        <v>175</v>
      </c>
      <c r="G5726">
        <v>34.58</v>
      </c>
      <c r="H5726" s="20">
        <v>31.93</v>
      </c>
    </row>
    <row r="5727" spans="1:8" ht="17" thickBot="1">
      <c r="A5727" t="s">
        <v>413</v>
      </c>
      <c r="B5727">
        <v>15</v>
      </c>
      <c r="C5727">
        <v>4</v>
      </c>
      <c r="D5727" t="s">
        <v>173</v>
      </c>
      <c r="E5727" t="s">
        <v>174</v>
      </c>
      <c r="F5727" t="s">
        <v>175</v>
      </c>
      <c r="G5727">
        <v>36.347499999999997</v>
      </c>
      <c r="H5727" s="20">
        <v>34.79</v>
      </c>
    </row>
    <row r="5728" spans="1:8" ht="17" thickBot="1">
      <c r="A5728" t="s">
        <v>413</v>
      </c>
      <c r="B5728">
        <v>16</v>
      </c>
      <c r="C5728">
        <v>4</v>
      </c>
      <c r="D5728" t="s">
        <v>173</v>
      </c>
      <c r="E5728" t="s">
        <v>174</v>
      </c>
      <c r="F5728" t="s">
        <v>175</v>
      </c>
      <c r="G5728">
        <v>45.947500000000005</v>
      </c>
      <c r="H5728" s="20">
        <v>38.08</v>
      </c>
    </row>
    <row r="5729" spans="1:8" ht="17" thickBot="1">
      <c r="A5729" t="s">
        <v>413</v>
      </c>
      <c r="B5729">
        <v>17</v>
      </c>
      <c r="C5729">
        <v>4</v>
      </c>
      <c r="D5729" t="s">
        <v>173</v>
      </c>
      <c r="E5729" t="s">
        <v>174</v>
      </c>
      <c r="F5729" t="s">
        <v>175</v>
      </c>
      <c r="G5729">
        <v>35.942500000000003</v>
      </c>
      <c r="H5729" s="20">
        <v>43.49</v>
      </c>
    </row>
    <row r="5730" spans="1:8" ht="17" thickBot="1">
      <c r="A5730" t="s">
        <v>413</v>
      </c>
      <c r="B5730">
        <v>18</v>
      </c>
      <c r="C5730">
        <v>4</v>
      </c>
      <c r="D5730" t="s">
        <v>173</v>
      </c>
      <c r="E5730" t="s">
        <v>174</v>
      </c>
      <c r="F5730" t="s">
        <v>175</v>
      </c>
      <c r="G5730">
        <v>28.455000000000002</v>
      </c>
      <c r="H5730" s="20">
        <v>34.229999999999997</v>
      </c>
    </row>
    <row r="5731" spans="1:8" ht="17" thickBot="1">
      <c r="A5731" t="s">
        <v>413</v>
      </c>
      <c r="B5731">
        <v>19</v>
      </c>
      <c r="C5731">
        <v>4</v>
      </c>
      <c r="D5731" t="s">
        <v>173</v>
      </c>
      <c r="E5731" t="s">
        <v>174</v>
      </c>
      <c r="F5731" t="s">
        <v>175</v>
      </c>
      <c r="G5731">
        <v>26.405000000000001</v>
      </c>
      <c r="H5731" s="20">
        <v>28.26</v>
      </c>
    </row>
    <row r="5732" spans="1:8" ht="17" thickBot="1">
      <c r="A5732" t="s">
        <v>413</v>
      </c>
      <c r="B5732">
        <v>20</v>
      </c>
      <c r="C5732">
        <v>4</v>
      </c>
      <c r="D5732" t="s">
        <v>173</v>
      </c>
      <c r="E5732" t="s">
        <v>174</v>
      </c>
      <c r="F5732" t="s">
        <v>175</v>
      </c>
      <c r="G5732">
        <v>26.8</v>
      </c>
      <c r="H5732" s="20">
        <v>27.33</v>
      </c>
    </row>
    <row r="5733" spans="1:8" ht="17" thickBot="1">
      <c r="A5733" t="s">
        <v>413</v>
      </c>
      <c r="B5733">
        <v>21</v>
      </c>
      <c r="C5733">
        <v>4</v>
      </c>
      <c r="D5733" t="s">
        <v>173</v>
      </c>
      <c r="E5733" t="s">
        <v>174</v>
      </c>
      <c r="F5733" t="s">
        <v>175</v>
      </c>
      <c r="G5733">
        <v>26.852499999999999</v>
      </c>
      <c r="H5733" s="20">
        <v>25.76</v>
      </c>
    </row>
    <row r="5734" spans="1:8" ht="17" thickBot="1">
      <c r="A5734" t="s">
        <v>413</v>
      </c>
      <c r="B5734">
        <v>22</v>
      </c>
      <c r="C5734">
        <v>4</v>
      </c>
      <c r="D5734" t="s">
        <v>173</v>
      </c>
      <c r="E5734" t="s">
        <v>174</v>
      </c>
      <c r="F5734" t="s">
        <v>175</v>
      </c>
      <c r="G5734">
        <v>22.572500000000002</v>
      </c>
      <c r="H5734" s="20">
        <v>22.76</v>
      </c>
    </row>
    <row r="5735" spans="1:8" ht="17" thickBot="1">
      <c r="A5735" t="s">
        <v>413</v>
      </c>
      <c r="B5735">
        <v>23</v>
      </c>
      <c r="C5735">
        <v>4</v>
      </c>
      <c r="D5735" t="s">
        <v>173</v>
      </c>
      <c r="E5735" t="s">
        <v>174</v>
      </c>
      <c r="F5735" t="s">
        <v>175</v>
      </c>
      <c r="G5735">
        <v>19.28</v>
      </c>
      <c r="H5735" s="20">
        <v>19.45</v>
      </c>
    </row>
    <row r="5736" spans="1:8" ht="17" thickBot="1">
      <c r="A5736" t="s">
        <v>413</v>
      </c>
      <c r="B5736">
        <v>24</v>
      </c>
      <c r="C5736">
        <v>4</v>
      </c>
      <c r="D5736" t="s">
        <v>173</v>
      </c>
      <c r="E5736" t="s">
        <v>174</v>
      </c>
      <c r="F5736" t="s">
        <v>175</v>
      </c>
      <c r="G5736">
        <v>17.6525</v>
      </c>
      <c r="H5736" s="20">
        <v>16.95</v>
      </c>
    </row>
    <row r="5737" spans="1:8" ht="17" thickBot="1">
      <c r="A5737" t="s">
        <v>414</v>
      </c>
      <c r="B5737">
        <v>1</v>
      </c>
      <c r="C5737">
        <v>4</v>
      </c>
      <c r="D5737" t="s">
        <v>173</v>
      </c>
      <c r="E5737" t="s">
        <v>174</v>
      </c>
      <c r="F5737" t="s">
        <v>175</v>
      </c>
      <c r="G5737">
        <v>15.74</v>
      </c>
      <c r="H5737" s="20">
        <v>16.7</v>
      </c>
    </row>
    <row r="5738" spans="1:8" ht="17" thickBot="1">
      <c r="A5738" t="s">
        <v>414</v>
      </c>
      <c r="B5738">
        <v>2</v>
      </c>
      <c r="C5738">
        <v>4</v>
      </c>
      <c r="D5738" t="s">
        <v>173</v>
      </c>
      <c r="E5738" t="s">
        <v>174</v>
      </c>
      <c r="F5738" t="s">
        <v>175</v>
      </c>
      <c r="G5738">
        <v>14.175000000000001</v>
      </c>
      <c r="H5738" s="20">
        <v>15.13</v>
      </c>
    </row>
    <row r="5739" spans="1:8" ht="17" thickBot="1">
      <c r="A5739" t="s">
        <v>414</v>
      </c>
      <c r="B5739">
        <v>3</v>
      </c>
      <c r="C5739">
        <v>4</v>
      </c>
      <c r="D5739" t="s">
        <v>173</v>
      </c>
      <c r="E5739" t="s">
        <v>174</v>
      </c>
      <c r="F5739" t="s">
        <v>175</v>
      </c>
      <c r="G5739">
        <v>13.389999999999999</v>
      </c>
      <c r="H5739" s="20">
        <v>14.79</v>
      </c>
    </row>
    <row r="5740" spans="1:8" ht="17" thickBot="1">
      <c r="A5740" t="s">
        <v>414</v>
      </c>
      <c r="B5740">
        <v>4</v>
      </c>
      <c r="C5740">
        <v>4</v>
      </c>
      <c r="D5740" t="s">
        <v>173</v>
      </c>
      <c r="E5740" t="s">
        <v>174</v>
      </c>
      <c r="F5740" t="s">
        <v>175</v>
      </c>
      <c r="G5740">
        <v>10.459999999999999</v>
      </c>
      <c r="H5740" s="20">
        <v>14.66</v>
      </c>
    </row>
    <row r="5741" spans="1:8" ht="17" thickBot="1">
      <c r="A5741" t="s">
        <v>414</v>
      </c>
      <c r="B5741">
        <v>5</v>
      </c>
      <c r="C5741">
        <v>4</v>
      </c>
      <c r="D5741" t="s">
        <v>173</v>
      </c>
      <c r="E5741" t="s">
        <v>174</v>
      </c>
      <c r="F5741" t="s">
        <v>175</v>
      </c>
      <c r="G5741">
        <v>12.397500000000001</v>
      </c>
      <c r="H5741" s="20">
        <v>15.14</v>
      </c>
    </row>
    <row r="5742" spans="1:8" ht="17" thickBot="1">
      <c r="A5742" t="s">
        <v>414</v>
      </c>
      <c r="B5742">
        <v>6</v>
      </c>
      <c r="C5742">
        <v>4</v>
      </c>
      <c r="D5742" t="s">
        <v>173</v>
      </c>
      <c r="E5742" t="s">
        <v>174</v>
      </c>
      <c r="F5742" t="s">
        <v>175</v>
      </c>
      <c r="G5742">
        <v>14.467500000000001</v>
      </c>
      <c r="H5742" s="20">
        <v>16.64</v>
      </c>
    </row>
    <row r="5743" spans="1:8" ht="17" thickBot="1">
      <c r="A5743" t="s">
        <v>414</v>
      </c>
      <c r="B5743">
        <v>7</v>
      </c>
      <c r="C5743">
        <v>4</v>
      </c>
      <c r="D5743" t="s">
        <v>173</v>
      </c>
      <c r="E5743" t="s">
        <v>174</v>
      </c>
      <c r="F5743" t="s">
        <v>175</v>
      </c>
      <c r="G5743">
        <v>14.722500000000002</v>
      </c>
      <c r="H5743" s="20">
        <v>20.34</v>
      </c>
    </row>
    <row r="5744" spans="1:8" ht="17" thickBot="1">
      <c r="A5744" t="s">
        <v>414</v>
      </c>
      <c r="B5744">
        <v>8</v>
      </c>
      <c r="C5744">
        <v>4</v>
      </c>
      <c r="D5744" t="s">
        <v>173</v>
      </c>
      <c r="E5744" t="s">
        <v>174</v>
      </c>
      <c r="F5744" t="s">
        <v>175</v>
      </c>
      <c r="G5744">
        <v>15.3125</v>
      </c>
      <c r="H5744" s="20">
        <v>20.420000000000002</v>
      </c>
    </row>
    <row r="5745" spans="1:8" ht="17" thickBot="1">
      <c r="A5745" t="s">
        <v>414</v>
      </c>
      <c r="B5745">
        <v>9</v>
      </c>
      <c r="C5745">
        <v>4</v>
      </c>
      <c r="D5745" t="s">
        <v>173</v>
      </c>
      <c r="E5745" t="s">
        <v>174</v>
      </c>
      <c r="F5745" t="s">
        <v>175</v>
      </c>
      <c r="G5745">
        <v>16.197499999999998</v>
      </c>
      <c r="H5745" s="20">
        <v>21.7</v>
      </c>
    </row>
    <row r="5746" spans="1:8" ht="17" thickBot="1">
      <c r="A5746" t="s">
        <v>414</v>
      </c>
      <c r="B5746">
        <v>10</v>
      </c>
      <c r="C5746">
        <v>4</v>
      </c>
      <c r="D5746" t="s">
        <v>173</v>
      </c>
      <c r="E5746" t="s">
        <v>174</v>
      </c>
      <c r="F5746" t="s">
        <v>175</v>
      </c>
      <c r="G5746">
        <v>16.050000000000004</v>
      </c>
      <c r="H5746" s="20">
        <v>24.07</v>
      </c>
    </row>
    <row r="5747" spans="1:8" ht="17" thickBot="1">
      <c r="A5747" t="s">
        <v>414</v>
      </c>
      <c r="B5747">
        <v>11</v>
      </c>
      <c r="C5747">
        <v>4</v>
      </c>
      <c r="D5747" t="s">
        <v>173</v>
      </c>
      <c r="E5747" t="s">
        <v>174</v>
      </c>
      <c r="F5747" t="s">
        <v>175</v>
      </c>
      <c r="G5747">
        <v>17.567499999999999</v>
      </c>
      <c r="H5747" s="20">
        <v>26.82</v>
      </c>
    </row>
    <row r="5748" spans="1:8" ht="17" thickBot="1">
      <c r="A5748" t="s">
        <v>414</v>
      </c>
      <c r="B5748">
        <v>12</v>
      </c>
      <c r="C5748">
        <v>4</v>
      </c>
      <c r="D5748" t="s">
        <v>173</v>
      </c>
      <c r="E5748" t="s">
        <v>174</v>
      </c>
      <c r="F5748" t="s">
        <v>175</v>
      </c>
      <c r="G5748">
        <v>22.647500000000001</v>
      </c>
      <c r="H5748" s="22">
        <v>30</v>
      </c>
    </row>
    <row r="5749" spans="1:8" ht="17" thickBot="1">
      <c r="A5749" t="s">
        <v>414</v>
      </c>
      <c r="B5749">
        <v>13</v>
      </c>
      <c r="C5749">
        <v>4</v>
      </c>
      <c r="D5749" t="s">
        <v>173</v>
      </c>
      <c r="E5749" t="s">
        <v>174</v>
      </c>
      <c r="F5749" t="s">
        <v>175</v>
      </c>
      <c r="G5749">
        <v>29.067499999999999</v>
      </c>
      <c r="H5749" s="20">
        <v>33.36</v>
      </c>
    </row>
    <row r="5750" spans="1:8" ht="17" thickBot="1">
      <c r="A5750" t="s">
        <v>414</v>
      </c>
      <c r="B5750">
        <v>14</v>
      </c>
      <c r="C5750">
        <v>4</v>
      </c>
      <c r="D5750" t="s">
        <v>173</v>
      </c>
      <c r="E5750" t="s">
        <v>174</v>
      </c>
      <c r="F5750" t="s">
        <v>175</v>
      </c>
      <c r="G5750">
        <v>32.335000000000001</v>
      </c>
      <c r="H5750" s="20">
        <v>49.32</v>
      </c>
    </row>
    <row r="5751" spans="1:8" ht="17" thickBot="1">
      <c r="A5751" t="s">
        <v>414</v>
      </c>
      <c r="B5751">
        <v>15</v>
      </c>
      <c r="C5751">
        <v>4</v>
      </c>
      <c r="D5751" t="s">
        <v>173</v>
      </c>
      <c r="E5751" t="s">
        <v>174</v>
      </c>
      <c r="F5751" t="s">
        <v>175</v>
      </c>
      <c r="G5751">
        <v>36.522500000000001</v>
      </c>
      <c r="H5751" s="20">
        <v>85.52</v>
      </c>
    </row>
    <row r="5752" spans="1:8" ht="17" thickBot="1">
      <c r="A5752" t="s">
        <v>414</v>
      </c>
      <c r="B5752">
        <v>16</v>
      </c>
      <c r="C5752">
        <v>4</v>
      </c>
      <c r="D5752" t="s">
        <v>173</v>
      </c>
      <c r="E5752" t="s">
        <v>174</v>
      </c>
      <c r="F5752" t="s">
        <v>175</v>
      </c>
      <c r="G5752">
        <v>62.825000000000003</v>
      </c>
      <c r="H5752" s="20">
        <v>102.27</v>
      </c>
    </row>
    <row r="5753" spans="1:8" ht="17" thickBot="1">
      <c r="A5753" t="s">
        <v>414</v>
      </c>
      <c r="B5753">
        <v>17</v>
      </c>
      <c r="C5753">
        <v>4</v>
      </c>
      <c r="D5753" t="s">
        <v>173</v>
      </c>
      <c r="E5753" t="s">
        <v>174</v>
      </c>
      <c r="F5753" t="s">
        <v>175</v>
      </c>
      <c r="G5753">
        <v>66.954999999999998</v>
      </c>
      <c r="H5753" s="20">
        <v>113.44</v>
      </c>
    </row>
    <row r="5754" spans="1:8" ht="17" thickBot="1">
      <c r="A5754" t="s">
        <v>414</v>
      </c>
      <c r="B5754">
        <v>18</v>
      </c>
      <c r="C5754">
        <v>4</v>
      </c>
      <c r="D5754" t="s">
        <v>173</v>
      </c>
      <c r="E5754" t="s">
        <v>174</v>
      </c>
      <c r="F5754" t="s">
        <v>175</v>
      </c>
      <c r="G5754">
        <v>36.497500000000002</v>
      </c>
      <c r="H5754" s="20">
        <v>54.76</v>
      </c>
    </row>
    <row r="5755" spans="1:8" ht="17" thickBot="1">
      <c r="A5755" t="s">
        <v>414</v>
      </c>
      <c r="B5755">
        <v>19</v>
      </c>
      <c r="C5755">
        <v>4</v>
      </c>
      <c r="D5755" t="s">
        <v>173</v>
      </c>
      <c r="E5755" t="s">
        <v>174</v>
      </c>
      <c r="F5755" t="s">
        <v>175</v>
      </c>
      <c r="G5755">
        <v>29.192500000000003</v>
      </c>
      <c r="H5755" s="20">
        <v>36.01</v>
      </c>
    </row>
    <row r="5756" spans="1:8" ht="17" thickBot="1">
      <c r="A5756" t="s">
        <v>414</v>
      </c>
      <c r="B5756">
        <v>20</v>
      </c>
      <c r="C5756">
        <v>4</v>
      </c>
      <c r="D5756" t="s">
        <v>173</v>
      </c>
      <c r="E5756" t="s">
        <v>174</v>
      </c>
      <c r="F5756" t="s">
        <v>175</v>
      </c>
      <c r="G5756">
        <v>26.805</v>
      </c>
      <c r="H5756" s="22">
        <v>30</v>
      </c>
    </row>
    <row r="5757" spans="1:8" ht="17" thickBot="1">
      <c r="A5757" t="s">
        <v>414</v>
      </c>
      <c r="B5757">
        <v>21</v>
      </c>
      <c r="C5757">
        <v>4</v>
      </c>
      <c r="D5757" t="s">
        <v>173</v>
      </c>
      <c r="E5757" t="s">
        <v>174</v>
      </c>
      <c r="F5757" t="s">
        <v>175</v>
      </c>
      <c r="G5757">
        <v>25.925000000000001</v>
      </c>
      <c r="H5757" s="20">
        <v>27.49</v>
      </c>
    </row>
    <row r="5758" spans="1:8" ht="17" thickBot="1">
      <c r="A5758" t="s">
        <v>414</v>
      </c>
      <c r="B5758">
        <v>22</v>
      </c>
      <c r="C5758">
        <v>4</v>
      </c>
      <c r="D5758" t="s">
        <v>173</v>
      </c>
      <c r="E5758" t="s">
        <v>174</v>
      </c>
      <c r="F5758" t="s">
        <v>175</v>
      </c>
      <c r="G5758">
        <v>20.447499999999998</v>
      </c>
      <c r="H5758" s="20">
        <v>24.75</v>
      </c>
    </row>
    <row r="5759" spans="1:8" ht="17" thickBot="1">
      <c r="A5759" t="s">
        <v>414</v>
      </c>
      <c r="B5759">
        <v>23</v>
      </c>
      <c r="C5759">
        <v>4</v>
      </c>
      <c r="D5759" t="s">
        <v>173</v>
      </c>
      <c r="E5759" t="s">
        <v>174</v>
      </c>
      <c r="F5759" t="s">
        <v>175</v>
      </c>
      <c r="G5759">
        <v>18.967500000000001</v>
      </c>
      <c r="H5759" s="20">
        <v>19.239999999999998</v>
      </c>
    </row>
    <row r="5760" spans="1:8" ht="17" thickBot="1">
      <c r="A5760" t="s">
        <v>414</v>
      </c>
      <c r="B5760">
        <v>24</v>
      </c>
      <c r="C5760">
        <v>4</v>
      </c>
      <c r="D5760" t="s">
        <v>173</v>
      </c>
      <c r="E5760" t="s">
        <v>174</v>
      </c>
      <c r="F5760" t="s">
        <v>175</v>
      </c>
      <c r="G5760">
        <v>16.822500000000002</v>
      </c>
      <c r="H5760" s="20">
        <v>16.600000000000001</v>
      </c>
    </row>
    <row r="5761" spans="1:8" ht="17" thickBot="1">
      <c r="A5761" t="s">
        <v>415</v>
      </c>
      <c r="B5761">
        <v>1</v>
      </c>
      <c r="C5761">
        <v>4</v>
      </c>
      <c r="D5761" t="s">
        <v>173</v>
      </c>
      <c r="E5761" t="s">
        <v>174</v>
      </c>
      <c r="F5761" t="s">
        <v>175</v>
      </c>
      <c r="G5761">
        <v>15.89</v>
      </c>
      <c r="H5761" s="20">
        <v>16.329999999999998</v>
      </c>
    </row>
    <row r="5762" spans="1:8" ht="17" thickBot="1">
      <c r="A5762" t="s">
        <v>415</v>
      </c>
      <c r="B5762">
        <v>2</v>
      </c>
      <c r="C5762">
        <v>4</v>
      </c>
      <c r="D5762" t="s">
        <v>173</v>
      </c>
      <c r="E5762" t="s">
        <v>174</v>
      </c>
      <c r="F5762" t="s">
        <v>175</v>
      </c>
      <c r="G5762">
        <v>12.280000000000001</v>
      </c>
      <c r="H5762" s="20">
        <v>14.3</v>
      </c>
    </row>
    <row r="5763" spans="1:8" ht="17" thickBot="1">
      <c r="A5763" t="s">
        <v>415</v>
      </c>
      <c r="B5763">
        <v>3</v>
      </c>
      <c r="C5763">
        <v>4</v>
      </c>
      <c r="D5763" t="s">
        <v>173</v>
      </c>
      <c r="E5763" t="s">
        <v>174</v>
      </c>
      <c r="F5763" t="s">
        <v>175</v>
      </c>
      <c r="G5763">
        <v>11.942500000000001</v>
      </c>
      <c r="H5763" s="20">
        <v>13.47</v>
      </c>
    </row>
    <row r="5764" spans="1:8" ht="17" thickBot="1">
      <c r="A5764" t="s">
        <v>415</v>
      </c>
      <c r="B5764">
        <v>4</v>
      </c>
      <c r="C5764">
        <v>4</v>
      </c>
      <c r="D5764" t="s">
        <v>173</v>
      </c>
      <c r="E5764" t="s">
        <v>174</v>
      </c>
      <c r="F5764" t="s">
        <v>175</v>
      </c>
      <c r="G5764">
        <v>14.392499999999998</v>
      </c>
      <c r="H5764" s="20">
        <v>13.23</v>
      </c>
    </row>
    <row r="5765" spans="1:8" ht="17" thickBot="1">
      <c r="A5765" t="s">
        <v>415</v>
      </c>
      <c r="B5765">
        <v>5</v>
      </c>
      <c r="C5765">
        <v>4</v>
      </c>
      <c r="D5765" t="s">
        <v>173</v>
      </c>
      <c r="E5765" t="s">
        <v>174</v>
      </c>
      <c r="F5765" t="s">
        <v>175</v>
      </c>
      <c r="G5765">
        <v>14.827500000000001</v>
      </c>
      <c r="H5765" s="20">
        <v>13.93</v>
      </c>
    </row>
    <row r="5766" spans="1:8" ht="17" thickBot="1">
      <c r="A5766" t="s">
        <v>415</v>
      </c>
      <c r="B5766">
        <v>6</v>
      </c>
      <c r="C5766">
        <v>4</v>
      </c>
      <c r="D5766" t="s">
        <v>173</v>
      </c>
      <c r="E5766" t="s">
        <v>174</v>
      </c>
      <c r="F5766" t="s">
        <v>175</v>
      </c>
      <c r="G5766">
        <v>14.35</v>
      </c>
      <c r="H5766" s="20">
        <v>14.81</v>
      </c>
    </row>
    <row r="5767" spans="1:8" ht="17" thickBot="1">
      <c r="A5767" t="s">
        <v>415</v>
      </c>
      <c r="B5767">
        <v>7</v>
      </c>
      <c r="C5767">
        <v>4</v>
      </c>
      <c r="D5767" t="s">
        <v>173</v>
      </c>
      <c r="E5767" t="s">
        <v>174</v>
      </c>
      <c r="F5767" t="s">
        <v>175</v>
      </c>
      <c r="G5767">
        <v>15.364999999999998</v>
      </c>
      <c r="H5767" s="20">
        <v>16.149999999999999</v>
      </c>
    </row>
    <row r="5768" spans="1:8" ht="17" thickBot="1">
      <c r="A5768" t="s">
        <v>415</v>
      </c>
      <c r="B5768">
        <v>8</v>
      </c>
      <c r="C5768">
        <v>4</v>
      </c>
      <c r="D5768" t="s">
        <v>173</v>
      </c>
      <c r="E5768" t="s">
        <v>174</v>
      </c>
      <c r="F5768" t="s">
        <v>175</v>
      </c>
      <c r="G5768">
        <v>15.65</v>
      </c>
      <c r="H5768" s="20">
        <v>16.16</v>
      </c>
    </row>
    <row r="5769" spans="1:8" ht="17" thickBot="1">
      <c r="A5769" t="s">
        <v>415</v>
      </c>
      <c r="B5769">
        <v>9</v>
      </c>
      <c r="C5769">
        <v>4</v>
      </c>
      <c r="D5769" t="s">
        <v>173</v>
      </c>
      <c r="E5769" t="s">
        <v>174</v>
      </c>
      <c r="F5769" t="s">
        <v>175</v>
      </c>
      <c r="G5769">
        <v>16.527500000000003</v>
      </c>
      <c r="H5769" s="20">
        <v>16.75</v>
      </c>
    </row>
    <row r="5770" spans="1:8" ht="17" thickBot="1">
      <c r="A5770" t="s">
        <v>415</v>
      </c>
      <c r="B5770">
        <v>10</v>
      </c>
      <c r="C5770">
        <v>4</v>
      </c>
      <c r="D5770" t="s">
        <v>173</v>
      </c>
      <c r="E5770" t="s">
        <v>174</v>
      </c>
      <c r="F5770" t="s">
        <v>175</v>
      </c>
      <c r="G5770">
        <v>16.552500000000002</v>
      </c>
      <c r="H5770" s="20">
        <v>17.940000000000001</v>
      </c>
    </row>
    <row r="5771" spans="1:8" ht="17" thickBot="1">
      <c r="A5771" t="s">
        <v>415</v>
      </c>
      <c r="B5771">
        <v>11</v>
      </c>
      <c r="C5771">
        <v>4</v>
      </c>
      <c r="D5771" t="s">
        <v>173</v>
      </c>
      <c r="E5771" t="s">
        <v>174</v>
      </c>
      <c r="F5771" t="s">
        <v>175</v>
      </c>
      <c r="G5771">
        <v>17.747499999999999</v>
      </c>
      <c r="H5771" s="20">
        <v>20.56</v>
      </c>
    </row>
    <row r="5772" spans="1:8" ht="17" thickBot="1">
      <c r="A5772" t="s">
        <v>415</v>
      </c>
      <c r="B5772">
        <v>12</v>
      </c>
      <c r="C5772">
        <v>4</v>
      </c>
      <c r="D5772" t="s">
        <v>173</v>
      </c>
      <c r="E5772" t="s">
        <v>174</v>
      </c>
      <c r="F5772" t="s">
        <v>175</v>
      </c>
      <c r="G5772">
        <v>23.6175</v>
      </c>
      <c r="H5772" s="20">
        <v>25.83</v>
      </c>
    </row>
    <row r="5773" spans="1:8" ht="17" thickBot="1">
      <c r="A5773" t="s">
        <v>415</v>
      </c>
      <c r="B5773">
        <v>13</v>
      </c>
      <c r="C5773">
        <v>4</v>
      </c>
      <c r="D5773" t="s">
        <v>173</v>
      </c>
      <c r="E5773" t="s">
        <v>174</v>
      </c>
      <c r="F5773" t="s">
        <v>175</v>
      </c>
      <c r="G5773">
        <v>28.977500000000003</v>
      </c>
      <c r="H5773" s="20">
        <v>28.83</v>
      </c>
    </row>
    <row r="5774" spans="1:8" ht="17" thickBot="1">
      <c r="A5774" t="s">
        <v>415</v>
      </c>
      <c r="B5774">
        <v>14</v>
      </c>
      <c r="C5774">
        <v>4</v>
      </c>
      <c r="D5774" t="s">
        <v>173</v>
      </c>
      <c r="E5774" t="s">
        <v>174</v>
      </c>
      <c r="F5774" t="s">
        <v>175</v>
      </c>
      <c r="G5774">
        <v>38.612500000000004</v>
      </c>
      <c r="H5774" s="20">
        <v>36.979999999999997</v>
      </c>
    </row>
    <row r="5775" spans="1:8" ht="17" thickBot="1">
      <c r="A5775" t="s">
        <v>415</v>
      </c>
      <c r="B5775">
        <v>15</v>
      </c>
      <c r="C5775">
        <v>4</v>
      </c>
      <c r="D5775" t="s">
        <v>173</v>
      </c>
      <c r="E5775" t="s">
        <v>174</v>
      </c>
      <c r="F5775" t="s">
        <v>175</v>
      </c>
      <c r="G5775">
        <v>110.00999999999999</v>
      </c>
      <c r="H5775" s="20">
        <v>82.34</v>
      </c>
    </row>
    <row r="5776" spans="1:8" ht="17" thickBot="1">
      <c r="A5776" t="s">
        <v>415</v>
      </c>
      <c r="B5776">
        <v>16</v>
      </c>
      <c r="C5776">
        <v>4</v>
      </c>
      <c r="D5776" t="s">
        <v>173</v>
      </c>
      <c r="E5776" t="s">
        <v>174</v>
      </c>
      <c r="F5776" t="s">
        <v>175</v>
      </c>
      <c r="G5776">
        <v>291.62</v>
      </c>
      <c r="H5776" s="20">
        <v>140.71</v>
      </c>
    </row>
    <row r="5777" spans="1:8" ht="17" thickBot="1">
      <c r="A5777" t="s">
        <v>415</v>
      </c>
      <c r="B5777">
        <v>17</v>
      </c>
      <c r="C5777">
        <v>4</v>
      </c>
      <c r="D5777" t="s">
        <v>173</v>
      </c>
      <c r="E5777" t="s">
        <v>174</v>
      </c>
      <c r="F5777" t="s">
        <v>175</v>
      </c>
      <c r="G5777">
        <v>135.9975</v>
      </c>
      <c r="H5777" s="20">
        <v>170.04</v>
      </c>
    </row>
    <row r="5778" spans="1:8" ht="17" thickBot="1">
      <c r="A5778" t="s">
        <v>415</v>
      </c>
      <c r="B5778">
        <v>18</v>
      </c>
      <c r="C5778">
        <v>4</v>
      </c>
      <c r="D5778" t="s">
        <v>173</v>
      </c>
      <c r="E5778" t="s">
        <v>174</v>
      </c>
      <c r="F5778" t="s">
        <v>175</v>
      </c>
      <c r="G5778">
        <v>67.44</v>
      </c>
      <c r="H5778" s="20">
        <v>67.739999999999995</v>
      </c>
    </row>
    <row r="5779" spans="1:8" ht="17" thickBot="1">
      <c r="A5779" t="s">
        <v>415</v>
      </c>
      <c r="B5779">
        <v>19</v>
      </c>
      <c r="C5779">
        <v>4</v>
      </c>
      <c r="D5779" t="s">
        <v>173</v>
      </c>
      <c r="E5779" t="s">
        <v>174</v>
      </c>
      <c r="F5779" t="s">
        <v>175</v>
      </c>
      <c r="G5779">
        <v>44.069999999999993</v>
      </c>
      <c r="H5779" s="20">
        <v>33.770000000000003</v>
      </c>
    </row>
    <row r="5780" spans="1:8" ht="17" thickBot="1">
      <c r="A5780" t="s">
        <v>415</v>
      </c>
      <c r="B5780">
        <v>20</v>
      </c>
      <c r="C5780">
        <v>4</v>
      </c>
      <c r="D5780" t="s">
        <v>173</v>
      </c>
      <c r="E5780" t="s">
        <v>174</v>
      </c>
      <c r="F5780" t="s">
        <v>175</v>
      </c>
      <c r="G5780">
        <v>30.8</v>
      </c>
      <c r="H5780" s="20">
        <v>28.3</v>
      </c>
    </row>
    <row r="5781" spans="1:8" ht="17" thickBot="1">
      <c r="A5781" t="s">
        <v>415</v>
      </c>
      <c r="B5781">
        <v>21</v>
      </c>
      <c r="C5781">
        <v>4</v>
      </c>
      <c r="D5781" t="s">
        <v>173</v>
      </c>
      <c r="E5781" t="s">
        <v>174</v>
      </c>
      <c r="F5781" t="s">
        <v>175</v>
      </c>
      <c r="G5781">
        <v>27.447499999999998</v>
      </c>
      <c r="H5781" s="20">
        <v>25.69</v>
      </c>
    </row>
    <row r="5782" spans="1:8" ht="17" thickBot="1">
      <c r="A5782" t="s">
        <v>415</v>
      </c>
      <c r="B5782">
        <v>22</v>
      </c>
      <c r="C5782">
        <v>4</v>
      </c>
      <c r="D5782" t="s">
        <v>173</v>
      </c>
      <c r="E5782" t="s">
        <v>174</v>
      </c>
      <c r="F5782" t="s">
        <v>175</v>
      </c>
      <c r="G5782">
        <v>25.905000000000001</v>
      </c>
      <c r="H5782" s="20">
        <v>21.08</v>
      </c>
    </row>
    <row r="5783" spans="1:8" ht="17" thickBot="1">
      <c r="A5783" t="s">
        <v>415</v>
      </c>
      <c r="B5783">
        <v>23</v>
      </c>
      <c r="C5783">
        <v>4</v>
      </c>
      <c r="D5783" t="s">
        <v>173</v>
      </c>
      <c r="E5783" t="s">
        <v>174</v>
      </c>
      <c r="F5783" t="s">
        <v>175</v>
      </c>
      <c r="G5783">
        <v>25.212499999999999</v>
      </c>
      <c r="H5783" s="20">
        <v>19.899999999999999</v>
      </c>
    </row>
    <row r="5784" spans="1:8" ht="17" thickBot="1">
      <c r="A5784" t="s">
        <v>415</v>
      </c>
      <c r="B5784">
        <v>24</v>
      </c>
      <c r="C5784">
        <v>4</v>
      </c>
      <c r="D5784" t="s">
        <v>173</v>
      </c>
      <c r="E5784" t="s">
        <v>174</v>
      </c>
      <c r="F5784" t="s">
        <v>175</v>
      </c>
      <c r="G5784">
        <v>18.627500000000001</v>
      </c>
      <c r="H5784" s="20">
        <v>18.98</v>
      </c>
    </row>
    <row r="5785" spans="1:8" ht="17" thickBot="1">
      <c r="A5785" t="s">
        <v>416</v>
      </c>
      <c r="B5785">
        <v>1</v>
      </c>
      <c r="C5785">
        <v>4</v>
      </c>
      <c r="D5785" t="s">
        <v>173</v>
      </c>
      <c r="E5785" t="s">
        <v>174</v>
      </c>
      <c r="F5785" t="s">
        <v>175</v>
      </c>
      <c r="G5785">
        <v>17.407499999999999</v>
      </c>
      <c r="H5785" s="20">
        <v>17.22</v>
      </c>
    </row>
    <row r="5786" spans="1:8" ht="17" thickBot="1">
      <c r="A5786" t="s">
        <v>416</v>
      </c>
      <c r="B5786">
        <v>2</v>
      </c>
      <c r="C5786">
        <v>4</v>
      </c>
      <c r="D5786" t="s">
        <v>173</v>
      </c>
      <c r="E5786" t="s">
        <v>174</v>
      </c>
      <c r="F5786" t="s">
        <v>175</v>
      </c>
      <c r="G5786">
        <v>16.080000000000002</v>
      </c>
      <c r="H5786" s="20">
        <v>15.9</v>
      </c>
    </row>
    <row r="5787" spans="1:8" ht="17" thickBot="1">
      <c r="A5787" t="s">
        <v>416</v>
      </c>
      <c r="B5787">
        <v>3</v>
      </c>
      <c r="C5787">
        <v>4</v>
      </c>
      <c r="D5787" t="s">
        <v>173</v>
      </c>
      <c r="E5787" t="s">
        <v>174</v>
      </c>
      <c r="F5787" t="s">
        <v>175</v>
      </c>
      <c r="G5787">
        <v>14.614999999999998</v>
      </c>
      <c r="H5787" s="20">
        <v>14.68</v>
      </c>
    </row>
    <row r="5788" spans="1:8" ht="17" thickBot="1">
      <c r="A5788" t="s">
        <v>416</v>
      </c>
      <c r="B5788">
        <v>4</v>
      </c>
      <c r="C5788">
        <v>4</v>
      </c>
      <c r="D5788" t="s">
        <v>173</v>
      </c>
      <c r="E5788" t="s">
        <v>174</v>
      </c>
      <c r="F5788" t="s">
        <v>175</v>
      </c>
      <c r="G5788">
        <v>13.612500000000001</v>
      </c>
      <c r="H5788" s="20">
        <v>13.73</v>
      </c>
    </row>
    <row r="5789" spans="1:8" ht="17" thickBot="1">
      <c r="A5789" t="s">
        <v>416</v>
      </c>
      <c r="B5789">
        <v>5</v>
      </c>
      <c r="C5789">
        <v>4</v>
      </c>
      <c r="D5789" t="s">
        <v>173</v>
      </c>
      <c r="E5789" t="s">
        <v>174</v>
      </c>
      <c r="F5789" t="s">
        <v>175</v>
      </c>
      <c r="G5789">
        <v>14.370000000000001</v>
      </c>
      <c r="H5789" s="20">
        <v>13.71</v>
      </c>
    </row>
    <row r="5790" spans="1:8" ht="17" thickBot="1">
      <c r="A5790" t="s">
        <v>416</v>
      </c>
      <c r="B5790">
        <v>6</v>
      </c>
      <c r="C5790">
        <v>4</v>
      </c>
      <c r="D5790" t="s">
        <v>173</v>
      </c>
      <c r="E5790" t="s">
        <v>174</v>
      </c>
      <c r="F5790" t="s">
        <v>175</v>
      </c>
      <c r="G5790">
        <v>15.422499999999999</v>
      </c>
      <c r="H5790" s="20">
        <v>14.13</v>
      </c>
    </row>
    <row r="5791" spans="1:8" ht="17" thickBot="1">
      <c r="A5791" t="s">
        <v>416</v>
      </c>
      <c r="B5791">
        <v>7</v>
      </c>
      <c r="C5791">
        <v>4</v>
      </c>
      <c r="D5791" t="s">
        <v>173</v>
      </c>
      <c r="E5791" t="s">
        <v>174</v>
      </c>
      <c r="F5791" t="s">
        <v>175</v>
      </c>
      <c r="G5791">
        <v>16.087499999999999</v>
      </c>
      <c r="H5791" s="20">
        <v>16.649999999999999</v>
      </c>
    </row>
    <row r="5792" spans="1:8" ht="17" thickBot="1">
      <c r="A5792" t="s">
        <v>416</v>
      </c>
      <c r="B5792">
        <v>8</v>
      </c>
      <c r="C5792">
        <v>4</v>
      </c>
      <c r="D5792" t="s">
        <v>173</v>
      </c>
      <c r="E5792" t="s">
        <v>174</v>
      </c>
      <c r="F5792" t="s">
        <v>175</v>
      </c>
      <c r="G5792">
        <v>16.835000000000001</v>
      </c>
      <c r="H5792" s="20">
        <v>16.760000000000002</v>
      </c>
    </row>
    <row r="5793" spans="1:8" ht="17" thickBot="1">
      <c r="A5793" t="s">
        <v>416</v>
      </c>
      <c r="B5793">
        <v>9</v>
      </c>
      <c r="C5793">
        <v>4</v>
      </c>
      <c r="D5793" t="s">
        <v>173</v>
      </c>
      <c r="E5793" t="s">
        <v>174</v>
      </c>
      <c r="F5793" t="s">
        <v>175</v>
      </c>
      <c r="G5793">
        <v>17.767500000000002</v>
      </c>
      <c r="H5793" s="20">
        <v>18.93</v>
      </c>
    </row>
    <row r="5794" spans="1:8" ht="17" thickBot="1">
      <c r="A5794" t="s">
        <v>416</v>
      </c>
      <c r="B5794">
        <v>10</v>
      </c>
      <c r="C5794">
        <v>4</v>
      </c>
      <c r="D5794" t="s">
        <v>173</v>
      </c>
      <c r="E5794" t="s">
        <v>174</v>
      </c>
      <c r="F5794" t="s">
        <v>175</v>
      </c>
      <c r="G5794">
        <v>17.652500000000003</v>
      </c>
      <c r="H5794" s="20">
        <v>19.86</v>
      </c>
    </row>
    <row r="5795" spans="1:8" ht="17" thickBot="1">
      <c r="A5795" t="s">
        <v>416</v>
      </c>
      <c r="B5795">
        <v>11</v>
      </c>
      <c r="C5795">
        <v>4</v>
      </c>
      <c r="D5795" t="s">
        <v>173</v>
      </c>
      <c r="E5795" t="s">
        <v>174</v>
      </c>
      <c r="F5795" t="s">
        <v>175</v>
      </c>
      <c r="G5795">
        <v>22.862499999999997</v>
      </c>
      <c r="H5795" s="20">
        <v>24.3</v>
      </c>
    </row>
    <row r="5796" spans="1:8" ht="17" thickBot="1">
      <c r="A5796" t="s">
        <v>416</v>
      </c>
      <c r="B5796">
        <v>12</v>
      </c>
      <c r="C5796">
        <v>4</v>
      </c>
      <c r="D5796" t="s">
        <v>173</v>
      </c>
      <c r="E5796" t="s">
        <v>174</v>
      </c>
      <c r="F5796" t="s">
        <v>175</v>
      </c>
      <c r="G5796">
        <v>31.375</v>
      </c>
      <c r="H5796" s="20">
        <v>28.65</v>
      </c>
    </row>
    <row r="5797" spans="1:8" ht="17" thickBot="1">
      <c r="A5797" t="s">
        <v>416</v>
      </c>
      <c r="B5797">
        <v>13</v>
      </c>
      <c r="C5797">
        <v>4</v>
      </c>
      <c r="D5797" t="s">
        <v>173</v>
      </c>
      <c r="E5797" t="s">
        <v>174</v>
      </c>
      <c r="F5797" t="s">
        <v>175</v>
      </c>
      <c r="G5797">
        <v>41.212500000000006</v>
      </c>
      <c r="H5797" s="20">
        <v>33.22</v>
      </c>
    </row>
    <row r="5798" spans="1:8" ht="17" thickBot="1">
      <c r="A5798" t="s">
        <v>416</v>
      </c>
      <c r="B5798">
        <v>14</v>
      </c>
      <c r="C5798">
        <v>4</v>
      </c>
      <c r="D5798" t="s">
        <v>173</v>
      </c>
      <c r="E5798" t="s">
        <v>174</v>
      </c>
      <c r="F5798" t="s">
        <v>175</v>
      </c>
      <c r="G5798">
        <v>50.982500000000002</v>
      </c>
      <c r="H5798" s="20">
        <v>53.86</v>
      </c>
    </row>
    <row r="5799" spans="1:8" ht="17" thickBot="1">
      <c r="A5799" t="s">
        <v>416</v>
      </c>
      <c r="B5799">
        <v>15</v>
      </c>
      <c r="C5799">
        <v>4</v>
      </c>
      <c r="D5799" t="s">
        <v>173</v>
      </c>
      <c r="E5799" t="s">
        <v>174</v>
      </c>
      <c r="F5799" t="s">
        <v>175</v>
      </c>
      <c r="G5799">
        <v>111.3075</v>
      </c>
      <c r="H5799" s="20">
        <v>167.31</v>
      </c>
    </row>
    <row r="5800" spans="1:8" ht="17" thickBot="1">
      <c r="A5800" t="s">
        <v>416</v>
      </c>
      <c r="B5800">
        <v>16</v>
      </c>
      <c r="C5800">
        <v>4</v>
      </c>
      <c r="D5800" t="s">
        <v>173</v>
      </c>
      <c r="E5800" t="s">
        <v>174</v>
      </c>
      <c r="F5800" t="s">
        <v>175</v>
      </c>
      <c r="G5800">
        <v>254.83</v>
      </c>
      <c r="H5800" s="20">
        <v>244.17</v>
      </c>
    </row>
    <row r="5801" spans="1:8" ht="17" thickBot="1">
      <c r="A5801" t="s">
        <v>416</v>
      </c>
      <c r="B5801">
        <v>17</v>
      </c>
      <c r="C5801">
        <v>4</v>
      </c>
      <c r="D5801" t="s">
        <v>173</v>
      </c>
      <c r="E5801" t="s">
        <v>174</v>
      </c>
      <c r="F5801" t="s">
        <v>175</v>
      </c>
      <c r="G5801">
        <v>293.245</v>
      </c>
      <c r="H5801" s="20">
        <v>262.64999999999998</v>
      </c>
    </row>
    <row r="5802" spans="1:8" ht="17" thickBot="1">
      <c r="A5802" t="s">
        <v>416</v>
      </c>
      <c r="B5802">
        <v>18</v>
      </c>
      <c r="C5802">
        <v>4</v>
      </c>
      <c r="D5802" t="s">
        <v>173</v>
      </c>
      <c r="E5802" t="s">
        <v>174</v>
      </c>
      <c r="F5802" t="s">
        <v>175</v>
      </c>
      <c r="G5802">
        <v>102.2525</v>
      </c>
      <c r="H5802" s="20">
        <v>71.45</v>
      </c>
    </row>
    <row r="5803" spans="1:8" ht="17" thickBot="1">
      <c r="A5803" t="s">
        <v>416</v>
      </c>
      <c r="B5803">
        <v>19</v>
      </c>
      <c r="C5803">
        <v>4</v>
      </c>
      <c r="D5803" t="s">
        <v>173</v>
      </c>
      <c r="E5803" t="s">
        <v>174</v>
      </c>
      <c r="F5803" t="s">
        <v>175</v>
      </c>
      <c r="G5803">
        <v>30.080000000000002</v>
      </c>
      <c r="H5803" s="20">
        <v>38.89</v>
      </c>
    </row>
    <row r="5804" spans="1:8" ht="17" thickBot="1">
      <c r="A5804" t="s">
        <v>416</v>
      </c>
      <c r="B5804">
        <v>20</v>
      </c>
      <c r="C5804">
        <v>4</v>
      </c>
      <c r="D5804" t="s">
        <v>173</v>
      </c>
      <c r="E5804" t="s">
        <v>174</v>
      </c>
      <c r="F5804" t="s">
        <v>175</v>
      </c>
      <c r="G5804">
        <v>28.797499999999999</v>
      </c>
      <c r="H5804" s="20">
        <v>30.71</v>
      </c>
    </row>
    <row r="5805" spans="1:8" ht="17" thickBot="1">
      <c r="A5805" t="s">
        <v>416</v>
      </c>
      <c r="B5805">
        <v>21</v>
      </c>
      <c r="C5805">
        <v>4</v>
      </c>
      <c r="D5805" t="s">
        <v>173</v>
      </c>
      <c r="E5805" t="s">
        <v>174</v>
      </c>
      <c r="F5805" t="s">
        <v>175</v>
      </c>
      <c r="G5805">
        <v>28.1175</v>
      </c>
      <c r="H5805" s="20">
        <v>28.64</v>
      </c>
    </row>
    <row r="5806" spans="1:8" ht="17" thickBot="1">
      <c r="A5806" t="s">
        <v>416</v>
      </c>
      <c r="B5806">
        <v>22</v>
      </c>
      <c r="C5806">
        <v>4</v>
      </c>
      <c r="D5806" t="s">
        <v>173</v>
      </c>
      <c r="E5806" t="s">
        <v>174</v>
      </c>
      <c r="F5806" t="s">
        <v>175</v>
      </c>
      <c r="G5806">
        <v>22.8475</v>
      </c>
      <c r="H5806" s="20">
        <v>25.34</v>
      </c>
    </row>
    <row r="5807" spans="1:8" ht="17" thickBot="1">
      <c r="A5807" t="s">
        <v>416</v>
      </c>
      <c r="B5807">
        <v>23</v>
      </c>
      <c r="C5807">
        <v>4</v>
      </c>
      <c r="D5807" t="s">
        <v>173</v>
      </c>
      <c r="E5807" t="s">
        <v>174</v>
      </c>
      <c r="F5807" t="s">
        <v>175</v>
      </c>
      <c r="G5807">
        <v>21.092500000000001</v>
      </c>
      <c r="H5807" s="20">
        <v>20.77</v>
      </c>
    </row>
    <row r="5808" spans="1:8" ht="17" thickBot="1">
      <c r="A5808" t="s">
        <v>416</v>
      </c>
      <c r="B5808">
        <v>24</v>
      </c>
      <c r="C5808">
        <v>4</v>
      </c>
      <c r="D5808" t="s">
        <v>173</v>
      </c>
      <c r="E5808" t="s">
        <v>174</v>
      </c>
      <c r="F5808" t="s">
        <v>175</v>
      </c>
      <c r="G5808">
        <v>18.164999999999999</v>
      </c>
      <c r="H5808" s="20">
        <v>17.82</v>
      </c>
    </row>
    <row r="5809" spans="1:8" ht="17" thickBot="1">
      <c r="A5809" t="s">
        <v>417</v>
      </c>
      <c r="B5809">
        <v>1</v>
      </c>
      <c r="C5809">
        <v>4</v>
      </c>
      <c r="D5809" t="s">
        <v>173</v>
      </c>
      <c r="E5809" t="s">
        <v>174</v>
      </c>
      <c r="F5809" t="s">
        <v>175</v>
      </c>
      <c r="G5809">
        <v>17.05</v>
      </c>
      <c r="H5809" s="20">
        <v>17.64</v>
      </c>
    </row>
    <row r="5810" spans="1:8" ht="17" thickBot="1">
      <c r="A5810" t="s">
        <v>417</v>
      </c>
      <c r="B5810">
        <v>2</v>
      </c>
      <c r="C5810">
        <v>4</v>
      </c>
      <c r="D5810" t="s">
        <v>173</v>
      </c>
      <c r="E5810" t="s">
        <v>174</v>
      </c>
      <c r="F5810" t="s">
        <v>175</v>
      </c>
      <c r="G5810">
        <v>15.7425</v>
      </c>
      <c r="H5810" s="20">
        <v>16.5</v>
      </c>
    </row>
    <row r="5811" spans="1:8" ht="17" thickBot="1">
      <c r="A5811" t="s">
        <v>417</v>
      </c>
      <c r="B5811">
        <v>3</v>
      </c>
      <c r="C5811">
        <v>4</v>
      </c>
      <c r="D5811" t="s">
        <v>173</v>
      </c>
      <c r="E5811" t="s">
        <v>174</v>
      </c>
      <c r="F5811" t="s">
        <v>175</v>
      </c>
      <c r="G5811">
        <v>15.4725</v>
      </c>
      <c r="H5811" s="20">
        <v>16.07</v>
      </c>
    </row>
    <row r="5812" spans="1:8" ht="17" thickBot="1">
      <c r="A5812" t="s">
        <v>417</v>
      </c>
      <c r="B5812">
        <v>4</v>
      </c>
      <c r="C5812">
        <v>4</v>
      </c>
      <c r="D5812" t="s">
        <v>173</v>
      </c>
      <c r="E5812" t="s">
        <v>174</v>
      </c>
      <c r="F5812" t="s">
        <v>175</v>
      </c>
      <c r="G5812">
        <v>16.085000000000001</v>
      </c>
      <c r="H5812" s="20">
        <v>15.53</v>
      </c>
    </row>
    <row r="5813" spans="1:8" ht="17" thickBot="1">
      <c r="A5813" t="s">
        <v>417</v>
      </c>
      <c r="B5813">
        <v>5</v>
      </c>
      <c r="C5813">
        <v>4</v>
      </c>
      <c r="D5813" t="s">
        <v>173</v>
      </c>
      <c r="E5813" t="s">
        <v>174</v>
      </c>
      <c r="F5813" t="s">
        <v>175</v>
      </c>
      <c r="G5813">
        <v>16.164999999999999</v>
      </c>
      <c r="H5813" s="20">
        <v>15.47</v>
      </c>
    </row>
    <row r="5814" spans="1:8" ht="17" thickBot="1">
      <c r="A5814" t="s">
        <v>417</v>
      </c>
      <c r="B5814">
        <v>6</v>
      </c>
      <c r="C5814">
        <v>4</v>
      </c>
      <c r="D5814" t="s">
        <v>173</v>
      </c>
      <c r="E5814" t="s">
        <v>174</v>
      </c>
      <c r="F5814" t="s">
        <v>175</v>
      </c>
      <c r="G5814">
        <v>16.297499999999999</v>
      </c>
      <c r="H5814" s="20">
        <v>15.49</v>
      </c>
    </row>
    <row r="5815" spans="1:8" ht="17" thickBot="1">
      <c r="A5815" t="s">
        <v>417</v>
      </c>
      <c r="B5815">
        <v>7</v>
      </c>
      <c r="C5815">
        <v>4</v>
      </c>
      <c r="D5815" t="s">
        <v>173</v>
      </c>
      <c r="E5815" t="s">
        <v>174</v>
      </c>
      <c r="F5815" t="s">
        <v>175</v>
      </c>
      <c r="G5815">
        <v>16.397500000000001</v>
      </c>
      <c r="H5815" s="20">
        <v>17.89</v>
      </c>
    </row>
    <row r="5816" spans="1:8" ht="17" thickBot="1">
      <c r="A5816" t="s">
        <v>417</v>
      </c>
      <c r="B5816">
        <v>8</v>
      </c>
      <c r="C5816">
        <v>4</v>
      </c>
      <c r="D5816" t="s">
        <v>173</v>
      </c>
      <c r="E5816" t="s">
        <v>174</v>
      </c>
      <c r="F5816" t="s">
        <v>175</v>
      </c>
      <c r="G5816">
        <v>16.815000000000001</v>
      </c>
      <c r="H5816" s="20">
        <v>18.61</v>
      </c>
    </row>
    <row r="5817" spans="1:8" ht="17" thickBot="1">
      <c r="A5817" t="s">
        <v>417</v>
      </c>
      <c r="B5817">
        <v>9</v>
      </c>
      <c r="C5817">
        <v>4</v>
      </c>
      <c r="D5817" t="s">
        <v>173</v>
      </c>
      <c r="E5817" t="s">
        <v>174</v>
      </c>
      <c r="F5817" t="s">
        <v>175</v>
      </c>
      <c r="G5817">
        <v>16.967500000000001</v>
      </c>
      <c r="H5817" s="20">
        <v>19.21</v>
      </c>
    </row>
    <row r="5818" spans="1:8" ht="17" thickBot="1">
      <c r="A5818" t="s">
        <v>417</v>
      </c>
      <c r="B5818">
        <v>10</v>
      </c>
      <c r="C5818">
        <v>4</v>
      </c>
      <c r="D5818" t="s">
        <v>173</v>
      </c>
      <c r="E5818" t="s">
        <v>174</v>
      </c>
      <c r="F5818" t="s">
        <v>175</v>
      </c>
      <c r="G5818">
        <v>16.494999999999997</v>
      </c>
      <c r="H5818" s="20">
        <v>20.56</v>
      </c>
    </row>
    <row r="5819" spans="1:8" ht="17" thickBot="1">
      <c r="A5819" t="s">
        <v>417</v>
      </c>
      <c r="B5819">
        <v>11</v>
      </c>
      <c r="C5819">
        <v>4</v>
      </c>
      <c r="D5819" t="s">
        <v>173</v>
      </c>
      <c r="E5819" t="s">
        <v>174</v>
      </c>
      <c r="F5819" t="s">
        <v>175</v>
      </c>
      <c r="G5819">
        <v>17.0975</v>
      </c>
      <c r="H5819" s="20">
        <v>24.39</v>
      </c>
    </row>
    <row r="5820" spans="1:8" ht="17" thickBot="1">
      <c r="A5820" t="s">
        <v>417</v>
      </c>
      <c r="B5820">
        <v>12</v>
      </c>
      <c r="C5820">
        <v>4</v>
      </c>
      <c r="D5820" t="s">
        <v>173</v>
      </c>
      <c r="E5820" t="s">
        <v>174</v>
      </c>
      <c r="F5820" t="s">
        <v>175</v>
      </c>
      <c r="G5820">
        <v>18.097499999999997</v>
      </c>
      <c r="H5820" s="20">
        <v>28.13</v>
      </c>
    </row>
    <row r="5821" spans="1:8" ht="17" thickBot="1">
      <c r="A5821" t="s">
        <v>417</v>
      </c>
      <c r="B5821">
        <v>13</v>
      </c>
      <c r="C5821">
        <v>4</v>
      </c>
      <c r="D5821" t="s">
        <v>173</v>
      </c>
      <c r="E5821" t="s">
        <v>174</v>
      </c>
      <c r="F5821" t="s">
        <v>175</v>
      </c>
      <c r="G5821">
        <v>20.057499999999997</v>
      </c>
      <c r="H5821" s="20">
        <v>30.96</v>
      </c>
    </row>
    <row r="5822" spans="1:8" ht="17" thickBot="1">
      <c r="A5822" t="s">
        <v>417</v>
      </c>
      <c r="B5822">
        <v>14</v>
      </c>
      <c r="C5822">
        <v>4</v>
      </c>
      <c r="D5822" t="s">
        <v>173</v>
      </c>
      <c r="E5822" t="s">
        <v>174</v>
      </c>
      <c r="F5822" t="s">
        <v>175</v>
      </c>
      <c r="G5822">
        <v>22.614999999999998</v>
      </c>
      <c r="H5822" s="20">
        <v>39.049999999999997</v>
      </c>
    </row>
    <row r="5823" spans="1:8" ht="17" thickBot="1">
      <c r="A5823" t="s">
        <v>417</v>
      </c>
      <c r="B5823">
        <v>15</v>
      </c>
      <c r="C5823">
        <v>4</v>
      </c>
      <c r="D5823" t="s">
        <v>173</v>
      </c>
      <c r="E5823" t="s">
        <v>174</v>
      </c>
      <c r="F5823" t="s">
        <v>175</v>
      </c>
      <c r="G5823">
        <v>25.252499999999998</v>
      </c>
      <c r="H5823" s="20">
        <v>49.49</v>
      </c>
    </row>
    <row r="5824" spans="1:8" ht="17" thickBot="1">
      <c r="A5824" t="s">
        <v>417</v>
      </c>
      <c r="B5824">
        <v>16</v>
      </c>
      <c r="C5824">
        <v>4</v>
      </c>
      <c r="D5824" t="s">
        <v>173</v>
      </c>
      <c r="E5824" t="s">
        <v>174</v>
      </c>
      <c r="F5824" t="s">
        <v>175</v>
      </c>
      <c r="G5824">
        <v>27.484999999999999</v>
      </c>
      <c r="H5824" s="20">
        <v>68.95</v>
      </c>
    </row>
    <row r="5825" spans="1:8" ht="17" thickBot="1">
      <c r="A5825" t="s">
        <v>417</v>
      </c>
      <c r="B5825">
        <v>17</v>
      </c>
      <c r="C5825">
        <v>4</v>
      </c>
      <c r="D5825" t="s">
        <v>173</v>
      </c>
      <c r="E5825" t="s">
        <v>174</v>
      </c>
      <c r="F5825" t="s">
        <v>175</v>
      </c>
      <c r="G5825">
        <v>28.607500000000002</v>
      </c>
      <c r="H5825" s="20">
        <v>76.150000000000006</v>
      </c>
    </row>
    <row r="5826" spans="1:8" ht="17" thickBot="1">
      <c r="A5826" t="s">
        <v>417</v>
      </c>
      <c r="B5826">
        <v>18</v>
      </c>
      <c r="C5826">
        <v>4</v>
      </c>
      <c r="D5826" t="s">
        <v>173</v>
      </c>
      <c r="E5826" t="s">
        <v>174</v>
      </c>
      <c r="F5826" t="s">
        <v>175</v>
      </c>
      <c r="G5826">
        <v>30.89</v>
      </c>
      <c r="H5826" s="20">
        <v>49.3</v>
      </c>
    </row>
    <row r="5827" spans="1:8" ht="17" thickBot="1">
      <c r="A5827" t="s">
        <v>417</v>
      </c>
      <c r="B5827">
        <v>19</v>
      </c>
      <c r="C5827">
        <v>4</v>
      </c>
      <c r="D5827" t="s">
        <v>173</v>
      </c>
      <c r="E5827" t="s">
        <v>174</v>
      </c>
      <c r="F5827" t="s">
        <v>175</v>
      </c>
      <c r="G5827">
        <v>29.955000000000002</v>
      </c>
      <c r="H5827" s="20">
        <v>33.130000000000003</v>
      </c>
    </row>
    <row r="5828" spans="1:8" ht="17" thickBot="1">
      <c r="A5828" t="s">
        <v>417</v>
      </c>
      <c r="B5828">
        <v>20</v>
      </c>
      <c r="C5828">
        <v>4</v>
      </c>
      <c r="D5828" t="s">
        <v>173</v>
      </c>
      <c r="E5828" t="s">
        <v>174</v>
      </c>
      <c r="F5828" t="s">
        <v>175</v>
      </c>
      <c r="G5828">
        <v>27.664999999999999</v>
      </c>
      <c r="H5828" s="20">
        <v>31.13</v>
      </c>
    </row>
    <row r="5829" spans="1:8" ht="17" thickBot="1">
      <c r="A5829" t="s">
        <v>417</v>
      </c>
      <c r="B5829">
        <v>21</v>
      </c>
      <c r="C5829">
        <v>4</v>
      </c>
      <c r="D5829" t="s">
        <v>173</v>
      </c>
      <c r="E5829" t="s">
        <v>174</v>
      </c>
      <c r="F5829" t="s">
        <v>175</v>
      </c>
      <c r="G5829">
        <v>25.9575</v>
      </c>
      <c r="H5829" s="20">
        <v>28.1</v>
      </c>
    </row>
    <row r="5830" spans="1:8" ht="17" thickBot="1">
      <c r="A5830" t="s">
        <v>417</v>
      </c>
      <c r="B5830">
        <v>22</v>
      </c>
      <c r="C5830">
        <v>4</v>
      </c>
      <c r="D5830" t="s">
        <v>173</v>
      </c>
      <c r="E5830" t="s">
        <v>174</v>
      </c>
      <c r="F5830" t="s">
        <v>175</v>
      </c>
      <c r="G5830">
        <v>21.285</v>
      </c>
      <c r="H5830" s="20">
        <v>23.54</v>
      </c>
    </row>
    <row r="5831" spans="1:8" ht="17" thickBot="1">
      <c r="A5831" t="s">
        <v>417</v>
      </c>
      <c r="B5831">
        <v>23</v>
      </c>
      <c r="C5831">
        <v>4</v>
      </c>
      <c r="D5831" t="s">
        <v>173</v>
      </c>
      <c r="E5831" t="s">
        <v>174</v>
      </c>
      <c r="F5831" t="s">
        <v>175</v>
      </c>
      <c r="G5831">
        <v>18.875</v>
      </c>
      <c r="H5831" s="20">
        <v>19.649999999999999</v>
      </c>
    </row>
    <row r="5832" spans="1:8" ht="17" thickBot="1">
      <c r="A5832" t="s">
        <v>417</v>
      </c>
      <c r="B5832">
        <v>24</v>
      </c>
      <c r="C5832">
        <v>4</v>
      </c>
      <c r="D5832" t="s">
        <v>173</v>
      </c>
      <c r="E5832" t="s">
        <v>174</v>
      </c>
      <c r="F5832" t="s">
        <v>175</v>
      </c>
      <c r="G5832">
        <v>16.009999999999998</v>
      </c>
      <c r="H5832" s="20">
        <v>17.079999999999998</v>
      </c>
    </row>
    <row r="5833" spans="1:8" ht="17" thickBot="1">
      <c r="A5833" t="s">
        <v>418</v>
      </c>
      <c r="B5833">
        <v>1</v>
      </c>
      <c r="C5833">
        <v>4</v>
      </c>
      <c r="D5833" t="s">
        <v>173</v>
      </c>
      <c r="E5833" t="s">
        <v>174</v>
      </c>
      <c r="F5833" t="s">
        <v>175</v>
      </c>
      <c r="G5833">
        <v>15.715</v>
      </c>
      <c r="H5833" s="20">
        <v>16.63</v>
      </c>
    </row>
    <row r="5834" spans="1:8" ht="17" thickBot="1">
      <c r="A5834" t="s">
        <v>418</v>
      </c>
      <c r="B5834">
        <v>2</v>
      </c>
      <c r="C5834">
        <v>4</v>
      </c>
      <c r="D5834" t="s">
        <v>173</v>
      </c>
      <c r="E5834" t="s">
        <v>174</v>
      </c>
      <c r="F5834" t="s">
        <v>175</v>
      </c>
      <c r="G5834">
        <v>15.3675</v>
      </c>
      <c r="H5834" s="20">
        <v>14.82</v>
      </c>
    </row>
    <row r="5835" spans="1:8" ht="17" thickBot="1">
      <c r="A5835" t="s">
        <v>418</v>
      </c>
      <c r="B5835">
        <v>3</v>
      </c>
      <c r="C5835">
        <v>4</v>
      </c>
      <c r="D5835" t="s">
        <v>173</v>
      </c>
      <c r="E5835" t="s">
        <v>174</v>
      </c>
      <c r="F5835" t="s">
        <v>175</v>
      </c>
      <c r="G5835">
        <v>14.2925</v>
      </c>
      <c r="H5835" s="20">
        <v>14.02</v>
      </c>
    </row>
    <row r="5836" spans="1:8" ht="17" thickBot="1">
      <c r="A5836" t="s">
        <v>418</v>
      </c>
      <c r="B5836">
        <v>4</v>
      </c>
      <c r="C5836">
        <v>4</v>
      </c>
      <c r="D5836" t="s">
        <v>173</v>
      </c>
      <c r="E5836" t="s">
        <v>174</v>
      </c>
      <c r="F5836" t="s">
        <v>175</v>
      </c>
      <c r="G5836">
        <v>14.1775</v>
      </c>
      <c r="H5836" s="20">
        <v>13.38</v>
      </c>
    </row>
    <row r="5837" spans="1:8" ht="17" thickBot="1">
      <c r="A5837" t="s">
        <v>418</v>
      </c>
      <c r="B5837">
        <v>5</v>
      </c>
      <c r="C5837">
        <v>4</v>
      </c>
      <c r="D5837" t="s">
        <v>173</v>
      </c>
      <c r="E5837" t="s">
        <v>174</v>
      </c>
      <c r="F5837" t="s">
        <v>175</v>
      </c>
      <c r="G5837">
        <v>14.827500000000001</v>
      </c>
      <c r="H5837" s="20">
        <v>13.68</v>
      </c>
    </row>
    <row r="5838" spans="1:8" ht="17" thickBot="1">
      <c r="A5838" t="s">
        <v>418</v>
      </c>
      <c r="B5838">
        <v>6</v>
      </c>
      <c r="C5838">
        <v>4</v>
      </c>
      <c r="D5838" t="s">
        <v>173</v>
      </c>
      <c r="E5838" t="s">
        <v>174</v>
      </c>
      <c r="F5838" t="s">
        <v>175</v>
      </c>
      <c r="G5838">
        <v>16.1175</v>
      </c>
      <c r="H5838" s="20">
        <v>14.9</v>
      </c>
    </row>
    <row r="5839" spans="1:8" ht="17" thickBot="1">
      <c r="A5839" t="s">
        <v>418</v>
      </c>
      <c r="B5839">
        <v>7</v>
      </c>
      <c r="C5839">
        <v>4</v>
      </c>
      <c r="D5839" t="s">
        <v>173</v>
      </c>
      <c r="E5839" t="s">
        <v>174</v>
      </c>
      <c r="F5839" t="s">
        <v>175</v>
      </c>
      <c r="G5839">
        <v>17.04</v>
      </c>
      <c r="H5839" s="20">
        <v>15.95</v>
      </c>
    </row>
    <row r="5840" spans="1:8" ht="17" thickBot="1">
      <c r="A5840" t="s">
        <v>418</v>
      </c>
      <c r="B5840">
        <v>8</v>
      </c>
      <c r="C5840">
        <v>4</v>
      </c>
      <c r="D5840" t="s">
        <v>173</v>
      </c>
      <c r="E5840" t="s">
        <v>174</v>
      </c>
      <c r="F5840" t="s">
        <v>175</v>
      </c>
      <c r="G5840">
        <v>17.314999999999998</v>
      </c>
      <c r="H5840" s="20">
        <v>16.52</v>
      </c>
    </row>
    <row r="5841" spans="1:8" ht="17" thickBot="1">
      <c r="A5841" t="s">
        <v>418</v>
      </c>
      <c r="B5841">
        <v>9</v>
      </c>
      <c r="C5841">
        <v>4</v>
      </c>
      <c r="D5841" t="s">
        <v>173</v>
      </c>
      <c r="E5841" t="s">
        <v>174</v>
      </c>
      <c r="F5841" t="s">
        <v>175</v>
      </c>
      <c r="G5841">
        <v>17.27</v>
      </c>
      <c r="H5841" s="20">
        <v>16.8</v>
      </c>
    </row>
    <row r="5842" spans="1:8" ht="17" thickBot="1">
      <c r="A5842" t="s">
        <v>418</v>
      </c>
      <c r="B5842">
        <v>10</v>
      </c>
      <c r="C5842">
        <v>4</v>
      </c>
      <c r="D5842" t="s">
        <v>173</v>
      </c>
      <c r="E5842" t="s">
        <v>174</v>
      </c>
      <c r="F5842" t="s">
        <v>175</v>
      </c>
      <c r="G5842">
        <v>17.225000000000001</v>
      </c>
      <c r="H5842" s="20">
        <v>18.21</v>
      </c>
    </row>
    <row r="5843" spans="1:8" ht="17" thickBot="1">
      <c r="A5843" t="s">
        <v>418</v>
      </c>
      <c r="B5843">
        <v>11</v>
      </c>
      <c r="C5843">
        <v>4</v>
      </c>
      <c r="D5843" t="s">
        <v>173</v>
      </c>
      <c r="E5843" t="s">
        <v>174</v>
      </c>
      <c r="F5843" t="s">
        <v>175</v>
      </c>
      <c r="G5843">
        <v>18.055</v>
      </c>
      <c r="H5843" s="20">
        <v>20.41</v>
      </c>
    </row>
    <row r="5844" spans="1:8" ht="17" thickBot="1">
      <c r="A5844" t="s">
        <v>418</v>
      </c>
      <c r="B5844">
        <v>12</v>
      </c>
      <c r="C5844">
        <v>4</v>
      </c>
      <c r="D5844" t="s">
        <v>173</v>
      </c>
      <c r="E5844" t="s">
        <v>174</v>
      </c>
      <c r="F5844" t="s">
        <v>175</v>
      </c>
      <c r="G5844">
        <v>19.63</v>
      </c>
      <c r="H5844" s="20">
        <v>25.57</v>
      </c>
    </row>
    <row r="5845" spans="1:8" ht="17" thickBot="1">
      <c r="A5845" t="s">
        <v>418</v>
      </c>
      <c r="B5845">
        <v>13</v>
      </c>
      <c r="C5845">
        <v>4</v>
      </c>
      <c r="D5845" t="s">
        <v>173</v>
      </c>
      <c r="E5845" t="s">
        <v>174</v>
      </c>
      <c r="F5845" t="s">
        <v>175</v>
      </c>
      <c r="G5845">
        <v>29.629999999999995</v>
      </c>
      <c r="H5845" s="20">
        <v>27.5</v>
      </c>
    </row>
    <row r="5846" spans="1:8" ht="17" thickBot="1">
      <c r="A5846" t="s">
        <v>418</v>
      </c>
      <c r="B5846">
        <v>14</v>
      </c>
      <c r="C5846">
        <v>4</v>
      </c>
      <c r="D5846" t="s">
        <v>173</v>
      </c>
      <c r="E5846" t="s">
        <v>174</v>
      </c>
      <c r="F5846" t="s">
        <v>175</v>
      </c>
      <c r="G5846">
        <v>43.412499999999994</v>
      </c>
      <c r="H5846" s="20">
        <v>30.52</v>
      </c>
    </row>
    <row r="5847" spans="1:8" ht="17" thickBot="1">
      <c r="A5847" t="s">
        <v>418</v>
      </c>
      <c r="B5847">
        <v>15</v>
      </c>
      <c r="C5847">
        <v>4</v>
      </c>
      <c r="D5847" t="s">
        <v>173</v>
      </c>
      <c r="E5847" t="s">
        <v>174</v>
      </c>
      <c r="F5847" t="s">
        <v>175</v>
      </c>
      <c r="G5847">
        <v>333.26749999999998</v>
      </c>
      <c r="H5847" s="20">
        <v>44.94</v>
      </c>
    </row>
    <row r="5848" spans="1:8" ht="17" thickBot="1">
      <c r="A5848" t="s">
        <v>418</v>
      </c>
      <c r="B5848">
        <v>16</v>
      </c>
      <c r="C5848">
        <v>4</v>
      </c>
      <c r="D5848" t="s">
        <v>173</v>
      </c>
      <c r="E5848" t="s">
        <v>174</v>
      </c>
      <c r="F5848" t="s">
        <v>175</v>
      </c>
      <c r="G5848">
        <v>861.29750000000001</v>
      </c>
      <c r="H5848" s="20">
        <v>98.21</v>
      </c>
    </row>
    <row r="5849" spans="1:8" ht="17" thickBot="1">
      <c r="A5849" t="s">
        <v>418</v>
      </c>
      <c r="B5849">
        <v>17</v>
      </c>
      <c r="C5849">
        <v>4</v>
      </c>
      <c r="D5849" t="s">
        <v>173</v>
      </c>
      <c r="E5849" t="s">
        <v>174</v>
      </c>
      <c r="F5849" t="s">
        <v>175</v>
      </c>
      <c r="G5849">
        <v>263.05249999999995</v>
      </c>
      <c r="H5849" s="20">
        <v>126.19</v>
      </c>
    </row>
    <row r="5850" spans="1:8" ht="17" thickBot="1">
      <c r="A5850" t="s">
        <v>418</v>
      </c>
      <c r="B5850">
        <v>18</v>
      </c>
      <c r="C5850">
        <v>4</v>
      </c>
      <c r="D5850" t="s">
        <v>173</v>
      </c>
      <c r="E5850" t="s">
        <v>174</v>
      </c>
      <c r="F5850" t="s">
        <v>175</v>
      </c>
      <c r="G5850">
        <v>27.7425</v>
      </c>
      <c r="H5850" s="20">
        <v>65.7</v>
      </c>
    </row>
    <row r="5851" spans="1:8" ht="17" thickBot="1">
      <c r="A5851" t="s">
        <v>418</v>
      </c>
      <c r="B5851">
        <v>19</v>
      </c>
      <c r="C5851">
        <v>4</v>
      </c>
      <c r="D5851" t="s">
        <v>173</v>
      </c>
      <c r="E5851" t="s">
        <v>174</v>
      </c>
      <c r="F5851" t="s">
        <v>175</v>
      </c>
      <c r="G5851">
        <v>25.182500000000001</v>
      </c>
      <c r="H5851" s="20">
        <v>34.020000000000003</v>
      </c>
    </row>
    <row r="5852" spans="1:8" ht="17" thickBot="1">
      <c r="A5852" t="s">
        <v>418</v>
      </c>
      <c r="B5852">
        <v>20</v>
      </c>
      <c r="C5852">
        <v>4</v>
      </c>
      <c r="D5852" t="s">
        <v>173</v>
      </c>
      <c r="E5852" t="s">
        <v>174</v>
      </c>
      <c r="F5852" t="s">
        <v>175</v>
      </c>
      <c r="G5852">
        <v>30.294999999999998</v>
      </c>
      <c r="H5852" s="20">
        <v>29.32</v>
      </c>
    </row>
    <row r="5853" spans="1:8" ht="17" thickBot="1">
      <c r="A5853" t="s">
        <v>418</v>
      </c>
      <c r="B5853">
        <v>21</v>
      </c>
      <c r="C5853">
        <v>4</v>
      </c>
      <c r="D5853" t="s">
        <v>173</v>
      </c>
      <c r="E5853" t="s">
        <v>174</v>
      </c>
      <c r="F5853" t="s">
        <v>175</v>
      </c>
      <c r="G5853">
        <v>33.832499999999996</v>
      </c>
      <c r="H5853" s="20">
        <v>27.23</v>
      </c>
    </row>
    <row r="5854" spans="1:8" ht="17" thickBot="1">
      <c r="A5854" t="s">
        <v>418</v>
      </c>
      <c r="B5854">
        <v>22</v>
      </c>
      <c r="C5854">
        <v>4</v>
      </c>
      <c r="D5854" t="s">
        <v>173</v>
      </c>
      <c r="E5854" t="s">
        <v>174</v>
      </c>
      <c r="F5854" t="s">
        <v>175</v>
      </c>
      <c r="G5854">
        <v>28.287500000000001</v>
      </c>
      <c r="H5854" s="20">
        <v>25.3</v>
      </c>
    </row>
    <row r="5855" spans="1:8" ht="17" thickBot="1">
      <c r="A5855" t="s">
        <v>418</v>
      </c>
      <c r="B5855">
        <v>23</v>
      </c>
      <c r="C5855">
        <v>4</v>
      </c>
      <c r="D5855" t="s">
        <v>173</v>
      </c>
      <c r="E5855" t="s">
        <v>174</v>
      </c>
      <c r="F5855" t="s">
        <v>175</v>
      </c>
      <c r="G5855">
        <v>30.844999999999999</v>
      </c>
      <c r="H5855" s="20">
        <v>22.27</v>
      </c>
    </row>
    <row r="5856" spans="1:8" ht="17" thickBot="1">
      <c r="A5856" t="s">
        <v>418</v>
      </c>
      <c r="B5856">
        <v>24</v>
      </c>
      <c r="C5856">
        <v>4</v>
      </c>
      <c r="D5856" t="s">
        <v>173</v>
      </c>
      <c r="E5856" t="s">
        <v>174</v>
      </c>
      <c r="F5856" t="s">
        <v>175</v>
      </c>
      <c r="G5856">
        <v>24.295000000000002</v>
      </c>
      <c r="H5856" s="20">
        <v>19.239999999999998</v>
      </c>
    </row>
    <row r="5857" spans="1:8" ht="17" thickBot="1">
      <c r="A5857" t="s">
        <v>419</v>
      </c>
      <c r="B5857">
        <v>1</v>
      </c>
      <c r="C5857">
        <v>4</v>
      </c>
      <c r="D5857" t="s">
        <v>173</v>
      </c>
      <c r="E5857" t="s">
        <v>174</v>
      </c>
      <c r="F5857" t="s">
        <v>175</v>
      </c>
      <c r="G5857">
        <v>23.37</v>
      </c>
      <c r="H5857" s="20">
        <v>17.52</v>
      </c>
    </row>
    <row r="5858" spans="1:8" ht="17" thickBot="1">
      <c r="A5858" t="s">
        <v>419</v>
      </c>
      <c r="B5858">
        <v>2</v>
      </c>
      <c r="C5858">
        <v>4</v>
      </c>
      <c r="D5858" t="s">
        <v>173</v>
      </c>
      <c r="E5858" t="s">
        <v>174</v>
      </c>
      <c r="F5858" t="s">
        <v>175</v>
      </c>
      <c r="G5858">
        <v>18.695</v>
      </c>
      <c r="H5858" s="20">
        <v>16.62</v>
      </c>
    </row>
    <row r="5859" spans="1:8" ht="17" thickBot="1">
      <c r="A5859" t="s">
        <v>419</v>
      </c>
      <c r="B5859">
        <v>3</v>
      </c>
      <c r="C5859">
        <v>4</v>
      </c>
      <c r="D5859" t="s">
        <v>173</v>
      </c>
      <c r="E5859" t="s">
        <v>174</v>
      </c>
      <c r="F5859" t="s">
        <v>175</v>
      </c>
      <c r="G5859">
        <v>17.13</v>
      </c>
      <c r="H5859" s="20">
        <v>15.5</v>
      </c>
    </row>
    <row r="5860" spans="1:8" ht="17" thickBot="1">
      <c r="A5860" t="s">
        <v>419</v>
      </c>
      <c r="B5860">
        <v>4</v>
      </c>
      <c r="C5860">
        <v>4</v>
      </c>
      <c r="D5860" t="s">
        <v>173</v>
      </c>
      <c r="E5860" t="s">
        <v>174</v>
      </c>
      <c r="F5860" t="s">
        <v>175</v>
      </c>
      <c r="G5860">
        <v>17.435000000000002</v>
      </c>
      <c r="H5860" s="20">
        <v>15.92</v>
      </c>
    </row>
    <row r="5861" spans="1:8" ht="17" thickBot="1">
      <c r="A5861" t="s">
        <v>419</v>
      </c>
      <c r="B5861">
        <v>5</v>
      </c>
      <c r="C5861">
        <v>4</v>
      </c>
      <c r="D5861" t="s">
        <v>173</v>
      </c>
      <c r="E5861" t="s">
        <v>174</v>
      </c>
      <c r="F5861" t="s">
        <v>175</v>
      </c>
      <c r="G5861">
        <v>17.3675</v>
      </c>
      <c r="H5861" s="20">
        <v>16.04</v>
      </c>
    </row>
    <row r="5862" spans="1:8" ht="17" thickBot="1">
      <c r="A5862" t="s">
        <v>419</v>
      </c>
      <c r="B5862">
        <v>6</v>
      </c>
      <c r="C5862">
        <v>4</v>
      </c>
      <c r="D5862" t="s">
        <v>173</v>
      </c>
      <c r="E5862" t="s">
        <v>174</v>
      </c>
      <c r="F5862" t="s">
        <v>175</v>
      </c>
      <c r="G5862">
        <v>18.490000000000002</v>
      </c>
      <c r="H5862" s="20">
        <v>16.739999999999998</v>
      </c>
    </row>
    <row r="5863" spans="1:8" ht="17" thickBot="1">
      <c r="A5863" t="s">
        <v>419</v>
      </c>
      <c r="B5863">
        <v>7</v>
      </c>
      <c r="C5863">
        <v>4</v>
      </c>
      <c r="D5863" t="s">
        <v>173</v>
      </c>
      <c r="E5863" t="s">
        <v>174</v>
      </c>
      <c r="F5863" t="s">
        <v>175</v>
      </c>
      <c r="G5863">
        <v>24.112500000000001</v>
      </c>
      <c r="H5863" s="20">
        <v>16.95</v>
      </c>
    </row>
    <row r="5864" spans="1:8" ht="17" thickBot="1">
      <c r="A5864" t="s">
        <v>419</v>
      </c>
      <c r="B5864">
        <v>8</v>
      </c>
      <c r="C5864">
        <v>4</v>
      </c>
      <c r="D5864" t="s">
        <v>173</v>
      </c>
      <c r="E5864" t="s">
        <v>174</v>
      </c>
      <c r="F5864" t="s">
        <v>175</v>
      </c>
      <c r="G5864">
        <v>20.99</v>
      </c>
      <c r="H5864" s="20">
        <v>16.12</v>
      </c>
    </row>
    <row r="5865" spans="1:8" ht="17" thickBot="1">
      <c r="A5865" t="s">
        <v>419</v>
      </c>
      <c r="B5865">
        <v>9</v>
      </c>
      <c r="C5865">
        <v>4</v>
      </c>
      <c r="D5865" t="s">
        <v>173</v>
      </c>
      <c r="E5865" t="s">
        <v>174</v>
      </c>
      <c r="F5865" t="s">
        <v>175</v>
      </c>
      <c r="G5865">
        <v>21.907500000000002</v>
      </c>
      <c r="H5865" s="20">
        <v>16.739999999999998</v>
      </c>
    </row>
    <row r="5866" spans="1:8" ht="17" thickBot="1">
      <c r="A5866" t="s">
        <v>419</v>
      </c>
      <c r="B5866">
        <v>10</v>
      </c>
      <c r="C5866">
        <v>4</v>
      </c>
      <c r="D5866" t="s">
        <v>173</v>
      </c>
      <c r="E5866" t="s">
        <v>174</v>
      </c>
      <c r="F5866" t="s">
        <v>175</v>
      </c>
      <c r="G5866">
        <v>21.295000000000002</v>
      </c>
      <c r="H5866" s="20">
        <v>16.66</v>
      </c>
    </row>
    <row r="5867" spans="1:8" ht="17" thickBot="1">
      <c r="A5867" t="s">
        <v>419</v>
      </c>
      <c r="B5867">
        <v>11</v>
      </c>
      <c r="C5867">
        <v>4</v>
      </c>
      <c r="D5867" t="s">
        <v>173</v>
      </c>
      <c r="E5867" t="s">
        <v>174</v>
      </c>
      <c r="F5867" t="s">
        <v>175</v>
      </c>
      <c r="G5867">
        <v>19.78</v>
      </c>
      <c r="H5867" s="20">
        <v>17.920000000000002</v>
      </c>
    </row>
    <row r="5868" spans="1:8" ht="17" thickBot="1">
      <c r="A5868" t="s">
        <v>419</v>
      </c>
      <c r="B5868">
        <v>12</v>
      </c>
      <c r="C5868">
        <v>4</v>
      </c>
      <c r="D5868" t="s">
        <v>173</v>
      </c>
      <c r="E5868" t="s">
        <v>174</v>
      </c>
      <c r="F5868" t="s">
        <v>175</v>
      </c>
      <c r="G5868">
        <v>19.16</v>
      </c>
      <c r="H5868" s="20">
        <v>20.49</v>
      </c>
    </row>
    <row r="5869" spans="1:8" ht="17" thickBot="1">
      <c r="A5869" t="s">
        <v>419</v>
      </c>
      <c r="B5869">
        <v>13</v>
      </c>
      <c r="C5869">
        <v>4</v>
      </c>
      <c r="D5869" t="s">
        <v>173</v>
      </c>
      <c r="E5869" t="s">
        <v>174</v>
      </c>
      <c r="F5869" t="s">
        <v>175</v>
      </c>
      <c r="G5869">
        <v>18.7575</v>
      </c>
      <c r="H5869" s="20">
        <v>24.19</v>
      </c>
    </row>
    <row r="5870" spans="1:8" ht="17" thickBot="1">
      <c r="A5870" t="s">
        <v>419</v>
      </c>
      <c r="B5870">
        <v>14</v>
      </c>
      <c r="C5870">
        <v>4</v>
      </c>
      <c r="D5870" t="s">
        <v>173</v>
      </c>
      <c r="E5870" t="s">
        <v>174</v>
      </c>
      <c r="F5870" t="s">
        <v>175</v>
      </c>
      <c r="G5870">
        <v>19.670000000000002</v>
      </c>
      <c r="H5870" s="20">
        <v>28.35</v>
      </c>
    </row>
    <row r="5871" spans="1:8" ht="17" thickBot="1">
      <c r="A5871" t="s">
        <v>419</v>
      </c>
      <c r="B5871">
        <v>15</v>
      </c>
      <c r="C5871">
        <v>4</v>
      </c>
      <c r="D5871" t="s">
        <v>173</v>
      </c>
      <c r="E5871" t="s">
        <v>174</v>
      </c>
      <c r="F5871" t="s">
        <v>175</v>
      </c>
      <c r="G5871">
        <v>11.275</v>
      </c>
      <c r="H5871" s="20">
        <v>27.38</v>
      </c>
    </row>
    <row r="5872" spans="1:8" ht="17" thickBot="1">
      <c r="A5872" t="s">
        <v>419</v>
      </c>
      <c r="B5872">
        <v>16</v>
      </c>
      <c r="C5872">
        <v>4</v>
      </c>
      <c r="D5872" t="s">
        <v>173</v>
      </c>
      <c r="E5872" t="s">
        <v>174</v>
      </c>
      <c r="F5872" t="s">
        <v>175</v>
      </c>
      <c r="G5872">
        <v>12.2425</v>
      </c>
      <c r="H5872" s="20">
        <v>31.89</v>
      </c>
    </row>
    <row r="5873" spans="1:8" ht="17" thickBot="1">
      <c r="A5873" t="s">
        <v>419</v>
      </c>
      <c r="B5873">
        <v>17</v>
      </c>
      <c r="C5873">
        <v>4</v>
      </c>
      <c r="D5873" t="s">
        <v>173</v>
      </c>
      <c r="E5873" t="s">
        <v>174</v>
      </c>
      <c r="F5873" t="s">
        <v>175</v>
      </c>
      <c r="G5873">
        <v>23.15</v>
      </c>
      <c r="H5873" s="20">
        <v>31.54</v>
      </c>
    </row>
    <row r="5874" spans="1:8" ht="17" thickBot="1">
      <c r="A5874" t="s">
        <v>419</v>
      </c>
      <c r="B5874">
        <v>18</v>
      </c>
      <c r="C5874">
        <v>4</v>
      </c>
      <c r="D5874" t="s">
        <v>173</v>
      </c>
      <c r="E5874" t="s">
        <v>174</v>
      </c>
      <c r="F5874" t="s">
        <v>175</v>
      </c>
      <c r="G5874">
        <v>20.862499999999997</v>
      </c>
      <c r="H5874" s="20">
        <v>28.36</v>
      </c>
    </row>
    <row r="5875" spans="1:8" ht="17" thickBot="1">
      <c r="A5875" t="s">
        <v>419</v>
      </c>
      <c r="B5875">
        <v>19</v>
      </c>
      <c r="C5875">
        <v>4</v>
      </c>
      <c r="D5875" t="s">
        <v>173</v>
      </c>
      <c r="E5875" t="s">
        <v>174</v>
      </c>
      <c r="F5875" t="s">
        <v>175</v>
      </c>
      <c r="G5875">
        <v>20.365000000000002</v>
      </c>
      <c r="H5875" s="20">
        <v>24.99</v>
      </c>
    </row>
    <row r="5876" spans="1:8" ht="17" thickBot="1">
      <c r="A5876" t="s">
        <v>419</v>
      </c>
      <c r="B5876">
        <v>20</v>
      </c>
      <c r="C5876">
        <v>4</v>
      </c>
      <c r="D5876" t="s">
        <v>173</v>
      </c>
      <c r="E5876" t="s">
        <v>174</v>
      </c>
      <c r="F5876" t="s">
        <v>175</v>
      </c>
      <c r="G5876">
        <v>21.419999999999998</v>
      </c>
      <c r="H5876" s="20">
        <v>26.19</v>
      </c>
    </row>
    <row r="5877" spans="1:8" ht="17" thickBot="1">
      <c r="A5877" t="s">
        <v>419</v>
      </c>
      <c r="B5877">
        <v>21</v>
      </c>
      <c r="C5877">
        <v>4</v>
      </c>
      <c r="D5877" t="s">
        <v>173</v>
      </c>
      <c r="E5877" t="s">
        <v>174</v>
      </c>
      <c r="F5877" t="s">
        <v>175</v>
      </c>
      <c r="G5877">
        <v>20.0275</v>
      </c>
      <c r="H5877" s="20">
        <v>23.37</v>
      </c>
    </row>
    <row r="5878" spans="1:8" ht="17" thickBot="1">
      <c r="A5878" t="s">
        <v>419</v>
      </c>
      <c r="B5878">
        <v>22</v>
      </c>
      <c r="C5878">
        <v>4</v>
      </c>
      <c r="D5878" t="s">
        <v>173</v>
      </c>
      <c r="E5878" t="s">
        <v>174</v>
      </c>
      <c r="F5878" t="s">
        <v>175</v>
      </c>
      <c r="G5878">
        <v>18.127499999999998</v>
      </c>
      <c r="H5878" s="20">
        <v>19.87</v>
      </c>
    </row>
    <row r="5879" spans="1:8" ht="17" thickBot="1">
      <c r="A5879" t="s">
        <v>419</v>
      </c>
      <c r="B5879">
        <v>23</v>
      </c>
      <c r="C5879">
        <v>4</v>
      </c>
      <c r="D5879" t="s">
        <v>173</v>
      </c>
      <c r="E5879" t="s">
        <v>174</v>
      </c>
      <c r="F5879" t="s">
        <v>175</v>
      </c>
      <c r="G5879">
        <v>18.185000000000002</v>
      </c>
      <c r="H5879" s="20">
        <v>21.38</v>
      </c>
    </row>
    <row r="5880" spans="1:8" ht="17" thickBot="1">
      <c r="A5880" t="s">
        <v>419</v>
      </c>
      <c r="B5880">
        <v>24</v>
      </c>
      <c r="C5880">
        <v>4</v>
      </c>
      <c r="D5880" t="s">
        <v>173</v>
      </c>
      <c r="E5880" t="s">
        <v>174</v>
      </c>
      <c r="F5880" t="s">
        <v>175</v>
      </c>
      <c r="G5880">
        <v>17.897500000000001</v>
      </c>
      <c r="H5880" s="20">
        <v>17.809999999999999</v>
      </c>
    </row>
    <row r="5881" spans="1:8" ht="17" thickBot="1">
      <c r="A5881" t="s">
        <v>420</v>
      </c>
      <c r="B5881">
        <v>1</v>
      </c>
      <c r="C5881">
        <v>4</v>
      </c>
      <c r="D5881" t="s">
        <v>173</v>
      </c>
      <c r="E5881" t="s">
        <v>174</v>
      </c>
      <c r="F5881" t="s">
        <v>175</v>
      </c>
      <c r="G5881">
        <v>17.634999999999998</v>
      </c>
      <c r="H5881" s="20">
        <v>17.27</v>
      </c>
    </row>
    <row r="5882" spans="1:8" ht="17" thickBot="1">
      <c r="A5882" t="s">
        <v>420</v>
      </c>
      <c r="B5882">
        <v>2</v>
      </c>
      <c r="C5882">
        <v>4</v>
      </c>
      <c r="D5882" t="s">
        <v>173</v>
      </c>
      <c r="E5882" t="s">
        <v>174</v>
      </c>
      <c r="F5882" t="s">
        <v>175</v>
      </c>
      <c r="G5882">
        <v>18.18</v>
      </c>
      <c r="H5882" s="20">
        <v>16.559999999999999</v>
      </c>
    </row>
    <row r="5883" spans="1:8" ht="17" thickBot="1">
      <c r="A5883" t="s">
        <v>420</v>
      </c>
      <c r="B5883">
        <v>3</v>
      </c>
      <c r="C5883">
        <v>4</v>
      </c>
      <c r="D5883" t="s">
        <v>173</v>
      </c>
      <c r="E5883" t="s">
        <v>174</v>
      </c>
      <c r="F5883" t="s">
        <v>175</v>
      </c>
      <c r="G5883">
        <v>17.98</v>
      </c>
      <c r="H5883" s="20">
        <v>15.88</v>
      </c>
    </row>
    <row r="5884" spans="1:8" ht="17" thickBot="1">
      <c r="A5884" t="s">
        <v>420</v>
      </c>
      <c r="B5884">
        <v>4</v>
      </c>
      <c r="C5884">
        <v>4</v>
      </c>
      <c r="D5884" t="s">
        <v>173</v>
      </c>
      <c r="E5884" t="s">
        <v>174</v>
      </c>
      <c r="F5884" t="s">
        <v>175</v>
      </c>
      <c r="G5884">
        <v>17.794999999999998</v>
      </c>
      <c r="H5884" s="20">
        <v>15.33</v>
      </c>
    </row>
    <row r="5885" spans="1:8" ht="17" thickBot="1">
      <c r="A5885" t="s">
        <v>420</v>
      </c>
      <c r="B5885">
        <v>5</v>
      </c>
      <c r="C5885">
        <v>4</v>
      </c>
      <c r="D5885" t="s">
        <v>173</v>
      </c>
      <c r="E5885" t="s">
        <v>174</v>
      </c>
      <c r="F5885" t="s">
        <v>175</v>
      </c>
      <c r="G5885">
        <v>17.732500000000002</v>
      </c>
      <c r="H5885" s="20">
        <v>15.92</v>
      </c>
    </row>
    <row r="5886" spans="1:8" ht="17" thickBot="1">
      <c r="A5886" t="s">
        <v>420</v>
      </c>
      <c r="B5886">
        <v>6</v>
      </c>
      <c r="C5886">
        <v>4</v>
      </c>
      <c r="D5886" t="s">
        <v>173</v>
      </c>
      <c r="E5886" t="s">
        <v>174</v>
      </c>
      <c r="F5886" t="s">
        <v>175</v>
      </c>
      <c r="G5886">
        <v>17.665000000000003</v>
      </c>
      <c r="H5886" s="20">
        <v>17.13</v>
      </c>
    </row>
    <row r="5887" spans="1:8" ht="17" thickBot="1">
      <c r="A5887" t="s">
        <v>420</v>
      </c>
      <c r="B5887">
        <v>7</v>
      </c>
      <c r="C5887">
        <v>4</v>
      </c>
      <c r="D5887" t="s">
        <v>173</v>
      </c>
      <c r="E5887" t="s">
        <v>174</v>
      </c>
      <c r="F5887" t="s">
        <v>175</v>
      </c>
      <c r="G5887">
        <v>18.9575</v>
      </c>
      <c r="H5887" s="20">
        <v>18.13</v>
      </c>
    </row>
    <row r="5888" spans="1:8" ht="17" thickBot="1">
      <c r="A5888" t="s">
        <v>420</v>
      </c>
      <c r="B5888">
        <v>8</v>
      </c>
      <c r="C5888">
        <v>4</v>
      </c>
      <c r="D5888" t="s">
        <v>173</v>
      </c>
      <c r="E5888" t="s">
        <v>174</v>
      </c>
      <c r="F5888" t="s">
        <v>175</v>
      </c>
      <c r="G5888">
        <v>18.092499999999998</v>
      </c>
      <c r="H5888" s="20">
        <v>18.22</v>
      </c>
    </row>
    <row r="5889" spans="1:8" ht="17" thickBot="1">
      <c r="A5889" t="s">
        <v>420</v>
      </c>
      <c r="B5889">
        <v>9</v>
      </c>
      <c r="C5889">
        <v>4</v>
      </c>
      <c r="D5889" t="s">
        <v>173</v>
      </c>
      <c r="E5889" t="s">
        <v>174</v>
      </c>
      <c r="F5889" t="s">
        <v>175</v>
      </c>
      <c r="G5889">
        <v>18.7075</v>
      </c>
      <c r="H5889" s="20">
        <v>18.52</v>
      </c>
    </row>
    <row r="5890" spans="1:8" ht="17" thickBot="1">
      <c r="A5890" t="s">
        <v>420</v>
      </c>
      <c r="B5890">
        <v>10</v>
      </c>
      <c r="C5890">
        <v>4</v>
      </c>
      <c r="D5890" t="s">
        <v>173</v>
      </c>
      <c r="E5890" t="s">
        <v>174</v>
      </c>
      <c r="F5890" t="s">
        <v>175</v>
      </c>
      <c r="G5890">
        <v>18.345000000000002</v>
      </c>
      <c r="H5890" s="20">
        <v>19.57</v>
      </c>
    </row>
    <row r="5891" spans="1:8" ht="17" thickBot="1">
      <c r="A5891" t="s">
        <v>420</v>
      </c>
      <c r="B5891">
        <v>11</v>
      </c>
      <c r="C5891">
        <v>4</v>
      </c>
      <c r="D5891" t="s">
        <v>173</v>
      </c>
      <c r="E5891" t="s">
        <v>174</v>
      </c>
      <c r="F5891" t="s">
        <v>175</v>
      </c>
      <c r="G5891">
        <v>18.697499999999998</v>
      </c>
      <c r="H5891" s="20">
        <v>19.350000000000001</v>
      </c>
    </row>
    <row r="5892" spans="1:8" ht="17" thickBot="1">
      <c r="A5892" t="s">
        <v>420</v>
      </c>
      <c r="B5892">
        <v>12</v>
      </c>
      <c r="C5892">
        <v>4</v>
      </c>
      <c r="D5892" t="s">
        <v>173</v>
      </c>
      <c r="E5892" t="s">
        <v>174</v>
      </c>
      <c r="F5892" t="s">
        <v>175</v>
      </c>
      <c r="G5892">
        <v>23.880000000000003</v>
      </c>
      <c r="H5892" s="20">
        <v>22.48</v>
      </c>
    </row>
    <row r="5893" spans="1:8" ht="17" thickBot="1">
      <c r="A5893" t="s">
        <v>420</v>
      </c>
      <c r="B5893">
        <v>13</v>
      </c>
      <c r="C5893">
        <v>4</v>
      </c>
      <c r="D5893" t="s">
        <v>173</v>
      </c>
      <c r="E5893" t="s">
        <v>174</v>
      </c>
      <c r="F5893" t="s">
        <v>175</v>
      </c>
      <c r="G5893">
        <v>27.63</v>
      </c>
      <c r="H5893" s="20">
        <v>23.71</v>
      </c>
    </row>
    <row r="5894" spans="1:8" ht="17" thickBot="1">
      <c r="A5894" t="s">
        <v>420</v>
      </c>
      <c r="B5894">
        <v>14</v>
      </c>
      <c r="C5894">
        <v>4</v>
      </c>
      <c r="D5894" t="s">
        <v>173</v>
      </c>
      <c r="E5894" t="s">
        <v>174</v>
      </c>
      <c r="F5894" t="s">
        <v>175</v>
      </c>
      <c r="G5894">
        <v>25.262499999999999</v>
      </c>
      <c r="H5894" s="20">
        <v>24.74</v>
      </c>
    </row>
    <row r="5895" spans="1:8" ht="17" thickBot="1">
      <c r="A5895" t="s">
        <v>420</v>
      </c>
      <c r="B5895">
        <v>15</v>
      </c>
      <c r="C5895">
        <v>4</v>
      </c>
      <c r="D5895" t="s">
        <v>173</v>
      </c>
      <c r="E5895" t="s">
        <v>174</v>
      </c>
      <c r="F5895" t="s">
        <v>175</v>
      </c>
      <c r="G5895">
        <v>25.434999999999999</v>
      </c>
      <c r="H5895" s="20">
        <v>25.17</v>
      </c>
    </row>
    <row r="5896" spans="1:8" ht="17" thickBot="1">
      <c r="A5896" t="s">
        <v>420</v>
      </c>
      <c r="B5896">
        <v>16</v>
      </c>
      <c r="C5896">
        <v>4</v>
      </c>
      <c r="D5896" t="s">
        <v>173</v>
      </c>
      <c r="E5896" t="s">
        <v>174</v>
      </c>
      <c r="F5896" t="s">
        <v>175</v>
      </c>
      <c r="G5896">
        <v>23.04</v>
      </c>
      <c r="H5896" s="20">
        <v>29.58</v>
      </c>
    </row>
    <row r="5897" spans="1:8" ht="17" thickBot="1">
      <c r="A5897" t="s">
        <v>420</v>
      </c>
      <c r="B5897">
        <v>17</v>
      </c>
      <c r="C5897">
        <v>4</v>
      </c>
      <c r="D5897" t="s">
        <v>173</v>
      </c>
      <c r="E5897" t="s">
        <v>174</v>
      </c>
      <c r="F5897" t="s">
        <v>175</v>
      </c>
      <c r="G5897">
        <v>23.262500000000003</v>
      </c>
      <c r="H5897" s="20">
        <v>30.43</v>
      </c>
    </row>
    <row r="5898" spans="1:8" ht="17" thickBot="1">
      <c r="A5898" t="s">
        <v>420</v>
      </c>
      <c r="B5898">
        <v>18</v>
      </c>
      <c r="C5898">
        <v>4</v>
      </c>
      <c r="D5898" t="s">
        <v>173</v>
      </c>
      <c r="E5898" t="s">
        <v>174</v>
      </c>
      <c r="F5898" t="s">
        <v>175</v>
      </c>
      <c r="G5898">
        <v>22.155000000000001</v>
      </c>
      <c r="H5898" s="20">
        <v>25.72</v>
      </c>
    </row>
    <row r="5899" spans="1:8" ht="17" thickBot="1">
      <c r="A5899" t="s">
        <v>420</v>
      </c>
      <c r="B5899">
        <v>19</v>
      </c>
      <c r="C5899">
        <v>4</v>
      </c>
      <c r="D5899" t="s">
        <v>173</v>
      </c>
      <c r="E5899" t="s">
        <v>174</v>
      </c>
      <c r="F5899" t="s">
        <v>175</v>
      </c>
      <c r="G5899">
        <v>21.914999999999999</v>
      </c>
      <c r="H5899" s="20">
        <v>24.06</v>
      </c>
    </row>
    <row r="5900" spans="1:8" ht="17" thickBot="1">
      <c r="A5900" t="s">
        <v>420</v>
      </c>
      <c r="B5900">
        <v>20</v>
      </c>
      <c r="C5900">
        <v>4</v>
      </c>
      <c r="D5900" t="s">
        <v>173</v>
      </c>
      <c r="E5900" t="s">
        <v>174</v>
      </c>
      <c r="F5900" t="s">
        <v>175</v>
      </c>
      <c r="G5900">
        <v>22.532499999999999</v>
      </c>
      <c r="H5900" s="20">
        <v>25.05</v>
      </c>
    </row>
    <row r="5901" spans="1:8" ht="17" thickBot="1">
      <c r="A5901" t="s">
        <v>420</v>
      </c>
      <c r="B5901">
        <v>21</v>
      </c>
      <c r="C5901">
        <v>4</v>
      </c>
      <c r="D5901" t="s">
        <v>173</v>
      </c>
      <c r="E5901" t="s">
        <v>174</v>
      </c>
      <c r="F5901" t="s">
        <v>175</v>
      </c>
      <c r="G5901">
        <v>22.470000000000002</v>
      </c>
      <c r="H5901" s="20">
        <v>25.71</v>
      </c>
    </row>
    <row r="5902" spans="1:8" ht="17" thickBot="1">
      <c r="A5902" t="s">
        <v>420</v>
      </c>
      <c r="B5902">
        <v>22</v>
      </c>
      <c r="C5902">
        <v>4</v>
      </c>
      <c r="D5902" t="s">
        <v>173</v>
      </c>
      <c r="E5902" t="s">
        <v>174</v>
      </c>
      <c r="F5902" t="s">
        <v>175</v>
      </c>
      <c r="G5902">
        <v>20.645</v>
      </c>
      <c r="H5902" s="20">
        <v>22.83</v>
      </c>
    </row>
    <row r="5903" spans="1:8" ht="17" thickBot="1">
      <c r="A5903" t="s">
        <v>420</v>
      </c>
      <c r="B5903">
        <v>23</v>
      </c>
      <c r="C5903">
        <v>4</v>
      </c>
      <c r="D5903" t="s">
        <v>173</v>
      </c>
      <c r="E5903" t="s">
        <v>174</v>
      </c>
      <c r="F5903" t="s">
        <v>175</v>
      </c>
      <c r="G5903">
        <v>18.829999999999998</v>
      </c>
      <c r="H5903" s="20">
        <v>21.4</v>
      </c>
    </row>
    <row r="5904" spans="1:8" ht="17" thickBot="1">
      <c r="A5904" t="s">
        <v>420</v>
      </c>
      <c r="B5904">
        <v>24</v>
      </c>
      <c r="C5904">
        <v>4</v>
      </c>
      <c r="D5904" t="s">
        <v>173</v>
      </c>
      <c r="E5904" t="s">
        <v>174</v>
      </c>
      <c r="F5904" t="s">
        <v>175</v>
      </c>
      <c r="G5904">
        <v>18.604999999999997</v>
      </c>
      <c r="H5904" s="20">
        <v>19.079999999999998</v>
      </c>
    </row>
    <row r="5905" spans="1:8" ht="17" thickBot="1">
      <c r="A5905" t="s">
        <v>421</v>
      </c>
      <c r="B5905">
        <v>1</v>
      </c>
      <c r="C5905">
        <v>4</v>
      </c>
      <c r="D5905" t="s">
        <v>173</v>
      </c>
      <c r="E5905" t="s">
        <v>174</v>
      </c>
      <c r="F5905" t="s">
        <v>175</v>
      </c>
      <c r="G5905">
        <v>17.669999999999998</v>
      </c>
      <c r="H5905" s="20">
        <v>17.059999999999999</v>
      </c>
    </row>
    <row r="5906" spans="1:8" ht="17" thickBot="1">
      <c r="A5906" t="s">
        <v>421</v>
      </c>
      <c r="B5906">
        <v>2</v>
      </c>
      <c r="C5906">
        <v>4</v>
      </c>
      <c r="D5906" t="s">
        <v>173</v>
      </c>
      <c r="E5906" t="s">
        <v>174</v>
      </c>
      <c r="F5906" t="s">
        <v>175</v>
      </c>
      <c r="G5906">
        <v>16.93</v>
      </c>
      <c r="H5906" s="20">
        <v>15.84</v>
      </c>
    </row>
    <row r="5907" spans="1:8" ht="17" thickBot="1">
      <c r="A5907" t="s">
        <v>421</v>
      </c>
      <c r="B5907">
        <v>3</v>
      </c>
      <c r="C5907">
        <v>4</v>
      </c>
      <c r="D5907" t="s">
        <v>173</v>
      </c>
      <c r="E5907" t="s">
        <v>174</v>
      </c>
      <c r="F5907" t="s">
        <v>175</v>
      </c>
      <c r="G5907">
        <v>16.3825</v>
      </c>
      <c r="H5907" s="20">
        <v>15.03</v>
      </c>
    </row>
    <row r="5908" spans="1:8" ht="17" thickBot="1">
      <c r="A5908" t="s">
        <v>421</v>
      </c>
      <c r="B5908">
        <v>4</v>
      </c>
      <c r="C5908">
        <v>4</v>
      </c>
      <c r="D5908" t="s">
        <v>173</v>
      </c>
      <c r="E5908" t="s">
        <v>174</v>
      </c>
      <c r="F5908" t="s">
        <v>175</v>
      </c>
      <c r="G5908">
        <v>16.247499999999999</v>
      </c>
      <c r="H5908" s="20">
        <v>14.85</v>
      </c>
    </row>
    <row r="5909" spans="1:8" ht="17" thickBot="1">
      <c r="A5909" t="s">
        <v>421</v>
      </c>
      <c r="B5909">
        <v>5</v>
      </c>
      <c r="C5909">
        <v>4</v>
      </c>
      <c r="D5909" t="s">
        <v>173</v>
      </c>
      <c r="E5909" t="s">
        <v>174</v>
      </c>
      <c r="F5909" t="s">
        <v>175</v>
      </c>
      <c r="G5909">
        <v>16.7225</v>
      </c>
      <c r="H5909" s="20">
        <v>15.05</v>
      </c>
    </row>
    <row r="5910" spans="1:8" ht="17" thickBot="1">
      <c r="A5910" t="s">
        <v>421</v>
      </c>
      <c r="B5910">
        <v>6</v>
      </c>
      <c r="C5910">
        <v>4</v>
      </c>
      <c r="D5910" t="s">
        <v>173</v>
      </c>
      <c r="E5910" t="s">
        <v>174</v>
      </c>
      <c r="F5910" t="s">
        <v>175</v>
      </c>
      <c r="G5910">
        <v>17.835000000000001</v>
      </c>
      <c r="H5910" s="20">
        <v>15.91</v>
      </c>
    </row>
    <row r="5911" spans="1:8" ht="17" thickBot="1">
      <c r="A5911" t="s">
        <v>421</v>
      </c>
      <c r="B5911">
        <v>7</v>
      </c>
      <c r="C5911">
        <v>4</v>
      </c>
      <c r="D5911" t="s">
        <v>173</v>
      </c>
      <c r="E5911" t="s">
        <v>174</v>
      </c>
      <c r="F5911" t="s">
        <v>175</v>
      </c>
      <c r="G5911">
        <v>21.395</v>
      </c>
      <c r="H5911" s="20">
        <v>18.27</v>
      </c>
    </row>
    <row r="5912" spans="1:8" ht="17" thickBot="1">
      <c r="A5912" t="s">
        <v>421</v>
      </c>
      <c r="B5912">
        <v>8</v>
      </c>
      <c r="C5912">
        <v>4</v>
      </c>
      <c r="D5912" t="s">
        <v>173</v>
      </c>
      <c r="E5912" t="s">
        <v>174</v>
      </c>
      <c r="F5912" t="s">
        <v>175</v>
      </c>
      <c r="G5912">
        <v>21.112500000000001</v>
      </c>
      <c r="H5912" s="20">
        <v>18.62</v>
      </c>
    </row>
    <row r="5913" spans="1:8" ht="17" thickBot="1">
      <c r="A5913" t="s">
        <v>421</v>
      </c>
      <c r="B5913">
        <v>9</v>
      </c>
      <c r="C5913">
        <v>4</v>
      </c>
      <c r="D5913" t="s">
        <v>173</v>
      </c>
      <c r="E5913" t="s">
        <v>174</v>
      </c>
      <c r="F5913" t="s">
        <v>175</v>
      </c>
      <c r="G5913">
        <v>20.432500000000001</v>
      </c>
      <c r="H5913" s="20">
        <v>18.61</v>
      </c>
    </row>
    <row r="5914" spans="1:8" ht="17" thickBot="1">
      <c r="A5914" t="s">
        <v>421</v>
      </c>
      <c r="B5914">
        <v>10</v>
      </c>
      <c r="C5914">
        <v>4</v>
      </c>
      <c r="D5914" t="s">
        <v>173</v>
      </c>
      <c r="E5914" t="s">
        <v>174</v>
      </c>
      <c r="F5914" t="s">
        <v>175</v>
      </c>
      <c r="G5914">
        <v>21.152500000000003</v>
      </c>
      <c r="H5914" s="20">
        <v>19.100000000000001</v>
      </c>
    </row>
    <row r="5915" spans="1:8" ht="17" thickBot="1">
      <c r="A5915" t="s">
        <v>421</v>
      </c>
      <c r="B5915">
        <v>11</v>
      </c>
      <c r="C5915">
        <v>4</v>
      </c>
      <c r="D5915" t="s">
        <v>173</v>
      </c>
      <c r="E5915" t="s">
        <v>174</v>
      </c>
      <c r="F5915" t="s">
        <v>175</v>
      </c>
      <c r="G5915">
        <v>20.487500000000001</v>
      </c>
      <c r="H5915" s="20">
        <v>21.41</v>
      </c>
    </row>
    <row r="5916" spans="1:8" ht="17" thickBot="1">
      <c r="A5916" t="s">
        <v>421</v>
      </c>
      <c r="B5916">
        <v>12</v>
      </c>
      <c r="C5916">
        <v>4</v>
      </c>
      <c r="D5916" t="s">
        <v>173</v>
      </c>
      <c r="E5916" t="s">
        <v>174</v>
      </c>
      <c r="F5916" t="s">
        <v>175</v>
      </c>
      <c r="G5916">
        <v>21.765000000000001</v>
      </c>
      <c r="H5916" s="20">
        <v>23.44</v>
      </c>
    </row>
    <row r="5917" spans="1:8" ht="17" thickBot="1">
      <c r="A5917" t="s">
        <v>421</v>
      </c>
      <c r="B5917">
        <v>13</v>
      </c>
      <c r="C5917">
        <v>4</v>
      </c>
      <c r="D5917" t="s">
        <v>173</v>
      </c>
      <c r="E5917" t="s">
        <v>174</v>
      </c>
      <c r="F5917" t="s">
        <v>175</v>
      </c>
      <c r="G5917">
        <v>23.894999999999996</v>
      </c>
      <c r="H5917" s="22">
        <v>25</v>
      </c>
    </row>
    <row r="5918" spans="1:8" ht="17" thickBot="1">
      <c r="A5918" t="s">
        <v>421</v>
      </c>
      <c r="B5918">
        <v>14</v>
      </c>
      <c r="C5918">
        <v>4</v>
      </c>
      <c r="D5918" t="s">
        <v>173</v>
      </c>
      <c r="E5918" t="s">
        <v>174</v>
      </c>
      <c r="F5918" t="s">
        <v>175</v>
      </c>
      <c r="G5918">
        <v>26.267500000000002</v>
      </c>
      <c r="H5918" s="20">
        <v>27.3</v>
      </c>
    </row>
    <row r="5919" spans="1:8" ht="17" thickBot="1">
      <c r="A5919" t="s">
        <v>421</v>
      </c>
      <c r="B5919">
        <v>15</v>
      </c>
      <c r="C5919">
        <v>4</v>
      </c>
      <c r="D5919" t="s">
        <v>173</v>
      </c>
      <c r="E5919" t="s">
        <v>174</v>
      </c>
      <c r="F5919" t="s">
        <v>175</v>
      </c>
      <c r="G5919">
        <v>25.932500000000001</v>
      </c>
      <c r="H5919" s="20">
        <v>30.4</v>
      </c>
    </row>
    <row r="5920" spans="1:8" ht="17" thickBot="1">
      <c r="A5920" t="s">
        <v>421</v>
      </c>
      <c r="B5920">
        <v>16</v>
      </c>
      <c r="C5920">
        <v>4</v>
      </c>
      <c r="D5920" t="s">
        <v>173</v>
      </c>
      <c r="E5920" t="s">
        <v>174</v>
      </c>
      <c r="F5920" t="s">
        <v>175</v>
      </c>
      <c r="G5920">
        <v>25.432499999999997</v>
      </c>
      <c r="H5920" s="20">
        <v>31.49</v>
      </c>
    </row>
    <row r="5921" spans="1:8" ht="17" thickBot="1">
      <c r="A5921" t="s">
        <v>421</v>
      </c>
      <c r="B5921">
        <v>17</v>
      </c>
      <c r="C5921">
        <v>4</v>
      </c>
      <c r="D5921" t="s">
        <v>173</v>
      </c>
      <c r="E5921" t="s">
        <v>174</v>
      </c>
      <c r="F5921" t="s">
        <v>175</v>
      </c>
      <c r="G5921">
        <v>23.740000000000002</v>
      </c>
      <c r="H5921" s="20">
        <v>28.43</v>
      </c>
    </row>
    <row r="5922" spans="1:8" ht="17" thickBot="1">
      <c r="A5922" t="s">
        <v>421</v>
      </c>
      <c r="B5922">
        <v>18</v>
      </c>
      <c r="C5922">
        <v>4</v>
      </c>
      <c r="D5922" t="s">
        <v>173</v>
      </c>
      <c r="E5922" t="s">
        <v>174</v>
      </c>
      <c r="F5922" t="s">
        <v>175</v>
      </c>
      <c r="G5922">
        <v>20.630000000000003</v>
      </c>
      <c r="H5922" s="20">
        <v>25.36</v>
      </c>
    </row>
    <row r="5923" spans="1:8" ht="17" thickBot="1">
      <c r="A5923" t="s">
        <v>421</v>
      </c>
      <c r="B5923">
        <v>19</v>
      </c>
      <c r="C5923">
        <v>4</v>
      </c>
      <c r="D5923" t="s">
        <v>173</v>
      </c>
      <c r="E5923" t="s">
        <v>174</v>
      </c>
      <c r="F5923" t="s">
        <v>175</v>
      </c>
      <c r="G5923">
        <v>18.122500000000002</v>
      </c>
      <c r="H5923" s="20">
        <v>23.95</v>
      </c>
    </row>
    <row r="5924" spans="1:8" ht="17" thickBot="1">
      <c r="A5924" t="s">
        <v>421</v>
      </c>
      <c r="B5924">
        <v>20</v>
      </c>
      <c r="C5924">
        <v>4</v>
      </c>
      <c r="D5924" t="s">
        <v>173</v>
      </c>
      <c r="E5924" t="s">
        <v>174</v>
      </c>
      <c r="F5924" t="s">
        <v>175</v>
      </c>
      <c r="G5924">
        <v>18.7925</v>
      </c>
      <c r="H5924" s="20">
        <v>23.42</v>
      </c>
    </row>
    <row r="5925" spans="1:8" ht="17" thickBot="1">
      <c r="A5925" t="s">
        <v>421</v>
      </c>
      <c r="B5925">
        <v>21</v>
      </c>
      <c r="C5925">
        <v>4</v>
      </c>
      <c r="D5925" t="s">
        <v>173</v>
      </c>
      <c r="E5925" t="s">
        <v>174</v>
      </c>
      <c r="F5925" t="s">
        <v>175</v>
      </c>
      <c r="G5925">
        <v>19.877499999999998</v>
      </c>
      <c r="H5925" s="20">
        <v>22.85</v>
      </c>
    </row>
    <row r="5926" spans="1:8" ht="17" thickBot="1">
      <c r="A5926" t="s">
        <v>421</v>
      </c>
      <c r="B5926">
        <v>22</v>
      </c>
      <c r="C5926">
        <v>4</v>
      </c>
      <c r="D5926" t="s">
        <v>173</v>
      </c>
      <c r="E5926" t="s">
        <v>174</v>
      </c>
      <c r="F5926" t="s">
        <v>175</v>
      </c>
      <c r="G5926">
        <v>19.82</v>
      </c>
      <c r="H5926" s="20">
        <v>21.49</v>
      </c>
    </row>
    <row r="5927" spans="1:8" ht="17" thickBot="1">
      <c r="A5927" t="s">
        <v>421</v>
      </c>
      <c r="B5927">
        <v>23</v>
      </c>
      <c r="C5927">
        <v>4</v>
      </c>
      <c r="D5927" t="s">
        <v>173</v>
      </c>
      <c r="E5927" t="s">
        <v>174</v>
      </c>
      <c r="F5927" t="s">
        <v>175</v>
      </c>
      <c r="G5927">
        <v>18.525000000000002</v>
      </c>
      <c r="H5927" s="20">
        <v>18.75</v>
      </c>
    </row>
    <row r="5928" spans="1:8" ht="17" thickBot="1">
      <c r="A5928" t="s">
        <v>421</v>
      </c>
      <c r="B5928">
        <v>24</v>
      </c>
      <c r="C5928">
        <v>4</v>
      </c>
      <c r="D5928" t="s">
        <v>173</v>
      </c>
      <c r="E5928" t="s">
        <v>174</v>
      </c>
      <c r="F5928" t="s">
        <v>175</v>
      </c>
      <c r="G5928">
        <v>18.805</v>
      </c>
      <c r="H5928" s="20">
        <v>17.52</v>
      </c>
    </row>
    <row r="5929" spans="1:8" ht="17" thickBot="1">
      <c r="A5929" t="s">
        <v>422</v>
      </c>
      <c r="B5929">
        <v>1</v>
      </c>
      <c r="C5929">
        <v>4</v>
      </c>
      <c r="D5929" t="s">
        <v>173</v>
      </c>
      <c r="E5929" t="s">
        <v>174</v>
      </c>
      <c r="F5929" t="s">
        <v>175</v>
      </c>
      <c r="G5929">
        <v>18.094999999999999</v>
      </c>
      <c r="H5929" s="20">
        <v>17.600000000000001</v>
      </c>
    </row>
    <row r="5930" spans="1:8" ht="17" thickBot="1">
      <c r="A5930" t="s">
        <v>422</v>
      </c>
      <c r="B5930">
        <v>2</v>
      </c>
      <c r="C5930">
        <v>4</v>
      </c>
      <c r="D5930" t="s">
        <v>173</v>
      </c>
      <c r="E5930" t="s">
        <v>174</v>
      </c>
      <c r="F5930" t="s">
        <v>175</v>
      </c>
      <c r="G5930">
        <v>17.677499999999998</v>
      </c>
      <c r="H5930" s="20">
        <v>17.07</v>
      </c>
    </row>
    <row r="5931" spans="1:8" ht="17" thickBot="1">
      <c r="A5931" t="s">
        <v>422</v>
      </c>
      <c r="B5931">
        <v>3</v>
      </c>
      <c r="C5931">
        <v>4</v>
      </c>
      <c r="D5931" t="s">
        <v>173</v>
      </c>
      <c r="E5931" t="s">
        <v>174</v>
      </c>
      <c r="F5931" t="s">
        <v>175</v>
      </c>
      <c r="G5931">
        <v>17.68</v>
      </c>
      <c r="H5931" s="20">
        <v>16.579999999999998</v>
      </c>
    </row>
    <row r="5932" spans="1:8" ht="17" thickBot="1">
      <c r="A5932" t="s">
        <v>422</v>
      </c>
      <c r="B5932">
        <v>4</v>
      </c>
      <c r="C5932">
        <v>4</v>
      </c>
      <c r="D5932" t="s">
        <v>173</v>
      </c>
      <c r="E5932" t="s">
        <v>174</v>
      </c>
      <c r="F5932" t="s">
        <v>175</v>
      </c>
      <c r="G5932">
        <v>17.87</v>
      </c>
      <c r="H5932" s="20">
        <v>16.5</v>
      </c>
    </row>
    <row r="5933" spans="1:8" ht="17" thickBot="1">
      <c r="A5933" t="s">
        <v>422</v>
      </c>
      <c r="B5933">
        <v>5</v>
      </c>
      <c r="C5933">
        <v>4</v>
      </c>
      <c r="D5933" t="s">
        <v>173</v>
      </c>
      <c r="E5933" t="s">
        <v>174</v>
      </c>
      <c r="F5933" t="s">
        <v>175</v>
      </c>
      <c r="G5933">
        <v>18.412500000000001</v>
      </c>
      <c r="H5933" s="20">
        <v>16.91</v>
      </c>
    </row>
    <row r="5934" spans="1:8" ht="17" thickBot="1">
      <c r="A5934" t="s">
        <v>422</v>
      </c>
      <c r="B5934">
        <v>6</v>
      </c>
      <c r="C5934">
        <v>4</v>
      </c>
      <c r="D5934" t="s">
        <v>173</v>
      </c>
      <c r="E5934" t="s">
        <v>174</v>
      </c>
      <c r="F5934" t="s">
        <v>175</v>
      </c>
      <c r="G5934">
        <v>19.8325</v>
      </c>
      <c r="H5934" s="20">
        <v>18.05</v>
      </c>
    </row>
    <row r="5935" spans="1:8" ht="17" thickBot="1">
      <c r="A5935" t="s">
        <v>422</v>
      </c>
      <c r="B5935">
        <v>7</v>
      </c>
      <c r="C5935">
        <v>4</v>
      </c>
      <c r="D5935" t="s">
        <v>173</v>
      </c>
      <c r="E5935" t="s">
        <v>174</v>
      </c>
      <c r="F5935" t="s">
        <v>175</v>
      </c>
      <c r="G5935">
        <v>71.652500000000003</v>
      </c>
      <c r="H5935" s="20">
        <v>19.91</v>
      </c>
    </row>
    <row r="5936" spans="1:8" ht="17" thickBot="1">
      <c r="A5936" t="s">
        <v>422</v>
      </c>
      <c r="B5936">
        <v>8</v>
      </c>
      <c r="C5936">
        <v>4</v>
      </c>
      <c r="D5936" t="s">
        <v>173</v>
      </c>
      <c r="E5936" t="s">
        <v>174</v>
      </c>
      <c r="F5936" t="s">
        <v>175</v>
      </c>
      <c r="G5936">
        <v>22.2575</v>
      </c>
      <c r="H5936" s="20">
        <v>19.48</v>
      </c>
    </row>
    <row r="5937" spans="1:8" ht="17" thickBot="1">
      <c r="A5937" t="s">
        <v>422</v>
      </c>
      <c r="B5937">
        <v>9</v>
      </c>
      <c r="C5937">
        <v>4</v>
      </c>
      <c r="D5937" t="s">
        <v>173</v>
      </c>
      <c r="E5937" t="s">
        <v>174</v>
      </c>
      <c r="F5937" t="s">
        <v>175</v>
      </c>
      <c r="G5937">
        <v>23.407500000000002</v>
      </c>
      <c r="H5937" s="20">
        <v>19.739999999999998</v>
      </c>
    </row>
    <row r="5938" spans="1:8" ht="17" thickBot="1">
      <c r="A5938" t="s">
        <v>422</v>
      </c>
      <c r="B5938">
        <v>10</v>
      </c>
      <c r="C5938">
        <v>4</v>
      </c>
      <c r="D5938" t="s">
        <v>173</v>
      </c>
      <c r="E5938" t="s">
        <v>174</v>
      </c>
      <c r="F5938" t="s">
        <v>175</v>
      </c>
      <c r="G5938">
        <v>24</v>
      </c>
      <c r="H5938" s="20">
        <v>20.59</v>
      </c>
    </row>
    <row r="5939" spans="1:8" ht="17" thickBot="1">
      <c r="A5939" t="s">
        <v>422</v>
      </c>
      <c r="B5939">
        <v>11</v>
      </c>
      <c r="C5939">
        <v>4</v>
      </c>
      <c r="D5939" t="s">
        <v>173</v>
      </c>
      <c r="E5939" t="s">
        <v>174</v>
      </c>
      <c r="F5939" t="s">
        <v>175</v>
      </c>
      <c r="G5939">
        <v>40.4925</v>
      </c>
      <c r="H5939" s="20">
        <v>21.84</v>
      </c>
    </row>
    <row r="5940" spans="1:8" ht="17" thickBot="1">
      <c r="A5940" t="s">
        <v>422</v>
      </c>
      <c r="B5940">
        <v>12</v>
      </c>
      <c r="C5940">
        <v>4</v>
      </c>
      <c r="D5940" t="s">
        <v>173</v>
      </c>
      <c r="E5940" t="s">
        <v>174</v>
      </c>
      <c r="F5940" t="s">
        <v>175</v>
      </c>
      <c r="G5940">
        <v>41.877499999999998</v>
      </c>
      <c r="H5940" s="20">
        <v>24.53</v>
      </c>
    </row>
    <row r="5941" spans="1:8" ht="17" thickBot="1">
      <c r="A5941" t="s">
        <v>422</v>
      </c>
      <c r="B5941">
        <v>13</v>
      </c>
      <c r="C5941">
        <v>4</v>
      </c>
      <c r="D5941" t="s">
        <v>173</v>
      </c>
      <c r="E5941" t="s">
        <v>174</v>
      </c>
      <c r="F5941" t="s">
        <v>175</v>
      </c>
      <c r="G5941">
        <v>124.61750000000001</v>
      </c>
      <c r="H5941" s="20">
        <v>26.61</v>
      </c>
    </row>
    <row r="5942" spans="1:8" ht="17" thickBot="1">
      <c r="A5942" t="s">
        <v>422</v>
      </c>
      <c r="B5942">
        <v>14</v>
      </c>
      <c r="C5942">
        <v>4</v>
      </c>
      <c r="D5942" t="s">
        <v>173</v>
      </c>
      <c r="E5942" t="s">
        <v>174</v>
      </c>
      <c r="F5942" t="s">
        <v>175</v>
      </c>
      <c r="G5942">
        <v>29.03</v>
      </c>
      <c r="H5942" s="20">
        <v>30.73</v>
      </c>
    </row>
    <row r="5943" spans="1:8" ht="17" thickBot="1">
      <c r="A5943" t="s">
        <v>422</v>
      </c>
      <c r="B5943">
        <v>15</v>
      </c>
      <c r="C5943">
        <v>4</v>
      </c>
      <c r="D5943" t="s">
        <v>173</v>
      </c>
      <c r="E5943" t="s">
        <v>174</v>
      </c>
      <c r="F5943" t="s">
        <v>175</v>
      </c>
      <c r="G5943">
        <v>26.677500000000002</v>
      </c>
      <c r="H5943" s="20">
        <v>30.73</v>
      </c>
    </row>
    <row r="5944" spans="1:8" ht="17" thickBot="1">
      <c r="A5944" t="s">
        <v>422</v>
      </c>
      <c r="B5944">
        <v>16</v>
      </c>
      <c r="C5944">
        <v>4</v>
      </c>
      <c r="D5944" t="s">
        <v>173</v>
      </c>
      <c r="E5944" t="s">
        <v>174</v>
      </c>
      <c r="F5944" t="s">
        <v>175</v>
      </c>
      <c r="G5944">
        <v>27.372499999999999</v>
      </c>
      <c r="H5944" s="20">
        <v>33.97</v>
      </c>
    </row>
    <row r="5945" spans="1:8" ht="17" thickBot="1">
      <c r="A5945" t="s">
        <v>422</v>
      </c>
      <c r="B5945">
        <v>17</v>
      </c>
      <c r="C5945">
        <v>4</v>
      </c>
      <c r="D5945" t="s">
        <v>173</v>
      </c>
      <c r="E5945" t="s">
        <v>174</v>
      </c>
      <c r="F5945" t="s">
        <v>175</v>
      </c>
      <c r="G5945">
        <v>21.752500000000001</v>
      </c>
      <c r="H5945" s="20">
        <v>31.83</v>
      </c>
    </row>
    <row r="5946" spans="1:8" ht="17" thickBot="1">
      <c r="A5946" t="s">
        <v>422</v>
      </c>
      <c r="B5946">
        <v>18</v>
      </c>
      <c r="C5946">
        <v>4</v>
      </c>
      <c r="D5946" t="s">
        <v>173</v>
      </c>
      <c r="E5946" t="s">
        <v>174</v>
      </c>
      <c r="F5946" t="s">
        <v>175</v>
      </c>
      <c r="G5946">
        <v>20.795000000000002</v>
      </c>
      <c r="H5946" s="20">
        <v>26.48</v>
      </c>
    </row>
    <row r="5947" spans="1:8" ht="17" thickBot="1">
      <c r="A5947" t="s">
        <v>422</v>
      </c>
      <c r="B5947">
        <v>19</v>
      </c>
      <c r="C5947">
        <v>4</v>
      </c>
      <c r="D5947" t="s">
        <v>173</v>
      </c>
      <c r="E5947" t="s">
        <v>174</v>
      </c>
      <c r="F5947" t="s">
        <v>175</v>
      </c>
      <c r="G5947">
        <v>20.425000000000001</v>
      </c>
      <c r="H5947" s="20">
        <v>24.12</v>
      </c>
    </row>
    <row r="5948" spans="1:8" ht="17" thickBot="1">
      <c r="A5948" t="s">
        <v>422</v>
      </c>
      <c r="B5948">
        <v>20</v>
      </c>
      <c r="C5948">
        <v>4</v>
      </c>
      <c r="D5948" t="s">
        <v>173</v>
      </c>
      <c r="E5948" t="s">
        <v>174</v>
      </c>
      <c r="F5948" t="s">
        <v>175</v>
      </c>
      <c r="G5948">
        <v>21.104999999999997</v>
      </c>
      <c r="H5948" s="20">
        <v>23.02</v>
      </c>
    </row>
    <row r="5949" spans="1:8" ht="17" thickBot="1">
      <c r="A5949" t="s">
        <v>422</v>
      </c>
      <c r="B5949">
        <v>21</v>
      </c>
      <c r="C5949">
        <v>4</v>
      </c>
      <c r="D5949" t="s">
        <v>173</v>
      </c>
      <c r="E5949" t="s">
        <v>174</v>
      </c>
      <c r="F5949" t="s">
        <v>175</v>
      </c>
      <c r="G5949">
        <v>22.15</v>
      </c>
      <c r="H5949" s="20">
        <v>21.96</v>
      </c>
    </row>
    <row r="5950" spans="1:8" ht="17" thickBot="1">
      <c r="A5950" t="s">
        <v>422</v>
      </c>
      <c r="B5950">
        <v>22</v>
      </c>
      <c r="C5950">
        <v>4</v>
      </c>
      <c r="D5950" t="s">
        <v>173</v>
      </c>
      <c r="E5950" t="s">
        <v>174</v>
      </c>
      <c r="F5950" t="s">
        <v>175</v>
      </c>
      <c r="G5950">
        <v>19.555</v>
      </c>
      <c r="H5950" s="20">
        <v>19.54</v>
      </c>
    </row>
    <row r="5951" spans="1:8" ht="17" thickBot="1">
      <c r="A5951" t="s">
        <v>422</v>
      </c>
      <c r="B5951">
        <v>23</v>
      </c>
      <c r="C5951">
        <v>4</v>
      </c>
      <c r="D5951" t="s">
        <v>173</v>
      </c>
      <c r="E5951" t="s">
        <v>174</v>
      </c>
      <c r="F5951" t="s">
        <v>175</v>
      </c>
      <c r="G5951">
        <v>17.372499999999999</v>
      </c>
      <c r="H5951" s="20">
        <v>18.600000000000001</v>
      </c>
    </row>
    <row r="5952" spans="1:8" ht="17" thickBot="1">
      <c r="A5952" t="s">
        <v>422</v>
      </c>
      <c r="B5952">
        <v>24</v>
      </c>
      <c r="C5952">
        <v>4</v>
      </c>
      <c r="D5952" t="s">
        <v>173</v>
      </c>
      <c r="E5952" t="s">
        <v>174</v>
      </c>
      <c r="F5952" t="s">
        <v>175</v>
      </c>
      <c r="G5952">
        <v>16.559999999999999</v>
      </c>
      <c r="H5952" s="20">
        <v>17.29</v>
      </c>
    </row>
    <row r="5953" spans="1:8" ht="17" thickBot="1">
      <c r="A5953" t="s">
        <v>423</v>
      </c>
      <c r="B5953">
        <v>1</v>
      </c>
      <c r="C5953">
        <v>4</v>
      </c>
      <c r="D5953" t="s">
        <v>173</v>
      </c>
      <c r="E5953" t="s">
        <v>174</v>
      </c>
      <c r="F5953" t="s">
        <v>175</v>
      </c>
      <c r="G5953">
        <v>15.62</v>
      </c>
      <c r="H5953" s="20">
        <v>16.45</v>
      </c>
    </row>
    <row r="5954" spans="1:8" ht="17" thickBot="1">
      <c r="A5954" t="s">
        <v>423</v>
      </c>
      <c r="B5954">
        <v>2</v>
      </c>
      <c r="C5954">
        <v>4</v>
      </c>
      <c r="D5954" t="s">
        <v>173</v>
      </c>
      <c r="E5954" t="s">
        <v>174</v>
      </c>
      <c r="F5954" t="s">
        <v>175</v>
      </c>
      <c r="G5954">
        <v>15.4025</v>
      </c>
      <c r="H5954" s="20">
        <v>15.44</v>
      </c>
    </row>
    <row r="5955" spans="1:8" ht="17" thickBot="1">
      <c r="A5955" t="s">
        <v>423</v>
      </c>
      <c r="B5955">
        <v>3</v>
      </c>
      <c r="C5955">
        <v>4</v>
      </c>
      <c r="D5955" t="s">
        <v>173</v>
      </c>
      <c r="E5955" t="s">
        <v>174</v>
      </c>
      <c r="F5955" t="s">
        <v>175</v>
      </c>
      <c r="G5955">
        <v>14.6</v>
      </c>
      <c r="H5955" s="20">
        <v>15.37</v>
      </c>
    </row>
    <row r="5956" spans="1:8" ht="17" thickBot="1">
      <c r="A5956" t="s">
        <v>423</v>
      </c>
      <c r="B5956">
        <v>4</v>
      </c>
      <c r="C5956">
        <v>4</v>
      </c>
      <c r="D5956" t="s">
        <v>173</v>
      </c>
      <c r="E5956" t="s">
        <v>174</v>
      </c>
      <c r="F5956" t="s">
        <v>175</v>
      </c>
      <c r="G5956">
        <v>14.362499999999999</v>
      </c>
      <c r="H5956" s="20">
        <v>15.17</v>
      </c>
    </row>
    <row r="5957" spans="1:8" ht="17" thickBot="1">
      <c r="A5957" t="s">
        <v>423</v>
      </c>
      <c r="B5957">
        <v>5</v>
      </c>
      <c r="C5957">
        <v>4</v>
      </c>
      <c r="D5957" t="s">
        <v>173</v>
      </c>
      <c r="E5957" t="s">
        <v>174</v>
      </c>
      <c r="F5957" t="s">
        <v>175</v>
      </c>
      <c r="G5957">
        <v>14.265000000000001</v>
      </c>
      <c r="H5957" s="20">
        <v>15.22</v>
      </c>
    </row>
    <row r="5958" spans="1:8" ht="17" thickBot="1">
      <c r="A5958" t="s">
        <v>423</v>
      </c>
      <c r="B5958">
        <v>6</v>
      </c>
      <c r="C5958">
        <v>4</v>
      </c>
      <c r="D5958" t="s">
        <v>173</v>
      </c>
      <c r="E5958" t="s">
        <v>174</v>
      </c>
      <c r="F5958" t="s">
        <v>175</v>
      </c>
      <c r="G5958">
        <v>15.58</v>
      </c>
      <c r="H5958" s="20">
        <v>15.59</v>
      </c>
    </row>
    <row r="5959" spans="1:8" ht="17" thickBot="1">
      <c r="A5959" t="s">
        <v>423</v>
      </c>
      <c r="B5959">
        <v>7</v>
      </c>
      <c r="C5959">
        <v>4</v>
      </c>
      <c r="D5959" t="s">
        <v>173</v>
      </c>
      <c r="E5959" t="s">
        <v>174</v>
      </c>
      <c r="F5959" t="s">
        <v>175</v>
      </c>
      <c r="G5959">
        <v>16.2575</v>
      </c>
      <c r="H5959" s="20">
        <v>18.760000000000002</v>
      </c>
    </row>
    <row r="5960" spans="1:8" ht="17" thickBot="1">
      <c r="A5960" t="s">
        <v>423</v>
      </c>
      <c r="B5960">
        <v>8</v>
      </c>
      <c r="C5960">
        <v>4</v>
      </c>
      <c r="D5960" t="s">
        <v>173</v>
      </c>
      <c r="E5960" t="s">
        <v>174</v>
      </c>
      <c r="F5960" t="s">
        <v>175</v>
      </c>
      <c r="G5960">
        <v>16.547499999999999</v>
      </c>
      <c r="H5960" s="20">
        <v>16.43</v>
      </c>
    </row>
    <row r="5961" spans="1:8" ht="17" thickBot="1">
      <c r="A5961" t="s">
        <v>423</v>
      </c>
      <c r="B5961">
        <v>9</v>
      </c>
      <c r="C5961">
        <v>4</v>
      </c>
      <c r="D5961" t="s">
        <v>173</v>
      </c>
      <c r="E5961" t="s">
        <v>174</v>
      </c>
      <c r="F5961" t="s">
        <v>175</v>
      </c>
      <c r="G5961">
        <v>17.182500000000001</v>
      </c>
      <c r="H5961" s="20">
        <v>18.440000000000001</v>
      </c>
    </row>
    <row r="5962" spans="1:8" ht="17" thickBot="1">
      <c r="A5962" t="s">
        <v>423</v>
      </c>
      <c r="B5962">
        <v>10</v>
      </c>
      <c r="C5962">
        <v>4</v>
      </c>
      <c r="D5962" t="s">
        <v>173</v>
      </c>
      <c r="E5962" t="s">
        <v>174</v>
      </c>
      <c r="F5962" t="s">
        <v>175</v>
      </c>
      <c r="G5962">
        <v>17.287500000000001</v>
      </c>
      <c r="H5962" s="20">
        <v>20.350000000000001</v>
      </c>
    </row>
    <row r="5963" spans="1:8" ht="17" thickBot="1">
      <c r="A5963" t="s">
        <v>423</v>
      </c>
      <c r="B5963">
        <v>11</v>
      </c>
      <c r="C5963">
        <v>4</v>
      </c>
      <c r="D5963" t="s">
        <v>173</v>
      </c>
      <c r="E5963" t="s">
        <v>174</v>
      </c>
      <c r="F5963" t="s">
        <v>175</v>
      </c>
      <c r="G5963">
        <v>17.6325</v>
      </c>
      <c r="H5963" s="20">
        <v>22.36</v>
      </c>
    </row>
    <row r="5964" spans="1:8" ht="17" thickBot="1">
      <c r="A5964" t="s">
        <v>423</v>
      </c>
      <c r="B5964">
        <v>12</v>
      </c>
      <c r="C5964">
        <v>4</v>
      </c>
      <c r="D5964" t="s">
        <v>173</v>
      </c>
      <c r="E5964" t="s">
        <v>174</v>
      </c>
      <c r="F5964" t="s">
        <v>175</v>
      </c>
      <c r="G5964">
        <v>20.202500000000001</v>
      </c>
      <c r="H5964" s="20">
        <v>24.27</v>
      </c>
    </row>
    <row r="5965" spans="1:8" ht="17" thickBot="1">
      <c r="A5965" t="s">
        <v>423</v>
      </c>
      <c r="B5965">
        <v>13</v>
      </c>
      <c r="C5965">
        <v>4</v>
      </c>
      <c r="D5965" t="s">
        <v>173</v>
      </c>
      <c r="E5965" t="s">
        <v>174</v>
      </c>
      <c r="F5965" t="s">
        <v>175</v>
      </c>
      <c r="G5965">
        <v>28.575000000000003</v>
      </c>
      <c r="H5965" s="20">
        <v>26.16</v>
      </c>
    </row>
    <row r="5966" spans="1:8" ht="17" thickBot="1">
      <c r="A5966" t="s">
        <v>423</v>
      </c>
      <c r="B5966">
        <v>14</v>
      </c>
      <c r="C5966">
        <v>4</v>
      </c>
      <c r="D5966" t="s">
        <v>173</v>
      </c>
      <c r="E5966" t="s">
        <v>174</v>
      </c>
      <c r="F5966" t="s">
        <v>175</v>
      </c>
      <c r="G5966">
        <v>30.282499999999999</v>
      </c>
      <c r="H5966" s="20">
        <v>30.12</v>
      </c>
    </row>
    <row r="5967" spans="1:8" ht="17" thickBot="1">
      <c r="A5967" t="s">
        <v>423</v>
      </c>
      <c r="B5967">
        <v>15</v>
      </c>
      <c r="C5967">
        <v>4</v>
      </c>
      <c r="D5967" t="s">
        <v>173</v>
      </c>
      <c r="E5967" t="s">
        <v>174</v>
      </c>
      <c r="F5967" t="s">
        <v>175</v>
      </c>
      <c r="G5967">
        <v>31.1175</v>
      </c>
      <c r="H5967" s="20">
        <v>30.47</v>
      </c>
    </row>
    <row r="5968" spans="1:8" ht="17" thickBot="1">
      <c r="A5968" t="s">
        <v>423</v>
      </c>
      <c r="B5968">
        <v>16</v>
      </c>
      <c r="C5968">
        <v>4</v>
      </c>
      <c r="D5968" t="s">
        <v>173</v>
      </c>
      <c r="E5968" t="s">
        <v>174</v>
      </c>
      <c r="F5968" t="s">
        <v>175</v>
      </c>
      <c r="G5968">
        <v>24.620000000000005</v>
      </c>
      <c r="H5968" s="20">
        <v>33.86</v>
      </c>
    </row>
    <row r="5969" spans="1:8" ht="17" thickBot="1">
      <c r="A5969" t="s">
        <v>423</v>
      </c>
      <c r="B5969">
        <v>17</v>
      </c>
      <c r="C5969">
        <v>4</v>
      </c>
      <c r="D5969" t="s">
        <v>173</v>
      </c>
      <c r="E5969" t="s">
        <v>174</v>
      </c>
      <c r="F5969" t="s">
        <v>175</v>
      </c>
      <c r="G5969">
        <v>22.957500000000003</v>
      </c>
      <c r="H5969" s="20">
        <v>35.840000000000003</v>
      </c>
    </row>
    <row r="5970" spans="1:8" ht="17" thickBot="1">
      <c r="A5970" t="s">
        <v>423</v>
      </c>
      <c r="B5970">
        <v>18</v>
      </c>
      <c r="C5970">
        <v>4</v>
      </c>
      <c r="D5970" t="s">
        <v>173</v>
      </c>
      <c r="E5970" t="s">
        <v>174</v>
      </c>
      <c r="F5970" t="s">
        <v>175</v>
      </c>
      <c r="G5970">
        <v>21.220000000000002</v>
      </c>
      <c r="H5970" s="20">
        <v>27.24</v>
      </c>
    </row>
    <row r="5971" spans="1:8" ht="17" thickBot="1">
      <c r="A5971" t="s">
        <v>423</v>
      </c>
      <c r="B5971">
        <v>19</v>
      </c>
      <c r="C5971">
        <v>4</v>
      </c>
      <c r="D5971" t="s">
        <v>173</v>
      </c>
      <c r="E5971" t="s">
        <v>174</v>
      </c>
      <c r="F5971" t="s">
        <v>175</v>
      </c>
      <c r="G5971">
        <v>20.982500000000002</v>
      </c>
      <c r="H5971" s="20">
        <v>24.25</v>
      </c>
    </row>
    <row r="5972" spans="1:8" ht="17" thickBot="1">
      <c r="A5972" t="s">
        <v>423</v>
      </c>
      <c r="B5972">
        <v>20</v>
      </c>
      <c r="C5972">
        <v>4</v>
      </c>
      <c r="D5972" t="s">
        <v>173</v>
      </c>
      <c r="E5972" t="s">
        <v>174</v>
      </c>
      <c r="F5972" t="s">
        <v>175</v>
      </c>
      <c r="G5972">
        <v>19.592500000000001</v>
      </c>
      <c r="H5972" s="20">
        <v>23.12</v>
      </c>
    </row>
    <row r="5973" spans="1:8" ht="17" thickBot="1">
      <c r="A5973" t="s">
        <v>423</v>
      </c>
      <c r="B5973">
        <v>21</v>
      </c>
      <c r="C5973">
        <v>4</v>
      </c>
      <c r="D5973" t="s">
        <v>173</v>
      </c>
      <c r="E5973" t="s">
        <v>174</v>
      </c>
      <c r="F5973" t="s">
        <v>175</v>
      </c>
      <c r="G5973">
        <v>18.884999999999998</v>
      </c>
      <c r="H5973" s="20">
        <v>21.66</v>
      </c>
    </row>
    <row r="5974" spans="1:8" ht="17" thickBot="1">
      <c r="A5974" t="s">
        <v>423</v>
      </c>
      <c r="B5974">
        <v>22</v>
      </c>
      <c r="C5974">
        <v>4</v>
      </c>
      <c r="D5974" t="s">
        <v>173</v>
      </c>
      <c r="E5974" t="s">
        <v>174</v>
      </c>
      <c r="F5974" t="s">
        <v>175</v>
      </c>
      <c r="G5974">
        <v>17.495000000000001</v>
      </c>
      <c r="H5974" s="20">
        <v>19.41</v>
      </c>
    </row>
    <row r="5975" spans="1:8" ht="17" thickBot="1">
      <c r="A5975" t="s">
        <v>423</v>
      </c>
      <c r="B5975">
        <v>23</v>
      </c>
      <c r="C5975">
        <v>4</v>
      </c>
      <c r="D5975" t="s">
        <v>173</v>
      </c>
      <c r="E5975" t="s">
        <v>174</v>
      </c>
      <c r="F5975" t="s">
        <v>175</v>
      </c>
      <c r="G5975">
        <v>16.465</v>
      </c>
      <c r="H5975" s="20">
        <v>17.489999999999998</v>
      </c>
    </row>
    <row r="5976" spans="1:8" ht="17" thickBot="1">
      <c r="A5976" t="s">
        <v>423</v>
      </c>
      <c r="B5976">
        <v>24</v>
      </c>
      <c r="C5976">
        <v>4</v>
      </c>
      <c r="D5976" t="s">
        <v>173</v>
      </c>
      <c r="E5976" t="s">
        <v>174</v>
      </c>
      <c r="F5976" t="s">
        <v>175</v>
      </c>
      <c r="G5976">
        <v>15.332500000000001</v>
      </c>
      <c r="H5976" s="20">
        <v>16.899999999999999</v>
      </c>
    </row>
    <row r="5977" spans="1:8" ht="17" thickBot="1">
      <c r="A5977" t="s">
        <v>424</v>
      </c>
      <c r="B5977">
        <v>1</v>
      </c>
      <c r="C5977">
        <v>4</v>
      </c>
      <c r="D5977" t="s">
        <v>173</v>
      </c>
      <c r="E5977" t="s">
        <v>174</v>
      </c>
      <c r="F5977" t="s">
        <v>175</v>
      </c>
      <c r="G5977">
        <v>13.9475</v>
      </c>
      <c r="H5977" s="20">
        <v>15.71</v>
      </c>
    </row>
    <row r="5978" spans="1:8" ht="17" thickBot="1">
      <c r="A5978" t="s">
        <v>424</v>
      </c>
      <c r="B5978">
        <v>2</v>
      </c>
      <c r="C5978">
        <v>4</v>
      </c>
      <c r="D5978" t="s">
        <v>173</v>
      </c>
      <c r="E5978" t="s">
        <v>174</v>
      </c>
      <c r="F5978" t="s">
        <v>175</v>
      </c>
      <c r="G5978">
        <v>13.725</v>
      </c>
      <c r="H5978" s="20">
        <v>14.54</v>
      </c>
    </row>
    <row r="5979" spans="1:8" ht="17" thickBot="1">
      <c r="A5979" t="s">
        <v>424</v>
      </c>
      <c r="B5979">
        <v>3</v>
      </c>
      <c r="C5979">
        <v>4</v>
      </c>
      <c r="D5979" t="s">
        <v>173</v>
      </c>
      <c r="E5979" t="s">
        <v>174</v>
      </c>
      <c r="F5979" t="s">
        <v>175</v>
      </c>
      <c r="G5979">
        <v>13.2075</v>
      </c>
      <c r="H5979" s="20">
        <v>14.05</v>
      </c>
    </row>
    <row r="5980" spans="1:8" ht="17" thickBot="1">
      <c r="A5980" t="s">
        <v>424</v>
      </c>
      <c r="B5980">
        <v>4</v>
      </c>
      <c r="C5980">
        <v>4</v>
      </c>
      <c r="D5980" t="s">
        <v>173</v>
      </c>
      <c r="E5980" t="s">
        <v>174</v>
      </c>
      <c r="F5980" t="s">
        <v>175</v>
      </c>
      <c r="G5980">
        <v>12.6675</v>
      </c>
      <c r="H5980" s="20">
        <v>13.72</v>
      </c>
    </row>
    <row r="5981" spans="1:8" ht="17" thickBot="1">
      <c r="A5981" t="s">
        <v>424</v>
      </c>
      <c r="B5981">
        <v>5</v>
      </c>
      <c r="C5981">
        <v>4</v>
      </c>
      <c r="D5981" t="s">
        <v>173</v>
      </c>
      <c r="E5981" t="s">
        <v>174</v>
      </c>
      <c r="F5981" t="s">
        <v>175</v>
      </c>
      <c r="G5981">
        <v>12.592499999999999</v>
      </c>
      <c r="H5981" s="20">
        <v>13.59</v>
      </c>
    </row>
    <row r="5982" spans="1:8" ht="17" thickBot="1">
      <c r="A5982" t="s">
        <v>424</v>
      </c>
      <c r="B5982">
        <v>6</v>
      </c>
      <c r="C5982">
        <v>4</v>
      </c>
      <c r="D5982" t="s">
        <v>173</v>
      </c>
      <c r="E5982" t="s">
        <v>174</v>
      </c>
      <c r="F5982" t="s">
        <v>175</v>
      </c>
      <c r="G5982">
        <v>12.7425</v>
      </c>
      <c r="H5982" s="20">
        <v>13.74</v>
      </c>
    </row>
    <row r="5983" spans="1:8" ht="17" thickBot="1">
      <c r="A5983" t="s">
        <v>424</v>
      </c>
      <c r="B5983">
        <v>7</v>
      </c>
      <c r="C5983">
        <v>4</v>
      </c>
      <c r="D5983" t="s">
        <v>173</v>
      </c>
      <c r="E5983" t="s">
        <v>174</v>
      </c>
      <c r="F5983" t="s">
        <v>175</v>
      </c>
      <c r="G5983">
        <v>12.6175</v>
      </c>
      <c r="H5983" s="20">
        <v>15.48</v>
      </c>
    </row>
    <row r="5984" spans="1:8" ht="17" thickBot="1">
      <c r="A5984" t="s">
        <v>424</v>
      </c>
      <c r="B5984">
        <v>8</v>
      </c>
      <c r="C5984">
        <v>4</v>
      </c>
      <c r="D5984" t="s">
        <v>173</v>
      </c>
      <c r="E5984" t="s">
        <v>174</v>
      </c>
      <c r="F5984" t="s">
        <v>175</v>
      </c>
      <c r="G5984">
        <v>12.137499999999999</v>
      </c>
      <c r="H5984" s="20">
        <v>14.35</v>
      </c>
    </row>
    <row r="5985" spans="1:8" ht="17" thickBot="1">
      <c r="A5985" t="s">
        <v>424</v>
      </c>
      <c r="B5985">
        <v>9</v>
      </c>
      <c r="C5985">
        <v>4</v>
      </c>
      <c r="D5985" t="s">
        <v>173</v>
      </c>
      <c r="E5985" t="s">
        <v>174</v>
      </c>
      <c r="F5985" t="s">
        <v>175</v>
      </c>
      <c r="G5985">
        <v>13.884999999999998</v>
      </c>
      <c r="H5985" s="20">
        <v>15.71</v>
      </c>
    </row>
    <row r="5986" spans="1:8" ht="17" thickBot="1">
      <c r="A5986" t="s">
        <v>424</v>
      </c>
      <c r="B5986">
        <v>10</v>
      </c>
      <c r="C5986">
        <v>4</v>
      </c>
      <c r="D5986" t="s">
        <v>173</v>
      </c>
      <c r="E5986" t="s">
        <v>174</v>
      </c>
      <c r="F5986" t="s">
        <v>175</v>
      </c>
      <c r="G5986">
        <v>15</v>
      </c>
      <c r="H5986" s="20">
        <v>17.010000000000002</v>
      </c>
    </row>
    <row r="5987" spans="1:8" ht="17" thickBot="1">
      <c r="A5987" t="s">
        <v>424</v>
      </c>
      <c r="B5987">
        <v>11</v>
      </c>
      <c r="C5987">
        <v>4</v>
      </c>
      <c r="D5987" t="s">
        <v>173</v>
      </c>
      <c r="E5987" t="s">
        <v>174</v>
      </c>
      <c r="F5987" t="s">
        <v>175</v>
      </c>
      <c r="G5987">
        <v>15.665000000000001</v>
      </c>
      <c r="H5987" s="20">
        <v>17.96</v>
      </c>
    </row>
    <row r="5988" spans="1:8" ht="17" thickBot="1">
      <c r="A5988" t="s">
        <v>424</v>
      </c>
      <c r="B5988">
        <v>12</v>
      </c>
      <c r="C5988">
        <v>4</v>
      </c>
      <c r="D5988" t="s">
        <v>173</v>
      </c>
      <c r="E5988" t="s">
        <v>174</v>
      </c>
      <c r="F5988" t="s">
        <v>175</v>
      </c>
      <c r="G5988">
        <v>16.932500000000001</v>
      </c>
      <c r="H5988" s="20">
        <v>19.829999999999998</v>
      </c>
    </row>
    <row r="5989" spans="1:8" ht="17" thickBot="1">
      <c r="A5989" t="s">
        <v>424</v>
      </c>
      <c r="B5989">
        <v>13</v>
      </c>
      <c r="C5989">
        <v>4</v>
      </c>
      <c r="D5989" t="s">
        <v>173</v>
      </c>
      <c r="E5989" t="s">
        <v>174</v>
      </c>
      <c r="F5989" t="s">
        <v>175</v>
      </c>
      <c r="G5989">
        <v>18.939999999999998</v>
      </c>
      <c r="H5989" s="20">
        <v>23.6</v>
      </c>
    </row>
    <row r="5990" spans="1:8" ht="17" thickBot="1">
      <c r="A5990" t="s">
        <v>424</v>
      </c>
      <c r="B5990">
        <v>14</v>
      </c>
      <c r="C5990">
        <v>4</v>
      </c>
      <c r="D5990" t="s">
        <v>173</v>
      </c>
      <c r="E5990" t="s">
        <v>174</v>
      </c>
      <c r="F5990" t="s">
        <v>175</v>
      </c>
      <c r="G5990">
        <v>22.457500000000003</v>
      </c>
      <c r="H5990" s="20">
        <v>25.65</v>
      </c>
    </row>
    <row r="5991" spans="1:8" ht="17" thickBot="1">
      <c r="A5991" t="s">
        <v>424</v>
      </c>
      <c r="B5991">
        <v>15</v>
      </c>
      <c r="C5991">
        <v>4</v>
      </c>
      <c r="D5991" t="s">
        <v>173</v>
      </c>
      <c r="E5991" t="s">
        <v>174</v>
      </c>
      <c r="F5991" t="s">
        <v>175</v>
      </c>
      <c r="G5991">
        <v>26.034999999999997</v>
      </c>
      <c r="H5991" s="20">
        <v>28.68</v>
      </c>
    </row>
    <row r="5992" spans="1:8" ht="17" thickBot="1">
      <c r="A5992" t="s">
        <v>424</v>
      </c>
      <c r="B5992">
        <v>16</v>
      </c>
      <c r="C5992">
        <v>4</v>
      </c>
      <c r="D5992" t="s">
        <v>173</v>
      </c>
      <c r="E5992" t="s">
        <v>174</v>
      </c>
      <c r="F5992" t="s">
        <v>175</v>
      </c>
      <c r="G5992">
        <v>26.2</v>
      </c>
      <c r="H5992" s="22">
        <v>33</v>
      </c>
    </row>
    <row r="5993" spans="1:8" ht="17" thickBot="1">
      <c r="A5993" t="s">
        <v>424</v>
      </c>
      <c r="B5993">
        <v>17</v>
      </c>
      <c r="C5993">
        <v>4</v>
      </c>
      <c r="D5993" t="s">
        <v>173</v>
      </c>
      <c r="E5993" t="s">
        <v>174</v>
      </c>
      <c r="F5993" t="s">
        <v>175</v>
      </c>
      <c r="G5993">
        <v>26.145000000000003</v>
      </c>
      <c r="H5993" s="20">
        <v>36.82</v>
      </c>
    </row>
    <row r="5994" spans="1:8" ht="17" thickBot="1">
      <c r="A5994" t="s">
        <v>424</v>
      </c>
      <c r="B5994">
        <v>18</v>
      </c>
      <c r="C5994">
        <v>4</v>
      </c>
      <c r="D5994" t="s">
        <v>173</v>
      </c>
      <c r="E5994" t="s">
        <v>174</v>
      </c>
      <c r="F5994" t="s">
        <v>175</v>
      </c>
      <c r="G5994">
        <v>24.1175</v>
      </c>
      <c r="H5994" s="20">
        <v>30.4</v>
      </c>
    </row>
    <row r="5995" spans="1:8" ht="17" thickBot="1">
      <c r="A5995" t="s">
        <v>424</v>
      </c>
      <c r="B5995">
        <v>19</v>
      </c>
      <c r="C5995">
        <v>4</v>
      </c>
      <c r="D5995" t="s">
        <v>173</v>
      </c>
      <c r="E5995" t="s">
        <v>174</v>
      </c>
      <c r="F5995" t="s">
        <v>175</v>
      </c>
      <c r="G5995">
        <v>22.182499999999997</v>
      </c>
      <c r="H5995" s="20">
        <v>26.81</v>
      </c>
    </row>
    <row r="5996" spans="1:8" ht="17" thickBot="1">
      <c r="A5996" t="s">
        <v>424</v>
      </c>
      <c r="B5996">
        <v>20</v>
      </c>
      <c r="C5996">
        <v>4</v>
      </c>
      <c r="D5996" t="s">
        <v>173</v>
      </c>
      <c r="E5996" t="s">
        <v>174</v>
      </c>
      <c r="F5996" t="s">
        <v>175</v>
      </c>
      <c r="G5996">
        <v>23.91</v>
      </c>
      <c r="H5996" s="20">
        <v>25.95</v>
      </c>
    </row>
    <row r="5997" spans="1:8" ht="17" thickBot="1">
      <c r="A5997" t="s">
        <v>424</v>
      </c>
      <c r="B5997">
        <v>21</v>
      </c>
      <c r="C5997">
        <v>4</v>
      </c>
      <c r="D5997" t="s">
        <v>173</v>
      </c>
      <c r="E5997" t="s">
        <v>174</v>
      </c>
      <c r="F5997" t="s">
        <v>175</v>
      </c>
      <c r="G5997">
        <v>21.02</v>
      </c>
      <c r="H5997" s="20">
        <v>22.24</v>
      </c>
    </row>
    <row r="5998" spans="1:8" ht="17" thickBot="1">
      <c r="A5998" t="s">
        <v>424</v>
      </c>
      <c r="B5998">
        <v>22</v>
      </c>
      <c r="C5998">
        <v>4</v>
      </c>
      <c r="D5998" t="s">
        <v>173</v>
      </c>
      <c r="E5998" t="s">
        <v>174</v>
      </c>
      <c r="F5998" t="s">
        <v>175</v>
      </c>
      <c r="G5998">
        <v>17.927500000000002</v>
      </c>
      <c r="H5998" s="20">
        <v>19.38</v>
      </c>
    </row>
    <row r="5999" spans="1:8" ht="17" thickBot="1">
      <c r="A5999" t="s">
        <v>424</v>
      </c>
      <c r="B5999">
        <v>23</v>
      </c>
      <c r="C5999">
        <v>4</v>
      </c>
      <c r="D5999" t="s">
        <v>173</v>
      </c>
      <c r="E5999" t="s">
        <v>174</v>
      </c>
      <c r="F5999" t="s">
        <v>175</v>
      </c>
      <c r="G5999">
        <v>16.605</v>
      </c>
      <c r="H5999" s="20">
        <v>17.829999999999998</v>
      </c>
    </row>
    <row r="6000" spans="1:8" ht="17" thickBot="1">
      <c r="A6000" t="s">
        <v>424</v>
      </c>
      <c r="B6000">
        <v>24</v>
      </c>
      <c r="C6000">
        <v>4</v>
      </c>
      <c r="D6000" t="s">
        <v>173</v>
      </c>
      <c r="E6000" t="s">
        <v>174</v>
      </c>
      <c r="F6000" t="s">
        <v>175</v>
      </c>
      <c r="G6000">
        <v>16.225000000000001</v>
      </c>
      <c r="H6000" s="20">
        <v>17.16</v>
      </c>
    </row>
    <row r="6001" spans="1:8" ht="17" thickBot="1">
      <c r="A6001" t="s">
        <v>425</v>
      </c>
      <c r="B6001">
        <v>1</v>
      </c>
      <c r="C6001">
        <v>4</v>
      </c>
      <c r="D6001" t="s">
        <v>173</v>
      </c>
      <c r="E6001" t="s">
        <v>174</v>
      </c>
      <c r="F6001" t="s">
        <v>175</v>
      </c>
      <c r="G6001">
        <v>15.46</v>
      </c>
      <c r="H6001" s="20">
        <v>15.5</v>
      </c>
    </row>
    <row r="6002" spans="1:8" ht="17" thickBot="1">
      <c r="A6002" t="s">
        <v>425</v>
      </c>
      <c r="B6002">
        <v>2</v>
      </c>
      <c r="C6002">
        <v>4</v>
      </c>
      <c r="D6002" t="s">
        <v>173</v>
      </c>
      <c r="E6002" t="s">
        <v>174</v>
      </c>
      <c r="F6002" t="s">
        <v>175</v>
      </c>
      <c r="G6002">
        <v>14.945</v>
      </c>
      <c r="H6002" s="20">
        <v>14.35</v>
      </c>
    </row>
    <row r="6003" spans="1:8" ht="17" thickBot="1">
      <c r="A6003" t="s">
        <v>425</v>
      </c>
      <c r="B6003">
        <v>3</v>
      </c>
      <c r="C6003">
        <v>4</v>
      </c>
      <c r="D6003" t="s">
        <v>173</v>
      </c>
      <c r="E6003" t="s">
        <v>174</v>
      </c>
      <c r="F6003" t="s">
        <v>175</v>
      </c>
      <c r="G6003">
        <v>14.375</v>
      </c>
      <c r="H6003" s="20">
        <v>13.4</v>
      </c>
    </row>
    <row r="6004" spans="1:8" ht="17" thickBot="1">
      <c r="A6004" t="s">
        <v>425</v>
      </c>
      <c r="B6004">
        <v>4</v>
      </c>
      <c r="C6004">
        <v>4</v>
      </c>
      <c r="D6004" t="s">
        <v>173</v>
      </c>
      <c r="E6004" t="s">
        <v>174</v>
      </c>
      <c r="F6004" t="s">
        <v>175</v>
      </c>
      <c r="G6004">
        <v>14.4375</v>
      </c>
      <c r="H6004" s="20">
        <v>12.58</v>
      </c>
    </row>
    <row r="6005" spans="1:8" ht="17" thickBot="1">
      <c r="A6005" t="s">
        <v>425</v>
      </c>
      <c r="B6005">
        <v>5</v>
      </c>
      <c r="C6005">
        <v>4</v>
      </c>
      <c r="D6005" t="s">
        <v>173</v>
      </c>
      <c r="E6005" t="s">
        <v>174</v>
      </c>
      <c r="F6005" t="s">
        <v>175</v>
      </c>
      <c r="G6005">
        <v>14.202500000000001</v>
      </c>
      <c r="H6005" s="20">
        <v>12.24</v>
      </c>
    </row>
    <row r="6006" spans="1:8" ht="17" thickBot="1">
      <c r="A6006" t="s">
        <v>425</v>
      </c>
      <c r="B6006">
        <v>6</v>
      </c>
      <c r="C6006">
        <v>4</v>
      </c>
      <c r="D6006" t="s">
        <v>173</v>
      </c>
      <c r="E6006" t="s">
        <v>174</v>
      </c>
      <c r="F6006" t="s">
        <v>175</v>
      </c>
      <c r="G6006">
        <v>14.18</v>
      </c>
      <c r="H6006" s="20">
        <v>12.37</v>
      </c>
    </row>
    <row r="6007" spans="1:8" ht="17" thickBot="1">
      <c r="A6007" t="s">
        <v>425</v>
      </c>
      <c r="B6007">
        <v>7</v>
      </c>
      <c r="C6007">
        <v>4</v>
      </c>
      <c r="D6007" t="s">
        <v>173</v>
      </c>
      <c r="E6007" t="s">
        <v>174</v>
      </c>
      <c r="F6007" t="s">
        <v>175</v>
      </c>
      <c r="G6007">
        <v>14.0875</v>
      </c>
      <c r="H6007" s="20">
        <v>14.53</v>
      </c>
    </row>
    <row r="6008" spans="1:8" ht="17" thickBot="1">
      <c r="A6008" t="s">
        <v>425</v>
      </c>
      <c r="B6008">
        <v>8</v>
      </c>
      <c r="C6008">
        <v>4</v>
      </c>
      <c r="D6008" t="s">
        <v>173</v>
      </c>
      <c r="E6008" t="s">
        <v>174</v>
      </c>
      <c r="F6008" t="s">
        <v>175</v>
      </c>
      <c r="G6008">
        <v>13.325000000000001</v>
      </c>
      <c r="H6008" s="20">
        <v>13.12</v>
      </c>
    </row>
    <row r="6009" spans="1:8" ht="17" thickBot="1">
      <c r="A6009" t="s">
        <v>425</v>
      </c>
      <c r="B6009">
        <v>9</v>
      </c>
      <c r="C6009">
        <v>4</v>
      </c>
      <c r="D6009" t="s">
        <v>173</v>
      </c>
      <c r="E6009" t="s">
        <v>174</v>
      </c>
      <c r="F6009" t="s">
        <v>175</v>
      </c>
      <c r="G6009">
        <v>14.737499999999999</v>
      </c>
      <c r="H6009" s="20">
        <v>14.64</v>
      </c>
    </row>
    <row r="6010" spans="1:8" ht="17" thickBot="1">
      <c r="A6010" t="s">
        <v>425</v>
      </c>
      <c r="B6010">
        <v>10</v>
      </c>
      <c r="C6010">
        <v>4</v>
      </c>
      <c r="D6010" t="s">
        <v>173</v>
      </c>
      <c r="E6010" t="s">
        <v>174</v>
      </c>
      <c r="F6010" t="s">
        <v>175</v>
      </c>
      <c r="G6010">
        <v>15.670000000000002</v>
      </c>
      <c r="H6010" s="20">
        <v>16.72</v>
      </c>
    </row>
    <row r="6011" spans="1:8" ht="17" thickBot="1">
      <c r="A6011" t="s">
        <v>425</v>
      </c>
      <c r="B6011">
        <v>11</v>
      </c>
      <c r="C6011">
        <v>4</v>
      </c>
      <c r="D6011" t="s">
        <v>173</v>
      </c>
      <c r="E6011" t="s">
        <v>174</v>
      </c>
      <c r="F6011" t="s">
        <v>175</v>
      </c>
      <c r="G6011">
        <v>16.7575</v>
      </c>
      <c r="H6011" s="20">
        <v>18.12</v>
      </c>
    </row>
    <row r="6012" spans="1:8" ht="17" thickBot="1">
      <c r="A6012" t="s">
        <v>425</v>
      </c>
      <c r="B6012">
        <v>12</v>
      </c>
      <c r="C6012">
        <v>4</v>
      </c>
      <c r="D6012" t="s">
        <v>173</v>
      </c>
      <c r="E6012" t="s">
        <v>174</v>
      </c>
      <c r="F6012" t="s">
        <v>175</v>
      </c>
      <c r="G6012">
        <v>18.412500000000001</v>
      </c>
      <c r="H6012" s="20">
        <v>19.989999999999998</v>
      </c>
    </row>
    <row r="6013" spans="1:8" ht="17" thickBot="1">
      <c r="A6013" t="s">
        <v>425</v>
      </c>
      <c r="B6013">
        <v>13</v>
      </c>
      <c r="C6013">
        <v>4</v>
      </c>
      <c r="D6013" t="s">
        <v>173</v>
      </c>
      <c r="E6013" t="s">
        <v>174</v>
      </c>
      <c r="F6013" t="s">
        <v>175</v>
      </c>
      <c r="G6013">
        <v>20.622499999999999</v>
      </c>
      <c r="H6013" s="20">
        <v>22.73</v>
      </c>
    </row>
    <row r="6014" spans="1:8" ht="17" thickBot="1">
      <c r="A6014" t="s">
        <v>425</v>
      </c>
      <c r="B6014">
        <v>14</v>
      </c>
      <c r="C6014">
        <v>4</v>
      </c>
      <c r="D6014" t="s">
        <v>173</v>
      </c>
      <c r="E6014" t="s">
        <v>174</v>
      </c>
      <c r="F6014" t="s">
        <v>175</v>
      </c>
      <c r="G6014">
        <v>25.105</v>
      </c>
      <c r="H6014" s="20">
        <v>27.5</v>
      </c>
    </row>
    <row r="6015" spans="1:8" ht="17" thickBot="1">
      <c r="A6015" t="s">
        <v>425</v>
      </c>
      <c r="B6015">
        <v>15</v>
      </c>
      <c r="C6015">
        <v>4</v>
      </c>
      <c r="D6015" t="s">
        <v>173</v>
      </c>
      <c r="E6015" t="s">
        <v>174</v>
      </c>
      <c r="F6015" t="s">
        <v>175</v>
      </c>
      <c r="G6015">
        <v>24.555</v>
      </c>
      <c r="H6015" s="20">
        <v>31.93</v>
      </c>
    </row>
    <row r="6016" spans="1:8" ht="17" thickBot="1">
      <c r="A6016" t="s">
        <v>425</v>
      </c>
      <c r="B6016">
        <v>16</v>
      </c>
      <c r="C6016">
        <v>4</v>
      </c>
      <c r="D6016" t="s">
        <v>173</v>
      </c>
      <c r="E6016" t="s">
        <v>174</v>
      </c>
      <c r="F6016" t="s">
        <v>175</v>
      </c>
      <c r="G6016">
        <v>23.605</v>
      </c>
      <c r="H6016" s="20">
        <v>34.31</v>
      </c>
    </row>
    <row r="6017" spans="1:8" ht="17" thickBot="1">
      <c r="A6017" t="s">
        <v>425</v>
      </c>
      <c r="B6017">
        <v>17</v>
      </c>
      <c r="C6017">
        <v>4</v>
      </c>
      <c r="D6017" t="s">
        <v>173</v>
      </c>
      <c r="E6017" t="s">
        <v>174</v>
      </c>
      <c r="F6017" t="s">
        <v>175</v>
      </c>
      <c r="G6017">
        <v>23.48</v>
      </c>
      <c r="H6017" s="20">
        <v>34.49</v>
      </c>
    </row>
    <row r="6018" spans="1:8" ht="17" thickBot="1">
      <c r="A6018" t="s">
        <v>425</v>
      </c>
      <c r="B6018">
        <v>18</v>
      </c>
      <c r="C6018">
        <v>4</v>
      </c>
      <c r="D6018" t="s">
        <v>173</v>
      </c>
      <c r="E6018" t="s">
        <v>174</v>
      </c>
      <c r="F6018" t="s">
        <v>175</v>
      </c>
      <c r="G6018">
        <v>23.664999999999999</v>
      </c>
      <c r="H6018" s="20">
        <v>27.49</v>
      </c>
    </row>
    <row r="6019" spans="1:8" ht="17" thickBot="1">
      <c r="A6019" t="s">
        <v>425</v>
      </c>
      <c r="B6019">
        <v>19</v>
      </c>
      <c r="C6019">
        <v>4</v>
      </c>
      <c r="D6019" t="s">
        <v>173</v>
      </c>
      <c r="E6019" t="s">
        <v>174</v>
      </c>
      <c r="F6019" t="s">
        <v>175</v>
      </c>
      <c r="G6019">
        <v>23.884999999999998</v>
      </c>
      <c r="H6019" s="20">
        <v>26.88</v>
      </c>
    </row>
    <row r="6020" spans="1:8" ht="17" thickBot="1">
      <c r="A6020" t="s">
        <v>425</v>
      </c>
      <c r="B6020">
        <v>20</v>
      </c>
      <c r="C6020">
        <v>4</v>
      </c>
      <c r="D6020" t="s">
        <v>173</v>
      </c>
      <c r="E6020" t="s">
        <v>174</v>
      </c>
      <c r="F6020" t="s">
        <v>175</v>
      </c>
      <c r="G6020">
        <v>22.0625</v>
      </c>
      <c r="H6020" s="20">
        <v>23.41</v>
      </c>
    </row>
    <row r="6021" spans="1:8" ht="17" thickBot="1">
      <c r="A6021" t="s">
        <v>425</v>
      </c>
      <c r="B6021">
        <v>21</v>
      </c>
      <c r="C6021">
        <v>4</v>
      </c>
      <c r="D6021" t="s">
        <v>173</v>
      </c>
      <c r="E6021" t="s">
        <v>174</v>
      </c>
      <c r="F6021" t="s">
        <v>175</v>
      </c>
      <c r="G6021">
        <v>21.212499999999999</v>
      </c>
      <c r="H6021" s="20">
        <v>20.88</v>
      </c>
    </row>
    <row r="6022" spans="1:8" ht="17" thickBot="1">
      <c r="A6022" t="s">
        <v>425</v>
      </c>
      <c r="B6022">
        <v>22</v>
      </c>
      <c r="C6022">
        <v>4</v>
      </c>
      <c r="D6022" t="s">
        <v>173</v>
      </c>
      <c r="E6022" t="s">
        <v>174</v>
      </c>
      <c r="F6022" t="s">
        <v>175</v>
      </c>
      <c r="G6022">
        <v>17.484999999999999</v>
      </c>
      <c r="H6022" s="20">
        <v>19.170000000000002</v>
      </c>
    </row>
    <row r="6023" spans="1:8" ht="17" thickBot="1">
      <c r="A6023" t="s">
        <v>425</v>
      </c>
      <c r="B6023">
        <v>23</v>
      </c>
      <c r="C6023">
        <v>4</v>
      </c>
      <c r="D6023" t="s">
        <v>173</v>
      </c>
      <c r="E6023" t="s">
        <v>174</v>
      </c>
      <c r="F6023" t="s">
        <v>175</v>
      </c>
      <c r="G6023">
        <v>16.7075</v>
      </c>
      <c r="H6023" s="20">
        <v>17.38</v>
      </c>
    </row>
    <row r="6024" spans="1:8" ht="17" thickBot="1">
      <c r="A6024" t="s">
        <v>425</v>
      </c>
      <c r="B6024">
        <v>24</v>
      </c>
      <c r="C6024">
        <v>4</v>
      </c>
      <c r="D6024" t="s">
        <v>173</v>
      </c>
      <c r="E6024" t="s">
        <v>174</v>
      </c>
      <c r="F6024" t="s">
        <v>175</v>
      </c>
      <c r="G6024">
        <v>15.595000000000002</v>
      </c>
      <c r="H6024" s="20">
        <v>16.399999999999999</v>
      </c>
    </row>
    <row r="6025" spans="1:8" ht="17" thickBot="1">
      <c r="A6025" t="s">
        <v>426</v>
      </c>
      <c r="B6025">
        <v>1</v>
      </c>
      <c r="C6025">
        <v>4</v>
      </c>
      <c r="D6025" t="s">
        <v>173</v>
      </c>
      <c r="E6025" t="s">
        <v>174</v>
      </c>
      <c r="F6025" t="s">
        <v>175</v>
      </c>
      <c r="G6025">
        <v>14.385</v>
      </c>
      <c r="H6025" s="20">
        <v>15.47</v>
      </c>
    </row>
    <row r="6026" spans="1:8" ht="17" thickBot="1">
      <c r="A6026" t="s">
        <v>426</v>
      </c>
      <c r="B6026">
        <v>2</v>
      </c>
      <c r="C6026">
        <v>4</v>
      </c>
      <c r="D6026" t="s">
        <v>173</v>
      </c>
      <c r="E6026" t="s">
        <v>174</v>
      </c>
      <c r="F6026" t="s">
        <v>175</v>
      </c>
      <c r="G6026">
        <v>13.885000000000002</v>
      </c>
      <c r="H6026" s="20">
        <v>14.48</v>
      </c>
    </row>
    <row r="6027" spans="1:8" ht="17" thickBot="1">
      <c r="A6027" t="s">
        <v>426</v>
      </c>
      <c r="B6027">
        <v>3</v>
      </c>
      <c r="C6027">
        <v>4</v>
      </c>
      <c r="D6027" t="s">
        <v>173</v>
      </c>
      <c r="E6027" t="s">
        <v>174</v>
      </c>
      <c r="F6027" t="s">
        <v>175</v>
      </c>
      <c r="G6027">
        <v>12.685</v>
      </c>
      <c r="H6027" s="20">
        <v>12.89</v>
      </c>
    </row>
    <row r="6028" spans="1:8" ht="17" thickBot="1">
      <c r="A6028" t="s">
        <v>426</v>
      </c>
      <c r="B6028">
        <v>4</v>
      </c>
      <c r="C6028">
        <v>4</v>
      </c>
      <c r="D6028" t="s">
        <v>173</v>
      </c>
      <c r="E6028" t="s">
        <v>174</v>
      </c>
      <c r="F6028" t="s">
        <v>175</v>
      </c>
      <c r="G6028">
        <v>12.650000000000002</v>
      </c>
      <c r="H6028" s="20">
        <v>12.56</v>
      </c>
    </row>
    <row r="6029" spans="1:8" ht="17" thickBot="1">
      <c r="A6029" t="s">
        <v>426</v>
      </c>
      <c r="B6029">
        <v>5</v>
      </c>
      <c r="C6029">
        <v>4</v>
      </c>
      <c r="D6029" t="s">
        <v>173</v>
      </c>
      <c r="E6029" t="s">
        <v>174</v>
      </c>
      <c r="F6029" t="s">
        <v>175</v>
      </c>
      <c r="G6029">
        <v>13.087500000000002</v>
      </c>
      <c r="H6029" s="20">
        <v>12.83</v>
      </c>
    </row>
    <row r="6030" spans="1:8" ht="17" thickBot="1">
      <c r="A6030" t="s">
        <v>426</v>
      </c>
      <c r="B6030">
        <v>6</v>
      </c>
      <c r="C6030">
        <v>4</v>
      </c>
      <c r="D6030" t="s">
        <v>173</v>
      </c>
      <c r="E6030" t="s">
        <v>174</v>
      </c>
      <c r="F6030" t="s">
        <v>175</v>
      </c>
      <c r="G6030">
        <v>14.612500000000001</v>
      </c>
      <c r="H6030" s="20">
        <v>14.08</v>
      </c>
    </row>
    <row r="6031" spans="1:8" ht="17" thickBot="1">
      <c r="A6031" t="s">
        <v>426</v>
      </c>
      <c r="B6031">
        <v>7</v>
      </c>
      <c r="C6031">
        <v>4</v>
      </c>
      <c r="D6031" t="s">
        <v>173</v>
      </c>
      <c r="E6031" t="s">
        <v>174</v>
      </c>
      <c r="F6031" t="s">
        <v>175</v>
      </c>
      <c r="G6031">
        <v>16.524999999999999</v>
      </c>
      <c r="H6031" s="20">
        <v>16.57</v>
      </c>
    </row>
    <row r="6032" spans="1:8" ht="17" thickBot="1">
      <c r="A6032" t="s">
        <v>426</v>
      </c>
      <c r="B6032">
        <v>8</v>
      </c>
      <c r="C6032">
        <v>4</v>
      </c>
      <c r="D6032" t="s">
        <v>173</v>
      </c>
      <c r="E6032" t="s">
        <v>174</v>
      </c>
      <c r="F6032" t="s">
        <v>175</v>
      </c>
      <c r="G6032">
        <v>17.175000000000001</v>
      </c>
      <c r="H6032" s="20">
        <v>15.63</v>
      </c>
    </row>
    <row r="6033" spans="1:8" ht="17" thickBot="1">
      <c r="A6033" t="s">
        <v>426</v>
      </c>
      <c r="B6033">
        <v>9</v>
      </c>
      <c r="C6033">
        <v>4</v>
      </c>
      <c r="D6033" t="s">
        <v>173</v>
      </c>
      <c r="E6033" t="s">
        <v>174</v>
      </c>
      <c r="F6033" t="s">
        <v>175</v>
      </c>
      <c r="G6033">
        <v>17.732500000000002</v>
      </c>
      <c r="H6033" s="20">
        <v>16.2</v>
      </c>
    </row>
    <row r="6034" spans="1:8" ht="17" thickBot="1">
      <c r="A6034" t="s">
        <v>426</v>
      </c>
      <c r="B6034">
        <v>10</v>
      </c>
      <c r="C6034">
        <v>4</v>
      </c>
      <c r="D6034" t="s">
        <v>173</v>
      </c>
      <c r="E6034" t="s">
        <v>174</v>
      </c>
      <c r="F6034" t="s">
        <v>175</v>
      </c>
      <c r="G6034">
        <v>16.842500000000001</v>
      </c>
      <c r="H6034" s="20">
        <v>17.29</v>
      </c>
    </row>
    <row r="6035" spans="1:8" ht="17" thickBot="1">
      <c r="A6035" t="s">
        <v>426</v>
      </c>
      <c r="B6035">
        <v>11</v>
      </c>
      <c r="C6035">
        <v>4</v>
      </c>
      <c r="D6035" t="s">
        <v>173</v>
      </c>
      <c r="E6035" t="s">
        <v>174</v>
      </c>
      <c r="F6035" t="s">
        <v>175</v>
      </c>
      <c r="G6035">
        <v>15.67</v>
      </c>
      <c r="H6035" s="20">
        <v>18.39</v>
      </c>
    </row>
    <row r="6036" spans="1:8" ht="17" thickBot="1">
      <c r="A6036" t="s">
        <v>426</v>
      </c>
      <c r="B6036">
        <v>12</v>
      </c>
      <c r="C6036">
        <v>4</v>
      </c>
      <c r="D6036" t="s">
        <v>173</v>
      </c>
      <c r="E6036" t="s">
        <v>174</v>
      </c>
      <c r="F6036" t="s">
        <v>175</v>
      </c>
      <c r="G6036">
        <v>16.547500000000003</v>
      </c>
      <c r="H6036" s="20">
        <v>20.99</v>
      </c>
    </row>
    <row r="6037" spans="1:8" ht="17" thickBot="1">
      <c r="A6037" t="s">
        <v>426</v>
      </c>
      <c r="B6037">
        <v>13</v>
      </c>
      <c r="C6037">
        <v>4</v>
      </c>
      <c r="D6037" t="s">
        <v>173</v>
      </c>
      <c r="E6037" t="s">
        <v>174</v>
      </c>
      <c r="F6037" t="s">
        <v>175</v>
      </c>
      <c r="G6037">
        <v>19.212499999999999</v>
      </c>
      <c r="H6037" s="20">
        <v>21.55</v>
      </c>
    </row>
    <row r="6038" spans="1:8" ht="17" thickBot="1">
      <c r="A6038" t="s">
        <v>426</v>
      </c>
      <c r="B6038">
        <v>14</v>
      </c>
      <c r="C6038">
        <v>4</v>
      </c>
      <c r="D6038" t="s">
        <v>173</v>
      </c>
      <c r="E6038" t="s">
        <v>174</v>
      </c>
      <c r="F6038" t="s">
        <v>175</v>
      </c>
      <c r="G6038">
        <v>22.912500000000001</v>
      </c>
      <c r="H6038" s="20">
        <v>24.53</v>
      </c>
    </row>
    <row r="6039" spans="1:8" ht="17" thickBot="1">
      <c r="A6039" t="s">
        <v>426</v>
      </c>
      <c r="B6039">
        <v>15</v>
      </c>
      <c r="C6039">
        <v>4</v>
      </c>
      <c r="D6039" t="s">
        <v>173</v>
      </c>
      <c r="E6039" t="s">
        <v>174</v>
      </c>
      <c r="F6039" t="s">
        <v>175</v>
      </c>
      <c r="G6039">
        <v>25.057499999999997</v>
      </c>
      <c r="H6039" s="20">
        <v>25.81</v>
      </c>
    </row>
    <row r="6040" spans="1:8" ht="17" thickBot="1">
      <c r="A6040" t="s">
        <v>426</v>
      </c>
      <c r="B6040">
        <v>16</v>
      </c>
      <c r="C6040">
        <v>4</v>
      </c>
      <c r="D6040" t="s">
        <v>173</v>
      </c>
      <c r="E6040" t="s">
        <v>174</v>
      </c>
      <c r="F6040" t="s">
        <v>175</v>
      </c>
      <c r="G6040">
        <v>22.717500000000001</v>
      </c>
      <c r="H6040" s="20">
        <v>25.08</v>
      </c>
    </row>
    <row r="6041" spans="1:8" ht="17" thickBot="1">
      <c r="A6041" t="s">
        <v>426</v>
      </c>
      <c r="B6041">
        <v>17</v>
      </c>
      <c r="C6041">
        <v>4</v>
      </c>
      <c r="D6041" t="s">
        <v>173</v>
      </c>
      <c r="E6041" t="s">
        <v>174</v>
      </c>
      <c r="F6041" t="s">
        <v>175</v>
      </c>
      <c r="G6041">
        <v>20.037500000000001</v>
      </c>
      <c r="H6041" s="20">
        <v>24.7</v>
      </c>
    </row>
    <row r="6042" spans="1:8" ht="17" thickBot="1">
      <c r="A6042" t="s">
        <v>426</v>
      </c>
      <c r="B6042">
        <v>18</v>
      </c>
      <c r="C6042">
        <v>4</v>
      </c>
      <c r="D6042" t="s">
        <v>173</v>
      </c>
      <c r="E6042" t="s">
        <v>174</v>
      </c>
      <c r="F6042" t="s">
        <v>175</v>
      </c>
      <c r="G6042">
        <v>17.925000000000001</v>
      </c>
      <c r="H6042" s="20">
        <v>23.3</v>
      </c>
    </row>
    <row r="6043" spans="1:8" ht="17" thickBot="1">
      <c r="A6043" t="s">
        <v>426</v>
      </c>
      <c r="B6043">
        <v>19</v>
      </c>
      <c r="C6043">
        <v>4</v>
      </c>
      <c r="D6043" t="s">
        <v>173</v>
      </c>
      <c r="E6043" t="s">
        <v>174</v>
      </c>
      <c r="F6043" t="s">
        <v>175</v>
      </c>
      <c r="G6043">
        <v>18.024999999999999</v>
      </c>
      <c r="H6043" s="20">
        <v>22.56</v>
      </c>
    </row>
    <row r="6044" spans="1:8" ht="17" thickBot="1">
      <c r="A6044" t="s">
        <v>426</v>
      </c>
      <c r="B6044">
        <v>20</v>
      </c>
      <c r="C6044">
        <v>4</v>
      </c>
      <c r="D6044" t="s">
        <v>173</v>
      </c>
      <c r="E6044" t="s">
        <v>174</v>
      </c>
      <c r="F6044" t="s">
        <v>175</v>
      </c>
      <c r="G6044">
        <v>17.517499999999998</v>
      </c>
      <c r="H6044" s="20">
        <v>21.22</v>
      </c>
    </row>
    <row r="6045" spans="1:8" ht="17" thickBot="1">
      <c r="A6045" t="s">
        <v>426</v>
      </c>
      <c r="B6045">
        <v>21</v>
      </c>
      <c r="C6045">
        <v>4</v>
      </c>
      <c r="D6045" t="s">
        <v>173</v>
      </c>
      <c r="E6045" t="s">
        <v>174</v>
      </c>
      <c r="F6045" t="s">
        <v>175</v>
      </c>
      <c r="G6045">
        <v>17.9375</v>
      </c>
      <c r="H6045" s="20">
        <v>19.079999999999998</v>
      </c>
    </row>
    <row r="6046" spans="1:8" ht="17" thickBot="1">
      <c r="A6046" t="s">
        <v>426</v>
      </c>
      <c r="B6046">
        <v>22</v>
      </c>
      <c r="C6046">
        <v>4</v>
      </c>
      <c r="D6046" t="s">
        <v>173</v>
      </c>
      <c r="E6046" t="s">
        <v>174</v>
      </c>
      <c r="F6046" t="s">
        <v>175</v>
      </c>
      <c r="G6046">
        <v>17.385000000000002</v>
      </c>
      <c r="H6046" s="20">
        <v>18.48</v>
      </c>
    </row>
    <row r="6047" spans="1:8" ht="17" thickBot="1">
      <c r="A6047" t="s">
        <v>426</v>
      </c>
      <c r="B6047">
        <v>23</v>
      </c>
      <c r="C6047">
        <v>4</v>
      </c>
      <c r="D6047" t="s">
        <v>173</v>
      </c>
      <c r="E6047" t="s">
        <v>174</v>
      </c>
      <c r="F6047" t="s">
        <v>175</v>
      </c>
      <c r="G6047">
        <v>16.715</v>
      </c>
      <c r="H6047" s="20">
        <v>17.38</v>
      </c>
    </row>
    <row r="6048" spans="1:8" ht="17" thickBot="1">
      <c r="A6048" t="s">
        <v>426</v>
      </c>
      <c r="B6048">
        <v>24</v>
      </c>
      <c r="C6048">
        <v>4</v>
      </c>
      <c r="D6048" t="s">
        <v>173</v>
      </c>
      <c r="E6048" t="s">
        <v>174</v>
      </c>
      <c r="F6048" t="s">
        <v>175</v>
      </c>
      <c r="G6048">
        <v>15.3475</v>
      </c>
      <c r="H6048" s="20">
        <v>15.64</v>
      </c>
    </row>
    <row r="6049" spans="1:8" ht="17" thickBot="1">
      <c r="A6049" t="s">
        <v>427</v>
      </c>
      <c r="B6049">
        <v>1</v>
      </c>
      <c r="C6049">
        <v>4</v>
      </c>
      <c r="D6049" t="s">
        <v>173</v>
      </c>
      <c r="E6049" t="s">
        <v>174</v>
      </c>
      <c r="F6049" t="s">
        <v>175</v>
      </c>
      <c r="G6049">
        <v>14.057500000000001</v>
      </c>
      <c r="H6049" s="20">
        <v>14.73</v>
      </c>
    </row>
    <row r="6050" spans="1:8" ht="17" thickBot="1">
      <c r="A6050" t="s">
        <v>427</v>
      </c>
      <c r="B6050">
        <v>2</v>
      </c>
      <c r="C6050">
        <v>4</v>
      </c>
      <c r="D6050" t="s">
        <v>173</v>
      </c>
      <c r="E6050" t="s">
        <v>174</v>
      </c>
      <c r="F6050" t="s">
        <v>175</v>
      </c>
      <c r="G6050">
        <v>12.7475</v>
      </c>
      <c r="H6050" s="20">
        <v>14.42</v>
      </c>
    </row>
    <row r="6051" spans="1:8" ht="17" thickBot="1">
      <c r="A6051" t="s">
        <v>427</v>
      </c>
      <c r="B6051">
        <v>3</v>
      </c>
      <c r="C6051">
        <v>4</v>
      </c>
      <c r="D6051" t="s">
        <v>173</v>
      </c>
      <c r="E6051" t="s">
        <v>174</v>
      </c>
      <c r="F6051" t="s">
        <v>175</v>
      </c>
      <c r="G6051">
        <v>8.83</v>
      </c>
      <c r="H6051" s="20">
        <v>13.77</v>
      </c>
    </row>
    <row r="6052" spans="1:8" ht="17" thickBot="1">
      <c r="A6052" t="s">
        <v>427</v>
      </c>
      <c r="B6052">
        <v>4</v>
      </c>
      <c r="C6052">
        <v>4</v>
      </c>
      <c r="D6052" t="s">
        <v>173</v>
      </c>
      <c r="E6052" t="s">
        <v>174</v>
      </c>
      <c r="F6052" t="s">
        <v>175</v>
      </c>
      <c r="G6052">
        <v>11.965</v>
      </c>
      <c r="H6052" s="20">
        <v>13.67</v>
      </c>
    </row>
    <row r="6053" spans="1:8" ht="17" thickBot="1">
      <c r="A6053" t="s">
        <v>427</v>
      </c>
      <c r="B6053">
        <v>5</v>
      </c>
      <c r="C6053">
        <v>4</v>
      </c>
      <c r="D6053" t="s">
        <v>173</v>
      </c>
      <c r="E6053" t="s">
        <v>174</v>
      </c>
      <c r="F6053" t="s">
        <v>175</v>
      </c>
      <c r="G6053">
        <v>12.65</v>
      </c>
      <c r="H6053" s="20">
        <v>13.67</v>
      </c>
    </row>
    <row r="6054" spans="1:8" ht="17" thickBot="1">
      <c r="A6054" t="s">
        <v>427</v>
      </c>
      <c r="B6054">
        <v>6</v>
      </c>
      <c r="C6054">
        <v>4</v>
      </c>
      <c r="D6054" t="s">
        <v>173</v>
      </c>
      <c r="E6054" t="s">
        <v>174</v>
      </c>
      <c r="F6054" t="s">
        <v>175</v>
      </c>
      <c r="G6054">
        <v>13.654999999999999</v>
      </c>
      <c r="H6054" s="20">
        <v>14.74</v>
      </c>
    </row>
    <row r="6055" spans="1:8" ht="17" thickBot="1">
      <c r="A6055" t="s">
        <v>427</v>
      </c>
      <c r="B6055">
        <v>7</v>
      </c>
      <c r="C6055">
        <v>4</v>
      </c>
      <c r="D6055" t="s">
        <v>173</v>
      </c>
      <c r="E6055" t="s">
        <v>174</v>
      </c>
      <c r="F6055" t="s">
        <v>175</v>
      </c>
      <c r="G6055">
        <v>14.645</v>
      </c>
      <c r="H6055" s="20">
        <v>16.11</v>
      </c>
    </row>
    <row r="6056" spans="1:8" ht="17" thickBot="1">
      <c r="A6056" t="s">
        <v>427</v>
      </c>
      <c r="B6056">
        <v>8</v>
      </c>
      <c r="C6056">
        <v>4</v>
      </c>
      <c r="D6056" t="s">
        <v>173</v>
      </c>
      <c r="E6056" t="s">
        <v>174</v>
      </c>
      <c r="F6056" t="s">
        <v>175</v>
      </c>
      <c r="G6056">
        <v>14.587499999999999</v>
      </c>
      <c r="H6056" s="20">
        <v>14.89</v>
      </c>
    </row>
    <row r="6057" spans="1:8" ht="17" thickBot="1">
      <c r="A6057" t="s">
        <v>427</v>
      </c>
      <c r="B6057">
        <v>9</v>
      </c>
      <c r="C6057">
        <v>4</v>
      </c>
      <c r="D6057" t="s">
        <v>173</v>
      </c>
      <c r="E6057" t="s">
        <v>174</v>
      </c>
      <c r="F6057" t="s">
        <v>175</v>
      </c>
      <c r="G6057">
        <v>16.605</v>
      </c>
      <c r="H6057" s="20">
        <v>14.75</v>
      </c>
    </row>
    <row r="6058" spans="1:8" ht="17" thickBot="1">
      <c r="A6058" t="s">
        <v>427</v>
      </c>
      <c r="B6058">
        <v>10</v>
      </c>
      <c r="C6058">
        <v>4</v>
      </c>
      <c r="D6058" t="s">
        <v>173</v>
      </c>
      <c r="E6058" t="s">
        <v>174</v>
      </c>
      <c r="F6058" t="s">
        <v>175</v>
      </c>
      <c r="G6058">
        <v>17.765000000000001</v>
      </c>
      <c r="H6058" s="20">
        <v>16.489999999999998</v>
      </c>
    </row>
    <row r="6059" spans="1:8" ht="17" thickBot="1">
      <c r="A6059" t="s">
        <v>427</v>
      </c>
      <c r="B6059">
        <v>11</v>
      </c>
      <c r="C6059">
        <v>4</v>
      </c>
      <c r="D6059" t="s">
        <v>173</v>
      </c>
      <c r="E6059" t="s">
        <v>174</v>
      </c>
      <c r="F6059" t="s">
        <v>175</v>
      </c>
      <c r="G6059">
        <v>18.25</v>
      </c>
      <c r="H6059" s="20">
        <v>17.86</v>
      </c>
    </row>
    <row r="6060" spans="1:8" ht="17" thickBot="1">
      <c r="A6060" t="s">
        <v>427</v>
      </c>
      <c r="B6060">
        <v>12</v>
      </c>
      <c r="C6060">
        <v>4</v>
      </c>
      <c r="D6060" t="s">
        <v>173</v>
      </c>
      <c r="E6060" t="s">
        <v>174</v>
      </c>
      <c r="F6060" t="s">
        <v>175</v>
      </c>
      <c r="G6060">
        <v>22.259999999999998</v>
      </c>
      <c r="H6060" s="20">
        <v>18.440000000000001</v>
      </c>
    </row>
    <row r="6061" spans="1:8" ht="17" thickBot="1">
      <c r="A6061" t="s">
        <v>427</v>
      </c>
      <c r="B6061">
        <v>13</v>
      </c>
      <c r="C6061">
        <v>4</v>
      </c>
      <c r="D6061" t="s">
        <v>173</v>
      </c>
      <c r="E6061" t="s">
        <v>174</v>
      </c>
      <c r="F6061" t="s">
        <v>175</v>
      </c>
      <c r="G6061">
        <v>23.145</v>
      </c>
      <c r="H6061" s="20">
        <v>23.01</v>
      </c>
    </row>
    <row r="6062" spans="1:8" ht="17" thickBot="1">
      <c r="A6062" t="s">
        <v>427</v>
      </c>
      <c r="B6062">
        <v>14</v>
      </c>
      <c r="C6062">
        <v>4</v>
      </c>
      <c r="D6062" t="s">
        <v>173</v>
      </c>
      <c r="E6062" t="s">
        <v>174</v>
      </c>
      <c r="F6062" t="s">
        <v>175</v>
      </c>
      <c r="G6062">
        <v>23.147500000000001</v>
      </c>
      <c r="H6062" s="20">
        <v>23.37</v>
      </c>
    </row>
    <row r="6063" spans="1:8" ht="17" thickBot="1">
      <c r="A6063" t="s">
        <v>427</v>
      </c>
      <c r="B6063">
        <v>15</v>
      </c>
      <c r="C6063">
        <v>4</v>
      </c>
      <c r="D6063" t="s">
        <v>173</v>
      </c>
      <c r="E6063" t="s">
        <v>174</v>
      </c>
      <c r="F6063" t="s">
        <v>175</v>
      </c>
      <c r="G6063">
        <v>19.272500000000001</v>
      </c>
      <c r="H6063" s="20">
        <v>25.74</v>
      </c>
    </row>
    <row r="6064" spans="1:8" ht="17" thickBot="1">
      <c r="A6064" t="s">
        <v>427</v>
      </c>
      <c r="B6064">
        <v>16</v>
      </c>
      <c r="C6064">
        <v>4</v>
      </c>
      <c r="D6064" t="s">
        <v>173</v>
      </c>
      <c r="E6064" t="s">
        <v>174</v>
      </c>
      <c r="F6064" t="s">
        <v>175</v>
      </c>
      <c r="G6064">
        <v>17.302500000000002</v>
      </c>
      <c r="H6064" s="20">
        <v>25.61</v>
      </c>
    </row>
    <row r="6065" spans="1:8" ht="17" thickBot="1">
      <c r="A6065" t="s">
        <v>427</v>
      </c>
      <c r="B6065">
        <v>17</v>
      </c>
      <c r="C6065">
        <v>4</v>
      </c>
      <c r="D6065" t="s">
        <v>173</v>
      </c>
      <c r="E6065" t="s">
        <v>174</v>
      </c>
      <c r="F6065" t="s">
        <v>175</v>
      </c>
      <c r="G6065">
        <v>17.282499999999999</v>
      </c>
      <c r="H6065" s="20">
        <v>25.76</v>
      </c>
    </row>
    <row r="6066" spans="1:8" ht="17" thickBot="1">
      <c r="A6066" t="s">
        <v>427</v>
      </c>
      <c r="B6066">
        <v>18</v>
      </c>
      <c r="C6066">
        <v>4</v>
      </c>
      <c r="D6066" t="s">
        <v>173</v>
      </c>
      <c r="E6066" t="s">
        <v>174</v>
      </c>
      <c r="F6066" t="s">
        <v>175</v>
      </c>
      <c r="G6066">
        <v>18.862500000000001</v>
      </c>
      <c r="H6066" s="20">
        <v>22.17</v>
      </c>
    </row>
    <row r="6067" spans="1:8" ht="17" thickBot="1">
      <c r="A6067" t="s">
        <v>427</v>
      </c>
      <c r="B6067">
        <v>19</v>
      </c>
      <c r="C6067">
        <v>4</v>
      </c>
      <c r="D6067" t="s">
        <v>173</v>
      </c>
      <c r="E6067" t="s">
        <v>174</v>
      </c>
      <c r="F6067" t="s">
        <v>175</v>
      </c>
      <c r="G6067">
        <v>18.964999999999996</v>
      </c>
      <c r="H6067" s="20">
        <v>20.28</v>
      </c>
    </row>
    <row r="6068" spans="1:8" ht="17" thickBot="1">
      <c r="A6068" t="s">
        <v>427</v>
      </c>
      <c r="B6068">
        <v>20</v>
      </c>
      <c r="C6068">
        <v>4</v>
      </c>
      <c r="D6068" t="s">
        <v>173</v>
      </c>
      <c r="E6068" t="s">
        <v>174</v>
      </c>
      <c r="F6068" t="s">
        <v>175</v>
      </c>
      <c r="G6068">
        <v>18.362500000000001</v>
      </c>
      <c r="H6068" s="20">
        <v>19.75</v>
      </c>
    </row>
    <row r="6069" spans="1:8" ht="17" thickBot="1">
      <c r="A6069" t="s">
        <v>427</v>
      </c>
      <c r="B6069">
        <v>21</v>
      </c>
      <c r="C6069">
        <v>4</v>
      </c>
      <c r="D6069" t="s">
        <v>173</v>
      </c>
      <c r="E6069" t="s">
        <v>174</v>
      </c>
      <c r="F6069" t="s">
        <v>175</v>
      </c>
      <c r="G6069">
        <v>18.159999999999997</v>
      </c>
      <c r="H6069" s="20">
        <v>18.27</v>
      </c>
    </row>
    <row r="6070" spans="1:8" ht="17" thickBot="1">
      <c r="A6070" t="s">
        <v>427</v>
      </c>
      <c r="B6070">
        <v>22</v>
      </c>
      <c r="C6070">
        <v>4</v>
      </c>
      <c r="D6070" t="s">
        <v>173</v>
      </c>
      <c r="E6070" t="s">
        <v>174</v>
      </c>
      <c r="F6070" t="s">
        <v>175</v>
      </c>
      <c r="G6070">
        <v>17.734999999999999</v>
      </c>
      <c r="H6070" s="20">
        <v>17.559999999999999</v>
      </c>
    </row>
    <row r="6071" spans="1:8" ht="17" thickBot="1">
      <c r="A6071" t="s">
        <v>427</v>
      </c>
      <c r="B6071">
        <v>23</v>
      </c>
      <c r="C6071">
        <v>4</v>
      </c>
      <c r="D6071" t="s">
        <v>173</v>
      </c>
      <c r="E6071" t="s">
        <v>174</v>
      </c>
      <c r="F6071" t="s">
        <v>175</v>
      </c>
      <c r="G6071">
        <v>17.0075</v>
      </c>
      <c r="H6071" s="20">
        <v>17.45</v>
      </c>
    </row>
    <row r="6072" spans="1:8" ht="17" thickBot="1">
      <c r="A6072" t="s">
        <v>427</v>
      </c>
      <c r="B6072">
        <v>24</v>
      </c>
      <c r="C6072">
        <v>4</v>
      </c>
      <c r="D6072" t="s">
        <v>173</v>
      </c>
      <c r="E6072" t="s">
        <v>174</v>
      </c>
      <c r="F6072" t="s">
        <v>175</v>
      </c>
      <c r="G6072">
        <v>15.355</v>
      </c>
      <c r="H6072" s="20">
        <v>16.28</v>
      </c>
    </row>
    <row r="6073" spans="1:8" ht="17" thickBot="1">
      <c r="A6073" t="s">
        <v>428</v>
      </c>
      <c r="B6073">
        <v>1</v>
      </c>
      <c r="C6073">
        <v>4</v>
      </c>
      <c r="D6073" t="s">
        <v>173</v>
      </c>
      <c r="E6073" t="s">
        <v>174</v>
      </c>
      <c r="F6073" t="s">
        <v>175</v>
      </c>
      <c r="G6073">
        <v>13.9025</v>
      </c>
      <c r="H6073" s="20">
        <v>14.56</v>
      </c>
    </row>
    <row r="6074" spans="1:8" ht="17" thickBot="1">
      <c r="A6074" t="s">
        <v>428</v>
      </c>
      <c r="B6074">
        <v>2</v>
      </c>
      <c r="C6074">
        <v>4</v>
      </c>
      <c r="D6074" t="s">
        <v>173</v>
      </c>
      <c r="E6074" t="s">
        <v>174</v>
      </c>
      <c r="F6074" t="s">
        <v>175</v>
      </c>
      <c r="G6074">
        <v>14.2225</v>
      </c>
      <c r="H6074" s="20">
        <v>14.65</v>
      </c>
    </row>
    <row r="6075" spans="1:8" ht="17" thickBot="1">
      <c r="A6075" t="s">
        <v>428</v>
      </c>
      <c r="B6075">
        <v>3</v>
      </c>
      <c r="C6075">
        <v>4</v>
      </c>
      <c r="D6075" t="s">
        <v>173</v>
      </c>
      <c r="E6075" t="s">
        <v>174</v>
      </c>
      <c r="F6075" t="s">
        <v>175</v>
      </c>
      <c r="G6075">
        <v>13.899999999999999</v>
      </c>
      <c r="H6075" s="20">
        <v>14.5</v>
      </c>
    </row>
    <row r="6076" spans="1:8" ht="17" thickBot="1">
      <c r="A6076" t="s">
        <v>428</v>
      </c>
      <c r="B6076">
        <v>4</v>
      </c>
      <c r="C6076">
        <v>4</v>
      </c>
      <c r="D6076" t="s">
        <v>173</v>
      </c>
      <c r="E6076" t="s">
        <v>174</v>
      </c>
      <c r="F6076" t="s">
        <v>175</v>
      </c>
      <c r="G6076">
        <v>13.66</v>
      </c>
      <c r="H6076" s="20">
        <v>14.31</v>
      </c>
    </row>
    <row r="6077" spans="1:8" ht="17" thickBot="1">
      <c r="A6077" t="s">
        <v>428</v>
      </c>
      <c r="B6077">
        <v>5</v>
      </c>
      <c r="C6077">
        <v>4</v>
      </c>
      <c r="D6077" t="s">
        <v>173</v>
      </c>
      <c r="E6077" t="s">
        <v>174</v>
      </c>
      <c r="F6077" t="s">
        <v>175</v>
      </c>
      <c r="G6077">
        <v>13</v>
      </c>
      <c r="H6077" s="20">
        <v>14.66</v>
      </c>
    </row>
    <row r="6078" spans="1:8" ht="17" thickBot="1">
      <c r="A6078" t="s">
        <v>428</v>
      </c>
      <c r="B6078">
        <v>6</v>
      </c>
      <c r="C6078">
        <v>4</v>
      </c>
      <c r="D6078" t="s">
        <v>173</v>
      </c>
      <c r="E6078" t="s">
        <v>174</v>
      </c>
      <c r="F6078" t="s">
        <v>175</v>
      </c>
      <c r="G6078">
        <v>10.5375</v>
      </c>
      <c r="H6078" s="20">
        <v>15.58</v>
      </c>
    </row>
    <row r="6079" spans="1:8" ht="17" thickBot="1">
      <c r="A6079" t="s">
        <v>428</v>
      </c>
      <c r="B6079">
        <v>7</v>
      </c>
      <c r="C6079">
        <v>4</v>
      </c>
      <c r="D6079" t="s">
        <v>173</v>
      </c>
      <c r="E6079" t="s">
        <v>174</v>
      </c>
      <c r="F6079" t="s">
        <v>175</v>
      </c>
      <c r="G6079">
        <v>11.942500000000001</v>
      </c>
      <c r="H6079" s="20">
        <v>19.02</v>
      </c>
    </row>
    <row r="6080" spans="1:8" ht="17" thickBot="1">
      <c r="A6080" t="s">
        <v>428</v>
      </c>
      <c r="B6080">
        <v>8</v>
      </c>
      <c r="C6080">
        <v>4</v>
      </c>
      <c r="D6080" t="s">
        <v>173</v>
      </c>
      <c r="E6080" t="s">
        <v>174</v>
      </c>
      <c r="F6080" t="s">
        <v>175</v>
      </c>
      <c r="G6080">
        <v>12.245000000000001</v>
      </c>
      <c r="H6080" s="20">
        <v>17.95</v>
      </c>
    </row>
    <row r="6081" spans="1:8" ht="17" thickBot="1">
      <c r="A6081" t="s">
        <v>428</v>
      </c>
      <c r="B6081">
        <v>9</v>
      </c>
      <c r="C6081">
        <v>4</v>
      </c>
      <c r="D6081" t="s">
        <v>173</v>
      </c>
      <c r="E6081" t="s">
        <v>174</v>
      </c>
      <c r="F6081" t="s">
        <v>175</v>
      </c>
      <c r="G6081">
        <v>12.782499999999999</v>
      </c>
      <c r="H6081" s="20">
        <v>17.97</v>
      </c>
    </row>
    <row r="6082" spans="1:8" ht="17" thickBot="1">
      <c r="A6082" t="s">
        <v>428</v>
      </c>
      <c r="B6082">
        <v>10</v>
      </c>
      <c r="C6082">
        <v>4</v>
      </c>
      <c r="D6082" t="s">
        <v>173</v>
      </c>
      <c r="E6082" t="s">
        <v>174</v>
      </c>
      <c r="F6082" t="s">
        <v>175</v>
      </c>
      <c r="G6082">
        <v>12.8675</v>
      </c>
      <c r="H6082" s="20">
        <v>18.079999999999998</v>
      </c>
    </row>
    <row r="6083" spans="1:8" ht="17" thickBot="1">
      <c r="A6083" t="s">
        <v>428</v>
      </c>
      <c r="B6083">
        <v>11</v>
      </c>
      <c r="C6083">
        <v>4</v>
      </c>
      <c r="D6083" t="s">
        <v>173</v>
      </c>
      <c r="E6083" t="s">
        <v>174</v>
      </c>
      <c r="F6083" t="s">
        <v>175</v>
      </c>
      <c r="G6083">
        <v>13.5975</v>
      </c>
      <c r="H6083" s="20">
        <v>19.38</v>
      </c>
    </row>
    <row r="6084" spans="1:8" ht="17" thickBot="1">
      <c r="A6084" t="s">
        <v>428</v>
      </c>
      <c r="B6084">
        <v>12</v>
      </c>
      <c r="C6084">
        <v>4</v>
      </c>
      <c r="D6084" t="s">
        <v>173</v>
      </c>
      <c r="E6084" t="s">
        <v>174</v>
      </c>
      <c r="F6084" t="s">
        <v>175</v>
      </c>
      <c r="G6084">
        <v>14.760000000000002</v>
      </c>
      <c r="H6084" s="20">
        <v>20.93</v>
      </c>
    </row>
    <row r="6085" spans="1:8" ht="17" thickBot="1">
      <c r="A6085" t="s">
        <v>428</v>
      </c>
      <c r="B6085">
        <v>13</v>
      </c>
      <c r="C6085">
        <v>4</v>
      </c>
      <c r="D6085" t="s">
        <v>173</v>
      </c>
      <c r="E6085" t="s">
        <v>174</v>
      </c>
      <c r="F6085" t="s">
        <v>175</v>
      </c>
      <c r="G6085">
        <v>15.4475</v>
      </c>
      <c r="H6085" s="20">
        <v>22.41</v>
      </c>
    </row>
    <row r="6086" spans="1:8" ht="17" thickBot="1">
      <c r="A6086" t="s">
        <v>428</v>
      </c>
      <c r="B6086">
        <v>14</v>
      </c>
      <c r="C6086">
        <v>4</v>
      </c>
      <c r="D6086" t="s">
        <v>173</v>
      </c>
      <c r="E6086" t="s">
        <v>174</v>
      </c>
      <c r="F6086" t="s">
        <v>175</v>
      </c>
      <c r="G6086">
        <v>16.1525</v>
      </c>
      <c r="H6086" s="20">
        <v>22.4</v>
      </c>
    </row>
    <row r="6087" spans="1:8" ht="17" thickBot="1">
      <c r="A6087" t="s">
        <v>428</v>
      </c>
      <c r="B6087">
        <v>15</v>
      </c>
      <c r="C6087">
        <v>4</v>
      </c>
      <c r="D6087" t="s">
        <v>173</v>
      </c>
      <c r="E6087" t="s">
        <v>174</v>
      </c>
      <c r="F6087" t="s">
        <v>175</v>
      </c>
      <c r="G6087">
        <v>16.185000000000002</v>
      </c>
      <c r="H6087" s="20">
        <v>23.37</v>
      </c>
    </row>
    <row r="6088" spans="1:8" ht="17" thickBot="1">
      <c r="A6088" t="s">
        <v>428</v>
      </c>
      <c r="B6088">
        <v>16</v>
      </c>
      <c r="C6088">
        <v>4</v>
      </c>
      <c r="D6088" t="s">
        <v>173</v>
      </c>
      <c r="E6088" t="s">
        <v>174</v>
      </c>
      <c r="F6088" t="s">
        <v>175</v>
      </c>
      <c r="G6088">
        <v>17.227499999999999</v>
      </c>
      <c r="H6088" s="20">
        <v>25.18</v>
      </c>
    </row>
    <row r="6089" spans="1:8" ht="17" thickBot="1">
      <c r="A6089" t="s">
        <v>428</v>
      </c>
      <c r="B6089">
        <v>17</v>
      </c>
      <c r="C6089">
        <v>4</v>
      </c>
      <c r="D6089" t="s">
        <v>173</v>
      </c>
      <c r="E6089" t="s">
        <v>174</v>
      </c>
      <c r="F6089" t="s">
        <v>175</v>
      </c>
      <c r="G6089">
        <v>17.537500000000001</v>
      </c>
      <c r="H6089" s="20">
        <v>25.2</v>
      </c>
    </row>
    <row r="6090" spans="1:8" ht="17" thickBot="1">
      <c r="A6090" t="s">
        <v>428</v>
      </c>
      <c r="B6090">
        <v>18</v>
      </c>
      <c r="C6090">
        <v>4</v>
      </c>
      <c r="D6090" t="s">
        <v>173</v>
      </c>
      <c r="E6090" t="s">
        <v>174</v>
      </c>
      <c r="F6090" t="s">
        <v>175</v>
      </c>
      <c r="G6090">
        <v>17.664999999999999</v>
      </c>
      <c r="H6090" s="20">
        <v>24.03</v>
      </c>
    </row>
    <row r="6091" spans="1:8" ht="17" thickBot="1">
      <c r="A6091" t="s">
        <v>428</v>
      </c>
      <c r="B6091">
        <v>19</v>
      </c>
      <c r="C6091">
        <v>4</v>
      </c>
      <c r="D6091" t="s">
        <v>173</v>
      </c>
      <c r="E6091" t="s">
        <v>174</v>
      </c>
      <c r="F6091" t="s">
        <v>175</v>
      </c>
      <c r="G6091">
        <v>17.315000000000001</v>
      </c>
      <c r="H6091" s="20">
        <v>23.97</v>
      </c>
    </row>
    <row r="6092" spans="1:8" ht="17" thickBot="1">
      <c r="A6092" t="s">
        <v>428</v>
      </c>
      <c r="B6092">
        <v>20</v>
      </c>
      <c r="C6092">
        <v>4</v>
      </c>
      <c r="D6092" t="s">
        <v>173</v>
      </c>
      <c r="E6092" t="s">
        <v>174</v>
      </c>
      <c r="F6092" t="s">
        <v>175</v>
      </c>
      <c r="G6092">
        <v>17.522500000000001</v>
      </c>
      <c r="H6092" s="20">
        <v>24.68</v>
      </c>
    </row>
    <row r="6093" spans="1:8" ht="17" thickBot="1">
      <c r="A6093" t="s">
        <v>428</v>
      </c>
      <c r="B6093">
        <v>21</v>
      </c>
      <c r="C6093">
        <v>4</v>
      </c>
      <c r="D6093" t="s">
        <v>173</v>
      </c>
      <c r="E6093" t="s">
        <v>174</v>
      </c>
      <c r="F6093" t="s">
        <v>175</v>
      </c>
      <c r="G6093">
        <v>17.612500000000001</v>
      </c>
      <c r="H6093" s="20">
        <v>23.65</v>
      </c>
    </row>
    <row r="6094" spans="1:8" ht="17" thickBot="1">
      <c r="A6094" t="s">
        <v>428</v>
      </c>
      <c r="B6094">
        <v>22</v>
      </c>
      <c r="C6094">
        <v>4</v>
      </c>
      <c r="D6094" t="s">
        <v>173</v>
      </c>
      <c r="E6094" t="s">
        <v>174</v>
      </c>
      <c r="F6094" t="s">
        <v>175</v>
      </c>
      <c r="G6094">
        <v>16.745000000000001</v>
      </c>
      <c r="H6094" s="20">
        <v>20.14</v>
      </c>
    </row>
    <row r="6095" spans="1:8" ht="17" thickBot="1">
      <c r="A6095" t="s">
        <v>428</v>
      </c>
      <c r="B6095">
        <v>23</v>
      </c>
      <c r="C6095">
        <v>4</v>
      </c>
      <c r="D6095" t="s">
        <v>173</v>
      </c>
      <c r="E6095" t="s">
        <v>174</v>
      </c>
      <c r="F6095" t="s">
        <v>175</v>
      </c>
      <c r="G6095">
        <v>17.7575</v>
      </c>
      <c r="H6095" s="20">
        <v>19.45</v>
      </c>
    </row>
    <row r="6096" spans="1:8" ht="17" thickBot="1">
      <c r="A6096" t="s">
        <v>428</v>
      </c>
      <c r="B6096">
        <v>24</v>
      </c>
      <c r="C6096">
        <v>4</v>
      </c>
      <c r="D6096" t="s">
        <v>173</v>
      </c>
      <c r="E6096" t="s">
        <v>174</v>
      </c>
      <c r="F6096" t="s">
        <v>175</v>
      </c>
      <c r="G6096">
        <v>16.837499999999999</v>
      </c>
      <c r="H6096" s="20">
        <v>17.04</v>
      </c>
    </row>
    <row r="6097" spans="1:8" ht="17" thickBot="1">
      <c r="A6097" t="s">
        <v>429</v>
      </c>
      <c r="B6097">
        <v>1</v>
      </c>
      <c r="C6097">
        <v>4</v>
      </c>
      <c r="D6097" t="s">
        <v>173</v>
      </c>
      <c r="E6097" t="s">
        <v>174</v>
      </c>
      <c r="F6097" t="s">
        <v>175</v>
      </c>
      <c r="G6097">
        <v>15.7075</v>
      </c>
      <c r="H6097" s="20">
        <v>15.31</v>
      </c>
    </row>
    <row r="6098" spans="1:8" ht="17" thickBot="1">
      <c r="A6098" t="s">
        <v>429</v>
      </c>
      <c r="B6098">
        <v>2</v>
      </c>
      <c r="C6098">
        <v>4</v>
      </c>
      <c r="D6098" t="s">
        <v>173</v>
      </c>
      <c r="E6098" t="s">
        <v>174</v>
      </c>
      <c r="F6098" t="s">
        <v>175</v>
      </c>
      <c r="G6098">
        <v>14.795</v>
      </c>
      <c r="H6098" s="20">
        <v>14.42</v>
      </c>
    </row>
    <row r="6099" spans="1:8" ht="17" thickBot="1">
      <c r="A6099" t="s">
        <v>429</v>
      </c>
      <c r="B6099">
        <v>3</v>
      </c>
      <c r="C6099">
        <v>4</v>
      </c>
      <c r="D6099" t="s">
        <v>173</v>
      </c>
      <c r="E6099" t="s">
        <v>174</v>
      </c>
      <c r="F6099" t="s">
        <v>175</v>
      </c>
      <c r="G6099">
        <v>13.95</v>
      </c>
      <c r="H6099" s="20">
        <v>13.98</v>
      </c>
    </row>
    <row r="6100" spans="1:8" ht="17" thickBot="1">
      <c r="A6100" t="s">
        <v>429</v>
      </c>
      <c r="B6100">
        <v>4</v>
      </c>
      <c r="C6100">
        <v>4</v>
      </c>
      <c r="D6100" t="s">
        <v>173</v>
      </c>
      <c r="E6100" t="s">
        <v>174</v>
      </c>
      <c r="F6100" t="s">
        <v>175</v>
      </c>
      <c r="G6100">
        <v>13.555000000000001</v>
      </c>
      <c r="H6100" s="20">
        <v>13.61</v>
      </c>
    </row>
    <row r="6101" spans="1:8" ht="17" thickBot="1">
      <c r="A6101" t="s">
        <v>429</v>
      </c>
      <c r="B6101">
        <v>5</v>
      </c>
      <c r="C6101">
        <v>4</v>
      </c>
      <c r="D6101" t="s">
        <v>173</v>
      </c>
      <c r="E6101" t="s">
        <v>174</v>
      </c>
      <c r="F6101" t="s">
        <v>175</v>
      </c>
      <c r="G6101">
        <v>13.532499999999999</v>
      </c>
      <c r="H6101" s="20">
        <v>13.63</v>
      </c>
    </row>
    <row r="6102" spans="1:8" ht="17" thickBot="1">
      <c r="A6102" t="s">
        <v>429</v>
      </c>
      <c r="B6102">
        <v>6</v>
      </c>
      <c r="C6102">
        <v>4</v>
      </c>
      <c r="D6102" t="s">
        <v>173</v>
      </c>
      <c r="E6102" t="s">
        <v>174</v>
      </c>
      <c r="F6102" t="s">
        <v>175</v>
      </c>
      <c r="G6102">
        <v>14.102500000000001</v>
      </c>
      <c r="H6102" s="20">
        <v>14.46</v>
      </c>
    </row>
    <row r="6103" spans="1:8" ht="17" thickBot="1">
      <c r="A6103" t="s">
        <v>429</v>
      </c>
      <c r="B6103">
        <v>7</v>
      </c>
      <c r="C6103">
        <v>4</v>
      </c>
      <c r="D6103" t="s">
        <v>173</v>
      </c>
      <c r="E6103" t="s">
        <v>174</v>
      </c>
      <c r="F6103" t="s">
        <v>175</v>
      </c>
      <c r="G6103">
        <v>15.5025</v>
      </c>
      <c r="H6103" s="20">
        <v>17.559999999999999</v>
      </c>
    </row>
    <row r="6104" spans="1:8" ht="17" thickBot="1">
      <c r="A6104" t="s">
        <v>429</v>
      </c>
      <c r="B6104">
        <v>8</v>
      </c>
      <c r="C6104">
        <v>4</v>
      </c>
      <c r="D6104" t="s">
        <v>173</v>
      </c>
      <c r="E6104" t="s">
        <v>174</v>
      </c>
      <c r="F6104" t="s">
        <v>175</v>
      </c>
      <c r="G6104">
        <v>15.927500000000002</v>
      </c>
      <c r="H6104" s="20">
        <v>17.149999999999999</v>
      </c>
    </row>
    <row r="6105" spans="1:8" ht="17" thickBot="1">
      <c r="A6105" t="s">
        <v>429</v>
      </c>
      <c r="B6105">
        <v>9</v>
      </c>
      <c r="C6105">
        <v>4</v>
      </c>
      <c r="D6105" t="s">
        <v>173</v>
      </c>
      <c r="E6105" t="s">
        <v>174</v>
      </c>
      <c r="F6105" t="s">
        <v>175</v>
      </c>
      <c r="G6105">
        <v>16.482500000000002</v>
      </c>
      <c r="H6105" s="20">
        <v>16.68</v>
      </c>
    </row>
    <row r="6106" spans="1:8" ht="17" thickBot="1">
      <c r="A6106" t="s">
        <v>429</v>
      </c>
      <c r="B6106">
        <v>10</v>
      </c>
      <c r="C6106">
        <v>4</v>
      </c>
      <c r="D6106" t="s">
        <v>173</v>
      </c>
      <c r="E6106" t="s">
        <v>174</v>
      </c>
      <c r="F6106" t="s">
        <v>175</v>
      </c>
      <c r="G6106">
        <v>16.630000000000003</v>
      </c>
      <c r="H6106" s="20">
        <v>17.88</v>
      </c>
    </row>
    <row r="6107" spans="1:8" ht="17" thickBot="1">
      <c r="A6107" t="s">
        <v>429</v>
      </c>
      <c r="B6107">
        <v>11</v>
      </c>
      <c r="C6107">
        <v>4</v>
      </c>
      <c r="D6107" t="s">
        <v>173</v>
      </c>
      <c r="E6107" t="s">
        <v>174</v>
      </c>
      <c r="F6107" t="s">
        <v>175</v>
      </c>
      <c r="G6107">
        <v>16.837499999999999</v>
      </c>
      <c r="H6107" s="20">
        <v>18.63</v>
      </c>
    </row>
    <row r="6108" spans="1:8" ht="17" thickBot="1">
      <c r="A6108" t="s">
        <v>429</v>
      </c>
      <c r="B6108">
        <v>12</v>
      </c>
      <c r="C6108">
        <v>4</v>
      </c>
      <c r="D6108" t="s">
        <v>173</v>
      </c>
      <c r="E6108" t="s">
        <v>174</v>
      </c>
      <c r="F6108" t="s">
        <v>175</v>
      </c>
      <c r="G6108">
        <v>16.957500000000003</v>
      </c>
      <c r="H6108" s="20">
        <v>19.79</v>
      </c>
    </row>
    <row r="6109" spans="1:8" ht="17" thickBot="1">
      <c r="A6109" t="s">
        <v>429</v>
      </c>
      <c r="B6109">
        <v>13</v>
      </c>
      <c r="C6109">
        <v>4</v>
      </c>
      <c r="D6109" t="s">
        <v>173</v>
      </c>
      <c r="E6109" t="s">
        <v>174</v>
      </c>
      <c r="F6109" t="s">
        <v>175</v>
      </c>
      <c r="G6109">
        <v>17.237500000000001</v>
      </c>
      <c r="H6109" s="20">
        <v>21.09</v>
      </c>
    </row>
    <row r="6110" spans="1:8" ht="17" thickBot="1">
      <c r="A6110" t="s">
        <v>429</v>
      </c>
      <c r="B6110">
        <v>14</v>
      </c>
      <c r="C6110">
        <v>4</v>
      </c>
      <c r="D6110" t="s">
        <v>173</v>
      </c>
      <c r="E6110" t="s">
        <v>174</v>
      </c>
      <c r="F6110" t="s">
        <v>175</v>
      </c>
      <c r="G6110">
        <v>18.227500000000003</v>
      </c>
      <c r="H6110" s="20">
        <v>23.18</v>
      </c>
    </row>
    <row r="6111" spans="1:8" ht="17" thickBot="1">
      <c r="A6111" t="s">
        <v>429</v>
      </c>
      <c r="B6111">
        <v>15</v>
      </c>
      <c r="C6111">
        <v>4</v>
      </c>
      <c r="D6111" t="s">
        <v>173</v>
      </c>
      <c r="E6111" t="s">
        <v>174</v>
      </c>
      <c r="F6111" t="s">
        <v>175</v>
      </c>
      <c r="G6111">
        <v>19.28</v>
      </c>
      <c r="H6111" s="20">
        <v>26.52</v>
      </c>
    </row>
    <row r="6112" spans="1:8" ht="17" thickBot="1">
      <c r="A6112" t="s">
        <v>429</v>
      </c>
      <c r="B6112">
        <v>16</v>
      </c>
      <c r="C6112">
        <v>4</v>
      </c>
      <c r="D6112" t="s">
        <v>173</v>
      </c>
      <c r="E6112" t="s">
        <v>174</v>
      </c>
      <c r="F6112" t="s">
        <v>175</v>
      </c>
      <c r="G6112">
        <v>20.704999999999998</v>
      </c>
      <c r="H6112" s="20">
        <v>29.18</v>
      </c>
    </row>
    <row r="6113" spans="1:8" ht="17" thickBot="1">
      <c r="A6113" t="s">
        <v>429</v>
      </c>
      <c r="B6113">
        <v>17</v>
      </c>
      <c r="C6113">
        <v>4</v>
      </c>
      <c r="D6113" t="s">
        <v>173</v>
      </c>
      <c r="E6113" t="s">
        <v>174</v>
      </c>
      <c r="F6113" t="s">
        <v>175</v>
      </c>
      <c r="G6113">
        <v>23.195</v>
      </c>
      <c r="H6113" s="20">
        <v>29.24</v>
      </c>
    </row>
    <row r="6114" spans="1:8" ht="17" thickBot="1">
      <c r="A6114" t="s">
        <v>429</v>
      </c>
      <c r="B6114">
        <v>18</v>
      </c>
      <c r="C6114">
        <v>4</v>
      </c>
      <c r="D6114" t="s">
        <v>173</v>
      </c>
      <c r="E6114" t="s">
        <v>174</v>
      </c>
      <c r="F6114" t="s">
        <v>175</v>
      </c>
      <c r="G6114">
        <v>24.150000000000002</v>
      </c>
      <c r="H6114" s="20">
        <v>25.83</v>
      </c>
    </row>
    <row r="6115" spans="1:8" ht="17" thickBot="1">
      <c r="A6115" t="s">
        <v>429</v>
      </c>
      <c r="B6115">
        <v>19</v>
      </c>
      <c r="C6115">
        <v>4</v>
      </c>
      <c r="D6115" t="s">
        <v>173</v>
      </c>
      <c r="E6115" t="s">
        <v>174</v>
      </c>
      <c r="F6115" t="s">
        <v>175</v>
      </c>
      <c r="G6115">
        <v>22.02</v>
      </c>
      <c r="H6115" s="20">
        <v>24.42</v>
      </c>
    </row>
    <row r="6116" spans="1:8" ht="17" thickBot="1">
      <c r="A6116" t="s">
        <v>429</v>
      </c>
      <c r="B6116">
        <v>20</v>
      </c>
      <c r="C6116">
        <v>4</v>
      </c>
      <c r="D6116" t="s">
        <v>173</v>
      </c>
      <c r="E6116" t="s">
        <v>174</v>
      </c>
      <c r="F6116" t="s">
        <v>175</v>
      </c>
      <c r="G6116">
        <v>21.987500000000001</v>
      </c>
      <c r="H6116" s="20">
        <v>25.09</v>
      </c>
    </row>
    <row r="6117" spans="1:8" ht="17" thickBot="1">
      <c r="A6117" t="s">
        <v>429</v>
      </c>
      <c r="B6117">
        <v>21</v>
      </c>
      <c r="C6117">
        <v>4</v>
      </c>
      <c r="D6117" t="s">
        <v>173</v>
      </c>
      <c r="E6117" t="s">
        <v>174</v>
      </c>
      <c r="F6117" t="s">
        <v>175</v>
      </c>
      <c r="G6117">
        <v>19.1875</v>
      </c>
      <c r="H6117" s="20">
        <v>20.74</v>
      </c>
    </row>
    <row r="6118" spans="1:8" ht="17" thickBot="1">
      <c r="A6118" t="s">
        <v>429</v>
      </c>
      <c r="B6118">
        <v>22</v>
      </c>
      <c r="C6118">
        <v>4</v>
      </c>
      <c r="D6118" t="s">
        <v>173</v>
      </c>
      <c r="E6118" t="s">
        <v>174</v>
      </c>
      <c r="F6118" t="s">
        <v>175</v>
      </c>
      <c r="G6118">
        <v>17.3825</v>
      </c>
      <c r="H6118" s="20">
        <v>19.02</v>
      </c>
    </row>
    <row r="6119" spans="1:8" ht="17" thickBot="1">
      <c r="A6119" t="s">
        <v>429</v>
      </c>
      <c r="B6119">
        <v>23</v>
      </c>
      <c r="C6119">
        <v>4</v>
      </c>
      <c r="D6119" t="s">
        <v>173</v>
      </c>
      <c r="E6119" t="s">
        <v>174</v>
      </c>
      <c r="F6119" t="s">
        <v>175</v>
      </c>
      <c r="G6119">
        <v>16.785000000000004</v>
      </c>
      <c r="H6119" s="20">
        <v>17.64</v>
      </c>
    </row>
    <row r="6120" spans="1:8" ht="17" thickBot="1">
      <c r="A6120" t="s">
        <v>429</v>
      </c>
      <c r="B6120">
        <v>24</v>
      </c>
      <c r="C6120">
        <v>4</v>
      </c>
      <c r="D6120" t="s">
        <v>173</v>
      </c>
      <c r="E6120" t="s">
        <v>174</v>
      </c>
      <c r="F6120" t="s">
        <v>175</v>
      </c>
      <c r="G6120">
        <v>15.862499999999999</v>
      </c>
      <c r="H6120" s="20">
        <v>15.08</v>
      </c>
    </row>
    <row r="6121" spans="1:8" ht="17" thickBot="1">
      <c r="A6121" t="s">
        <v>430</v>
      </c>
      <c r="B6121">
        <v>1</v>
      </c>
      <c r="C6121">
        <v>4</v>
      </c>
      <c r="D6121" t="s">
        <v>173</v>
      </c>
      <c r="E6121" t="s">
        <v>174</v>
      </c>
      <c r="F6121" t="s">
        <v>175</v>
      </c>
      <c r="G6121">
        <v>15.7675</v>
      </c>
      <c r="H6121" s="20">
        <v>13.58</v>
      </c>
    </row>
    <row r="6122" spans="1:8" ht="17" thickBot="1">
      <c r="A6122" t="s">
        <v>430</v>
      </c>
      <c r="B6122">
        <v>2</v>
      </c>
      <c r="C6122">
        <v>4</v>
      </c>
      <c r="D6122" t="s">
        <v>173</v>
      </c>
      <c r="E6122" t="s">
        <v>174</v>
      </c>
      <c r="F6122" t="s">
        <v>175</v>
      </c>
      <c r="G6122">
        <v>15.202499999999999</v>
      </c>
      <c r="H6122" s="20">
        <v>12.7</v>
      </c>
    </row>
    <row r="6123" spans="1:8" ht="17" thickBot="1">
      <c r="A6123" t="s">
        <v>430</v>
      </c>
      <c r="B6123">
        <v>3</v>
      </c>
      <c r="C6123">
        <v>4</v>
      </c>
      <c r="D6123" t="s">
        <v>173</v>
      </c>
      <c r="E6123" t="s">
        <v>174</v>
      </c>
      <c r="F6123" t="s">
        <v>175</v>
      </c>
      <c r="G6123">
        <v>14.0625</v>
      </c>
      <c r="H6123" s="20">
        <v>11.51</v>
      </c>
    </row>
    <row r="6124" spans="1:8" ht="17" thickBot="1">
      <c r="A6124" t="s">
        <v>430</v>
      </c>
      <c r="B6124">
        <v>4</v>
      </c>
      <c r="C6124">
        <v>4</v>
      </c>
      <c r="D6124" t="s">
        <v>173</v>
      </c>
      <c r="E6124" t="s">
        <v>174</v>
      </c>
      <c r="F6124" t="s">
        <v>175</v>
      </c>
      <c r="G6124">
        <v>13.04</v>
      </c>
      <c r="H6124" s="20">
        <v>10.85</v>
      </c>
    </row>
    <row r="6125" spans="1:8" ht="17" thickBot="1">
      <c r="A6125" t="s">
        <v>430</v>
      </c>
      <c r="B6125">
        <v>5</v>
      </c>
      <c r="C6125">
        <v>4</v>
      </c>
      <c r="D6125" t="s">
        <v>173</v>
      </c>
      <c r="E6125" t="s">
        <v>174</v>
      </c>
      <c r="F6125" t="s">
        <v>175</v>
      </c>
      <c r="G6125">
        <v>12.655000000000001</v>
      </c>
      <c r="H6125" s="20">
        <v>10.96</v>
      </c>
    </row>
    <row r="6126" spans="1:8" ht="17" thickBot="1">
      <c r="A6126" t="s">
        <v>430</v>
      </c>
      <c r="B6126">
        <v>6</v>
      </c>
      <c r="C6126">
        <v>4</v>
      </c>
      <c r="D6126" t="s">
        <v>173</v>
      </c>
      <c r="E6126" t="s">
        <v>174</v>
      </c>
      <c r="F6126" t="s">
        <v>175</v>
      </c>
      <c r="G6126">
        <v>13.49</v>
      </c>
      <c r="H6126" s="20">
        <v>11.08</v>
      </c>
    </row>
    <row r="6127" spans="1:8" ht="17" thickBot="1">
      <c r="A6127" t="s">
        <v>430</v>
      </c>
      <c r="B6127">
        <v>7</v>
      </c>
      <c r="C6127">
        <v>4</v>
      </c>
      <c r="D6127" t="s">
        <v>173</v>
      </c>
      <c r="E6127" t="s">
        <v>174</v>
      </c>
      <c r="F6127" t="s">
        <v>175</v>
      </c>
      <c r="G6127">
        <v>14.899999999999999</v>
      </c>
      <c r="H6127" s="20">
        <v>13.26</v>
      </c>
    </row>
    <row r="6128" spans="1:8" ht="17" thickBot="1">
      <c r="A6128" t="s">
        <v>430</v>
      </c>
      <c r="B6128">
        <v>8</v>
      </c>
      <c r="C6128">
        <v>4</v>
      </c>
      <c r="D6128" t="s">
        <v>173</v>
      </c>
      <c r="E6128" t="s">
        <v>174</v>
      </c>
      <c r="F6128" t="s">
        <v>175</v>
      </c>
      <c r="G6128">
        <v>14.7675</v>
      </c>
      <c r="H6128" s="20">
        <v>13.77</v>
      </c>
    </row>
    <row r="6129" spans="1:8" ht="17" thickBot="1">
      <c r="A6129" t="s">
        <v>430</v>
      </c>
      <c r="B6129">
        <v>9</v>
      </c>
      <c r="C6129">
        <v>4</v>
      </c>
      <c r="D6129" t="s">
        <v>173</v>
      </c>
      <c r="E6129" t="s">
        <v>174</v>
      </c>
      <c r="F6129" t="s">
        <v>175</v>
      </c>
      <c r="G6129">
        <v>16.1325</v>
      </c>
      <c r="H6129" s="20">
        <v>15.25</v>
      </c>
    </row>
    <row r="6130" spans="1:8" ht="17" thickBot="1">
      <c r="A6130" t="s">
        <v>430</v>
      </c>
      <c r="B6130">
        <v>10</v>
      </c>
      <c r="C6130">
        <v>4</v>
      </c>
      <c r="D6130" t="s">
        <v>173</v>
      </c>
      <c r="E6130" t="s">
        <v>174</v>
      </c>
      <c r="F6130" t="s">
        <v>175</v>
      </c>
      <c r="G6130">
        <v>17.547499999999999</v>
      </c>
      <c r="H6130" s="20">
        <v>16.850000000000001</v>
      </c>
    </row>
    <row r="6131" spans="1:8" ht="17" thickBot="1">
      <c r="A6131" t="s">
        <v>430</v>
      </c>
      <c r="B6131">
        <v>11</v>
      </c>
      <c r="C6131">
        <v>4</v>
      </c>
      <c r="D6131" t="s">
        <v>173</v>
      </c>
      <c r="E6131" t="s">
        <v>174</v>
      </c>
      <c r="F6131" t="s">
        <v>175</v>
      </c>
      <c r="G6131">
        <v>18.365000000000002</v>
      </c>
      <c r="H6131" s="20">
        <v>17.96</v>
      </c>
    </row>
    <row r="6132" spans="1:8" ht="17" thickBot="1">
      <c r="A6132" t="s">
        <v>430</v>
      </c>
      <c r="B6132">
        <v>12</v>
      </c>
      <c r="C6132">
        <v>4</v>
      </c>
      <c r="D6132" t="s">
        <v>173</v>
      </c>
      <c r="E6132" t="s">
        <v>174</v>
      </c>
      <c r="F6132" t="s">
        <v>175</v>
      </c>
      <c r="G6132">
        <v>22.3475</v>
      </c>
      <c r="H6132" s="20">
        <v>20.190000000000001</v>
      </c>
    </row>
    <row r="6133" spans="1:8" ht="17" thickBot="1">
      <c r="A6133" t="s">
        <v>430</v>
      </c>
      <c r="B6133">
        <v>13</v>
      </c>
      <c r="C6133">
        <v>4</v>
      </c>
      <c r="D6133" t="s">
        <v>173</v>
      </c>
      <c r="E6133" t="s">
        <v>174</v>
      </c>
      <c r="F6133" t="s">
        <v>175</v>
      </c>
      <c r="G6133">
        <v>45.650000000000006</v>
      </c>
      <c r="H6133" s="20">
        <v>23.2</v>
      </c>
    </row>
    <row r="6134" spans="1:8" ht="17" thickBot="1">
      <c r="A6134" t="s">
        <v>430</v>
      </c>
      <c r="B6134">
        <v>14</v>
      </c>
      <c r="C6134">
        <v>4</v>
      </c>
      <c r="D6134" t="s">
        <v>173</v>
      </c>
      <c r="E6134" t="s">
        <v>174</v>
      </c>
      <c r="F6134" t="s">
        <v>175</v>
      </c>
      <c r="G6134">
        <v>25.307500000000001</v>
      </c>
      <c r="H6134" s="20">
        <v>25.17</v>
      </c>
    </row>
    <row r="6135" spans="1:8" ht="17" thickBot="1">
      <c r="A6135" t="s">
        <v>430</v>
      </c>
      <c r="B6135">
        <v>15</v>
      </c>
      <c r="C6135">
        <v>4</v>
      </c>
      <c r="D6135" t="s">
        <v>173</v>
      </c>
      <c r="E6135" t="s">
        <v>174</v>
      </c>
      <c r="F6135" t="s">
        <v>175</v>
      </c>
      <c r="G6135">
        <v>105.7475</v>
      </c>
      <c r="H6135" s="20">
        <v>30.66</v>
      </c>
    </row>
    <row r="6136" spans="1:8" ht="17" thickBot="1">
      <c r="A6136" t="s">
        <v>430</v>
      </c>
      <c r="B6136">
        <v>16</v>
      </c>
      <c r="C6136">
        <v>4</v>
      </c>
      <c r="D6136" t="s">
        <v>173</v>
      </c>
      <c r="E6136" t="s">
        <v>174</v>
      </c>
      <c r="F6136" t="s">
        <v>175</v>
      </c>
      <c r="G6136">
        <v>546.995</v>
      </c>
      <c r="H6136" s="22">
        <v>39</v>
      </c>
    </row>
    <row r="6137" spans="1:8" ht="17" thickBot="1">
      <c r="A6137" t="s">
        <v>430</v>
      </c>
      <c r="B6137">
        <v>17</v>
      </c>
      <c r="C6137">
        <v>4</v>
      </c>
      <c r="D6137" t="s">
        <v>173</v>
      </c>
      <c r="E6137" t="s">
        <v>174</v>
      </c>
      <c r="F6137" t="s">
        <v>175</v>
      </c>
      <c r="G6137">
        <v>653.16250000000002</v>
      </c>
      <c r="H6137" s="20">
        <v>42.95</v>
      </c>
    </row>
    <row r="6138" spans="1:8" ht="17" thickBot="1">
      <c r="A6138" t="s">
        <v>430</v>
      </c>
      <c r="B6138">
        <v>18</v>
      </c>
      <c r="C6138">
        <v>4</v>
      </c>
      <c r="D6138" t="s">
        <v>173</v>
      </c>
      <c r="E6138" t="s">
        <v>174</v>
      </c>
      <c r="F6138" t="s">
        <v>175</v>
      </c>
      <c r="G6138">
        <v>681.47</v>
      </c>
      <c r="H6138" s="20">
        <v>34.85</v>
      </c>
    </row>
    <row r="6139" spans="1:8" ht="17" thickBot="1">
      <c r="A6139" t="s">
        <v>430</v>
      </c>
      <c r="B6139">
        <v>19</v>
      </c>
      <c r="C6139">
        <v>4</v>
      </c>
      <c r="D6139" t="s">
        <v>173</v>
      </c>
      <c r="E6139" t="s">
        <v>174</v>
      </c>
      <c r="F6139" t="s">
        <v>175</v>
      </c>
      <c r="G6139">
        <v>182.67</v>
      </c>
      <c r="H6139" s="20">
        <v>31.01</v>
      </c>
    </row>
    <row r="6140" spans="1:8" ht="17" thickBot="1">
      <c r="A6140" t="s">
        <v>430</v>
      </c>
      <c r="B6140">
        <v>20</v>
      </c>
      <c r="C6140">
        <v>4</v>
      </c>
      <c r="D6140" t="s">
        <v>173</v>
      </c>
      <c r="E6140" t="s">
        <v>174</v>
      </c>
      <c r="F6140" t="s">
        <v>175</v>
      </c>
      <c r="G6140">
        <v>41.89</v>
      </c>
      <c r="H6140" s="20">
        <v>27.67</v>
      </c>
    </row>
    <row r="6141" spans="1:8" ht="17" thickBot="1">
      <c r="A6141" t="s">
        <v>430</v>
      </c>
      <c r="B6141">
        <v>21</v>
      </c>
      <c r="C6141">
        <v>4</v>
      </c>
      <c r="D6141" t="s">
        <v>173</v>
      </c>
      <c r="E6141" t="s">
        <v>174</v>
      </c>
      <c r="F6141" t="s">
        <v>175</v>
      </c>
      <c r="G6141">
        <v>25.362500000000001</v>
      </c>
      <c r="H6141" s="20">
        <v>23.57</v>
      </c>
    </row>
    <row r="6142" spans="1:8" ht="17" thickBot="1">
      <c r="A6142" t="s">
        <v>430</v>
      </c>
      <c r="B6142">
        <v>22</v>
      </c>
      <c r="C6142">
        <v>4</v>
      </c>
      <c r="D6142" t="s">
        <v>173</v>
      </c>
      <c r="E6142" t="s">
        <v>174</v>
      </c>
      <c r="F6142" t="s">
        <v>175</v>
      </c>
      <c r="G6142">
        <v>23.385000000000002</v>
      </c>
      <c r="H6142" s="20">
        <v>19.82</v>
      </c>
    </row>
    <row r="6143" spans="1:8" ht="17" thickBot="1">
      <c r="A6143" t="s">
        <v>430</v>
      </c>
      <c r="B6143">
        <v>23</v>
      </c>
      <c r="C6143">
        <v>4</v>
      </c>
      <c r="D6143" t="s">
        <v>173</v>
      </c>
      <c r="E6143" t="s">
        <v>174</v>
      </c>
      <c r="F6143" t="s">
        <v>175</v>
      </c>
      <c r="G6143">
        <v>20.125</v>
      </c>
      <c r="H6143" s="20">
        <v>18.21</v>
      </c>
    </row>
    <row r="6144" spans="1:8" ht="17" thickBot="1">
      <c r="A6144" t="s">
        <v>430</v>
      </c>
      <c r="B6144">
        <v>24</v>
      </c>
      <c r="C6144">
        <v>4</v>
      </c>
      <c r="D6144" t="s">
        <v>173</v>
      </c>
      <c r="E6144" t="s">
        <v>174</v>
      </c>
      <c r="F6144" t="s">
        <v>175</v>
      </c>
      <c r="G6144">
        <v>19.185000000000002</v>
      </c>
      <c r="H6144" s="22">
        <v>17</v>
      </c>
    </row>
    <row r="6145" spans="1:8" ht="17" thickBot="1">
      <c r="A6145" t="s">
        <v>431</v>
      </c>
      <c r="B6145">
        <v>1</v>
      </c>
      <c r="C6145">
        <v>4</v>
      </c>
      <c r="D6145" t="s">
        <v>173</v>
      </c>
      <c r="E6145" t="s">
        <v>174</v>
      </c>
      <c r="F6145" t="s">
        <v>175</v>
      </c>
      <c r="G6145">
        <v>18.107499999999998</v>
      </c>
      <c r="H6145" s="20">
        <v>16.239999999999998</v>
      </c>
    </row>
    <row r="6146" spans="1:8" ht="17" thickBot="1">
      <c r="A6146" t="s">
        <v>431</v>
      </c>
      <c r="B6146">
        <v>2</v>
      </c>
      <c r="C6146">
        <v>4</v>
      </c>
      <c r="D6146" t="s">
        <v>173</v>
      </c>
      <c r="E6146" t="s">
        <v>174</v>
      </c>
      <c r="F6146" t="s">
        <v>175</v>
      </c>
      <c r="G6146">
        <v>17.072499999999998</v>
      </c>
      <c r="H6146" s="20">
        <v>15.07</v>
      </c>
    </row>
    <row r="6147" spans="1:8" ht="17" thickBot="1">
      <c r="A6147" t="s">
        <v>431</v>
      </c>
      <c r="B6147">
        <v>3</v>
      </c>
      <c r="C6147">
        <v>4</v>
      </c>
      <c r="D6147" t="s">
        <v>173</v>
      </c>
      <c r="E6147" t="s">
        <v>174</v>
      </c>
      <c r="F6147" t="s">
        <v>175</v>
      </c>
      <c r="G6147">
        <v>16.6175</v>
      </c>
      <c r="H6147" s="20">
        <v>14.38</v>
      </c>
    </row>
    <row r="6148" spans="1:8" ht="17" thickBot="1">
      <c r="A6148" t="s">
        <v>431</v>
      </c>
      <c r="B6148">
        <v>4</v>
      </c>
      <c r="C6148">
        <v>4</v>
      </c>
      <c r="D6148" t="s">
        <v>173</v>
      </c>
      <c r="E6148" t="s">
        <v>174</v>
      </c>
      <c r="F6148" t="s">
        <v>175</v>
      </c>
      <c r="G6148">
        <v>16.4025</v>
      </c>
      <c r="H6148" s="20">
        <v>13.84</v>
      </c>
    </row>
    <row r="6149" spans="1:8" ht="17" thickBot="1">
      <c r="A6149" t="s">
        <v>431</v>
      </c>
      <c r="B6149">
        <v>5</v>
      </c>
      <c r="C6149">
        <v>4</v>
      </c>
      <c r="D6149" t="s">
        <v>173</v>
      </c>
      <c r="E6149" t="s">
        <v>174</v>
      </c>
      <c r="F6149" t="s">
        <v>175</v>
      </c>
      <c r="G6149">
        <v>16.222500000000004</v>
      </c>
      <c r="H6149" s="20">
        <v>13.36</v>
      </c>
    </row>
    <row r="6150" spans="1:8" ht="17" thickBot="1">
      <c r="A6150" t="s">
        <v>431</v>
      </c>
      <c r="B6150">
        <v>6</v>
      </c>
      <c r="C6150">
        <v>4</v>
      </c>
      <c r="D6150" t="s">
        <v>173</v>
      </c>
      <c r="E6150" t="s">
        <v>174</v>
      </c>
      <c r="F6150" t="s">
        <v>175</v>
      </c>
      <c r="G6150">
        <v>16.184999999999999</v>
      </c>
      <c r="H6150" s="20">
        <v>13.3</v>
      </c>
    </row>
    <row r="6151" spans="1:8" ht="17" thickBot="1">
      <c r="A6151" t="s">
        <v>431</v>
      </c>
      <c r="B6151">
        <v>7</v>
      </c>
      <c r="C6151">
        <v>4</v>
      </c>
      <c r="D6151" t="s">
        <v>173</v>
      </c>
      <c r="E6151" t="s">
        <v>174</v>
      </c>
      <c r="F6151" t="s">
        <v>175</v>
      </c>
      <c r="G6151">
        <v>16.29</v>
      </c>
      <c r="H6151" s="20">
        <v>14.01</v>
      </c>
    </row>
    <row r="6152" spans="1:8" ht="17" thickBot="1">
      <c r="A6152" t="s">
        <v>431</v>
      </c>
      <c r="B6152">
        <v>8</v>
      </c>
      <c r="C6152">
        <v>4</v>
      </c>
      <c r="D6152" t="s">
        <v>173</v>
      </c>
      <c r="E6152" t="s">
        <v>174</v>
      </c>
      <c r="F6152" t="s">
        <v>175</v>
      </c>
      <c r="G6152">
        <v>16.035</v>
      </c>
      <c r="H6152" s="20">
        <v>14.23</v>
      </c>
    </row>
    <row r="6153" spans="1:8" ht="17" thickBot="1">
      <c r="A6153" t="s">
        <v>431</v>
      </c>
      <c r="B6153">
        <v>9</v>
      </c>
      <c r="C6153">
        <v>4</v>
      </c>
      <c r="D6153" t="s">
        <v>173</v>
      </c>
      <c r="E6153" t="s">
        <v>174</v>
      </c>
      <c r="F6153" t="s">
        <v>175</v>
      </c>
      <c r="G6153">
        <v>17.137500000000003</v>
      </c>
      <c r="H6153" s="20">
        <v>15.52</v>
      </c>
    </row>
    <row r="6154" spans="1:8" ht="17" thickBot="1">
      <c r="A6154" t="s">
        <v>431</v>
      </c>
      <c r="B6154">
        <v>10</v>
      </c>
      <c r="C6154">
        <v>4</v>
      </c>
      <c r="D6154" t="s">
        <v>173</v>
      </c>
      <c r="E6154" t="s">
        <v>174</v>
      </c>
      <c r="F6154" t="s">
        <v>175</v>
      </c>
      <c r="G6154">
        <v>18.740000000000002</v>
      </c>
      <c r="H6154" s="20">
        <v>17.45</v>
      </c>
    </row>
    <row r="6155" spans="1:8" ht="17" thickBot="1">
      <c r="A6155" t="s">
        <v>431</v>
      </c>
      <c r="B6155">
        <v>11</v>
      </c>
      <c r="C6155">
        <v>4</v>
      </c>
      <c r="D6155" t="s">
        <v>173</v>
      </c>
      <c r="E6155" t="s">
        <v>174</v>
      </c>
      <c r="F6155" t="s">
        <v>175</v>
      </c>
      <c r="G6155">
        <v>26.88</v>
      </c>
      <c r="H6155" s="20">
        <v>19.079999999999998</v>
      </c>
    </row>
    <row r="6156" spans="1:8" ht="17" thickBot="1">
      <c r="A6156" t="s">
        <v>431</v>
      </c>
      <c r="B6156">
        <v>12</v>
      </c>
      <c r="C6156">
        <v>4</v>
      </c>
      <c r="D6156" t="s">
        <v>173</v>
      </c>
      <c r="E6156" t="s">
        <v>174</v>
      </c>
      <c r="F6156" t="s">
        <v>175</v>
      </c>
      <c r="G6156">
        <v>38.414999999999999</v>
      </c>
      <c r="H6156" s="20">
        <v>20.46</v>
      </c>
    </row>
    <row r="6157" spans="1:8" ht="17" thickBot="1">
      <c r="A6157" t="s">
        <v>431</v>
      </c>
      <c r="B6157">
        <v>13</v>
      </c>
      <c r="C6157">
        <v>4</v>
      </c>
      <c r="D6157" t="s">
        <v>173</v>
      </c>
      <c r="E6157" t="s">
        <v>174</v>
      </c>
      <c r="F6157" t="s">
        <v>175</v>
      </c>
      <c r="G6157">
        <v>25.0825</v>
      </c>
      <c r="H6157" s="20">
        <v>21.39</v>
      </c>
    </row>
    <row r="6158" spans="1:8" ht="17" thickBot="1">
      <c r="A6158" t="s">
        <v>431</v>
      </c>
      <c r="B6158">
        <v>14</v>
      </c>
      <c r="C6158">
        <v>4</v>
      </c>
      <c r="D6158" t="s">
        <v>173</v>
      </c>
      <c r="E6158" t="s">
        <v>174</v>
      </c>
      <c r="F6158" t="s">
        <v>175</v>
      </c>
      <c r="G6158">
        <v>42.165000000000006</v>
      </c>
      <c r="H6158" s="20">
        <v>27.33</v>
      </c>
    </row>
    <row r="6159" spans="1:8" ht="17" thickBot="1">
      <c r="A6159" t="s">
        <v>431</v>
      </c>
      <c r="B6159">
        <v>15</v>
      </c>
      <c r="C6159">
        <v>4</v>
      </c>
      <c r="D6159" t="s">
        <v>173</v>
      </c>
      <c r="E6159" t="s">
        <v>174</v>
      </c>
      <c r="F6159" t="s">
        <v>175</v>
      </c>
      <c r="G6159">
        <v>45.96</v>
      </c>
      <c r="H6159" s="20">
        <v>30.39</v>
      </c>
    </row>
    <row r="6160" spans="1:8" ht="17" thickBot="1">
      <c r="A6160" t="s">
        <v>431</v>
      </c>
      <c r="B6160">
        <v>16</v>
      </c>
      <c r="C6160">
        <v>4</v>
      </c>
      <c r="D6160" t="s">
        <v>173</v>
      </c>
      <c r="E6160" t="s">
        <v>174</v>
      </c>
      <c r="F6160" t="s">
        <v>175</v>
      </c>
      <c r="G6160">
        <v>27.655000000000001</v>
      </c>
      <c r="H6160" s="20">
        <v>34.94</v>
      </c>
    </row>
    <row r="6161" spans="1:8" ht="17" thickBot="1">
      <c r="A6161" t="s">
        <v>431</v>
      </c>
      <c r="B6161">
        <v>17</v>
      </c>
      <c r="C6161">
        <v>4</v>
      </c>
      <c r="D6161" t="s">
        <v>173</v>
      </c>
      <c r="E6161" t="s">
        <v>174</v>
      </c>
      <c r="F6161" t="s">
        <v>175</v>
      </c>
      <c r="G6161">
        <v>33.674999999999997</v>
      </c>
      <c r="H6161" s="20">
        <v>35.380000000000003</v>
      </c>
    </row>
    <row r="6162" spans="1:8" ht="17" thickBot="1">
      <c r="A6162" t="s">
        <v>431</v>
      </c>
      <c r="B6162">
        <v>18</v>
      </c>
      <c r="C6162">
        <v>4</v>
      </c>
      <c r="D6162" t="s">
        <v>173</v>
      </c>
      <c r="E6162" t="s">
        <v>174</v>
      </c>
      <c r="F6162" t="s">
        <v>175</v>
      </c>
      <c r="G6162">
        <v>28.537500000000001</v>
      </c>
      <c r="H6162" s="20">
        <v>28.37</v>
      </c>
    </row>
    <row r="6163" spans="1:8" ht="17" thickBot="1">
      <c r="A6163" t="s">
        <v>431</v>
      </c>
      <c r="B6163">
        <v>19</v>
      </c>
      <c r="C6163">
        <v>4</v>
      </c>
      <c r="D6163" t="s">
        <v>173</v>
      </c>
      <c r="E6163" t="s">
        <v>174</v>
      </c>
      <c r="F6163" t="s">
        <v>175</v>
      </c>
      <c r="G6163">
        <v>24.622499999999999</v>
      </c>
      <c r="H6163" s="20">
        <v>23.55</v>
      </c>
    </row>
    <row r="6164" spans="1:8" ht="17" thickBot="1">
      <c r="A6164" t="s">
        <v>431</v>
      </c>
      <c r="B6164">
        <v>20</v>
      </c>
      <c r="C6164">
        <v>4</v>
      </c>
      <c r="D6164" t="s">
        <v>173</v>
      </c>
      <c r="E6164" t="s">
        <v>174</v>
      </c>
      <c r="F6164" t="s">
        <v>175</v>
      </c>
      <c r="G6164">
        <v>24.017499999999998</v>
      </c>
      <c r="H6164" s="20">
        <v>24.7</v>
      </c>
    </row>
    <row r="6165" spans="1:8" ht="17" thickBot="1">
      <c r="A6165" t="s">
        <v>431</v>
      </c>
      <c r="B6165">
        <v>21</v>
      </c>
      <c r="C6165">
        <v>4</v>
      </c>
      <c r="D6165" t="s">
        <v>173</v>
      </c>
      <c r="E6165" t="s">
        <v>174</v>
      </c>
      <c r="F6165" t="s">
        <v>175</v>
      </c>
      <c r="G6165">
        <v>24.834999999999997</v>
      </c>
      <c r="H6165" s="20">
        <v>20.5</v>
      </c>
    </row>
    <row r="6166" spans="1:8" ht="17" thickBot="1">
      <c r="A6166" t="s">
        <v>431</v>
      </c>
      <c r="B6166">
        <v>22</v>
      </c>
      <c r="C6166">
        <v>4</v>
      </c>
      <c r="D6166" t="s">
        <v>173</v>
      </c>
      <c r="E6166" t="s">
        <v>174</v>
      </c>
      <c r="F6166" t="s">
        <v>175</v>
      </c>
      <c r="G6166">
        <v>21.1525</v>
      </c>
      <c r="H6166" s="20">
        <v>19.04</v>
      </c>
    </row>
    <row r="6167" spans="1:8" ht="17" thickBot="1">
      <c r="A6167" t="s">
        <v>431</v>
      </c>
      <c r="B6167">
        <v>23</v>
      </c>
      <c r="C6167">
        <v>4</v>
      </c>
      <c r="D6167" t="s">
        <v>173</v>
      </c>
      <c r="E6167" t="s">
        <v>174</v>
      </c>
      <c r="F6167" t="s">
        <v>175</v>
      </c>
      <c r="G6167">
        <v>18.574999999999999</v>
      </c>
      <c r="H6167" s="20">
        <v>17.43</v>
      </c>
    </row>
    <row r="6168" spans="1:8" ht="17" thickBot="1">
      <c r="A6168" t="s">
        <v>431</v>
      </c>
      <c r="B6168">
        <v>24</v>
      </c>
      <c r="C6168">
        <v>4</v>
      </c>
      <c r="D6168" t="s">
        <v>173</v>
      </c>
      <c r="E6168" t="s">
        <v>174</v>
      </c>
      <c r="F6168" t="s">
        <v>175</v>
      </c>
      <c r="G6168">
        <v>17.7575</v>
      </c>
      <c r="H6168" s="20">
        <v>15.96</v>
      </c>
    </row>
    <row r="6169" spans="1:8" ht="17" thickBot="1">
      <c r="A6169" t="s">
        <v>432</v>
      </c>
      <c r="B6169">
        <v>1</v>
      </c>
      <c r="C6169">
        <v>4</v>
      </c>
      <c r="D6169" t="s">
        <v>173</v>
      </c>
      <c r="E6169" t="s">
        <v>174</v>
      </c>
      <c r="F6169" t="s">
        <v>175</v>
      </c>
      <c r="G6169">
        <v>16.645</v>
      </c>
      <c r="H6169" s="20">
        <v>14.63</v>
      </c>
    </row>
    <row r="6170" spans="1:8" ht="17" thickBot="1">
      <c r="A6170" t="s">
        <v>432</v>
      </c>
      <c r="B6170">
        <v>2</v>
      </c>
      <c r="C6170">
        <v>4</v>
      </c>
      <c r="D6170" t="s">
        <v>173</v>
      </c>
      <c r="E6170" t="s">
        <v>174</v>
      </c>
      <c r="F6170" t="s">
        <v>175</v>
      </c>
      <c r="G6170">
        <v>15.852500000000001</v>
      </c>
      <c r="H6170" s="20">
        <v>13.66</v>
      </c>
    </row>
    <row r="6171" spans="1:8" ht="17" thickBot="1">
      <c r="A6171" t="s">
        <v>432</v>
      </c>
      <c r="B6171">
        <v>3</v>
      </c>
      <c r="C6171">
        <v>4</v>
      </c>
      <c r="D6171" t="s">
        <v>173</v>
      </c>
      <c r="E6171" t="s">
        <v>174</v>
      </c>
      <c r="F6171" t="s">
        <v>175</v>
      </c>
      <c r="G6171">
        <v>15.505000000000001</v>
      </c>
      <c r="H6171" s="20">
        <v>13.02</v>
      </c>
    </row>
    <row r="6172" spans="1:8" ht="17" thickBot="1">
      <c r="A6172" t="s">
        <v>432</v>
      </c>
      <c r="B6172">
        <v>4</v>
      </c>
      <c r="C6172">
        <v>4</v>
      </c>
      <c r="D6172" t="s">
        <v>173</v>
      </c>
      <c r="E6172" t="s">
        <v>174</v>
      </c>
      <c r="F6172" t="s">
        <v>175</v>
      </c>
      <c r="G6172">
        <v>15.17</v>
      </c>
      <c r="H6172" s="20">
        <v>12.61</v>
      </c>
    </row>
    <row r="6173" spans="1:8" ht="17" thickBot="1">
      <c r="A6173" t="s">
        <v>432</v>
      </c>
      <c r="B6173">
        <v>5</v>
      </c>
      <c r="C6173">
        <v>4</v>
      </c>
      <c r="D6173" t="s">
        <v>173</v>
      </c>
      <c r="E6173" t="s">
        <v>174</v>
      </c>
      <c r="F6173" t="s">
        <v>175</v>
      </c>
      <c r="G6173">
        <v>15.227499999999999</v>
      </c>
      <c r="H6173" s="20">
        <v>12.6</v>
      </c>
    </row>
    <row r="6174" spans="1:8" ht="17" thickBot="1">
      <c r="A6174" t="s">
        <v>432</v>
      </c>
      <c r="B6174">
        <v>6</v>
      </c>
      <c r="C6174">
        <v>4</v>
      </c>
      <c r="D6174" t="s">
        <v>173</v>
      </c>
      <c r="E6174" t="s">
        <v>174</v>
      </c>
      <c r="F6174" t="s">
        <v>175</v>
      </c>
      <c r="G6174">
        <v>15.655000000000001</v>
      </c>
      <c r="H6174" s="20">
        <v>13.4</v>
      </c>
    </row>
    <row r="6175" spans="1:8" ht="17" thickBot="1">
      <c r="A6175" t="s">
        <v>432</v>
      </c>
      <c r="B6175">
        <v>7</v>
      </c>
      <c r="C6175">
        <v>4</v>
      </c>
      <c r="D6175" t="s">
        <v>173</v>
      </c>
      <c r="E6175" t="s">
        <v>174</v>
      </c>
      <c r="F6175" t="s">
        <v>175</v>
      </c>
      <c r="G6175">
        <v>17.354999999999997</v>
      </c>
      <c r="H6175" s="20">
        <v>15.75</v>
      </c>
    </row>
    <row r="6176" spans="1:8" ht="17" thickBot="1">
      <c r="A6176" t="s">
        <v>432</v>
      </c>
      <c r="B6176">
        <v>8</v>
      </c>
      <c r="C6176">
        <v>4</v>
      </c>
      <c r="D6176" t="s">
        <v>173</v>
      </c>
      <c r="E6176" t="s">
        <v>174</v>
      </c>
      <c r="F6176" t="s">
        <v>175</v>
      </c>
      <c r="G6176">
        <v>17.239999999999998</v>
      </c>
      <c r="H6176" s="20">
        <v>15.75</v>
      </c>
    </row>
    <row r="6177" spans="1:8" ht="17" thickBot="1">
      <c r="A6177" t="s">
        <v>432</v>
      </c>
      <c r="B6177">
        <v>9</v>
      </c>
      <c r="C6177">
        <v>4</v>
      </c>
      <c r="D6177" t="s">
        <v>173</v>
      </c>
      <c r="E6177" t="s">
        <v>174</v>
      </c>
      <c r="F6177" t="s">
        <v>175</v>
      </c>
      <c r="G6177">
        <v>18.035</v>
      </c>
      <c r="H6177" s="20">
        <v>16.91</v>
      </c>
    </row>
    <row r="6178" spans="1:8" ht="17" thickBot="1">
      <c r="A6178" t="s">
        <v>432</v>
      </c>
      <c r="B6178">
        <v>10</v>
      </c>
      <c r="C6178">
        <v>4</v>
      </c>
      <c r="D6178" t="s">
        <v>173</v>
      </c>
      <c r="E6178" t="s">
        <v>174</v>
      </c>
      <c r="F6178" t="s">
        <v>175</v>
      </c>
      <c r="G6178">
        <v>18.657500000000002</v>
      </c>
      <c r="H6178" s="20">
        <v>18.57</v>
      </c>
    </row>
    <row r="6179" spans="1:8" ht="17" thickBot="1">
      <c r="A6179" t="s">
        <v>432</v>
      </c>
      <c r="B6179">
        <v>11</v>
      </c>
      <c r="C6179">
        <v>4</v>
      </c>
      <c r="D6179" t="s">
        <v>173</v>
      </c>
      <c r="E6179" t="s">
        <v>174</v>
      </c>
      <c r="F6179" t="s">
        <v>175</v>
      </c>
      <c r="G6179">
        <v>19.324999999999999</v>
      </c>
      <c r="H6179" s="20">
        <v>19.190000000000001</v>
      </c>
    </row>
    <row r="6180" spans="1:8" ht="17" thickBot="1">
      <c r="A6180" t="s">
        <v>432</v>
      </c>
      <c r="B6180">
        <v>12</v>
      </c>
      <c r="C6180">
        <v>4</v>
      </c>
      <c r="D6180" t="s">
        <v>173</v>
      </c>
      <c r="E6180" t="s">
        <v>174</v>
      </c>
      <c r="F6180" t="s">
        <v>175</v>
      </c>
      <c r="G6180">
        <v>18.967500000000001</v>
      </c>
      <c r="H6180" s="20">
        <v>21.19</v>
      </c>
    </row>
    <row r="6181" spans="1:8" ht="17" thickBot="1">
      <c r="A6181" t="s">
        <v>432</v>
      </c>
      <c r="B6181">
        <v>13</v>
      </c>
      <c r="C6181">
        <v>4</v>
      </c>
      <c r="D6181" t="s">
        <v>173</v>
      </c>
      <c r="E6181" t="s">
        <v>174</v>
      </c>
      <c r="F6181" t="s">
        <v>175</v>
      </c>
      <c r="G6181">
        <v>19.695</v>
      </c>
      <c r="H6181" s="20">
        <v>21.67</v>
      </c>
    </row>
    <row r="6182" spans="1:8" ht="17" thickBot="1">
      <c r="A6182" t="s">
        <v>432</v>
      </c>
      <c r="B6182">
        <v>14</v>
      </c>
      <c r="C6182">
        <v>4</v>
      </c>
      <c r="D6182" t="s">
        <v>173</v>
      </c>
      <c r="E6182" t="s">
        <v>174</v>
      </c>
      <c r="F6182" t="s">
        <v>175</v>
      </c>
      <c r="G6182">
        <v>21.634999999999998</v>
      </c>
      <c r="H6182" s="20">
        <v>25.29</v>
      </c>
    </row>
    <row r="6183" spans="1:8" ht="17" thickBot="1">
      <c r="A6183" t="s">
        <v>432</v>
      </c>
      <c r="B6183">
        <v>15</v>
      </c>
      <c r="C6183">
        <v>4</v>
      </c>
      <c r="D6183" t="s">
        <v>173</v>
      </c>
      <c r="E6183" t="s">
        <v>174</v>
      </c>
      <c r="F6183" t="s">
        <v>175</v>
      </c>
      <c r="G6183">
        <v>22.697499999999998</v>
      </c>
      <c r="H6183" s="20">
        <v>28.07</v>
      </c>
    </row>
    <row r="6184" spans="1:8" ht="17" thickBot="1">
      <c r="A6184" t="s">
        <v>432</v>
      </c>
      <c r="B6184">
        <v>16</v>
      </c>
      <c r="C6184">
        <v>4</v>
      </c>
      <c r="D6184" t="s">
        <v>173</v>
      </c>
      <c r="E6184" t="s">
        <v>174</v>
      </c>
      <c r="F6184" t="s">
        <v>175</v>
      </c>
      <c r="G6184">
        <v>26.849999999999998</v>
      </c>
      <c r="H6184" s="20">
        <v>34.950000000000003</v>
      </c>
    </row>
    <row r="6185" spans="1:8" ht="17" thickBot="1">
      <c r="A6185" t="s">
        <v>432</v>
      </c>
      <c r="B6185">
        <v>17</v>
      </c>
      <c r="C6185">
        <v>4</v>
      </c>
      <c r="D6185" t="s">
        <v>173</v>
      </c>
      <c r="E6185" t="s">
        <v>174</v>
      </c>
      <c r="F6185" t="s">
        <v>175</v>
      </c>
      <c r="G6185">
        <v>26.105</v>
      </c>
      <c r="H6185" s="20">
        <v>38.049999999999997</v>
      </c>
    </row>
    <row r="6186" spans="1:8" ht="17" thickBot="1">
      <c r="A6186" t="s">
        <v>432</v>
      </c>
      <c r="B6186">
        <v>18</v>
      </c>
      <c r="C6186">
        <v>4</v>
      </c>
      <c r="D6186" t="s">
        <v>173</v>
      </c>
      <c r="E6186" t="s">
        <v>174</v>
      </c>
      <c r="F6186" t="s">
        <v>175</v>
      </c>
      <c r="G6186">
        <v>38.682499999999997</v>
      </c>
      <c r="H6186" s="20">
        <v>27.25</v>
      </c>
    </row>
    <row r="6187" spans="1:8" ht="17" thickBot="1">
      <c r="A6187" t="s">
        <v>432</v>
      </c>
      <c r="B6187">
        <v>19</v>
      </c>
      <c r="C6187">
        <v>4</v>
      </c>
      <c r="D6187" t="s">
        <v>173</v>
      </c>
      <c r="E6187" t="s">
        <v>174</v>
      </c>
      <c r="F6187" t="s">
        <v>175</v>
      </c>
      <c r="G6187">
        <v>25.387499999999999</v>
      </c>
      <c r="H6187" s="20">
        <v>24.52</v>
      </c>
    </row>
    <row r="6188" spans="1:8" ht="17" thickBot="1">
      <c r="A6188" t="s">
        <v>432</v>
      </c>
      <c r="B6188">
        <v>20</v>
      </c>
      <c r="C6188">
        <v>4</v>
      </c>
      <c r="D6188" t="s">
        <v>173</v>
      </c>
      <c r="E6188" t="s">
        <v>174</v>
      </c>
      <c r="F6188" t="s">
        <v>175</v>
      </c>
      <c r="G6188">
        <v>21.897500000000001</v>
      </c>
      <c r="H6188" s="20">
        <v>25.38</v>
      </c>
    </row>
    <row r="6189" spans="1:8" ht="17" thickBot="1">
      <c r="A6189" t="s">
        <v>432</v>
      </c>
      <c r="B6189">
        <v>21</v>
      </c>
      <c r="C6189">
        <v>4</v>
      </c>
      <c r="D6189" t="s">
        <v>173</v>
      </c>
      <c r="E6189" t="s">
        <v>174</v>
      </c>
      <c r="F6189" t="s">
        <v>175</v>
      </c>
      <c r="G6189">
        <v>31.1525</v>
      </c>
      <c r="H6189" s="20">
        <v>21.38</v>
      </c>
    </row>
    <row r="6190" spans="1:8" ht="17" thickBot="1">
      <c r="A6190" t="s">
        <v>432</v>
      </c>
      <c r="B6190">
        <v>22</v>
      </c>
      <c r="C6190">
        <v>4</v>
      </c>
      <c r="D6190" t="s">
        <v>173</v>
      </c>
      <c r="E6190" t="s">
        <v>174</v>
      </c>
      <c r="F6190" t="s">
        <v>175</v>
      </c>
      <c r="G6190">
        <v>20.21</v>
      </c>
      <c r="H6190" s="20">
        <v>19.46</v>
      </c>
    </row>
    <row r="6191" spans="1:8" ht="17" thickBot="1">
      <c r="A6191" t="s">
        <v>432</v>
      </c>
      <c r="B6191">
        <v>23</v>
      </c>
      <c r="C6191">
        <v>4</v>
      </c>
      <c r="D6191" t="s">
        <v>173</v>
      </c>
      <c r="E6191" t="s">
        <v>174</v>
      </c>
      <c r="F6191" t="s">
        <v>175</v>
      </c>
      <c r="G6191">
        <v>18.887499999999999</v>
      </c>
      <c r="H6191" s="20">
        <v>18.079999999999998</v>
      </c>
    </row>
    <row r="6192" spans="1:8" ht="17" thickBot="1">
      <c r="A6192" t="s">
        <v>432</v>
      </c>
      <c r="B6192">
        <v>24</v>
      </c>
      <c r="C6192">
        <v>4</v>
      </c>
      <c r="D6192" t="s">
        <v>173</v>
      </c>
      <c r="E6192" t="s">
        <v>174</v>
      </c>
      <c r="F6192" t="s">
        <v>175</v>
      </c>
      <c r="G6192">
        <v>18.130000000000003</v>
      </c>
      <c r="H6192" s="20">
        <v>15.51</v>
      </c>
    </row>
    <row r="6193" spans="1:8" ht="17" thickBot="1">
      <c r="A6193" t="s">
        <v>433</v>
      </c>
      <c r="B6193">
        <v>1</v>
      </c>
      <c r="C6193">
        <v>4</v>
      </c>
      <c r="D6193" t="s">
        <v>173</v>
      </c>
      <c r="E6193" t="s">
        <v>174</v>
      </c>
      <c r="F6193" t="s">
        <v>175</v>
      </c>
      <c r="G6193">
        <v>17.952500000000001</v>
      </c>
      <c r="H6193" s="20">
        <v>16.059999999999999</v>
      </c>
    </row>
    <row r="6194" spans="1:8" ht="17" thickBot="1">
      <c r="A6194" t="s">
        <v>433</v>
      </c>
      <c r="B6194">
        <v>2</v>
      </c>
      <c r="C6194">
        <v>4</v>
      </c>
      <c r="D6194" t="s">
        <v>173</v>
      </c>
      <c r="E6194" t="s">
        <v>174</v>
      </c>
      <c r="F6194" t="s">
        <v>175</v>
      </c>
      <c r="G6194">
        <v>17.09</v>
      </c>
      <c r="H6194" s="20">
        <v>15.18</v>
      </c>
    </row>
    <row r="6195" spans="1:8" ht="17" thickBot="1">
      <c r="A6195" t="s">
        <v>433</v>
      </c>
      <c r="B6195">
        <v>3</v>
      </c>
      <c r="C6195">
        <v>4</v>
      </c>
      <c r="D6195" t="s">
        <v>173</v>
      </c>
      <c r="E6195" t="s">
        <v>174</v>
      </c>
      <c r="F6195" t="s">
        <v>175</v>
      </c>
      <c r="G6195">
        <v>16.432500000000001</v>
      </c>
      <c r="H6195" s="20">
        <v>14.34</v>
      </c>
    </row>
    <row r="6196" spans="1:8" ht="17" thickBot="1">
      <c r="A6196" t="s">
        <v>433</v>
      </c>
      <c r="B6196">
        <v>4</v>
      </c>
      <c r="C6196">
        <v>4</v>
      </c>
      <c r="D6196" t="s">
        <v>173</v>
      </c>
      <c r="E6196" t="s">
        <v>174</v>
      </c>
      <c r="F6196" t="s">
        <v>175</v>
      </c>
      <c r="G6196">
        <v>16.154999999999998</v>
      </c>
      <c r="H6196" s="20">
        <v>14.11</v>
      </c>
    </row>
    <row r="6197" spans="1:8" ht="17" thickBot="1">
      <c r="A6197" t="s">
        <v>433</v>
      </c>
      <c r="B6197">
        <v>5</v>
      </c>
      <c r="C6197">
        <v>4</v>
      </c>
      <c r="D6197" t="s">
        <v>173</v>
      </c>
      <c r="E6197" t="s">
        <v>174</v>
      </c>
      <c r="F6197" t="s">
        <v>175</v>
      </c>
      <c r="G6197">
        <v>16.43</v>
      </c>
      <c r="H6197" s="20">
        <v>14.29</v>
      </c>
    </row>
    <row r="6198" spans="1:8" ht="17" thickBot="1">
      <c r="A6198" t="s">
        <v>433</v>
      </c>
      <c r="B6198">
        <v>6</v>
      </c>
      <c r="C6198">
        <v>4</v>
      </c>
      <c r="D6198" t="s">
        <v>173</v>
      </c>
      <c r="E6198" t="s">
        <v>174</v>
      </c>
      <c r="F6198" t="s">
        <v>175</v>
      </c>
      <c r="G6198">
        <v>17.314999999999998</v>
      </c>
      <c r="H6198" s="20">
        <v>15.1</v>
      </c>
    </row>
    <row r="6199" spans="1:8" ht="17" thickBot="1">
      <c r="A6199" t="s">
        <v>433</v>
      </c>
      <c r="B6199">
        <v>7</v>
      </c>
      <c r="C6199">
        <v>4</v>
      </c>
      <c r="D6199" t="s">
        <v>173</v>
      </c>
      <c r="E6199" t="s">
        <v>174</v>
      </c>
      <c r="F6199" t="s">
        <v>175</v>
      </c>
      <c r="G6199">
        <v>18.162500000000001</v>
      </c>
      <c r="H6199" s="20">
        <v>17.55</v>
      </c>
    </row>
    <row r="6200" spans="1:8" ht="17" thickBot="1">
      <c r="A6200" t="s">
        <v>433</v>
      </c>
      <c r="B6200">
        <v>8</v>
      </c>
      <c r="C6200">
        <v>4</v>
      </c>
      <c r="D6200" t="s">
        <v>173</v>
      </c>
      <c r="E6200" t="s">
        <v>174</v>
      </c>
      <c r="F6200" t="s">
        <v>175</v>
      </c>
      <c r="G6200">
        <v>18.399999999999999</v>
      </c>
      <c r="H6200" s="20">
        <v>17.149999999999999</v>
      </c>
    </row>
    <row r="6201" spans="1:8" ht="17" thickBot="1">
      <c r="A6201" t="s">
        <v>433</v>
      </c>
      <c r="B6201">
        <v>9</v>
      </c>
      <c r="C6201">
        <v>4</v>
      </c>
      <c r="D6201" t="s">
        <v>173</v>
      </c>
      <c r="E6201" t="s">
        <v>174</v>
      </c>
      <c r="F6201" t="s">
        <v>175</v>
      </c>
      <c r="G6201">
        <v>19.024999999999999</v>
      </c>
      <c r="H6201" s="20">
        <v>17.61</v>
      </c>
    </row>
    <row r="6202" spans="1:8" ht="17" thickBot="1">
      <c r="A6202" t="s">
        <v>433</v>
      </c>
      <c r="B6202">
        <v>10</v>
      </c>
      <c r="C6202">
        <v>4</v>
      </c>
      <c r="D6202" t="s">
        <v>173</v>
      </c>
      <c r="E6202" t="s">
        <v>174</v>
      </c>
      <c r="F6202" t="s">
        <v>175</v>
      </c>
      <c r="G6202">
        <v>19.16</v>
      </c>
      <c r="H6202" s="20">
        <v>18.239999999999998</v>
      </c>
    </row>
    <row r="6203" spans="1:8" ht="17" thickBot="1">
      <c r="A6203" t="s">
        <v>433</v>
      </c>
      <c r="B6203">
        <v>11</v>
      </c>
      <c r="C6203">
        <v>4</v>
      </c>
      <c r="D6203" t="s">
        <v>173</v>
      </c>
      <c r="E6203" t="s">
        <v>174</v>
      </c>
      <c r="F6203" t="s">
        <v>175</v>
      </c>
      <c r="G6203">
        <v>20.932500000000001</v>
      </c>
      <c r="H6203" s="20">
        <v>19.329999999999998</v>
      </c>
    </row>
    <row r="6204" spans="1:8" ht="17" thickBot="1">
      <c r="A6204" t="s">
        <v>433</v>
      </c>
      <c r="B6204">
        <v>12</v>
      </c>
      <c r="C6204">
        <v>4</v>
      </c>
      <c r="D6204" t="s">
        <v>173</v>
      </c>
      <c r="E6204" t="s">
        <v>174</v>
      </c>
      <c r="F6204" t="s">
        <v>175</v>
      </c>
      <c r="G6204">
        <v>33.33</v>
      </c>
      <c r="H6204" s="20">
        <v>23.02</v>
      </c>
    </row>
    <row r="6205" spans="1:8" ht="17" thickBot="1">
      <c r="A6205" t="s">
        <v>433</v>
      </c>
      <c r="B6205">
        <v>13</v>
      </c>
      <c r="C6205">
        <v>4</v>
      </c>
      <c r="D6205" t="s">
        <v>173</v>
      </c>
      <c r="E6205" t="s">
        <v>174</v>
      </c>
      <c r="F6205" t="s">
        <v>175</v>
      </c>
      <c r="G6205">
        <v>21.712499999999999</v>
      </c>
      <c r="H6205" s="20">
        <v>26.24</v>
      </c>
    </row>
    <row r="6206" spans="1:8" ht="17" thickBot="1">
      <c r="A6206" t="s">
        <v>433</v>
      </c>
      <c r="B6206">
        <v>14</v>
      </c>
      <c r="C6206">
        <v>4</v>
      </c>
      <c r="D6206" t="s">
        <v>173</v>
      </c>
      <c r="E6206" t="s">
        <v>174</v>
      </c>
      <c r="F6206" t="s">
        <v>175</v>
      </c>
      <c r="G6206">
        <v>36.592500000000001</v>
      </c>
      <c r="H6206" s="20">
        <v>35.67</v>
      </c>
    </row>
    <row r="6207" spans="1:8" ht="17" thickBot="1">
      <c r="A6207" t="s">
        <v>433</v>
      </c>
      <c r="B6207">
        <v>15</v>
      </c>
      <c r="C6207">
        <v>4</v>
      </c>
      <c r="D6207" t="s">
        <v>173</v>
      </c>
      <c r="E6207" t="s">
        <v>174</v>
      </c>
      <c r="F6207" t="s">
        <v>175</v>
      </c>
      <c r="G6207">
        <v>27.274999999999999</v>
      </c>
      <c r="H6207" s="20">
        <v>44.42</v>
      </c>
    </row>
    <row r="6208" spans="1:8" ht="17" thickBot="1">
      <c r="A6208" t="s">
        <v>433</v>
      </c>
      <c r="B6208">
        <v>16</v>
      </c>
      <c r="C6208">
        <v>4</v>
      </c>
      <c r="D6208" t="s">
        <v>173</v>
      </c>
      <c r="E6208" t="s">
        <v>174</v>
      </c>
      <c r="F6208" t="s">
        <v>175</v>
      </c>
      <c r="G6208">
        <v>35.9</v>
      </c>
      <c r="H6208" s="20">
        <v>59.76</v>
      </c>
    </row>
    <row r="6209" spans="1:8" ht="17" thickBot="1">
      <c r="A6209" t="s">
        <v>433</v>
      </c>
      <c r="B6209">
        <v>17</v>
      </c>
      <c r="C6209">
        <v>4</v>
      </c>
      <c r="D6209" t="s">
        <v>173</v>
      </c>
      <c r="E6209" t="s">
        <v>174</v>
      </c>
      <c r="F6209" t="s">
        <v>175</v>
      </c>
      <c r="G6209">
        <v>49.534999999999997</v>
      </c>
      <c r="H6209" s="20">
        <v>63.09</v>
      </c>
    </row>
    <row r="6210" spans="1:8" ht="17" thickBot="1">
      <c r="A6210" t="s">
        <v>433</v>
      </c>
      <c r="B6210">
        <v>18</v>
      </c>
      <c r="C6210">
        <v>4</v>
      </c>
      <c r="D6210" t="s">
        <v>173</v>
      </c>
      <c r="E6210" t="s">
        <v>174</v>
      </c>
      <c r="F6210" t="s">
        <v>175</v>
      </c>
      <c r="G6210">
        <v>31.1325</v>
      </c>
      <c r="H6210" s="20">
        <v>47.58</v>
      </c>
    </row>
    <row r="6211" spans="1:8" ht="17" thickBot="1">
      <c r="A6211" t="s">
        <v>433</v>
      </c>
      <c r="B6211">
        <v>19</v>
      </c>
      <c r="C6211">
        <v>4</v>
      </c>
      <c r="D6211" t="s">
        <v>173</v>
      </c>
      <c r="E6211" t="s">
        <v>174</v>
      </c>
      <c r="F6211" t="s">
        <v>175</v>
      </c>
      <c r="G6211">
        <v>30.697499999999998</v>
      </c>
      <c r="H6211" s="20">
        <v>34.049999999999997</v>
      </c>
    </row>
    <row r="6212" spans="1:8" ht="17" thickBot="1">
      <c r="A6212" t="s">
        <v>433</v>
      </c>
      <c r="B6212">
        <v>20</v>
      </c>
      <c r="C6212">
        <v>4</v>
      </c>
      <c r="D6212" t="s">
        <v>173</v>
      </c>
      <c r="E6212" t="s">
        <v>174</v>
      </c>
      <c r="F6212" t="s">
        <v>175</v>
      </c>
      <c r="G6212">
        <v>27.842499999999998</v>
      </c>
      <c r="H6212" s="20">
        <v>32.270000000000003</v>
      </c>
    </row>
    <row r="6213" spans="1:8" ht="17" thickBot="1">
      <c r="A6213" t="s">
        <v>433</v>
      </c>
      <c r="B6213">
        <v>21</v>
      </c>
      <c r="C6213">
        <v>4</v>
      </c>
      <c r="D6213" t="s">
        <v>173</v>
      </c>
      <c r="E6213" t="s">
        <v>174</v>
      </c>
      <c r="F6213" t="s">
        <v>175</v>
      </c>
      <c r="G6213">
        <v>24.905000000000001</v>
      </c>
      <c r="H6213" s="20">
        <v>25.01</v>
      </c>
    </row>
    <row r="6214" spans="1:8" ht="17" thickBot="1">
      <c r="A6214" t="s">
        <v>433</v>
      </c>
      <c r="B6214">
        <v>22</v>
      </c>
      <c r="C6214">
        <v>4</v>
      </c>
      <c r="D6214" t="s">
        <v>173</v>
      </c>
      <c r="E6214" t="s">
        <v>174</v>
      </c>
      <c r="F6214" t="s">
        <v>175</v>
      </c>
      <c r="G6214">
        <v>21.842500000000001</v>
      </c>
      <c r="H6214" s="20">
        <v>21.05</v>
      </c>
    </row>
    <row r="6215" spans="1:8" ht="17" thickBot="1">
      <c r="A6215" t="s">
        <v>433</v>
      </c>
      <c r="B6215">
        <v>23</v>
      </c>
      <c r="C6215">
        <v>4</v>
      </c>
      <c r="D6215" t="s">
        <v>173</v>
      </c>
      <c r="E6215" t="s">
        <v>174</v>
      </c>
      <c r="F6215" t="s">
        <v>175</v>
      </c>
      <c r="G6215">
        <v>19.725000000000001</v>
      </c>
      <c r="H6215" s="20">
        <v>18.190000000000001</v>
      </c>
    </row>
    <row r="6216" spans="1:8" ht="17" thickBot="1">
      <c r="A6216" t="s">
        <v>433</v>
      </c>
      <c r="B6216">
        <v>24</v>
      </c>
      <c r="C6216">
        <v>4</v>
      </c>
      <c r="D6216" t="s">
        <v>173</v>
      </c>
      <c r="E6216" t="s">
        <v>174</v>
      </c>
      <c r="F6216" t="s">
        <v>175</v>
      </c>
      <c r="G6216">
        <v>18.515000000000001</v>
      </c>
      <c r="H6216" s="20">
        <v>17.39</v>
      </c>
    </row>
    <row r="6217" spans="1:8" ht="17" thickBot="1">
      <c r="A6217" t="s">
        <v>434</v>
      </c>
      <c r="B6217">
        <v>1</v>
      </c>
      <c r="C6217">
        <v>4</v>
      </c>
      <c r="D6217" t="s">
        <v>173</v>
      </c>
      <c r="E6217" t="s">
        <v>174</v>
      </c>
      <c r="F6217" t="s">
        <v>175</v>
      </c>
      <c r="G6217">
        <v>17.1325</v>
      </c>
      <c r="H6217" s="20">
        <v>16.37</v>
      </c>
    </row>
    <row r="6218" spans="1:8" ht="17" thickBot="1">
      <c r="A6218" t="s">
        <v>434</v>
      </c>
      <c r="B6218">
        <v>2</v>
      </c>
      <c r="C6218">
        <v>4</v>
      </c>
      <c r="D6218" t="s">
        <v>173</v>
      </c>
      <c r="E6218" t="s">
        <v>174</v>
      </c>
      <c r="F6218" t="s">
        <v>175</v>
      </c>
      <c r="G6218">
        <v>16.215</v>
      </c>
      <c r="H6218" s="20">
        <v>15.4</v>
      </c>
    </row>
    <row r="6219" spans="1:8" ht="17" thickBot="1">
      <c r="A6219" t="s">
        <v>434</v>
      </c>
      <c r="B6219">
        <v>3</v>
      </c>
      <c r="C6219">
        <v>4</v>
      </c>
      <c r="D6219" t="s">
        <v>173</v>
      </c>
      <c r="E6219" t="s">
        <v>174</v>
      </c>
      <c r="F6219" t="s">
        <v>175</v>
      </c>
      <c r="G6219">
        <v>15.5825</v>
      </c>
      <c r="H6219" s="20">
        <v>14.68</v>
      </c>
    </row>
    <row r="6220" spans="1:8" ht="17" thickBot="1">
      <c r="A6220" t="s">
        <v>434</v>
      </c>
      <c r="B6220">
        <v>4</v>
      </c>
      <c r="C6220">
        <v>4</v>
      </c>
      <c r="D6220" t="s">
        <v>173</v>
      </c>
      <c r="E6220" t="s">
        <v>174</v>
      </c>
      <c r="F6220" t="s">
        <v>175</v>
      </c>
      <c r="G6220">
        <v>15.4275</v>
      </c>
      <c r="H6220" s="20">
        <v>14.52</v>
      </c>
    </row>
    <row r="6221" spans="1:8" ht="17" thickBot="1">
      <c r="A6221" t="s">
        <v>434</v>
      </c>
      <c r="B6221">
        <v>5</v>
      </c>
      <c r="C6221">
        <v>4</v>
      </c>
      <c r="D6221" t="s">
        <v>173</v>
      </c>
      <c r="E6221" t="s">
        <v>174</v>
      </c>
      <c r="F6221" t="s">
        <v>175</v>
      </c>
      <c r="G6221">
        <v>15.487499999999999</v>
      </c>
      <c r="H6221" s="20">
        <v>14.61</v>
      </c>
    </row>
    <row r="6222" spans="1:8" ht="17" thickBot="1">
      <c r="A6222" t="s">
        <v>434</v>
      </c>
      <c r="B6222">
        <v>6</v>
      </c>
      <c r="C6222">
        <v>4</v>
      </c>
      <c r="D6222" t="s">
        <v>173</v>
      </c>
      <c r="E6222" t="s">
        <v>174</v>
      </c>
      <c r="F6222" t="s">
        <v>175</v>
      </c>
      <c r="G6222">
        <v>16.6325</v>
      </c>
      <c r="H6222" s="20">
        <v>15.55</v>
      </c>
    </row>
    <row r="6223" spans="1:8" ht="17" thickBot="1">
      <c r="A6223" t="s">
        <v>434</v>
      </c>
      <c r="B6223">
        <v>7</v>
      </c>
      <c r="C6223">
        <v>4</v>
      </c>
      <c r="D6223" t="s">
        <v>173</v>
      </c>
      <c r="E6223" t="s">
        <v>174</v>
      </c>
      <c r="F6223" t="s">
        <v>175</v>
      </c>
      <c r="G6223">
        <v>17.822499999999998</v>
      </c>
      <c r="H6223" s="20">
        <v>18.39</v>
      </c>
    </row>
    <row r="6224" spans="1:8" ht="17" thickBot="1">
      <c r="A6224" t="s">
        <v>434</v>
      </c>
      <c r="B6224">
        <v>8</v>
      </c>
      <c r="C6224">
        <v>4</v>
      </c>
      <c r="D6224" t="s">
        <v>173</v>
      </c>
      <c r="E6224" t="s">
        <v>174</v>
      </c>
      <c r="F6224" t="s">
        <v>175</v>
      </c>
      <c r="G6224">
        <v>17.5825</v>
      </c>
      <c r="H6224" s="20">
        <v>17.91</v>
      </c>
    </row>
    <row r="6225" spans="1:8" ht="17" thickBot="1">
      <c r="A6225" t="s">
        <v>434</v>
      </c>
      <c r="B6225">
        <v>9</v>
      </c>
      <c r="C6225">
        <v>4</v>
      </c>
      <c r="D6225" t="s">
        <v>173</v>
      </c>
      <c r="E6225" t="s">
        <v>174</v>
      </c>
      <c r="F6225" t="s">
        <v>175</v>
      </c>
      <c r="G6225">
        <v>18.91</v>
      </c>
      <c r="H6225" s="20">
        <v>18.41</v>
      </c>
    </row>
    <row r="6226" spans="1:8" ht="17" thickBot="1">
      <c r="A6226" t="s">
        <v>434</v>
      </c>
      <c r="B6226">
        <v>10</v>
      </c>
      <c r="C6226">
        <v>4</v>
      </c>
      <c r="D6226" t="s">
        <v>173</v>
      </c>
      <c r="E6226" t="s">
        <v>174</v>
      </c>
      <c r="F6226" t="s">
        <v>175</v>
      </c>
      <c r="G6226">
        <v>21.282499999999999</v>
      </c>
      <c r="H6226" s="20">
        <v>19.62</v>
      </c>
    </row>
    <row r="6227" spans="1:8" ht="17" thickBot="1">
      <c r="A6227" t="s">
        <v>434</v>
      </c>
      <c r="B6227">
        <v>11</v>
      </c>
      <c r="C6227">
        <v>4</v>
      </c>
      <c r="D6227" t="s">
        <v>173</v>
      </c>
      <c r="E6227" t="s">
        <v>174</v>
      </c>
      <c r="F6227" t="s">
        <v>175</v>
      </c>
      <c r="G6227">
        <v>21.184999999999999</v>
      </c>
      <c r="H6227" s="20">
        <v>20.87</v>
      </c>
    </row>
    <row r="6228" spans="1:8" ht="17" thickBot="1">
      <c r="A6228" t="s">
        <v>434</v>
      </c>
      <c r="B6228">
        <v>12</v>
      </c>
      <c r="C6228">
        <v>4</v>
      </c>
      <c r="D6228" t="s">
        <v>173</v>
      </c>
      <c r="E6228" t="s">
        <v>174</v>
      </c>
      <c r="F6228" t="s">
        <v>175</v>
      </c>
      <c r="G6228">
        <v>25.8825</v>
      </c>
      <c r="H6228" s="20">
        <v>25.34</v>
      </c>
    </row>
    <row r="6229" spans="1:8" ht="17" thickBot="1">
      <c r="A6229" t="s">
        <v>434</v>
      </c>
      <c r="B6229">
        <v>13</v>
      </c>
      <c r="C6229">
        <v>4</v>
      </c>
      <c r="D6229" t="s">
        <v>173</v>
      </c>
      <c r="E6229" t="s">
        <v>174</v>
      </c>
      <c r="F6229" t="s">
        <v>175</v>
      </c>
      <c r="G6229">
        <v>28.2075</v>
      </c>
      <c r="H6229" s="20">
        <v>31.47</v>
      </c>
    </row>
    <row r="6230" spans="1:8" ht="17" thickBot="1">
      <c r="A6230" t="s">
        <v>434</v>
      </c>
      <c r="B6230">
        <v>14</v>
      </c>
      <c r="C6230">
        <v>4</v>
      </c>
      <c r="D6230" t="s">
        <v>173</v>
      </c>
      <c r="E6230" t="s">
        <v>174</v>
      </c>
      <c r="F6230" t="s">
        <v>175</v>
      </c>
      <c r="G6230">
        <v>29.125</v>
      </c>
      <c r="H6230" s="20">
        <v>38.94</v>
      </c>
    </row>
    <row r="6231" spans="1:8" ht="17" thickBot="1">
      <c r="A6231" t="s">
        <v>434</v>
      </c>
      <c r="B6231">
        <v>15</v>
      </c>
      <c r="C6231">
        <v>4</v>
      </c>
      <c r="D6231" t="s">
        <v>173</v>
      </c>
      <c r="E6231" t="s">
        <v>174</v>
      </c>
      <c r="F6231" t="s">
        <v>175</v>
      </c>
      <c r="G6231">
        <v>31.397500000000001</v>
      </c>
      <c r="H6231" s="20">
        <v>49.7</v>
      </c>
    </row>
    <row r="6232" spans="1:8" ht="17" thickBot="1">
      <c r="A6232" t="s">
        <v>434</v>
      </c>
      <c r="B6232">
        <v>16</v>
      </c>
      <c r="C6232">
        <v>4</v>
      </c>
      <c r="D6232" t="s">
        <v>173</v>
      </c>
      <c r="E6232" t="s">
        <v>174</v>
      </c>
      <c r="F6232" t="s">
        <v>175</v>
      </c>
      <c r="G6232">
        <v>32.702500000000001</v>
      </c>
      <c r="H6232" s="20">
        <v>61.32</v>
      </c>
    </row>
    <row r="6233" spans="1:8" ht="17" thickBot="1">
      <c r="A6233" t="s">
        <v>434</v>
      </c>
      <c r="B6233">
        <v>17</v>
      </c>
      <c r="C6233">
        <v>4</v>
      </c>
      <c r="D6233" t="s">
        <v>173</v>
      </c>
      <c r="E6233" t="s">
        <v>174</v>
      </c>
      <c r="F6233" t="s">
        <v>175</v>
      </c>
      <c r="G6233">
        <v>27.1</v>
      </c>
      <c r="H6233" s="20">
        <v>64.349999999999994</v>
      </c>
    </row>
    <row r="6234" spans="1:8" ht="17" thickBot="1">
      <c r="A6234" t="s">
        <v>434</v>
      </c>
      <c r="B6234">
        <v>18</v>
      </c>
      <c r="C6234">
        <v>4</v>
      </c>
      <c r="D6234" t="s">
        <v>173</v>
      </c>
      <c r="E6234" t="s">
        <v>174</v>
      </c>
      <c r="F6234" t="s">
        <v>175</v>
      </c>
      <c r="G6234">
        <v>25.342500000000001</v>
      </c>
      <c r="H6234" s="20">
        <v>36.979999999999997</v>
      </c>
    </row>
    <row r="6235" spans="1:8" ht="17" thickBot="1">
      <c r="A6235" t="s">
        <v>434</v>
      </c>
      <c r="B6235">
        <v>19</v>
      </c>
      <c r="C6235">
        <v>4</v>
      </c>
      <c r="D6235" t="s">
        <v>173</v>
      </c>
      <c r="E6235" t="s">
        <v>174</v>
      </c>
      <c r="F6235" t="s">
        <v>175</v>
      </c>
      <c r="G6235">
        <v>24.657500000000002</v>
      </c>
      <c r="H6235" s="20">
        <v>28.91</v>
      </c>
    </row>
    <row r="6236" spans="1:8" ht="17" thickBot="1">
      <c r="A6236" t="s">
        <v>434</v>
      </c>
      <c r="B6236">
        <v>20</v>
      </c>
      <c r="C6236">
        <v>4</v>
      </c>
      <c r="D6236" t="s">
        <v>173</v>
      </c>
      <c r="E6236" t="s">
        <v>174</v>
      </c>
      <c r="F6236" t="s">
        <v>175</v>
      </c>
      <c r="G6236">
        <v>23.655000000000001</v>
      </c>
      <c r="H6236" s="20">
        <v>25.65</v>
      </c>
    </row>
    <row r="6237" spans="1:8" ht="17" thickBot="1">
      <c r="A6237" t="s">
        <v>434</v>
      </c>
      <c r="B6237">
        <v>21</v>
      </c>
      <c r="C6237">
        <v>4</v>
      </c>
      <c r="D6237" t="s">
        <v>173</v>
      </c>
      <c r="E6237" t="s">
        <v>174</v>
      </c>
      <c r="F6237" t="s">
        <v>175</v>
      </c>
      <c r="G6237">
        <v>21.465</v>
      </c>
      <c r="H6237" s="20">
        <v>22.62</v>
      </c>
    </row>
    <row r="6238" spans="1:8" ht="17" thickBot="1">
      <c r="A6238" t="s">
        <v>434</v>
      </c>
      <c r="B6238">
        <v>22</v>
      </c>
      <c r="C6238">
        <v>4</v>
      </c>
      <c r="D6238" t="s">
        <v>173</v>
      </c>
      <c r="E6238" t="s">
        <v>174</v>
      </c>
      <c r="F6238" t="s">
        <v>175</v>
      </c>
      <c r="G6238">
        <v>20.667499999999997</v>
      </c>
      <c r="H6238" s="20">
        <v>20.309999999999999</v>
      </c>
    </row>
    <row r="6239" spans="1:8" ht="17" thickBot="1">
      <c r="A6239" t="s">
        <v>434</v>
      </c>
      <c r="B6239">
        <v>23</v>
      </c>
      <c r="C6239">
        <v>4</v>
      </c>
      <c r="D6239" t="s">
        <v>173</v>
      </c>
      <c r="E6239" t="s">
        <v>174</v>
      </c>
      <c r="F6239" t="s">
        <v>175</v>
      </c>
      <c r="G6239">
        <v>20.27</v>
      </c>
      <c r="H6239" s="20">
        <v>18.37</v>
      </c>
    </row>
    <row r="6240" spans="1:8" ht="17" thickBot="1">
      <c r="A6240" t="s">
        <v>434</v>
      </c>
      <c r="B6240">
        <v>24</v>
      </c>
      <c r="C6240">
        <v>4</v>
      </c>
      <c r="D6240" t="s">
        <v>173</v>
      </c>
      <c r="E6240" t="s">
        <v>174</v>
      </c>
      <c r="F6240" t="s">
        <v>175</v>
      </c>
      <c r="G6240">
        <v>18.984999999999999</v>
      </c>
      <c r="H6240" s="20">
        <v>17.47</v>
      </c>
    </row>
    <row r="6241" spans="1:8" ht="17" thickBot="1">
      <c r="A6241" t="s">
        <v>435</v>
      </c>
      <c r="B6241">
        <v>1</v>
      </c>
      <c r="C6241">
        <v>4</v>
      </c>
      <c r="D6241" t="s">
        <v>173</v>
      </c>
      <c r="E6241" t="s">
        <v>174</v>
      </c>
      <c r="F6241" t="s">
        <v>175</v>
      </c>
      <c r="G6241">
        <v>17.93</v>
      </c>
      <c r="H6241" s="20">
        <v>17.12</v>
      </c>
    </row>
    <row r="6242" spans="1:8" ht="17" thickBot="1">
      <c r="A6242" t="s">
        <v>435</v>
      </c>
      <c r="B6242">
        <v>2</v>
      </c>
      <c r="C6242">
        <v>4</v>
      </c>
      <c r="D6242" t="s">
        <v>173</v>
      </c>
      <c r="E6242" t="s">
        <v>174</v>
      </c>
      <c r="F6242" t="s">
        <v>175</v>
      </c>
      <c r="G6242">
        <v>17.322500000000002</v>
      </c>
      <c r="H6242" s="20">
        <v>16.37</v>
      </c>
    </row>
    <row r="6243" spans="1:8" ht="17" thickBot="1">
      <c r="A6243" t="s">
        <v>435</v>
      </c>
      <c r="B6243">
        <v>3</v>
      </c>
      <c r="C6243">
        <v>4</v>
      </c>
      <c r="D6243" t="s">
        <v>173</v>
      </c>
      <c r="E6243" t="s">
        <v>174</v>
      </c>
      <c r="F6243" t="s">
        <v>175</v>
      </c>
      <c r="G6243">
        <v>16.93</v>
      </c>
      <c r="H6243" s="20">
        <v>15.65</v>
      </c>
    </row>
    <row r="6244" spans="1:8" ht="17" thickBot="1">
      <c r="A6244" t="s">
        <v>435</v>
      </c>
      <c r="B6244">
        <v>4</v>
      </c>
      <c r="C6244">
        <v>4</v>
      </c>
      <c r="D6244" t="s">
        <v>173</v>
      </c>
      <c r="E6244" t="s">
        <v>174</v>
      </c>
      <c r="F6244" t="s">
        <v>175</v>
      </c>
      <c r="G6244">
        <v>16.8</v>
      </c>
      <c r="H6244" s="20">
        <v>15.13</v>
      </c>
    </row>
    <row r="6245" spans="1:8" ht="17" thickBot="1">
      <c r="A6245" t="s">
        <v>435</v>
      </c>
      <c r="B6245">
        <v>5</v>
      </c>
      <c r="C6245">
        <v>4</v>
      </c>
      <c r="D6245" t="s">
        <v>173</v>
      </c>
      <c r="E6245" t="s">
        <v>174</v>
      </c>
      <c r="F6245" t="s">
        <v>175</v>
      </c>
      <c r="G6245">
        <v>16.825000000000003</v>
      </c>
      <c r="H6245" s="20">
        <v>15.23</v>
      </c>
    </row>
    <row r="6246" spans="1:8" ht="17" thickBot="1">
      <c r="A6246" t="s">
        <v>435</v>
      </c>
      <c r="B6246">
        <v>6</v>
      </c>
      <c r="C6246">
        <v>4</v>
      </c>
      <c r="D6246" t="s">
        <v>173</v>
      </c>
      <c r="E6246" t="s">
        <v>174</v>
      </c>
      <c r="F6246" t="s">
        <v>175</v>
      </c>
      <c r="G6246">
        <v>17.36</v>
      </c>
      <c r="H6246" s="20">
        <v>15.89</v>
      </c>
    </row>
    <row r="6247" spans="1:8" ht="17" thickBot="1">
      <c r="A6247" t="s">
        <v>435</v>
      </c>
      <c r="B6247">
        <v>7</v>
      </c>
      <c r="C6247">
        <v>4</v>
      </c>
      <c r="D6247" t="s">
        <v>173</v>
      </c>
      <c r="E6247" t="s">
        <v>174</v>
      </c>
      <c r="F6247" t="s">
        <v>175</v>
      </c>
      <c r="G6247">
        <v>18.522499999999997</v>
      </c>
      <c r="H6247" s="20">
        <v>17.75</v>
      </c>
    </row>
    <row r="6248" spans="1:8" ht="17" thickBot="1">
      <c r="A6248" t="s">
        <v>435</v>
      </c>
      <c r="B6248">
        <v>8</v>
      </c>
      <c r="C6248">
        <v>4</v>
      </c>
      <c r="D6248" t="s">
        <v>173</v>
      </c>
      <c r="E6248" t="s">
        <v>174</v>
      </c>
      <c r="F6248" t="s">
        <v>175</v>
      </c>
      <c r="G6248">
        <v>18.064999999999998</v>
      </c>
      <c r="H6248" s="20">
        <v>16.739999999999998</v>
      </c>
    </row>
    <row r="6249" spans="1:8" ht="17" thickBot="1">
      <c r="A6249" t="s">
        <v>435</v>
      </c>
      <c r="B6249">
        <v>9</v>
      </c>
      <c r="C6249">
        <v>4</v>
      </c>
      <c r="D6249" t="s">
        <v>173</v>
      </c>
      <c r="E6249" t="s">
        <v>174</v>
      </c>
      <c r="F6249" t="s">
        <v>175</v>
      </c>
      <c r="G6249">
        <v>18.100000000000001</v>
      </c>
      <c r="H6249" s="20">
        <v>16.64</v>
      </c>
    </row>
    <row r="6250" spans="1:8" ht="17" thickBot="1">
      <c r="A6250" t="s">
        <v>435</v>
      </c>
      <c r="B6250">
        <v>10</v>
      </c>
      <c r="C6250">
        <v>4</v>
      </c>
      <c r="D6250" t="s">
        <v>173</v>
      </c>
      <c r="E6250" t="s">
        <v>174</v>
      </c>
      <c r="F6250" t="s">
        <v>175</v>
      </c>
      <c r="G6250">
        <v>21.492500000000003</v>
      </c>
      <c r="H6250" s="20">
        <v>18.649999999999999</v>
      </c>
    </row>
    <row r="6251" spans="1:8" ht="17" thickBot="1">
      <c r="A6251" t="s">
        <v>435</v>
      </c>
      <c r="B6251">
        <v>11</v>
      </c>
      <c r="C6251">
        <v>4</v>
      </c>
      <c r="D6251" t="s">
        <v>173</v>
      </c>
      <c r="E6251" t="s">
        <v>174</v>
      </c>
      <c r="F6251" t="s">
        <v>175</v>
      </c>
      <c r="G6251">
        <v>20.795000000000002</v>
      </c>
      <c r="H6251" s="20">
        <v>19.52</v>
      </c>
    </row>
    <row r="6252" spans="1:8" ht="17" thickBot="1">
      <c r="A6252" t="s">
        <v>435</v>
      </c>
      <c r="B6252">
        <v>12</v>
      </c>
      <c r="C6252">
        <v>4</v>
      </c>
      <c r="D6252" t="s">
        <v>173</v>
      </c>
      <c r="E6252" t="s">
        <v>174</v>
      </c>
      <c r="F6252" t="s">
        <v>175</v>
      </c>
      <c r="G6252">
        <v>20.91</v>
      </c>
      <c r="H6252" s="20">
        <v>21.54</v>
      </c>
    </row>
    <row r="6253" spans="1:8" ht="17" thickBot="1">
      <c r="A6253" t="s">
        <v>435</v>
      </c>
      <c r="B6253">
        <v>13</v>
      </c>
      <c r="C6253">
        <v>4</v>
      </c>
      <c r="D6253" t="s">
        <v>173</v>
      </c>
      <c r="E6253" t="s">
        <v>174</v>
      </c>
      <c r="F6253" t="s">
        <v>175</v>
      </c>
      <c r="G6253">
        <v>22.917499999999997</v>
      </c>
      <c r="H6253" s="20">
        <v>24.86</v>
      </c>
    </row>
    <row r="6254" spans="1:8" ht="17" thickBot="1">
      <c r="A6254" t="s">
        <v>435</v>
      </c>
      <c r="B6254">
        <v>14</v>
      </c>
      <c r="C6254">
        <v>4</v>
      </c>
      <c r="D6254" t="s">
        <v>173</v>
      </c>
      <c r="E6254" t="s">
        <v>174</v>
      </c>
      <c r="F6254" t="s">
        <v>175</v>
      </c>
      <c r="G6254">
        <v>24.002499999999998</v>
      </c>
      <c r="H6254" s="20">
        <v>28.86</v>
      </c>
    </row>
    <row r="6255" spans="1:8" ht="17" thickBot="1">
      <c r="A6255" t="s">
        <v>435</v>
      </c>
      <c r="B6255">
        <v>15</v>
      </c>
      <c r="C6255">
        <v>4</v>
      </c>
      <c r="D6255" t="s">
        <v>173</v>
      </c>
      <c r="E6255" t="s">
        <v>174</v>
      </c>
      <c r="F6255" t="s">
        <v>175</v>
      </c>
      <c r="G6255">
        <v>22.477499999999999</v>
      </c>
      <c r="H6255" s="20">
        <v>29.85</v>
      </c>
    </row>
    <row r="6256" spans="1:8" ht="17" thickBot="1">
      <c r="A6256" t="s">
        <v>435</v>
      </c>
      <c r="B6256">
        <v>16</v>
      </c>
      <c r="C6256">
        <v>4</v>
      </c>
      <c r="D6256" t="s">
        <v>173</v>
      </c>
      <c r="E6256" t="s">
        <v>174</v>
      </c>
      <c r="F6256" t="s">
        <v>175</v>
      </c>
      <c r="G6256">
        <v>24.762500000000003</v>
      </c>
      <c r="H6256" s="20">
        <v>37.22</v>
      </c>
    </row>
    <row r="6257" spans="1:8" ht="17" thickBot="1">
      <c r="A6257" t="s">
        <v>435</v>
      </c>
      <c r="B6257">
        <v>17</v>
      </c>
      <c r="C6257">
        <v>4</v>
      </c>
      <c r="D6257" t="s">
        <v>173</v>
      </c>
      <c r="E6257" t="s">
        <v>174</v>
      </c>
      <c r="F6257" t="s">
        <v>175</v>
      </c>
      <c r="G6257">
        <v>21.642499999999998</v>
      </c>
      <c r="H6257" s="20">
        <v>32.520000000000003</v>
      </c>
    </row>
    <row r="6258" spans="1:8" ht="17" thickBot="1">
      <c r="A6258" t="s">
        <v>435</v>
      </c>
      <c r="B6258">
        <v>18</v>
      </c>
      <c r="C6258">
        <v>4</v>
      </c>
      <c r="D6258" t="s">
        <v>173</v>
      </c>
      <c r="E6258" t="s">
        <v>174</v>
      </c>
      <c r="F6258" t="s">
        <v>175</v>
      </c>
      <c r="G6258">
        <v>21.965000000000003</v>
      </c>
      <c r="H6258" s="20">
        <v>27.67</v>
      </c>
    </row>
    <row r="6259" spans="1:8" ht="17" thickBot="1">
      <c r="A6259" t="s">
        <v>435</v>
      </c>
      <c r="B6259">
        <v>19</v>
      </c>
      <c r="C6259">
        <v>4</v>
      </c>
      <c r="D6259" t="s">
        <v>173</v>
      </c>
      <c r="E6259" t="s">
        <v>174</v>
      </c>
      <c r="F6259" t="s">
        <v>175</v>
      </c>
      <c r="G6259">
        <v>21.12</v>
      </c>
      <c r="H6259" s="20">
        <v>25.06</v>
      </c>
    </row>
    <row r="6260" spans="1:8" ht="17" thickBot="1">
      <c r="A6260" t="s">
        <v>435</v>
      </c>
      <c r="B6260">
        <v>20</v>
      </c>
      <c r="C6260">
        <v>4</v>
      </c>
      <c r="D6260" t="s">
        <v>173</v>
      </c>
      <c r="E6260" t="s">
        <v>174</v>
      </c>
      <c r="F6260" t="s">
        <v>175</v>
      </c>
      <c r="G6260">
        <v>22.645</v>
      </c>
      <c r="H6260" s="20">
        <v>24.3</v>
      </c>
    </row>
    <row r="6261" spans="1:8" ht="17" thickBot="1">
      <c r="A6261" t="s">
        <v>435</v>
      </c>
      <c r="B6261">
        <v>21</v>
      </c>
      <c r="C6261">
        <v>4</v>
      </c>
      <c r="D6261" t="s">
        <v>173</v>
      </c>
      <c r="E6261" t="s">
        <v>174</v>
      </c>
      <c r="F6261" t="s">
        <v>175</v>
      </c>
      <c r="G6261">
        <v>24.362499999999997</v>
      </c>
      <c r="H6261" s="20">
        <v>21.25</v>
      </c>
    </row>
    <row r="6262" spans="1:8" ht="17" thickBot="1">
      <c r="A6262" t="s">
        <v>435</v>
      </c>
      <c r="B6262">
        <v>22</v>
      </c>
      <c r="C6262">
        <v>4</v>
      </c>
      <c r="D6262" t="s">
        <v>173</v>
      </c>
      <c r="E6262" t="s">
        <v>174</v>
      </c>
      <c r="F6262" t="s">
        <v>175</v>
      </c>
      <c r="G6262">
        <v>20.204999999999998</v>
      </c>
      <c r="H6262" s="20">
        <v>19.53</v>
      </c>
    </row>
    <row r="6263" spans="1:8" ht="17" thickBot="1">
      <c r="A6263" t="s">
        <v>435</v>
      </c>
      <c r="B6263">
        <v>23</v>
      </c>
      <c r="C6263">
        <v>4</v>
      </c>
      <c r="D6263" t="s">
        <v>173</v>
      </c>
      <c r="E6263" t="s">
        <v>174</v>
      </c>
      <c r="F6263" t="s">
        <v>175</v>
      </c>
      <c r="G6263">
        <v>17.752500000000001</v>
      </c>
      <c r="H6263" s="20">
        <v>17.920000000000002</v>
      </c>
    </row>
    <row r="6264" spans="1:8" ht="17" thickBot="1">
      <c r="A6264" t="s">
        <v>435</v>
      </c>
      <c r="B6264">
        <v>24</v>
      </c>
      <c r="C6264">
        <v>4</v>
      </c>
      <c r="D6264" t="s">
        <v>173</v>
      </c>
      <c r="E6264" t="s">
        <v>174</v>
      </c>
      <c r="F6264" t="s">
        <v>175</v>
      </c>
      <c r="G6264">
        <v>17.355</v>
      </c>
      <c r="H6264" s="20">
        <v>17.36</v>
      </c>
    </row>
    <row r="6265" spans="1:8" ht="17" thickBot="1">
      <c r="A6265" t="s">
        <v>436</v>
      </c>
      <c r="B6265">
        <v>1</v>
      </c>
      <c r="C6265">
        <v>4</v>
      </c>
      <c r="D6265" t="s">
        <v>173</v>
      </c>
      <c r="E6265" t="s">
        <v>174</v>
      </c>
      <c r="F6265" t="s">
        <v>175</v>
      </c>
      <c r="G6265">
        <v>16.510000000000002</v>
      </c>
      <c r="H6265" s="20">
        <v>15.66</v>
      </c>
    </row>
    <row r="6266" spans="1:8" ht="17" thickBot="1">
      <c r="A6266" t="s">
        <v>436</v>
      </c>
      <c r="B6266">
        <v>2</v>
      </c>
      <c r="C6266">
        <v>4</v>
      </c>
      <c r="D6266" t="s">
        <v>173</v>
      </c>
      <c r="E6266" t="s">
        <v>174</v>
      </c>
      <c r="F6266" t="s">
        <v>175</v>
      </c>
      <c r="G6266">
        <v>15.704999999999998</v>
      </c>
      <c r="H6266" s="20">
        <v>14.32</v>
      </c>
    </row>
    <row r="6267" spans="1:8" ht="17" thickBot="1">
      <c r="A6267" t="s">
        <v>436</v>
      </c>
      <c r="B6267">
        <v>3</v>
      </c>
      <c r="C6267">
        <v>4</v>
      </c>
      <c r="D6267" t="s">
        <v>173</v>
      </c>
      <c r="E6267" t="s">
        <v>174</v>
      </c>
      <c r="F6267" t="s">
        <v>175</v>
      </c>
      <c r="G6267">
        <v>14.807500000000001</v>
      </c>
      <c r="H6267" s="20">
        <v>13.72</v>
      </c>
    </row>
    <row r="6268" spans="1:8" ht="17" thickBot="1">
      <c r="A6268" t="s">
        <v>436</v>
      </c>
      <c r="B6268">
        <v>4</v>
      </c>
      <c r="C6268">
        <v>4</v>
      </c>
      <c r="D6268" t="s">
        <v>173</v>
      </c>
      <c r="E6268" t="s">
        <v>174</v>
      </c>
      <c r="F6268" t="s">
        <v>175</v>
      </c>
      <c r="G6268">
        <v>14.395000000000001</v>
      </c>
      <c r="H6268" s="20">
        <v>13.63</v>
      </c>
    </row>
    <row r="6269" spans="1:8" ht="17" thickBot="1">
      <c r="A6269" t="s">
        <v>436</v>
      </c>
      <c r="B6269">
        <v>5</v>
      </c>
      <c r="C6269">
        <v>4</v>
      </c>
      <c r="D6269" t="s">
        <v>173</v>
      </c>
      <c r="E6269" t="s">
        <v>174</v>
      </c>
      <c r="F6269" t="s">
        <v>175</v>
      </c>
      <c r="G6269">
        <v>14.73</v>
      </c>
      <c r="H6269" s="20">
        <v>13.49</v>
      </c>
    </row>
    <row r="6270" spans="1:8" ht="17" thickBot="1">
      <c r="A6270" t="s">
        <v>436</v>
      </c>
      <c r="B6270">
        <v>6</v>
      </c>
      <c r="C6270">
        <v>4</v>
      </c>
      <c r="D6270" t="s">
        <v>173</v>
      </c>
      <c r="E6270" t="s">
        <v>174</v>
      </c>
      <c r="F6270" t="s">
        <v>175</v>
      </c>
      <c r="G6270">
        <v>15.954999999999998</v>
      </c>
      <c r="H6270" s="20">
        <v>14.16</v>
      </c>
    </row>
    <row r="6271" spans="1:8" ht="17" thickBot="1">
      <c r="A6271" t="s">
        <v>436</v>
      </c>
      <c r="B6271">
        <v>7</v>
      </c>
      <c r="C6271">
        <v>4</v>
      </c>
      <c r="D6271" t="s">
        <v>173</v>
      </c>
      <c r="E6271" t="s">
        <v>174</v>
      </c>
      <c r="F6271" t="s">
        <v>175</v>
      </c>
      <c r="G6271">
        <v>17.6875</v>
      </c>
      <c r="H6271" s="20">
        <v>16.420000000000002</v>
      </c>
    </row>
    <row r="6272" spans="1:8" ht="17" thickBot="1">
      <c r="A6272" t="s">
        <v>436</v>
      </c>
      <c r="B6272">
        <v>8</v>
      </c>
      <c r="C6272">
        <v>4</v>
      </c>
      <c r="D6272" t="s">
        <v>173</v>
      </c>
      <c r="E6272" t="s">
        <v>174</v>
      </c>
      <c r="F6272" t="s">
        <v>175</v>
      </c>
      <c r="G6272">
        <v>17.4375</v>
      </c>
      <c r="H6272" s="20">
        <v>15.53</v>
      </c>
    </row>
    <row r="6273" spans="1:8" ht="17" thickBot="1">
      <c r="A6273" t="s">
        <v>436</v>
      </c>
      <c r="B6273">
        <v>9</v>
      </c>
      <c r="C6273">
        <v>4</v>
      </c>
      <c r="D6273" t="s">
        <v>173</v>
      </c>
      <c r="E6273" t="s">
        <v>174</v>
      </c>
      <c r="F6273" t="s">
        <v>175</v>
      </c>
      <c r="G6273">
        <v>17.454999999999998</v>
      </c>
      <c r="H6273" s="20">
        <v>15.15</v>
      </c>
    </row>
    <row r="6274" spans="1:8" ht="17" thickBot="1">
      <c r="A6274" t="s">
        <v>436</v>
      </c>
      <c r="B6274">
        <v>10</v>
      </c>
      <c r="C6274">
        <v>4</v>
      </c>
      <c r="D6274" t="s">
        <v>173</v>
      </c>
      <c r="E6274" t="s">
        <v>174</v>
      </c>
      <c r="F6274" t="s">
        <v>175</v>
      </c>
      <c r="G6274">
        <v>17.962499999999999</v>
      </c>
      <c r="H6274" s="20">
        <v>15.75</v>
      </c>
    </row>
    <row r="6275" spans="1:8" ht="17" thickBot="1">
      <c r="A6275" t="s">
        <v>436</v>
      </c>
      <c r="B6275">
        <v>11</v>
      </c>
      <c r="C6275">
        <v>4</v>
      </c>
      <c r="D6275" t="s">
        <v>173</v>
      </c>
      <c r="E6275" t="s">
        <v>174</v>
      </c>
      <c r="F6275" t="s">
        <v>175</v>
      </c>
      <c r="G6275">
        <v>18.78</v>
      </c>
      <c r="H6275" s="20">
        <v>16.09</v>
      </c>
    </row>
    <row r="6276" spans="1:8" ht="17" thickBot="1">
      <c r="A6276" t="s">
        <v>436</v>
      </c>
      <c r="B6276">
        <v>12</v>
      </c>
      <c r="C6276">
        <v>4</v>
      </c>
      <c r="D6276" t="s">
        <v>173</v>
      </c>
      <c r="E6276" t="s">
        <v>174</v>
      </c>
      <c r="F6276" t="s">
        <v>175</v>
      </c>
      <c r="G6276">
        <v>19.082500000000003</v>
      </c>
      <c r="H6276" s="20">
        <v>19.11</v>
      </c>
    </row>
    <row r="6277" spans="1:8" ht="17" thickBot="1">
      <c r="A6277" t="s">
        <v>436</v>
      </c>
      <c r="B6277">
        <v>13</v>
      </c>
      <c r="C6277">
        <v>4</v>
      </c>
      <c r="D6277" t="s">
        <v>173</v>
      </c>
      <c r="E6277" t="s">
        <v>174</v>
      </c>
      <c r="F6277" t="s">
        <v>175</v>
      </c>
      <c r="G6277">
        <v>18.920000000000002</v>
      </c>
      <c r="H6277" s="20">
        <v>19.68</v>
      </c>
    </row>
    <row r="6278" spans="1:8" ht="17" thickBot="1">
      <c r="A6278" t="s">
        <v>436</v>
      </c>
      <c r="B6278">
        <v>14</v>
      </c>
      <c r="C6278">
        <v>4</v>
      </c>
      <c r="D6278" t="s">
        <v>173</v>
      </c>
      <c r="E6278" t="s">
        <v>174</v>
      </c>
      <c r="F6278" t="s">
        <v>175</v>
      </c>
      <c r="G6278">
        <v>21.197500000000002</v>
      </c>
      <c r="H6278" s="20">
        <v>21.9</v>
      </c>
    </row>
    <row r="6279" spans="1:8" ht="17" thickBot="1">
      <c r="A6279" t="s">
        <v>436</v>
      </c>
      <c r="B6279">
        <v>15</v>
      </c>
      <c r="C6279">
        <v>4</v>
      </c>
      <c r="D6279" t="s">
        <v>173</v>
      </c>
      <c r="E6279" t="s">
        <v>174</v>
      </c>
      <c r="F6279" t="s">
        <v>175</v>
      </c>
      <c r="G6279">
        <v>21.6175</v>
      </c>
      <c r="H6279" s="20">
        <v>24.76</v>
      </c>
    </row>
    <row r="6280" spans="1:8" ht="17" thickBot="1">
      <c r="A6280" t="s">
        <v>436</v>
      </c>
      <c r="B6280">
        <v>16</v>
      </c>
      <c r="C6280">
        <v>4</v>
      </c>
      <c r="D6280" t="s">
        <v>173</v>
      </c>
      <c r="E6280" t="s">
        <v>174</v>
      </c>
      <c r="F6280" t="s">
        <v>175</v>
      </c>
      <c r="G6280">
        <v>21.68</v>
      </c>
      <c r="H6280" s="20">
        <v>27.09</v>
      </c>
    </row>
    <row r="6281" spans="1:8" ht="17" thickBot="1">
      <c r="A6281" t="s">
        <v>436</v>
      </c>
      <c r="B6281">
        <v>17</v>
      </c>
      <c r="C6281">
        <v>4</v>
      </c>
      <c r="D6281" t="s">
        <v>173</v>
      </c>
      <c r="E6281" t="s">
        <v>174</v>
      </c>
      <c r="F6281" t="s">
        <v>175</v>
      </c>
      <c r="G6281">
        <v>20.487500000000001</v>
      </c>
      <c r="H6281" s="20">
        <v>25.63</v>
      </c>
    </row>
    <row r="6282" spans="1:8" ht="17" thickBot="1">
      <c r="A6282" t="s">
        <v>436</v>
      </c>
      <c r="B6282">
        <v>18</v>
      </c>
      <c r="C6282">
        <v>4</v>
      </c>
      <c r="D6282" t="s">
        <v>173</v>
      </c>
      <c r="E6282" t="s">
        <v>174</v>
      </c>
      <c r="F6282" t="s">
        <v>175</v>
      </c>
      <c r="G6282">
        <v>19.71</v>
      </c>
      <c r="H6282" s="20">
        <v>21.9</v>
      </c>
    </row>
    <row r="6283" spans="1:8" ht="17" thickBot="1">
      <c r="A6283" t="s">
        <v>436</v>
      </c>
      <c r="B6283">
        <v>19</v>
      </c>
      <c r="C6283">
        <v>4</v>
      </c>
      <c r="D6283" t="s">
        <v>173</v>
      </c>
      <c r="E6283" t="s">
        <v>174</v>
      </c>
      <c r="F6283" t="s">
        <v>175</v>
      </c>
      <c r="G6283">
        <v>18.740000000000002</v>
      </c>
      <c r="H6283" s="20">
        <v>20.12</v>
      </c>
    </row>
    <row r="6284" spans="1:8" ht="17" thickBot="1">
      <c r="A6284" t="s">
        <v>436</v>
      </c>
      <c r="B6284">
        <v>20</v>
      </c>
      <c r="C6284">
        <v>4</v>
      </c>
      <c r="D6284" t="s">
        <v>173</v>
      </c>
      <c r="E6284" t="s">
        <v>174</v>
      </c>
      <c r="F6284" t="s">
        <v>175</v>
      </c>
      <c r="G6284">
        <v>18.952500000000001</v>
      </c>
      <c r="H6284" s="20">
        <v>18.989999999999998</v>
      </c>
    </row>
    <row r="6285" spans="1:8" ht="17" thickBot="1">
      <c r="A6285" t="s">
        <v>436</v>
      </c>
      <c r="B6285">
        <v>21</v>
      </c>
      <c r="C6285">
        <v>4</v>
      </c>
      <c r="D6285" t="s">
        <v>173</v>
      </c>
      <c r="E6285" t="s">
        <v>174</v>
      </c>
      <c r="F6285" t="s">
        <v>175</v>
      </c>
      <c r="G6285">
        <v>17.600000000000001</v>
      </c>
      <c r="H6285" s="20">
        <v>16.96</v>
      </c>
    </row>
    <row r="6286" spans="1:8" ht="17" thickBot="1">
      <c r="A6286" t="s">
        <v>436</v>
      </c>
      <c r="B6286">
        <v>22</v>
      </c>
      <c r="C6286">
        <v>4</v>
      </c>
      <c r="D6286" t="s">
        <v>173</v>
      </c>
      <c r="E6286" t="s">
        <v>174</v>
      </c>
      <c r="F6286" t="s">
        <v>175</v>
      </c>
      <c r="G6286">
        <v>16.585000000000001</v>
      </c>
      <c r="H6286" s="20">
        <v>15.8</v>
      </c>
    </row>
    <row r="6287" spans="1:8" ht="17" thickBot="1">
      <c r="A6287" t="s">
        <v>436</v>
      </c>
      <c r="B6287">
        <v>23</v>
      </c>
      <c r="C6287">
        <v>4</v>
      </c>
      <c r="D6287" t="s">
        <v>173</v>
      </c>
      <c r="E6287" t="s">
        <v>174</v>
      </c>
      <c r="F6287" t="s">
        <v>175</v>
      </c>
      <c r="G6287">
        <v>15.917499999999999</v>
      </c>
      <c r="H6287" s="20">
        <v>15.77</v>
      </c>
    </row>
    <row r="6288" spans="1:8" ht="17" thickBot="1">
      <c r="A6288" t="s">
        <v>436</v>
      </c>
      <c r="B6288">
        <v>24</v>
      </c>
      <c r="C6288">
        <v>4</v>
      </c>
      <c r="D6288" t="s">
        <v>173</v>
      </c>
      <c r="E6288" t="s">
        <v>174</v>
      </c>
      <c r="F6288" t="s">
        <v>175</v>
      </c>
      <c r="G6288">
        <v>15.167499999999999</v>
      </c>
      <c r="H6288" s="20">
        <v>13.15</v>
      </c>
    </row>
    <row r="6289" spans="1:8" ht="17" thickBot="1">
      <c r="A6289" t="s">
        <v>437</v>
      </c>
      <c r="B6289">
        <v>1</v>
      </c>
      <c r="C6289">
        <v>4</v>
      </c>
      <c r="D6289" t="s">
        <v>173</v>
      </c>
      <c r="E6289" t="s">
        <v>174</v>
      </c>
      <c r="F6289" t="s">
        <v>175</v>
      </c>
      <c r="G6289">
        <v>14.702500000000001</v>
      </c>
      <c r="H6289" s="20">
        <v>14.65</v>
      </c>
    </row>
    <row r="6290" spans="1:8" ht="17" thickBot="1">
      <c r="A6290" t="s">
        <v>437</v>
      </c>
      <c r="B6290">
        <v>2</v>
      </c>
      <c r="C6290">
        <v>4</v>
      </c>
      <c r="D6290" t="s">
        <v>173</v>
      </c>
      <c r="E6290" t="s">
        <v>174</v>
      </c>
      <c r="F6290" t="s">
        <v>175</v>
      </c>
      <c r="G6290">
        <v>13.555</v>
      </c>
      <c r="H6290" s="20">
        <v>13.41</v>
      </c>
    </row>
    <row r="6291" spans="1:8" ht="17" thickBot="1">
      <c r="A6291" t="s">
        <v>437</v>
      </c>
      <c r="B6291">
        <v>3</v>
      </c>
      <c r="C6291">
        <v>4</v>
      </c>
      <c r="D6291" t="s">
        <v>173</v>
      </c>
      <c r="E6291" t="s">
        <v>174</v>
      </c>
      <c r="F6291" t="s">
        <v>175</v>
      </c>
      <c r="G6291">
        <v>12.865</v>
      </c>
      <c r="H6291" s="20">
        <v>12.32</v>
      </c>
    </row>
    <row r="6292" spans="1:8" ht="17" thickBot="1">
      <c r="A6292" t="s">
        <v>437</v>
      </c>
      <c r="B6292">
        <v>4</v>
      </c>
      <c r="C6292">
        <v>4</v>
      </c>
      <c r="D6292" t="s">
        <v>173</v>
      </c>
      <c r="E6292" t="s">
        <v>174</v>
      </c>
      <c r="F6292" t="s">
        <v>175</v>
      </c>
      <c r="G6292">
        <v>11.952499999999999</v>
      </c>
      <c r="H6292" s="20">
        <v>11.8</v>
      </c>
    </row>
    <row r="6293" spans="1:8" ht="17" thickBot="1">
      <c r="A6293" t="s">
        <v>437</v>
      </c>
      <c r="B6293">
        <v>5</v>
      </c>
      <c r="C6293">
        <v>4</v>
      </c>
      <c r="D6293" t="s">
        <v>173</v>
      </c>
      <c r="E6293" t="s">
        <v>174</v>
      </c>
      <c r="F6293" t="s">
        <v>175</v>
      </c>
      <c r="G6293">
        <v>11.8125</v>
      </c>
      <c r="H6293" s="20">
        <v>11.47</v>
      </c>
    </row>
    <row r="6294" spans="1:8" ht="17" thickBot="1">
      <c r="A6294" t="s">
        <v>437</v>
      </c>
      <c r="B6294">
        <v>6</v>
      </c>
      <c r="C6294">
        <v>4</v>
      </c>
      <c r="D6294" t="s">
        <v>173</v>
      </c>
      <c r="E6294" t="s">
        <v>174</v>
      </c>
      <c r="F6294" t="s">
        <v>175</v>
      </c>
      <c r="G6294">
        <v>11.9025</v>
      </c>
      <c r="H6294" s="20">
        <v>11.39</v>
      </c>
    </row>
    <row r="6295" spans="1:8" ht="17" thickBot="1">
      <c r="A6295" t="s">
        <v>437</v>
      </c>
      <c r="B6295">
        <v>7</v>
      </c>
      <c r="C6295">
        <v>4</v>
      </c>
      <c r="D6295" t="s">
        <v>173</v>
      </c>
      <c r="E6295" t="s">
        <v>174</v>
      </c>
      <c r="F6295" t="s">
        <v>175</v>
      </c>
      <c r="G6295">
        <v>13.895</v>
      </c>
      <c r="H6295" s="20">
        <v>12.29</v>
      </c>
    </row>
    <row r="6296" spans="1:8" ht="17" thickBot="1">
      <c r="A6296" t="s">
        <v>437</v>
      </c>
      <c r="B6296">
        <v>8</v>
      </c>
      <c r="C6296">
        <v>4</v>
      </c>
      <c r="D6296" t="s">
        <v>173</v>
      </c>
      <c r="E6296" t="s">
        <v>174</v>
      </c>
      <c r="F6296" t="s">
        <v>175</v>
      </c>
      <c r="G6296">
        <v>13.994999999999999</v>
      </c>
      <c r="H6296" s="20">
        <v>12.52</v>
      </c>
    </row>
    <row r="6297" spans="1:8" ht="17" thickBot="1">
      <c r="A6297" t="s">
        <v>437</v>
      </c>
      <c r="B6297">
        <v>9</v>
      </c>
      <c r="C6297">
        <v>4</v>
      </c>
      <c r="D6297" t="s">
        <v>173</v>
      </c>
      <c r="E6297" t="s">
        <v>174</v>
      </c>
      <c r="F6297" t="s">
        <v>175</v>
      </c>
      <c r="G6297">
        <v>14.775</v>
      </c>
      <c r="H6297" s="20">
        <v>13.11</v>
      </c>
    </row>
    <row r="6298" spans="1:8" ht="17" thickBot="1">
      <c r="A6298" t="s">
        <v>437</v>
      </c>
      <c r="B6298">
        <v>10</v>
      </c>
      <c r="C6298">
        <v>4</v>
      </c>
      <c r="D6298" t="s">
        <v>173</v>
      </c>
      <c r="E6298" t="s">
        <v>174</v>
      </c>
      <c r="F6298" t="s">
        <v>175</v>
      </c>
      <c r="G6298">
        <v>16.047499999999999</v>
      </c>
      <c r="H6298" s="20">
        <v>14.6</v>
      </c>
    </row>
    <row r="6299" spans="1:8" ht="17" thickBot="1">
      <c r="A6299" t="s">
        <v>437</v>
      </c>
      <c r="B6299">
        <v>11</v>
      </c>
      <c r="C6299">
        <v>4</v>
      </c>
      <c r="D6299" t="s">
        <v>173</v>
      </c>
      <c r="E6299" t="s">
        <v>174</v>
      </c>
      <c r="F6299" t="s">
        <v>175</v>
      </c>
      <c r="G6299">
        <v>16.064999999999998</v>
      </c>
      <c r="H6299" s="20">
        <v>15.67</v>
      </c>
    </row>
    <row r="6300" spans="1:8" ht="17" thickBot="1">
      <c r="A6300" t="s">
        <v>437</v>
      </c>
      <c r="B6300">
        <v>12</v>
      </c>
      <c r="C6300">
        <v>4</v>
      </c>
      <c r="D6300" t="s">
        <v>173</v>
      </c>
      <c r="E6300" t="s">
        <v>174</v>
      </c>
      <c r="F6300" t="s">
        <v>175</v>
      </c>
      <c r="G6300">
        <v>16.672499999999999</v>
      </c>
      <c r="H6300" s="20">
        <v>16.579999999999998</v>
      </c>
    </row>
    <row r="6301" spans="1:8" ht="17" thickBot="1">
      <c r="A6301" t="s">
        <v>437</v>
      </c>
      <c r="B6301">
        <v>13</v>
      </c>
      <c r="C6301">
        <v>4</v>
      </c>
      <c r="D6301" t="s">
        <v>173</v>
      </c>
      <c r="E6301" t="s">
        <v>174</v>
      </c>
      <c r="F6301" t="s">
        <v>175</v>
      </c>
      <c r="G6301">
        <v>17.195</v>
      </c>
      <c r="H6301" s="20">
        <v>17.78</v>
      </c>
    </row>
    <row r="6302" spans="1:8" ht="17" thickBot="1">
      <c r="A6302" t="s">
        <v>437</v>
      </c>
      <c r="B6302">
        <v>14</v>
      </c>
      <c r="C6302">
        <v>4</v>
      </c>
      <c r="D6302" t="s">
        <v>173</v>
      </c>
      <c r="E6302" t="s">
        <v>174</v>
      </c>
      <c r="F6302" t="s">
        <v>175</v>
      </c>
      <c r="G6302">
        <v>17.414999999999999</v>
      </c>
      <c r="H6302" s="20">
        <v>17.809999999999999</v>
      </c>
    </row>
    <row r="6303" spans="1:8" ht="17" thickBot="1">
      <c r="A6303" t="s">
        <v>437</v>
      </c>
      <c r="B6303">
        <v>15</v>
      </c>
      <c r="C6303">
        <v>4</v>
      </c>
      <c r="D6303" t="s">
        <v>173</v>
      </c>
      <c r="E6303" t="s">
        <v>174</v>
      </c>
      <c r="F6303" t="s">
        <v>175</v>
      </c>
      <c r="G6303">
        <v>18.067500000000003</v>
      </c>
      <c r="H6303" s="20">
        <v>21.02</v>
      </c>
    </row>
    <row r="6304" spans="1:8" ht="17" thickBot="1">
      <c r="A6304" t="s">
        <v>437</v>
      </c>
      <c r="B6304">
        <v>16</v>
      </c>
      <c r="C6304">
        <v>4</v>
      </c>
      <c r="D6304" t="s">
        <v>173</v>
      </c>
      <c r="E6304" t="s">
        <v>174</v>
      </c>
      <c r="F6304" t="s">
        <v>175</v>
      </c>
      <c r="G6304">
        <v>18.53</v>
      </c>
      <c r="H6304" s="20">
        <v>20.9</v>
      </c>
    </row>
    <row r="6305" spans="1:8" ht="17" thickBot="1">
      <c r="A6305" t="s">
        <v>437</v>
      </c>
      <c r="B6305">
        <v>17</v>
      </c>
      <c r="C6305">
        <v>4</v>
      </c>
      <c r="D6305" t="s">
        <v>173</v>
      </c>
      <c r="E6305" t="s">
        <v>174</v>
      </c>
      <c r="F6305" t="s">
        <v>175</v>
      </c>
      <c r="G6305">
        <v>19.224999999999998</v>
      </c>
      <c r="H6305" s="20">
        <v>19.670000000000002</v>
      </c>
    </row>
    <row r="6306" spans="1:8" ht="17" thickBot="1">
      <c r="A6306" t="s">
        <v>437</v>
      </c>
      <c r="B6306">
        <v>18</v>
      </c>
      <c r="C6306">
        <v>4</v>
      </c>
      <c r="D6306" t="s">
        <v>173</v>
      </c>
      <c r="E6306" t="s">
        <v>174</v>
      </c>
      <c r="F6306" t="s">
        <v>175</v>
      </c>
      <c r="G6306">
        <v>19.189999999999998</v>
      </c>
      <c r="H6306" s="20">
        <v>17.88</v>
      </c>
    </row>
    <row r="6307" spans="1:8" ht="17" thickBot="1">
      <c r="A6307" t="s">
        <v>437</v>
      </c>
      <c r="B6307">
        <v>19</v>
      </c>
      <c r="C6307">
        <v>4</v>
      </c>
      <c r="D6307" t="s">
        <v>173</v>
      </c>
      <c r="E6307" t="s">
        <v>174</v>
      </c>
      <c r="F6307" t="s">
        <v>175</v>
      </c>
      <c r="G6307">
        <v>19.087499999999999</v>
      </c>
      <c r="H6307" s="20">
        <v>17.82</v>
      </c>
    </row>
    <row r="6308" spans="1:8" ht="17" thickBot="1">
      <c r="A6308" t="s">
        <v>437</v>
      </c>
      <c r="B6308">
        <v>20</v>
      </c>
      <c r="C6308">
        <v>4</v>
      </c>
      <c r="D6308" t="s">
        <v>173</v>
      </c>
      <c r="E6308" t="s">
        <v>174</v>
      </c>
      <c r="F6308" t="s">
        <v>175</v>
      </c>
      <c r="G6308">
        <v>18.355</v>
      </c>
      <c r="H6308" s="20">
        <v>16.809999999999999</v>
      </c>
    </row>
    <row r="6309" spans="1:8" ht="17" thickBot="1">
      <c r="A6309" t="s">
        <v>437</v>
      </c>
      <c r="B6309">
        <v>21</v>
      </c>
      <c r="C6309">
        <v>4</v>
      </c>
      <c r="D6309" t="s">
        <v>173</v>
      </c>
      <c r="E6309" t="s">
        <v>174</v>
      </c>
      <c r="F6309" t="s">
        <v>175</v>
      </c>
      <c r="G6309">
        <v>17.265000000000001</v>
      </c>
      <c r="H6309" s="20">
        <v>15.45</v>
      </c>
    </row>
    <row r="6310" spans="1:8" ht="17" thickBot="1">
      <c r="A6310" t="s">
        <v>437</v>
      </c>
      <c r="B6310">
        <v>22</v>
      </c>
      <c r="C6310">
        <v>4</v>
      </c>
      <c r="D6310" t="s">
        <v>173</v>
      </c>
      <c r="E6310" t="s">
        <v>174</v>
      </c>
      <c r="F6310" t="s">
        <v>175</v>
      </c>
      <c r="G6310">
        <v>16.422499999999999</v>
      </c>
      <c r="H6310" s="20">
        <v>14.09</v>
      </c>
    </row>
    <row r="6311" spans="1:8" ht="17" thickBot="1">
      <c r="A6311" t="s">
        <v>437</v>
      </c>
      <c r="B6311">
        <v>23</v>
      </c>
      <c r="C6311">
        <v>4</v>
      </c>
      <c r="D6311" t="s">
        <v>173</v>
      </c>
      <c r="E6311" t="s">
        <v>174</v>
      </c>
      <c r="F6311" t="s">
        <v>175</v>
      </c>
      <c r="G6311">
        <v>14.604999999999999</v>
      </c>
      <c r="H6311" s="20">
        <v>13.84</v>
      </c>
    </row>
    <row r="6312" spans="1:8" ht="17" thickBot="1">
      <c r="A6312" t="s">
        <v>437</v>
      </c>
      <c r="B6312">
        <v>24</v>
      </c>
      <c r="C6312">
        <v>4</v>
      </c>
      <c r="D6312" t="s">
        <v>173</v>
      </c>
      <c r="E6312" t="s">
        <v>174</v>
      </c>
      <c r="F6312" t="s">
        <v>175</v>
      </c>
      <c r="G6312">
        <v>12.8225</v>
      </c>
      <c r="H6312" s="22">
        <v>12</v>
      </c>
    </row>
    <row r="6313" spans="1:8" ht="17" thickBot="1">
      <c r="A6313" t="s">
        <v>438</v>
      </c>
      <c r="B6313">
        <v>1</v>
      </c>
      <c r="C6313">
        <v>4</v>
      </c>
      <c r="D6313" t="s">
        <v>173</v>
      </c>
      <c r="E6313" t="s">
        <v>174</v>
      </c>
      <c r="F6313" t="s">
        <v>175</v>
      </c>
      <c r="G6313">
        <v>10.9725</v>
      </c>
      <c r="H6313" s="20">
        <v>11.65</v>
      </c>
    </row>
    <row r="6314" spans="1:8" ht="17" thickBot="1">
      <c r="A6314" t="s">
        <v>438</v>
      </c>
      <c r="B6314">
        <v>2</v>
      </c>
      <c r="C6314">
        <v>4</v>
      </c>
      <c r="D6314" t="s">
        <v>173</v>
      </c>
      <c r="E6314" t="s">
        <v>174</v>
      </c>
      <c r="F6314" t="s">
        <v>175</v>
      </c>
      <c r="G6314">
        <v>8.6649999999999991</v>
      </c>
      <c r="H6314" s="20">
        <v>10.039999999999999</v>
      </c>
    </row>
    <row r="6315" spans="1:8" ht="17" thickBot="1">
      <c r="A6315" t="s">
        <v>438</v>
      </c>
      <c r="B6315">
        <v>3</v>
      </c>
      <c r="C6315">
        <v>4</v>
      </c>
      <c r="D6315" t="s">
        <v>173</v>
      </c>
      <c r="E6315" t="s">
        <v>174</v>
      </c>
      <c r="F6315" t="s">
        <v>175</v>
      </c>
      <c r="G6315">
        <v>3.9450000000000003</v>
      </c>
      <c r="H6315" s="20">
        <v>8.73</v>
      </c>
    </row>
    <row r="6316" spans="1:8" ht="17" thickBot="1">
      <c r="A6316" t="s">
        <v>438</v>
      </c>
      <c r="B6316">
        <v>4</v>
      </c>
      <c r="C6316">
        <v>4</v>
      </c>
      <c r="D6316" t="s">
        <v>173</v>
      </c>
      <c r="E6316" t="s">
        <v>174</v>
      </c>
      <c r="F6316" t="s">
        <v>175</v>
      </c>
      <c r="G6316">
        <v>1.1624999999999999</v>
      </c>
      <c r="H6316" s="20">
        <v>7.65</v>
      </c>
    </row>
    <row r="6317" spans="1:8" ht="17" thickBot="1">
      <c r="A6317" t="s">
        <v>438</v>
      </c>
      <c r="B6317">
        <v>5</v>
      </c>
      <c r="C6317">
        <v>4</v>
      </c>
      <c r="D6317" t="s">
        <v>173</v>
      </c>
      <c r="E6317" t="s">
        <v>174</v>
      </c>
      <c r="F6317" t="s">
        <v>175</v>
      </c>
      <c r="G6317">
        <v>0.99750000000000005</v>
      </c>
      <c r="H6317" s="20">
        <v>7.4</v>
      </c>
    </row>
    <row r="6318" spans="1:8" ht="17" thickBot="1">
      <c r="A6318" t="s">
        <v>438</v>
      </c>
      <c r="B6318">
        <v>6</v>
      </c>
      <c r="C6318">
        <v>4</v>
      </c>
      <c r="D6318" t="s">
        <v>173</v>
      </c>
      <c r="E6318" t="s">
        <v>174</v>
      </c>
      <c r="F6318" t="s">
        <v>175</v>
      </c>
      <c r="G6318">
        <v>4.0649999999999995</v>
      </c>
      <c r="H6318" s="20">
        <v>8.69</v>
      </c>
    </row>
    <row r="6319" spans="1:8" ht="17" thickBot="1">
      <c r="A6319" t="s">
        <v>438</v>
      </c>
      <c r="B6319">
        <v>7</v>
      </c>
      <c r="C6319">
        <v>4</v>
      </c>
      <c r="D6319" t="s">
        <v>173</v>
      </c>
      <c r="E6319" t="s">
        <v>174</v>
      </c>
      <c r="F6319" t="s">
        <v>175</v>
      </c>
      <c r="G6319">
        <v>5.32</v>
      </c>
      <c r="H6319" s="20">
        <v>11.04</v>
      </c>
    </row>
    <row r="6320" spans="1:8" ht="17" thickBot="1">
      <c r="A6320" t="s">
        <v>438</v>
      </c>
      <c r="B6320">
        <v>8</v>
      </c>
      <c r="C6320">
        <v>4</v>
      </c>
      <c r="D6320" t="s">
        <v>173</v>
      </c>
      <c r="E6320" t="s">
        <v>174</v>
      </c>
      <c r="F6320" t="s">
        <v>175</v>
      </c>
      <c r="G6320">
        <v>7.6875</v>
      </c>
      <c r="H6320" s="20">
        <v>10.53</v>
      </c>
    </row>
    <row r="6321" spans="1:8" ht="17" thickBot="1">
      <c r="A6321" t="s">
        <v>438</v>
      </c>
      <c r="B6321">
        <v>9</v>
      </c>
      <c r="C6321">
        <v>4</v>
      </c>
      <c r="D6321" t="s">
        <v>173</v>
      </c>
      <c r="E6321" t="s">
        <v>174</v>
      </c>
      <c r="F6321" t="s">
        <v>175</v>
      </c>
      <c r="G6321">
        <v>10.6875</v>
      </c>
      <c r="H6321" s="20">
        <v>11.78</v>
      </c>
    </row>
    <row r="6322" spans="1:8" ht="17" thickBot="1">
      <c r="A6322" t="s">
        <v>438</v>
      </c>
      <c r="B6322">
        <v>10</v>
      </c>
      <c r="C6322">
        <v>4</v>
      </c>
      <c r="D6322" t="s">
        <v>173</v>
      </c>
      <c r="E6322" t="s">
        <v>174</v>
      </c>
      <c r="F6322" t="s">
        <v>175</v>
      </c>
      <c r="G6322">
        <v>13.265000000000001</v>
      </c>
      <c r="H6322" s="20">
        <v>13.72</v>
      </c>
    </row>
    <row r="6323" spans="1:8" ht="17" thickBot="1">
      <c r="A6323" t="s">
        <v>438</v>
      </c>
      <c r="B6323">
        <v>11</v>
      </c>
      <c r="C6323">
        <v>4</v>
      </c>
      <c r="D6323" t="s">
        <v>173</v>
      </c>
      <c r="E6323" t="s">
        <v>174</v>
      </c>
      <c r="F6323" t="s">
        <v>175</v>
      </c>
      <c r="G6323">
        <v>14.91</v>
      </c>
      <c r="H6323" s="20">
        <v>14.13</v>
      </c>
    </row>
    <row r="6324" spans="1:8" ht="17" thickBot="1">
      <c r="A6324" t="s">
        <v>438</v>
      </c>
      <c r="B6324">
        <v>12</v>
      </c>
      <c r="C6324">
        <v>4</v>
      </c>
      <c r="D6324" t="s">
        <v>173</v>
      </c>
      <c r="E6324" t="s">
        <v>174</v>
      </c>
      <c r="F6324" t="s">
        <v>175</v>
      </c>
      <c r="G6324">
        <v>15.865000000000002</v>
      </c>
      <c r="H6324" s="20">
        <v>14.74</v>
      </c>
    </row>
    <row r="6325" spans="1:8" ht="17" thickBot="1">
      <c r="A6325" t="s">
        <v>438</v>
      </c>
      <c r="B6325">
        <v>13</v>
      </c>
      <c r="C6325">
        <v>4</v>
      </c>
      <c r="D6325" t="s">
        <v>173</v>
      </c>
      <c r="E6325" t="s">
        <v>174</v>
      </c>
      <c r="F6325" t="s">
        <v>175</v>
      </c>
      <c r="G6325">
        <v>15.96</v>
      </c>
      <c r="H6325" s="20">
        <v>14.45</v>
      </c>
    </row>
    <row r="6326" spans="1:8" ht="17" thickBot="1">
      <c r="A6326" t="s">
        <v>438</v>
      </c>
      <c r="B6326">
        <v>14</v>
      </c>
      <c r="C6326">
        <v>4</v>
      </c>
      <c r="D6326" t="s">
        <v>173</v>
      </c>
      <c r="E6326" t="s">
        <v>174</v>
      </c>
      <c r="F6326" t="s">
        <v>175</v>
      </c>
      <c r="G6326">
        <v>15.9025</v>
      </c>
      <c r="H6326" s="20">
        <v>15.64</v>
      </c>
    </row>
    <row r="6327" spans="1:8" ht="17" thickBot="1">
      <c r="A6327" t="s">
        <v>438</v>
      </c>
      <c r="B6327">
        <v>15</v>
      </c>
      <c r="C6327">
        <v>4</v>
      </c>
      <c r="D6327" t="s">
        <v>173</v>
      </c>
      <c r="E6327" t="s">
        <v>174</v>
      </c>
      <c r="F6327" t="s">
        <v>175</v>
      </c>
      <c r="G6327">
        <v>16.05</v>
      </c>
      <c r="H6327" s="20">
        <v>16.100000000000001</v>
      </c>
    </row>
    <row r="6328" spans="1:8" ht="17" thickBot="1">
      <c r="A6328" t="s">
        <v>438</v>
      </c>
      <c r="B6328">
        <v>16</v>
      </c>
      <c r="C6328">
        <v>4</v>
      </c>
      <c r="D6328" t="s">
        <v>173</v>
      </c>
      <c r="E6328" t="s">
        <v>174</v>
      </c>
      <c r="F6328" t="s">
        <v>175</v>
      </c>
      <c r="G6328">
        <v>16.39</v>
      </c>
      <c r="H6328" s="20">
        <v>17.100000000000001</v>
      </c>
    </row>
    <row r="6329" spans="1:8" ht="17" thickBot="1">
      <c r="A6329" t="s">
        <v>438</v>
      </c>
      <c r="B6329">
        <v>17</v>
      </c>
      <c r="C6329">
        <v>4</v>
      </c>
      <c r="D6329" t="s">
        <v>173</v>
      </c>
      <c r="E6329" t="s">
        <v>174</v>
      </c>
      <c r="F6329" t="s">
        <v>175</v>
      </c>
      <c r="G6329">
        <v>16.655000000000001</v>
      </c>
      <c r="H6329" s="20">
        <v>17.399999999999999</v>
      </c>
    </row>
    <row r="6330" spans="1:8" ht="17" thickBot="1">
      <c r="A6330" t="s">
        <v>438</v>
      </c>
      <c r="B6330">
        <v>18</v>
      </c>
      <c r="C6330">
        <v>4</v>
      </c>
      <c r="D6330" t="s">
        <v>173</v>
      </c>
      <c r="E6330" t="s">
        <v>174</v>
      </c>
      <c r="F6330" t="s">
        <v>175</v>
      </c>
      <c r="G6330">
        <v>17.0975</v>
      </c>
      <c r="H6330" s="20">
        <v>16.59</v>
      </c>
    </row>
    <row r="6331" spans="1:8" ht="17" thickBot="1">
      <c r="A6331" t="s">
        <v>438</v>
      </c>
      <c r="B6331">
        <v>19</v>
      </c>
      <c r="C6331">
        <v>4</v>
      </c>
      <c r="D6331" t="s">
        <v>173</v>
      </c>
      <c r="E6331" t="s">
        <v>174</v>
      </c>
      <c r="F6331" t="s">
        <v>175</v>
      </c>
      <c r="G6331">
        <v>17.297499999999999</v>
      </c>
      <c r="H6331" s="20">
        <v>16.12</v>
      </c>
    </row>
    <row r="6332" spans="1:8" ht="17" thickBot="1">
      <c r="A6332" t="s">
        <v>438</v>
      </c>
      <c r="B6332">
        <v>20</v>
      </c>
      <c r="C6332">
        <v>4</v>
      </c>
      <c r="D6332" t="s">
        <v>173</v>
      </c>
      <c r="E6332" t="s">
        <v>174</v>
      </c>
      <c r="F6332" t="s">
        <v>175</v>
      </c>
      <c r="G6332">
        <v>16.335000000000001</v>
      </c>
      <c r="H6332" s="20">
        <v>15.76</v>
      </c>
    </row>
    <row r="6333" spans="1:8" ht="17" thickBot="1">
      <c r="A6333" t="s">
        <v>438</v>
      </c>
      <c r="B6333">
        <v>21</v>
      </c>
      <c r="C6333">
        <v>4</v>
      </c>
      <c r="D6333" t="s">
        <v>173</v>
      </c>
      <c r="E6333" t="s">
        <v>174</v>
      </c>
      <c r="F6333" t="s">
        <v>175</v>
      </c>
      <c r="G6333">
        <v>15.057499999999999</v>
      </c>
      <c r="H6333" s="20">
        <v>14.36</v>
      </c>
    </row>
    <row r="6334" spans="1:8" ht="17" thickBot="1">
      <c r="A6334" t="s">
        <v>438</v>
      </c>
      <c r="B6334">
        <v>22</v>
      </c>
      <c r="C6334">
        <v>4</v>
      </c>
      <c r="D6334" t="s">
        <v>173</v>
      </c>
      <c r="E6334" t="s">
        <v>174</v>
      </c>
      <c r="F6334" t="s">
        <v>175</v>
      </c>
      <c r="G6334">
        <v>14.21</v>
      </c>
      <c r="H6334" s="20">
        <v>13.42</v>
      </c>
    </row>
    <row r="6335" spans="1:8" ht="17" thickBot="1">
      <c r="A6335" t="s">
        <v>438</v>
      </c>
      <c r="B6335">
        <v>23</v>
      </c>
      <c r="C6335">
        <v>4</v>
      </c>
      <c r="D6335" t="s">
        <v>173</v>
      </c>
      <c r="E6335" t="s">
        <v>174</v>
      </c>
      <c r="F6335" t="s">
        <v>175</v>
      </c>
      <c r="G6335">
        <v>12.3575</v>
      </c>
      <c r="H6335" s="20">
        <v>12.65</v>
      </c>
    </row>
    <row r="6336" spans="1:8" ht="17" thickBot="1">
      <c r="A6336" t="s">
        <v>438</v>
      </c>
      <c r="B6336">
        <v>24</v>
      </c>
      <c r="C6336">
        <v>4</v>
      </c>
      <c r="D6336" t="s">
        <v>173</v>
      </c>
      <c r="E6336" t="s">
        <v>174</v>
      </c>
      <c r="F6336" t="s">
        <v>175</v>
      </c>
      <c r="G6336">
        <v>9.33</v>
      </c>
      <c r="H6336" s="20">
        <v>9.98</v>
      </c>
    </row>
    <row r="6337" spans="1:8" ht="17" thickBot="1">
      <c r="A6337" t="s">
        <v>439</v>
      </c>
      <c r="B6337">
        <v>1</v>
      </c>
      <c r="C6337">
        <v>4</v>
      </c>
      <c r="D6337" t="s">
        <v>173</v>
      </c>
      <c r="E6337" t="s">
        <v>174</v>
      </c>
      <c r="F6337" t="s">
        <v>175</v>
      </c>
      <c r="G6337">
        <v>11.5</v>
      </c>
      <c r="H6337" s="20">
        <v>10.4</v>
      </c>
    </row>
    <row r="6338" spans="1:8" ht="17" thickBot="1">
      <c r="A6338" t="s">
        <v>439</v>
      </c>
      <c r="B6338">
        <v>2</v>
      </c>
      <c r="C6338">
        <v>4</v>
      </c>
      <c r="D6338" t="s">
        <v>173</v>
      </c>
      <c r="E6338" t="s">
        <v>174</v>
      </c>
      <c r="F6338" t="s">
        <v>175</v>
      </c>
      <c r="G6338">
        <v>11.07</v>
      </c>
      <c r="H6338" s="20">
        <v>9.91</v>
      </c>
    </row>
    <row r="6339" spans="1:8" ht="17" thickBot="1">
      <c r="A6339" t="s">
        <v>439</v>
      </c>
      <c r="B6339">
        <v>3</v>
      </c>
      <c r="C6339">
        <v>4</v>
      </c>
      <c r="D6339" t="s">
        <v>173</v>
      </c>
      <c r="E6339" t="s">
        <v>174</v>
      </c>
      <c r="F6339" t="s">
        <v>175</v>
      </c>
      <c r="G6339">
        <v>11.315000000000001</v>
      </c>
      <c r="H6339" s="20">
        <v>9.1199999999999992</v>
      </c>
    </row>
    <row r="6340" spans="1:8" ht="17" thickBot="1">
      <c r="A6340" t="s">
        <v>439</v>
      </c>
      <c r="B6340">
        <v>4</v>
      </c>
      <c r="C6340">
        <v>4</v>
      </c>
      <c r="D6340" t="s">
        <v>173</v>
      </c>
      <c r="E6340" t="s">
        <v>174</v>
      </c>
      <c r="F6340" t="s">
        <v>175</v>
      </c>
      <c r="G6340">
        <v>11.8775</v>
      </c>
      <c r="H6340" s="20">
        <v>10.029999999999999</v>
      </c>
    </row>
    <row r="6341" spans="1:8" ht="17" thickBot="1">
      <c r="A6341" t="s">
        <v>439</v>
      </c>
      <c r="B6341">
        <v>5</v>
      </c>
      <c r="C6341">
        <v>4</v>
      </c>
      <c r="D6341" t="s">
        <v>173</v>
      </c>
      <c r="E6341" t="s">
        <v>174</v>
      </c>
      <c r="F6341" t="s">
        <v>175</v>
      </c>
      <c r="G6341">
        <v>12.202500000000001</v>
      </c>
      <c r="H6341" s="20">
        <v>10.02</v>
      </c>
    </row>
    <row r="6342" spans="1:8" ht="17" thickBot="1">
      <c r="A6342" t="s">
        <v>439</v>
      </c>
      <c r="B6342">
        <v>6</v>
      </c>
      <c r="C6342">
        <v>4</v>
      </c>
      <c r="D6342" t="s">
        <v>173</v>
      </c>
      <c r="E6342" t="s">
        <v>174</v>
      </c>
      <c r="F6342" t="s">
        <v>175</v>
      </c>
      <c r="G6342">
        <v>15.555</v>
      </c>
      <c r="H6342" s="20">
        <v>11.65</v>
      </c>
    </row>
    <row r="6343" spans="1:8" ht="17" thickBot="1">
      <c r="A6343" t="s">
        <v>439</v>
      </c>
      <c r="B6343">
        <v>7</v>
      </c>
      <c r="C6343">
        <v>4</v>
      </c>
      <c r="D6343" t="s">
        <v>173</v>
      </c>
      <c r="E6343" t="s">
        <v>174</v>
      </c>
      <c r="F6343" t="s">
        <v>175</v>
      </c>
      <c r="G6343">
        <v>16.7425</v>
      </c>
      <c r="H6343" s="20">
        <v>14.11</v>
      </c>
    </row>
    <row r="6344" spans="1:8" ht="17" thickBot="1">
      <c r="A6344" t="s">
        <v>439</v>
      </c>
      <c r="B6344">
        <v>8</v>
      </c>
      <c r="C6344">
        <v>4</v>
      </c>
      <c r="D6344" t="s">
        <v>173</v>
      </c>
      <c r="E6344" t="s">
        <v>174</v>
      </c>
      <c r="F6344" t="s">
        <v>175</v>
      </c>
      <c r="G6344">
        <v>16.670000000000002</v>
      </c>
      <c r="H6344" s="20">
        <v>13.92</v>
      </c>
    </row>
    <row r="6345" spans="1:8" ht="17" thickBot="1">
      <c r="A6345" t="s">
        <v>439</v>
      </c>
      <c r="B6345">
        <v>9</v>
      </c>
      <c r="C6345">
        <v>4</v>
      </c>
      <c r="D6345" t="s">
        <v>173</v>
      </c>
      <c r="E6345" t="s">
        <v>174</v>
      </c>
      <c r="F6345" t="s">
        <v>175</v>
      </c>
      <c r="G6345">
        <v>16.782499999999999</v>
      </c>
      <c r="H6345" s="20">
        <v>13.43</v>
      </c>
    </row>
    <row r="6346" spans="1:8" ht="17" thickBot="1">
      <c r="A6346" t="s">
        <v>439</v>
      </c>
      <c r="B6346">
        <v>10</v>
      </c>
      <c r="C6346">
        <v>4</v>
      </c>
      <c r="D6346" t="s">
        <v>173</v>
      </c>
      <c r="E6346" t="s">
        <v>174</v>
      </c>
      <c r="F6346" t="s">
        <v>175</v>
      </c>
      <c r="G6346">
        <v>16.6525</v>
      </c>
      <c r="H6346" s="20">
        <v>13.87</v>
      </c>
    </row>
    <row r="6347" spans="1:8" ht="17" thickBot="1">
      <c r="A6347" t="s">
        <v>439</v>
      </c>
      <c r="B6347">
        <v>11</v>
      </c>
      <c r="C6347">
        <v>4</v>
      </c>
      <c r="D6347" t="s">
        <v>173</v>
      </c>
      <c r="E6347" t="s">
        <v>174</v>
      </c>
      <c r="F6347" t="s">
        <v>175</v>
      </c>
      <c r="G6347">
        <v>16.6525</v>
      </c>
      <c r="H6347" s="20">
        <v>13.24</v>
      </c>
    </row>
    <row r="6348" spans="1:8" ht="17" thickBot="1">
      <c r="A6348" t="s">
        <v>439</v>
      </c>
      <c r="B6348">
        <v>12</v>
      </c>
      <c r="C6348">
        <v>4</v>
      </c>
      <c r="D6348" t="s">
        <v>173</v>
      </c>
      <c r="E6348" t="s">
        <v>174</v>
      </c>
      <c r="F6348" t="s">
        <v>175</v>
      </c>
      <c r="G6348">
        <v>16.547499999999999</v>
      </c>
      <c r="H6348" s="20">
        <v>15.59</v>
      </c>
    </row>
    <row r="6349" spans="1:8" ht="17" thickBot="1">
      <c r="A6349" t="s">
        <v>439</v>
      </c>
      <c r="B6349">
        <v>13</v>
      </c>
      <c r="C6349">
        <v>4</v>
      </c>
      <c r="D6349" t="s">
        <v>173</v>
      </c>
      <c r="E6349" t="s">
        <v>174</v>
      </c>
      <c r="F6349" t="s">
        <v>175</v>
      </c>
      <c r="G6349">
        <v>16.2425</v>
      </c>
      <c r="H6349" s="20">
        <v>14.56</v>
      </c>
    </row>
    <row r="6350" spans="1:8" ht="17" thickBot="1">
      <c r="A6350" t="s">
        <v>439</v>
      </c>
      <c r="B6350">
        <v>14</v>
      </c>
      <c r="C6350">
        <v>4</v>
      </c>
      <c r="D6350" t="s">
        <v>173</v>
      </c>
      <c r="E6350" t="s">
        <v>174</v>
      </c>
      <c r="F6350" t="s">
        <v>175</v>
      </c>
      <c r="G6350">
        <v>16.190000000000001</v>
      </c>
      <c r="H6350" s="20">
        <v>14.97</v>
      </c>
    </row>
    <row r="6351" spans="1:8" ht="17" thickBot="1">
      <c r="A6351" t="s">
        <v>439</v>
      </c>
      <c r="B6351">
        <v>15</v>
      </c>
      <c r="C6351">
        <v>4</v>
      </c>
      <c r="D6351" t="s">
        <v>173</v>
      </c>
      <c r="E6351" t="s">
        <v>174</v>
      </c>
      <c r="F6351" t="s">
        <v>175</v>
      </c>
      <c r="G6351">
        <v>15.47</v>
      </c>
      <c r="H6351" s="20">
        <v>14.72</v>
      </c>
    </row>
    <row r="6352" spans="1:8" ht="17" thickBot="1">
      <c r="A6352" t="s">
        <v>439</v>
      </c>
      <c r="B6352">
        <v>16</v>
      </c>
      <c r="C6352">
        <v>4</v>
      </c>
      <c r="D6352" t="s">
        <v>173</v>
      </c>
      <c r="E6352" t="s">
        <v>174</v>
      </c>
      <c r="F6352" t="s">
        <v>175</v>
      </c>
      <c r="G6352">
        <v>14.93</v>
      </c>
      <c r="H6352" s="20">
        <v>15.32</v>
      </c>
    </row>
    <row r="6353" spans="1:8" ht="17" thickBot="1">
      <c r="A6353" t="s">
        <v>439</v>
      </c>
      <c r="B6353">
        <v>17</v>
      </c>
      <c r="C6353">
        <v>4</v>
      </c>
      <c r="D6353" t="s">
        <v>173</v>
      </c>
      <c r="E6353" t="s">
        <v>174</v>
      </c>
      <c r="F6353" t="s">
        <v>175</v>
      </c>
      <c r="G6353">
        <v>14.7575</v>
      </c>
      <c r="H6353" s="20">
        <v>15.4</v>
      </c>
    </row>
    <row r="6354" spans="1:8" ht="17" thickBot="1">
      <c r="A6354" t="s">
        <v>439</v>
      </c>
      <c r="B6354">
        <v>18</v>
      </c>
      <c r="C6354">
        <v>4</v>
      </c>
      <c r="D6354" t="s">
        <v>173</v>
      </c>
      <c r="E6354" t="s">
        <v>174</v>
      </c>
      <c r="F6354" t="s">
        <v>175</v>
      </c>
      <c r="G6354">
        <v>15.227500000000001</v>
      </c>
      <c r="H6354" s="20">
        <v>15.66</v>
      </c>
    </row>
    <row r="6355" spans="1:8" ht="17" thickBot="1">
      <c r="A6355" t="s">
        <v>439</v>
      </c>
      <c r="B6355">
        <v>19</v>
      </c>
      <c r="C6355">
        <v>4</v>
      </c>
      <c r="D6355" t="s">
        <v>173</v>
      </c>
      <c r="E6355" t="s">
        <v>174</v>
      </c>
      <c r="F6355" t="s">
        <v>175</v>
      </c>
      <c r="G6355">
        <v>16.22</v>
      </c>
      <c r="H6355" s="20">
        <v>14.65</v>
      </c>
    </row>
    <row r="6356" spans="1:8" ht="17" thickBot="1">
      <c r="A6356" t="s">
        <v>439</v>
      </c>
      <c r="B6356">
        <v>20</v>
      </c>
      <c r="C6356">
        <v>4</v>
      </c>
      <c r="D6356" t="s">
        <v>173</v>
      </c>
      <c r="E6356" t="s">
        <v>174</v>
      </c>
      <c r="F6356" t="s">
        <v>175</v>
      </c>
      <c r="G6356">
        <v>16.075000000000003</v>
      </c>
      <c r="H6356" s="20">
        <v>15.88</v>
      </c>
    </row>
    <row r="6357" spans="1:8" ht="17" thickBot="1">
      <c r="A6357" t="s">
        <v>439</v>
      </c>
      <c r="B6357">
        <v>21</v>
      </c>
      <c r="C6357">
        <v>4</v>
      </c>
      <c r="D6357" t="s">
        <v>173</v>
      </c>
      <c r="E6357" t="s">
        <v>174</v>
      </c>
      <c r="F6357" t="s">
        <v>175</v>
      </c>
      <c r="G6357">
        <v>15.602499999999999</v>
      </c>
      <c r="H6357" s="20">
        <v>14.96</v>
      </c>
    </row>
    <row r="6358" spans="1:8" ht="17" thickBot="1">
      <c r="A6358" t="s">
        <v>439</v>
      </c>
      <c r="B6358">
        <v>22</v>
      </c>
      <c r="C6358">
        <v>4</v>
      </c>
      <c r="D6358" t="s">
        <v>173</v>
      </c>
      <c r="E6358" t="s">
        <v>174</v>
      </c>
      <c r="F6358" t="s">
        <v>175</v>
      </c>
      <c r="G6358">
        <v>15.540000000000001</v>
      </c>
      <c r="H6358" s="20">
        <v>14.23</v>
      </c>
    </row>
    <row r="6359" spans="1:8" ht="17" thickBot="1">
      <c r="A6359" t="s">
        <v>439</v>
      </c>
      <c r="B6359">
        <v>23</v>
      </c>
      <c r="C6359">
        <v>4</v>
      </c>
      <c r="D6359" t="s">
        <v>173</v>
      </c>
      <c r="E6359" t="s">
        <v>174</v>
      </c>
      <c r="F6359" t="s">
        <v>175</v>
      </c>
      <c r="G6359">
        <v>14.1275</v>
      </c>
      <c r="H6359" s="20">
        <v>13.23</v>
      </c>
    </row>
    <row r="6360" spans="1:8" ht="17" thickBot="1">
      <c r="A6360" t="s">
        <v>439</v>
      </c>
      <c r="B6360">
        <v>24</v>
      </c>
      <c r="C6360">
        <v>4</v>
      </c>
      <c r="D6360" t="s">
        <v>173</v>
      </c>
      <c r="E6360" t="s">
        <v>174</v>
      </c>
      <c r="F6360" t="s">
        <v>175</v>
      </c>
      <c r="G6360">
        <v>12.6525</v>
      </c>
      <c r="H6360" s="20">
        <v>11.55</v>
      </c>
    </row>
    <row r="6361" spans="1:8" ht="17" thickBot="1">
      <c r="A6361" t="s">
        <v>440</v>
      </c>
      <c r="B6361">
        <v>1</v>
      </c>
      <c r="C6361">
        <v>4</v>
      </c>
      <c r="D6361" t="s">
        <v>173</v>
      </c>
      <c r="E6361" t="s">
        <v>174</v>
      </c>
      <c r="F6361" t="s">
        <v>175</v>
      </c>
      <c r="G6361">
        <v>13.56</v>
      </c>
      <c r="H6361" s="20">
        <v>11.58</v>
      </c>
    </row>
    <row r="6362" spans="1:8" ht="17" thickBot="1">
      <c r="A6362" t="s">
        <v>440</v>
      </c>
      <c r="B6362">
        <v>2</v>
      </c>
      <c r="C6362">
        <v>4</v>
      </c>
      <c r="D6362" t="s">
        <v>173</v>
      </c>
      <c r="E6362" t="s">
        <v>174</v>
      </c>
      <c r="F6362" t="s">
        <v>175</v>
      </c>
      <c r="G6362">
        <v>12.5975</v>
      </c>
      <c r="H6362" s="20">
        <v>11.09</v>
      </c>
    </row>
    <row r="6363" spans="1:8" ht="17" thickBot="1">
      <c r="A6363" t="s">
        <v>440</v>
      </c>
      <c r="B6363">
        <v>3</v>
      </c>
      <c r="C6363">
        <v>4</v>
      </c>
      <c r="D6363" t="s">
        <v>173</v>
      </c>
      <c r="E6363" t="s">
        <v>174</v>
      </c>
      <c r="F6363" t="s">
        <v>175</v>
      </c>
      <c r="G6363">
        <v>13.6225</v>
      </c>
      <c r="H6363" s="20">
        <v>10.5</v>
      </c>
    </row>
    <row r="6364" spans="1:8" ht="17" thickBot="1">
      <c r="A6364" t="s">
        <v>440</v>
      </c>
      <c r="B6364">
        <v>4</v>
      </c>
      <c r="C6364">
        <v>4</v>
      </c>
      <c r="D6364" t="s">
        <v>173</v>
      </c>
      <c r="E6364" t="s">
        <v>174</v>
      </c>
      <c r="F6364" t="s">
        <v>175</v>
      </c>
      <c r="G6364">
        <v>13.9825</v>
      </c>
      <c r="H6364" s="20">
        <v>10.47</v>
      </c>
    </row>
    <row r="6365" spans="1:8" ht="17" thickBot="1">
      <c r="A6365" t="s">
        <v>440</v>
      </c>
      <c r="B6365">
        <v>5</v>
      </c>
      <c r="C6365">
        <v>4</v>
      </c>
      <c r="D6365" t="s">
        <v>173</v>
      </c>
      <c r="E6365" t="s">
        <v>174</v>
      </c>
      <c r="F6365" t="s">
        <v>175</v>
      </c>
      <c r="G6365">
        <v>15</v>
      </c>
      <c r="H6365" s="20">
        <v>11.16</v>
      </c>
    </row>
    <row r="6366" spans="1:8" ht="17" thickBot="1">
      <c r="A6366" t="s">
        <v>440</v>
      </c>
      <c r="B6366">
        <v>6</v>
      </c>
      <c r="C6366">
        <v>4</v>
      </c>
      <c r="D6366" t="s">
        <v>173</v>
      </c>
      <c r="E6366" t="s">
        <v>174</v>
      </c>
      <c r="F6366" t="s">
        <v>175</v>
      </c>
      <c r="G6366">
        <v>16.585000000000001</v>
      </c>
      <c r="H6366" s="20">
        <v>13.09</v>
      </c>
    </row>
    <row r="6367" spans="1:8" ht="17" thickBot="1">
      <c r="A6367" t="s">
        <v>440</v>
      </c>
      <c r="B6367">
        <v>7</v>
      </c>
      <c r="C6367">
        <v>4</v>
      </c>
      <c r="D6367" t="s">
        <v>173</v>
      </c>
      <c r="E6367" t="s">
        <v>174</v>
      </c>
      <c r="F6367" t="s">
        <v>175</v>
      </c>
      <c r="G6367">
        <v>17.310000000000002</v>
      </c>
      <c r="H6367" s="20">
        <v>15.75</v>
      </c>
    </row>
    <row r="6368" spans="1:8" ht="17" thickBot="1">
      <c r="A6368" t="s">
        <v>440</v>
      </c>
      <c r="B6368">
        <v>8</v>
      </c>
      <c r="C6368">
        <v>4</v>
      </c>
      <c r="D6368" t="s">
        <v>173</v>
      </c>
      <c r="E6368" t="s">
        <v>174</v>
      </c>
      <c r="F6368" t="s">
        <v>175</v>
      </c>
      <c r="G6368">
        <v>17.107499999999998</v>
      </c>
      <c r="H6368" s="20">
        <v>15.2</v>
      </c>
    </row>
    <row r="6369" spans="1:8" ht="17" thickBot="1">
      <c r="A6369" t="s">
        <v>440</v>
      </c>
      <c r="B6369">
        <v>9</v>
      </c>
      <c r="C6369">
        <v>4</v>
      </c>
      <c r="D6369" t="s">
        <v>173</v>
      </c>
      <c r="E6369" t="s">
        <v>174</v>
      </c>
      <c r="F6369" t="s">
        <v>175</v>
      </c>
      <c r="G6369">
        <v>16.63</v>
      </c>
      <c r="H6369" s="20">
        <v>14.87</v>
      </c>
    </row>
    <row r="6370" spans="1:8" ht="17" thickBot="1">
      <c r="A6370" t="s">
        <v>440</v>
      </c>
      <c r="B6370">
        <v>10</v>
      </c>
      <c r="C6370">
        <v>4</v>
      </c>
      <c r="D6370" t="s">
        <v>173</v>
      </c>
      <c r="E6370" t="s">
        <v>174</v>
      </c>
      <c r="F6370" t="s">
        <v>175</v>
      </c>
      <c r="G6370">
        <v>16.142500000000002</v>
      </c>
      <c r="H6370" s="20">
        <v>14.11</v>
      </c>
    </row>
    <row r="6371" spans="1:8" ht="17" thickBot="1">
      <c r="A6371" t="s">
        <v>440</v>
      </c>
      <c r="B6371">
        <v>11</v>
      </c>
      <c r="C6371">
        <v>4</v>
      </c>
      <c r="D6371" t="s">
        <v>173</v>
      </c>
      <c r="E6371" t="s">
        <v>174</v>
      </c>
      <c r="F6371" t="s">
        <v>175</v>
      </c>
      <c r="G6371">
        <v>15.875000000000002</v>
      </c>
      <c r="H6371" s="20">
        <v>13.89</v>
      </c>
    </row>
    <row r="6372" spans="1:8" ht="17" thickBot="1">
      <c r="A6372" t="s">
        <v>440</v>
      </c>
      <c r="B6372">
        <v>12</v>
      </c>
      <c r="C6372">
        <v>4</v>
      </c>
      <c r="D6372" t="s">
        <v>173</v>
      </c>
      <c r="E6372" t="s">
        <v>174</v>
      </c>
      <c r="F6372" t="s">
        <v>175</v>
      </c>
      <c r="G6372">
        <v>15.824999999999999</v>
      </c>
      <c r="H6372" s="20">
        <v>14.47</v>
      </c>
    </row>
    <row r="6373" spans="1:8" ht="17" thickBot="1">
      <c r="A6373" t="s">
        <v>440</v>
      </c>
      <c r="B6373">
        <v>13</v>
      </c>
      <c r="C6373">
        <v>4</v>
      </c>
      <c r="D6373" t="s">
        <v>173</v>
      </c>
      <c r="E6373" t="s">
        <v>174</v>
      </c>
      <c r="F6373" t="s">
        <v>175</v>
      </c>
      <c r="G6373">
        <v>16.344999999999999</v>
      </c>
      <c r="H6373" s="20">
        <v>15.59</v>
      </c>
    </row>
    <row r="6374" spans="1:8" ht="17" thickBot="1">
      <c r="A6374" t="s">
        <v>440</v>
      </c>
      <c r="B6374">
        <v>14</v>
      </c>
      <c r="C6374">
        <v>4</v>
      </c>
      <c r="D6374" t="s">
        <v>173</v>
      </c>
      <c r="E6374" t="s">
        <v>174</v>
      </c>
      <c r="F6374" t="s">
        <v>175</v>
      </c>
      <c r="G6374">
        <v>16.27</v>
      </c>
      <c r="H6374" s="20">
        <v>15.65</v>
      </c>
    </row>
    <row r="6375" spans="1:8" ht="17" thickBot="1">
      <c r="A6375" t="s">
        <v>440</v>
      </c>
      <c r="B6375">
        <v>15</v>
      </c>
      <c r="C6375">
        <v>4</v>
      </c>
      <c r="D6375" t="s">
        <v>173</v>
      </c>
      <c r="E6375" t="s">
        <v>174</v>
      </c>
      <c r="F6375" t="s">
        <v>175</v>
      </c>
      <c r="G6375">
        <v>16.495000000000001</v>
      </c>
      <c r="H6375" s="20">
        <v>16.11</v>
      </c>
    </row>
    <row r="6376" spans="1:8" ht="17" thickBot="1">
      <c r="A6376" t="s">
        <v>440</v>
      </c>
      <c r="B6376">
        <v>16</v>
      </c>
      <c r="C6376">
        <v>4</v>
      </c>
      <c r="D6376" t="s">
        <v>173</v>
      </c>
      <c r="E6376" t="s">
        <v>174</v>
      </c>
      <c r="F6376" t="s">
        <v>175</v>
      </c>
      <c r="G6376">
        <v>16.535</v>
      </c>
      <c r="H6376" s="20">
        <v>16.91</v>
      </c>
    </row>
    <row r="6377" spans="1:8" ht="17" thickBot="1">
      <c r="A6377" t="s">
        <v>440</v>
      </c>
      <c r="B6377">
        <v>17</v>
      </c>
      <c r="C6377">
        <v>4</v>
      </c>
      <c r="D6377" t="s">
        <v>173</v>
      </c>
      <c r="E6377" t="s">
        <v>174</v>
      </c>
      <c r="F6377" t="s">
        <v>175</v>
      </c>
      <c r="G6377">
        <v>16.6875</v>
      </c>
      <c r="H6377" s="20">
        <v>17.86</v>
      </c>
    </row>
    <row r="6378" spans="1:8" ht="17" thickBot="1">
      <c r="A6378" t="s">
        <v>440</v>
      </c>
      <c r="B6378">
        <v>18</v>
      </c>
      <c r="C6378">
        <v>4</v>
      </c>
      <c r="D6378" t="s">
        <v>173</v>
      </c>
      <c r="E6378" t="s">
        <v>174</v>
      </c>
      <c r="F6378" t="s">
        <v>175</v>
      </c>
      <c r="G6378">
        <v>16.807500000000001</v>
      </c>
      <c r="H6378" s="20">
        <v>17.989999999999998</v>
      </c>
    </row>
    <row r="6379" spans="1:8" ht="17" thickBot="1">
      <c r="A6379" t="s">
        <v>440</v>
      </c>
      <c r="B6379">
        <v>19</v>
      </c>
      <c r="C6379">
        <v>4</v>
      </c>
      <c r="D6379" t="s">
        <v>173</v>
      </c>
      <c r="E6379" t="s">
        <v>174</v>
      </c>
      <c r="F6379" t="s">
        <v>175</v>
      </c>
      <c r="G6379">
        <v>17.384999999999998</v>
      </c>
      <c r="H6379" s="20">
        <v>17.95</v>
      </c>
    </row>
    <row r="6380" spans="1:8" ht="17" thickBot="1">
      <c r="A6380" t="s">
        <v>440</v>
      </c>
      <c r="B6380">
        <v>20</v>
      </c>
      <c r="C6380">
        <v>4</v>
      </c>
      <c r="D6380" t="s">
        <v>173</v>
      </c>
      <c r="E6380" t="s">
        <v>174</v>
      </c>
      <c r="F6380" t="s">
        <v>175</v>
      </c>
      <c r="G6380">
        <v>19.8475</v>
      </c>
      <c r="H6380" s="20">
        <v>17.53</v>
      </c>
    </row>
    <row r="6381" spans="1:8" ht="17" thickBot="1">
      <c r="A6381" t="s">
        <v>440</v>
      </c>
      <c r="B6381">
        <v>21</v>
      </c>
      <c r="C6381">
        <v>4</v>
      </c>
      <c r="D6381" t="s">
        <v>173</v>
      </c>
      <c r="E6381" t="s">
        <v>174</v>
      </c>
      <c r="F6381" t="s">
        <v>175</v>
      </c>
      <c r="G6381">
        <v>17.6875</v>
      </c>
      <c r="H6381" s="20">
        <v>16.760000000000002</v>
      </c>
    </row>
    <row r="6382" spans="1:8" ht="17" thickBot="1">
      <c r="A6382" t="s">
        <v>440</v>
      </c>
      <c r="B6382">
        <v>22</v>
      </c>
      <c r="C6382">
        <v>4</v>
      </c>
      <c r="D6382" t="s">
        <v>173</v>
      </c>
      <c r="E6382" t="s">
        <v>174</v>
      </c>
      <c r="F6382" t="s">
        <v>175</v>
      </c>
      <c r="G6382">
        <v>16.774999999999999</v>
      </c>
      <c r="H6382" s="20">
        <v>15.52</v>
      </c>
    </row>
    <row r="6383" spans="1:8" ht="17" thickBot="1">
      <c r="A6383" t="s">
        <v>440</v>
      </c>
      <c r="B6383">
        <v>23</v>
      </c>
      <c r="C6383">
        <v>4</v>
      </c>
      <c r="D6383" t="s">
        <v>173</v>
      </c>
      <c r="E6383" t="s">
        <v>174</v>
      </c>
      <c r="F6383" t="s">
        <v>175</v>
      </c>
      <c r="G6383">
        <v>16.189999999999998</v>
      </c>
      <c r="H6383" s="20">
        <v>14.17</v>
      </c>
    </row>
    <row r="6384" spans="1:8" ht="17" thickBot="1">
      <c r="A6384" t="s">
        <v>440</v>
      </c>
      <c r="B6384">
        <v>24</v>
      </c>
      <c r="C6384">
        <v>4</v>
      </c>
      <c r="D6384" t="s">
        <v>173</v>
      </c>
      <c r="E6384" t="s">
        <v>174</v>
      </c>
      <c r="F6384" t="s">
        <v>175</v>
      </c>
      <c r="G6384">
        <v>15.809999999999999</v>
      </c>
      <c r="H6384" s="20">
        <v>14.43</v>
      </c>
    </row>
    <row r="6385" spans="1:8" ht="17" thickBot="1">
      <c r="A6385" t="s">
        <v>441</v>
      </c>
      <c r="B6385">
        <v>1</v>
      </c>
      <c r="C6385">
        <v>4</v>
      </c>
      <c r="D6385" t="s">
        <v>173</v>
      </c>
      <c r="E6385" t="s">
        <v>174</v>
      </c>
      <c r="F6385" t="s">
        <v>175</v>
      </c>
      <c r="G6385">
        <v>15.752500000000001</v>
      </c>
      <c r="H6385" s="20">
        <v>12.16</v>
      </c>
    </row>
    <row r="6386" spans="1:8" ht="17" thickBot="1">
      <c r="A6386" t="s">
        <v>441</v>
      </c>
      <c r="B6386">
        <v>2</v>
      </c>
      <c r="C6386">
        <v>4</v>
      </c>
      <c r="D6386" t="s">
        <v>173</v>
      </c>
      <c r="E6386" t="s">
        <v>174</v>
      </c>
      <c r="F6386" t="s">
        <v>175</v>
      </c>
      <c r="G6386">
        <v>16.282499999999999</v>
      </c>
      <c r="H6386" s="20">
        <v>11.92</v>
      </c>
    </row>
    <row r="6387" spans="1:8" ht="17" thickBot="1">
      <c r="A6387" t="s">
        <v>441</v>
      </c>
      <c r="B6387">
        <v>3</v>
      </c>
      <c r="C6387">
        <v>4</v>
      </c>
      <c r="D6387" t="s">
        <v>173</v>
      </c>
      <c r="E6387" t="s">
        <v>174</v>
      </c>
      <c r="F6387" t="s">
        <v>175</v>
      </c>
      <c r="G6387">
        <v>16.225000000000001</v>
      </c>
      <c r="H6387" s="20">
        <v>11.76</v>
      </c>
    </row>
    <row r="6388" spans="1:8" ht="17" thickBot="1">
      <c r="A6388" t="s">
        <v>441</v>
      </c>
      <c r="B6388">
        <v>4</v>
      </c>
      <c r="C6388">
        <v>4</v>
      </c>
      <c r="D6388" t="s">
        <v>173</v>
      </c>
      <c r="E6388" t="s">
        <v>174</v>
      </c>
      <c r="F6388" t="s">
        <v>175</v>
      </c>
      <c r="G6388">
        <v>16.355</v>
      </c>
      <c r="H6388" s="20">
        <v>11.94</v>
      </c>
    </row>
    <row r="6389" spans="1:8" ht="17" thickBot="1">
      <c r="A6389" t="s">
        <v>441</v>
      </c>
      <c r="B6389">
        <v>5</v>
      </c>
      <c r="C6389">
        <v>4</v>
      </c>
      <c r="D6389" t="s">
        <v>173</v>
      </c>
      <c r="E6389" t="s">
        <v>174</v>
      </c>
      <c r="F6389" t="s">
        <v>175</v>
      </c>
      <c r="G6389">
        <v>16.547499999999999</v>
      </c>
      <c r="H6389" s="20">
        <v>12.45</v>
      </c>
    </row>
    <row r="6390" spans="1:8" ht="17" thickBot="1">
      <c r="A6390" t="s">
        <v>441</v>
      </c>
      <c r="B6390">
        <v>6</v>
      </c>
      <c r="C6390">
        <v>4</v>
      </c>
      <c r="D6390" t="s">
        <v>173</v>
      </c>
      <c r="E6390" t="s">
        <v>174</v>
      </c>
      <c r="F6390" t="s">
        <v>175</v>
      </c>
      <c r="G6390">
        <v>16.29</v>
      </c>
      <c r="H6390" s="20">
        <v>12.54</v>
      </c>
    </row>
    <row r="6391" spans="1:8" ht="17" thickBot="1">
      <c r="A6391" t="s">
        <v>441</v>
      </c>
      <c r="B6391">
        <v>7</v>
      </c>
      <c r="C6391">
        <v>4</v>
      </c>
      <c r="D6391" t="s">
        <v>173</v>
      </c>
      <c r="E6391" t="s">
        <v>174</v>
      </c>
      <c r="F6391" t="s">
        <v>175</v>
      </c>
      <c r="G6391">
        <v>17.0275</v>
      </c>
      <c r="H6391" s="20">
        <v>16.079999999999998</v>
      </c>
    </row>
    <row r="6392" spans="1:8" ht="17" thickBot="1">
      <c r="A6392" t="s">
        <v>441</v>
      </c>
      <c r="B6392">
        <v>8</v>
      </c>
      <c r="C6392">
        <v>4</v>
      </c>
      <c r="D6392" t="s">
        <v>173</v>
      </c>
      <c r="E6392" t="s">
        <v>174</v>
      </c>
      <c r="F6392" t="s">
        <v>175</v>
      </c>
      <c r="G6392">
        <v>16.942500000000003</v>
      </c>
      <c r="H6392" s="20">
        <v>16.39</v>
      </c>
    </row>
    <row r="6393" spans="1:8" ht="17" thickBot="1">
      <c r="A6393" t="s">
        <v>441</v>
      </c>
      <c r="B6393">
        <v>9</v>
      </c>
      <c r="C6393">
        <v>4</v>
      </c>
      <c r="D6393" t="s">
        <v>173</v>
      </c>
      <c r="E6393" t="s">
        <v>174</v>
      </c>
      <c r="F6393" t="s">
        <v>175</v>
      </c>
      <c r="G6393">
        <v>16.842500000000001</v>
      </c>
      <c r="H6393" s="20">
        <v>15.87</v>
      </c>
    </row>
    <row r="6394" spans="1:8" ht="17" thickBot="1">
      <c r="A6394" t="s">
        <v>441</v>
      </c>
      <c r="B6394">
        <v>10</v>
      </c>
      <c r="C6394">
        <v>4</v>
      </c>
      <c r="D6394" t="s">
        <v>173</v>
      </c>
      <c r="E6394" t="s">
        <v>174</v>
      </c>
      <c r="F6394" t="s">
        <v>175</v>
      </c>
      <c r="G6394">
        <v>16.27</v>
      </c>
      <c r="H6394" s="20">
        <v>15.75</v>
      </c>
    </row>
    <row r="6395" spans="1:8" ht="17" thickBot="1">
      <c r="A6395" t="s">
        <v>441</v>
      </c>
      <c r="B6395">
        <v>11</v>
      </c>
      <c r="C6395">
        <v>4</v>
      </c>
      <c r="D6395" t="s">
        <v>173</v>
      </c>
      <c r="E6395" t="s">
        <v>174</v>
      </c>
      <c r="F6395" t="s">
        <v>175</v>
      </c>
      <c r="G6395">
        <v>15.885</v>
      </c>
      <c r="H6395" s="20">
        <v>15.82</v>
      </c>
    </row>
    <row r="6396" spans="1:8" ht="17" thickBot="1">
      <c r="A6396" t="s">
        <v>441</v>
      </c>
      <c r="B6396">
        <v>12</v>
      </c>
      <c r="C6396">
        <v>4</v>
      </c>
      <c r="D6396" t="s">
        <v>173</v>
      </c>
      <c r="E6396" t="s">
        <v>174</v>
      </c>
      <c r="F6396" t="s">
        <v>175</v>
      </c>
      <c r="G6396">
        <v>17.29</v>
      </c>
      <c r="H6396" s="20">
        <v>15.9</v>
      </c>
    </row>
    <row r="6397" spans="1:8" ht="17" thickBot="1">
      <c r="A6397" t="s">
        <v>441</v>
      </c>
      <c r="B6397">
        <v>13</v>
      </c>
      <c r="C6397">
        <v>4</v>
      </c>
      <c r="D6397" t="s">
        <v>173</v>
      </c>
      <c r="E6397" t="s">
        <v>174</v>
      </c>
      <c r="F6397" t="s">
        <v>175</v>
      </c>
      <c r="G6397">
        <v>16.815000000000001</v>
      </c>
      <c r="H6397" s="20">
        <v>16.7</v>
      </c>
    </row>
    <row r="6398" spans="1:8" ht="17" thickBot="1">
      <c r="A6398" t="s">
        <v>441</v>
      </c>
      <c r="B6398">
        <v>14</v>
      </c>
      <c r="C6398">
        <v>4</v>
      </c>
      <c r="D6398" t="s">
        <v>173</v>
      </c>
      <c r="E6398" t="s">
        <v>174</v>
      </c>
      <c r="F6398" t="s">
        <v>175</v>
      </c>
      <c r="G6398">
        <v>17.175000000000001</v>
      </c>
      <c r="H6398" s="20">
        <v>18.16</v>
      </c>
    </row>
    <row r="6399" spans="1:8" ht="17" thickBot="1">
      <c r="A6399" t="s">
        <v>441</v>
      </c>
      <c r="B6399">
        <v>15</v>
      </c>
      <c r="C6399">
        <v>4</v>
      </c>
      <c r="D6399" t="s">
        <v>173</v>
      </c>
      <c r="E6399" t="s">
        <v>174</v>
      </c>
      <c r="F6399" t="s">
        <v>175</v>
      </c>
      <c r="G6399">
        <v>17.425000000000001</v>
      </c>
      <c r="H6399" s="20">
        <v>18.510000000000002</v>
      </c>
    </row>
    <row r="6400" spans="1:8" ht="17" thickBot="1">
      <c r="A6400" t="s">
        <v>441</v>
      </c>
      <c r="B6400">
        <v>16</v>
      </c>
      <c r="C6400">
        <v>4</v>
      </c>
      <c r="D6400" t="s">
        <v>173</v>
      </c>
      <c r="E6400" t="s">
        <v>174</v>
      </c>
      <c r="F6400" t="s">
        <v>175</v>
      </c>
      <c r="G6400">
        <v>24.91</v>
      </c>
      <c r="H6400" s="20">
        <v>19.98</v>
      </c>
    </row>
    <row r="6401" spans="1:8" ht="17" thickBot="1">
      <c r="A6401" t="s">
        <v>441</v>
      </c>
      <c r="B6401">
        <v>17</v>
      </c>
      <c r="C6401">
        <v>4</v>
      </c>
      <c r="D6401" t="s">
        <v>173</v>
      </c>
      <c r="E6401" t="s">
        <v>174</v>
      </c>
      <c r="F6401" t="s">
        <v>175</v>
      </c>
      <c r="G6401">
        <v>32.204999999999998</v>
      </c>
      <c r="H6401" s="20">
        <v>21.04</v>
      </c>
    </row>
    <row r="6402" spans="1:8" ht="17" thickBot="1">
      <c r="A6402" t="s">
        <v>441</v>
      </c>
      <c r="B6402">
        <v>18</v>
      </c>
      <c r="C6402">
        <v>4</v>
      </c>
      <c r="D6402" t="s">
        <v>173</v>
      </c>
      <c r="E6402" t="s">
        <v>174</v>
      </c>
      <c r="F6402" t="s">
        <v>175</v>
      </c>
      <c r="G6402">
        <v>17.39</v>
      </c>
      <c r="H6402" s="20">
        <v>18.920000000000002</v>
      </c>
    </row>
    <row r="6403" spans="1:8" ht="17" thickBot="1">
      <c r="A6403" t="s">
        <v>441</v>
      </c>
      <c r="B6403">
        <v>19</v>
      </c>
      <c r="C6403">
        <v>4</v>
      </c>
      <c r="D6403" t="s">
        <v>173</v>
      </c>
      <c r="E6403" t="s">
        <v>174</v>
      </c>
      <c r="F6403" t="s">
        <v>175</v>
      </c>
      <c r="G6403">
        <v>17.337499999999999</v>
      </c>
      <c r="H6403" s="20">
        <v>18.66</v>
      </c>
    </row>
    <row r="6404" spans="1:8" ht="17" thickBot="1">
      <c r="A6404" t="s">
        <v>441</v>
      </c>
      <c r="B6404">
        <v>20</v>
      </c>
      <c r="C6404">
        <v>4</v>
      </c>
      <c r="D6404" t="s">
        <v>173</v>
      </c>
      <c r="E6404" t="s">
        <v>174</v>
      </c>
      <c r="F6404" t="s">
        <v>175</v>
      </c>
      <c r="G6404">
        <v>16.702500000000001</v>
      </c>
      <c r="H6404" s="20">
        <v>19.170000000000002</v>
      </c>
    </row>
    <row r="6405" spans="1:8" ht="17" thickBot="1">
      <c r="A6405" t="s">
        <v>441</v>
      </c>
      <c r="B6405">
        <v>21</v>
      </c>
      <c r="C6405">
        <v>4</v>
      </c>
      <c r="D6405" t="s">
        <v>173</v>
      </c>
      <c r="E6405" t="s">
        <v>174</v>
      </c>
      <c r="F6405" t="s">
        <v>175</v>
      </c>
      <c r="G6405">
        <v>15.807499999999999</v>
      </c>
      <c r="H6405" s="20">
        <v>16.95</v>
      </c>
    </row>
    <row r="6406" spans="1:8" ht="17" thickBot="1">
      <c r="A6406" t="s">
        <v>441</v>
      </c>
      <c r="B6406">
        <v>22</v>
      </c>
      <c r="C6406">
        <v>4</v>
      </c>
      <c r="D6406" t="s">
        <v>173</v>
      </c>
      <c r="E6406" t="s">
        <v>174</v>
      </c>
      <c r="F6406" t="s">
        <v>175</v>
      </c>
      <c r="G6406">
        <v>15.095000000000001</v>
      </c>
      <c r="H6406" s="20">
        <v>15.55</v>
      </c>
    </row>
    <row r="6407" spans="1:8" ht="17" thickBot="1">
      <c r="A6407" t="s">
        <v>441</v>
      </c>
      <c r="B6407">
        <v>23</v>
      </c>
      <c r="C6407">
        <v>4</v>
      </c>
      <c r="D6407" t="s">
        <v>173</v>
      </c>
      <c r="E6407" t="s">
        <v>174</v>
      </c>
      <c r="F6407" t="s">
        <v>175</v>
      </c>
      <c r="G6407">
        <v>14.065</v>
      </c>
      <c r="H6407" s="20">
        <v>14.13</v>
      </c>
    </row>
    <row r="6408" spans="1:8" ht="17" thickBot="1">
      <c r="A6408" t="s">
        <v>441</v>
      </c>
      <c r="B6408">
        <v>24</v>
      </c>
      <c r="C6408">
        <v>4</v>
      </c>
      <c r="D6408" t="s">
        <v>173</v>
      </c>
      <c r="E6408" t="s">
        <v>174</v>
      </c>
      <c r="F6408" t="s">
        <v>175</v>
      </c>
      <c r="G6408">
        <v>11.879999999999999</v>
      </c>
      <c r="H6408" s="20">
        <v>11.9</v>
      </c>
    </row>
    <row r="6409" spans="1:8" ht="17" thickBot="1">
      <c r="A6409" t="s">
        <v>442</v>
      </c>
      <c r="B6409">
        <v>1</v>
      </c>
      <c r="C6409">
        <v>4</v>
      </c>
      <c r="D6409" t="s">
        <v>173</v>
      </c>
      <c r="E6409" t="s">
        <v>174</v>
      </c>
      <c r="F6409" t="s">
        <v>175</v>
      </c>
      <c r="G6409">
        <v>12.737499999999999</v>
      </c>
      <c r="H6409" s="20">
        <v>13.41</v>
      </c>
    </row>
    <row r="6410" spans="1:8" ht="17" thickBot="1">
      <c r="A6410" t="s">
        <v>442</v>
      </c>
      <c r="B6410">
        <v>2</v>
      </c>
      <c r="C6410">
        <v>4</v>
      </c>
      <c r="D6410" t="s">
        <v>173</v>
      </c>
      <c r="E6410" t="s">
        <v>174</v>
      </c>
      <c r="F6410" t="s">
        <v>175</v>
      </c>
      <c r="G6410">
        <v>12.015000000000001</v>
      </c>
      <c r="H6410" s="20">
        <v>12.46</v>
      </c>
    </row>
    <row r="6411" spans="1:8" ht="17" thickBot="1">
      <c r="A6411" t="s">
        <v>442</v>
      </c>
      <c r="B6411">
        <v>3</v>
      </c>
      <c r="C6411">
        <v>4</v>
      </c>
      <c r="D6411" t="s">
        <v>173</v>
      </c>
      <c r="E6411" t="s">
        <v>174</v>
      </c>
      <c r="F6411" t="s">
        <v>175</v>
      </c>
      <c r="G6411">
        <v>11.507499999999999</v>
      </c>
      <c r="H6411" s="20">
        <v>12.06</v>
      </c>
    </row>
    <row r="6412" spans="1:8" ht="17" thickBot="1">
      <c r="A6412" t="s">
        <v>442</v>
      </c>
      <c r="B6412">
        <v>4</v>
      </c>
      <c r="C6412">
        <v>4</v>
      </c>
      <c r="D6412" t="s">
        <v>173</v>
      </c>
      <c r="E6412" t="s">
        <v>174</v>
      </c>
      <c r="F6412" t="s">
        <v>175</v>
      </c>
      <c r="G6412">
        <v>11.532500000000001</v>
      </c>
      <c r="H6412" s="20">
        <v>11.74</v>
      </c>
    </row>
    <row r="6413" spans="1:8" ht="17" thickBot="1">
      <c r="A6413" t="s">
        <v>442</v>
      </c>
      <c r="B6413">
        <v>5</v>
      </c>
      <c r="C6413">
        <v>4</v>
      </c>
      <c r="D6413" t="s">
        <v>173</v>
      </c>
      <c r="E6413" t="s">
        <v>174</v>
      </c>
      <c r="F6413" t="s">
        <v>175</v>
      </c>
      <c r="G6413">
        <v>12.122499999999999</v>
      </c>
      <c r="H6413" s="20">
        <v>11.97</v>
      </c>
    </row>
    <row r="6414" spans="1:8" ht="17" thickBot="1">
      <c r="A6414" t="s">
        <v>442</v>
      </c>
      <c r="B6414">
        <v>6</v>
      </c>
      <c r="C6414">
        <v>4</v>
      </c>
      <c r="D6414" t="s">
        <v>173</v>
      </c>
      <c r="E6414" t="s">
        <v>174</v>
      </c>
      <c r="F6414" t="s">
        <v>175</v>
      </c>
      <c r="G6414">
        <v>12.927499999999998</v>
      </c>
      <c r="H6414" s="20">
        <v>12.64</v>
      </c>
    </row>
    <row r="6415" spans="1:8" ht="17" thickBot="1">
      <c r="A6415" t="s">
        <v>442</v>
      </c>
      <c r="B6415">
        <v>7</v>
      </c>
      <c r="C6415">
        <v>4</v>
      </c>
      <c r="D6415" t="s">
        <v>173</v>
      </c>
      <c r="E6415" t="s">
        <v>174</v>
      </c>
      <c r="F6415" t="s">
        <v>175</v>
      </c>
      <c r="G6415">
        <v>15.427499999999998</v>
      </c>
      <c r="H6415" s="20">
        <v>14.58</v>
      </c>
    </row>
    <row r="6416" spans="1:8" ht="17" thickBot="1">
      <c r="A6416" t="s">
        <v>442</v>
      </c>
      <c r="B6416">
        <v>8</v>
      </c>
      <c r="C6416">
        <v>4</v>
      </c>
      <c r="D6416" t="s">
        <v>173</v>
      </c>
      <c r="E6416" t="s">
        <v>174</v>
      </c>
      <c r="F6416" t="s">
        <v>175</v>
      </c>
      <c r="G6416">
        <v>15.2875</v>
      </c>
      <c r="H6416" s="20">
        <v>14.97</v>
      </c>
    </row>
    <row r="6417" spans="1:8" ht="17" thickBot="1">
      <c r="A6417" t="s">
        <v>442</v>
      </c>
      <c r="B6417">
        <v>9</v>
      </c>
      <c r="C6417">
        <v>4</v>
      </c>
      <c r="D6417" t="s">
        <v>173</v>
      </c>
      <c r="E6417" t="s">
        <v>174</v>
      </c>
      <c r="F6417" t="s">
        <v>175</v>
      </c>
      <c r="G6417">
        <v>15.2925</v>
      </c>
      <c r="H6417" s="20">
        <v>14.39</v>
      </c>
    </row>
    <row r="6418" spans="1:8" ht="17" thickBot="1">
      <c r="A6418" t="s">
        <v>442</v>
      </c>
      <c r="B6418">
        <v>10</v>
      </c>
      <c r="C6418">
        <v>4</v>
      </c>
      <c r="D6418" t="s">
        <v>173</v>
      </c>
      <c r="E6418" t="s">
        <v>174</v>
      </c>
      <c r="F6418" t="s">
        <v>175</v>
      </c>
      <c r="G6418">
        <v>15.559999999999999</v>
      </c>
      <c r="H6418" s="20">
        <v>14.7</v>
      </c>
    </row>
    <row r="6419" spans="1:8" ht="17" thickBot="1">
      <c r="A6419" t="s">
        <v>442</v>
      </c>
      <c r="B6419">
        <v>11</v>
      </c>
      <c r="C6419">
        <v>4</v>
      </c>
      <c r="D6419" t="s">
        <v>173</v>
      </c>
      <c r="E6419" t="s">
        <v>174</v>
      </c>
      <c r="F6419" t="s">
        <v>175</v>
      </c>
      <c r="G6419">
        <v>16.037500000000001</v>
      </c>
      <c r="H6419" s="20">
        <v>15.53</v>
      </c>
    </row>
    <row r="6420" spans="1:8" ht="17" thickBot="1">
      <c r="A6420" t="s">
        <v>442</v>
      </c>
      <c r="B6420">
        <v>12</v>
      </c>
      <c r="C6420">
        <v>4</v>
      </c>
      <c r="D6420" t="s">
        <v>173</v>
      </c>
      <c r="E6420" t="s">
        <v>174</v>
      </c>
      <c r="F6420" t="s">
        <v>175</v>
      </c>
      <c r="G6420">
        <v>16.699999999999996</v>
      </c>
      <c r="H6420" s="20">
        <v>17.89</v>
      </c>
    </row>
    <row r="6421" spans="1:8" ht="17" thickBot="1">
      <c r="A6421" t="s">
        <v>442</v>
      </c>
      <c r="B6421">
        <v>13</v>
      </c>
      <c r="C6421">
        <v>4</v>
      </c>
      <c r="D6421" t="s">
        <v>173</v>
      </c>
      <c r="E6421" t="s">
        <v>174</v>
      </c>
      <c r="F6421" t="s">
        <v>175</v>
      </c>
      <c r="G6421">
        <v>17.405000000000001</v>
      </c>
      <c r="H6421" s="20">
        <v>19.73</v>
      </c>
    </row>
    <row r="6422" spans="1:8" ht="17" thickBot="1">
      <c r="A6422" t="s">
        <v>442</v>
      </c>
      <c r="B6422">
        <v>14</v>
      </c>
      <c r="C6422">
        <v>4</v>
      </c>
      <c r="D6422" t="s">
        <v>173</v>
      </c>
      <c r="E6422" t="s">
        <v>174</v>
      </c>
      <c r="F6422" t="s">
        <v>175</v>
      </c>
      <c r="G6422">
        <v>19.190000000000001</v>
      </c>
      <c r="H6422" s="20">
        <v>21.69</v>
      </c>
    </row>
    <row r="6423" spans="1:8" ht="17" thickBot="1">
      <c r="A6423" t="s">
        <v>442</v>
      </c>
      <c r="B6423">
        <v>15</v>
      </c>
      <c r="C6423">
        <v>4</v>
      </c>
      <c r="D6423" t="s">
        <v>173</v>
      </c>
      <c r="E6423" t="s">
        <v>174</v>
      </c>
      <c r="F6423" t="s">
        <v>175</v>
      </c>
      <c r="G6423">
        <v>17.505000000000003</v>
      </c>
      <c r="H6423" s="20">
        <v>24.9</v>
      </c>
    </row>
    <row r="6424" spans="1:8" ht="17" thickBot="1">
      <c r="A6424" t="s">
        <v>442</v>
      </c>
      <c r="B6424">
        <v>16</v>
      </c>
      <c r="C6424">
        <v>4</v>
      </c>
      <c r="D6424" t="s">
        <v>173</v>
      </c>
      <c r="E6424" t="s">
        <v>174</v>
      </c>
      <c r="F6424" t="s">
        <v>175</v>
      </c>
      <c r="G6424">
        <v>17.5975</v>
      </c>
      <c r="H6424" s="20">
        <v>28.5</v>
      </c>
    </row>
    <row r="6425" spans="1:8" ht="17" thickBot="1">
      <c r="A6425" t="s">
        <v>442</v>
      </c>
      <c r="B6425">
        <v>17</v>
      </c>
      <c r="C6425">
        <v>4</v>
      </c>
      <c r="D6425" t="s">
        <v>173</v>
      </c>
      <c r="E6425" t="s">
        <v>174</v>
      </c>
      <c r="F6425" t="s">
        <v>175</v>
      </c>
      <c r="G6425">
        <v>18.225000000000001</v>
      </c>
      <c r="H6425" s="20">
        <v>37.549999999999997</v>
      </c>
    </row>
    <row r="6426" spans="1:8" ht="17" thickBot="1">
      <c r="A6426" t="s">
        <v>442</v>
      </c>
      <c r="B6426">
        <v>18</v>
      </c>
      <c r="C6426">
        <v>4</v>
      </c>
      <c r="D6426" t="s">
        <v>173</v>
      </c>
      <c r="E6426" t="s">
        <v>174</v>
      </c>
      <c r="F6426" t="s">
        <v>175</v>
      </c>
      <c r="G6426">
        <v>31.052499999999998</v>
      </c>
      <c r="H6426" s="20">
        <v>26.82</v>
      </c>
    </row>
    <row r="6427" spans="1:8" ht="17" thickBot="1">
      <c r="A6427" t="s">
        <v>442</v>
      </c>
      <c r="B6427">
        <v>19</v>
      </c>
      <c r="C6427">
        <v>4</v>
      </c>
      <c r="D6427" t="s">
        <v>173</v>
      </c>
      <c r="E6427" t="s">
        <v>174</v>
      </c>
      <c r="F6427" t="s">
        <v>175</v>
      </c>
      <c r="G6427">
        <v>26.717499999999998</v>
      </c>
      <c r="H6427" s="20">
        <v>24.03</v>
      </c>
    </row>
    <row r="6428" spans="1:8" ht="17" thickBot="1">
      <c r="A6428" t="s">
        <v>442</v>
      </c>
      <c r="B6428">
        <v>20</v>
      </c>
      <c r="C6428">
        <v>4</v>
      </c>
      <c r="D6428" t="s">
        <v>173</v>
      </c>
      <c r="E6428" t="s">
        <v>174</v>
      </c>
      <c r="F6428" t="s">
        <v>175</v>
      </c>
      <c r="G6428">
        <v>18.72</v>
      </c>
      <c r="H6428" s="20">
        <v>22.31</v>
      </c>
    </row>
    <row r="6429" spans="1:8" ht="17" thickBot="1">
      <c r="A6429" t="s">
        <v>442</v>
      </c>
      <c r="B6429">
        <v>21</v>
      </c>
      <c r="C6429">
        <v>4</v>
      </c>
      <c r="D6429" t="s">
        <v>173</v>
      </c>
      <c r="E6429" t="s">
        <v>174</v>
      </c>
      <c r="F6429" t="s">
        <v>175</v>
      </c>
      <c r="G6429">
        <v>16.637499999999999</v>
      </c>
      <c r="H6429" s="20">
        <v>18.3</v>
      </c>
    </row>
    <row r="6430" spans="1:8" ht="17" thickBot="1">
      <c r="A6430" t="s">
        <v>442</v>
      </c>
      <c r="B6430">
        <v>22</v>
      </c>
      <c r="C6430">
        <v>4</v>
      </c>
      <c r="D6430" t="s">
        <v>173</v>
      </c>
      <c r="E6430" t="s">
        <v>174</v>
      </c>
      <c r="F6430" t="s">
        <v>175</v>
      </c>
      <c r="G6430">
        <v>14.040000000000001</v>
      </c>
      <c r="H6430" s="20">
        <v>15.35</v>
      </c>
    </row>
    <row r="6431" spans="1:8" ht="17" thickBot="1">
      <c r="A6431" t="s">
        <v>442</v>
      </c>
      <c r="B6431">
        <v>23</v>
      </c>
      <c r="C6431">
        <v>4</v>
      </c>
      <c r="D6431" t="s">
        <v>173</v>
      </c>
      <c r="E6431" t="s">
        <v>174</v>
      </c>
      <c r="F6431" t="s">
        <v>175</v>
      </c>
      <c r="G6431">
        <v>12.172499999999999</v>
      </c>
      <c r="H6431" s="20">
        <v>13.96</v>
      </c>
    </row>
    <row r="6432" spans="1:8" ht="17" thickBot="1">
      <c r="A6432" t="s">
        <v>442</v>
      </c>
      <c r="B6432">
        <v>24</v>
      </c>
      <c r="C6432">
        <v>4</v>
      </c>
      <c r="D6432" t="s">
        <v>173</v>
      </c>
      <c r="E6432" t="s">
        <v>174</v>
      </c>
      <c r="F6432" t="s">
        <v>175</v>
      </c>
      <c r="G6432">
        <v>9.9924999999999997</v>
      </c>
      <c r="H6432" s="20">
        <v>11.87</v>
      </c>
    </row>
    <row r="6433" spans="1:8" ht="17" thickBot="1">
      <c r="A6433" t="s">
        <v>443</v>
      </c>
      <c r="B6433">
        <v>1</v>
      </c>
      <c r="C6433">
        <v>4</v>
      </c>
      <c r="D6433" t="s">
        <v>173</v>
      </c>
      <c r="E6433" t="s">
        <v>174</v>
      </c>
      <c r="F6433" t="s">
        <v>175</v>
      </c>
      <c r="G6433">
        <v>13.8</v>
      </c>
      <c r="H6433" s="20">
        <v>11.39</v>
      </c>
    </row>
    <row r="6434" spans="1:8" ht="17" thickBot="1">
      <c r="A6434" t="s">
        <v>443</v>
      </c>
      <c r="B6434">
        <v>2</v>
      </c>
      <c r="C6434">
        <v>4</v>
      </c>
      <c r="D6434" t="s">
        <v>173</v>
      </c>
      <c r="E6434" t="s">
        <v>174</v>
      </c>
      <c r="F6434" t="s">
        <v>175</v>
      </c>
      <c r="G6434">
        <v>10.045</v>
      </c>
      <c r="H6434" s="20">
        <v>9.41</v>
      </c>
    </row>
    <row r="6435" spans="1:8" ht="17" thickBot="1">
      <c r="A6435" t="s">
        <v>443</v>
      </c>
      <c r="B6435">
        <v>3</v>
      </c>
      <c r="C6435">
        <v>4</v>
      </c>
      <c r="D6435" t="s">
        <v>173</v>
      </c>
      <c r="E6435" t="s">
        <v>174</v>
      </c>
      <c r="F6435" t="s">
        <v>175</v>
      </c>
      <c r="G6435">
        <v>9.0950000000000006</v>
      </c>
      <c r="H6435" s="20">
        <v>7.01</v>
      </c>
    </row>
    <row r="6436" spans="1:8" ht="17" thickBot="1">
      <c r="A6436" t="s">
        <v>443</v>
      </c>
      <c r="B6436">
        <v>4</v>
      </c>
      <c r="C6436">
        <v>4</v>
      </c>
      <c r="D6436" t="s">
        <v>173</v>
      </c>
      <c r="E6436" t="s">
        <v>174</v>
      </c>
      <c r="F6436" t="s">
        <v>175</v>
      </c>
      <c r="G6436">
        <v>6.8074999999999992</v>
      </c>
      <c r="H6436" s="20">
        <v>6.01</v>
      </c>
    </row>
    <row r="6437" spans="1:8" ht="17" thickBot="1">
      <c r="A6437" t="s">
        <v>443</v>
      </c>
      <c r="B6437">
        <v>5</v>
      </c>
      <c r="C6437">
        <v>4</v>
      </c>
      <c r="D6437" t="s">
        <v>173</v>
      </c>
      <c r="E6437" t="s">
        <v>174</v>
      </c>
      <c r="F6437" t="s">
        <v>175</v>
      </c>
      <c r="G6437">
        <v>6.9</v>
      </c>
      <c r="H6437" s="20">
        <v>7.43</v>
      </c>
    </row>
    <row r="6438" spans="1:8" ht="17" thickBot="1">
      <c r="A6438" t="s">
        <v>443</v>
      </c>
      <c r="B6438">
        <v>6</v>
      </c>
      <c r="C6438">
        <v>4</v>
      </c>
      <c r="D6438" t="s">
        <v>173</v>
      </c>
      <c r="E6438" t="s">
        <v>174</v>
      </c>
      <c r="F6438" t="s">
        <v>175</v>
      </c>
      <c r="G6438">
        <v>11.344999999999999</v>
      </c>
      <c r="H6438" s="20">
        <v>10.54</v>
      </c>
    </row>
    <row r="6439" spans="1:8" ht="17" thickBot="1">
      <c r="A6439" t="s">
        <v>443</v>
      </c>
      <c r="B6439">
        <v>7</v>
      </c>
      <c r="C6439">
        <v>4</v>
      </c>
      <c r="D6439" t="s">
        <v>173</v>
      </c>
      <c r="E6439" t="s">
        <v>174</v>
      </c>
      <c r="F6439" t="s">
        <v>175</v>
      </c>
      <c r="G6439">
        <v>12.639999999999999</v>
      </c>
      <c r="H6439" s="20">
        <v>12.59</v>
      </c>
    </row>
    <row r="6440" spans="1:8" ht="17" thickBot="1">
      <c r="A6440" t="s">
        <v>443</v>
      </c>
      <c r="B6440">
        <v>8</v>
      </c>
      <c r="C6440">
        <v>4</v>
      </c>
      <c r="D6440" t="s">
        <v>173</v>
      </c>
      <c r="E6440" t="s">
        <v>174</v>
      </c>
      <c r="F6440" t="s">
        <v>175</v>
      </c>
      <c r="G6440">
        <v>12.915000000000001</v>
      </c>
      <c r="H6440" s="20">
        <v>12.41</v>
      </c>
    </row>
    <row r="6441" spans="1:8" ht="17" thickBot="1">
      <c r="A6441" t="s">
        <v>443</v>
      </c>
      <c r="B6441">
        <v>9</v>
      </c>
      <c r="C6441">
        <v>4</v>
      </c>
      <c r="D6441" t="s">
        <v>173</v>
      </c>
      <c r="E6441" t="s">
        <v>174</v>
      </c>
      <c r="F6441" t="s">
        <v>175</v>
      </c>
      <c r="G6441">
        <v>13.342499999999998</v>
      </c>
      <c r="H6441" s="20">
        <v>13.83</v>
      </c>
    </row>
    <row r="6442" spans="1:8" ht="17" thickBot="1">
      <c r="A6442" t="s">
        <v>443</v>
      </c>
      <c r="B6442">
        <v>10</v>
      </c>
      <c r="C6442">
        <v>4</v>
      </c>
      <c r="D6442" t="s">
        <v>173</v>
      </c>
      <c r="E6442" t="s">
        <v>174</v>
      </c>
      <c r="F6442" t="s">
        <v>175</v>
      </c>
      <c r="G6442">
        <v>14.057499999999999</v>
      </c>
      <c r="H6442" s="20">
        <v>14.54</v>
      </c>
    </row>
    <row r="6443" spans="1:8" ht="17" thickBot="1">
      <c r="A6443" t="s">
        <v>443</v>
      </c>
      <c r="B6443">
        <v>11</v>
      </c>
      <c r="C6443">
        <v>4</v>
      </c>
      <c r="D6443" t="s">
        <v>173</v>
      </c>
      <c r="E6443" t="s">
        <v>174</v>
      </c>
      <c r="F6443" t="s">
        <v>175</v>
      </c>
      <c r="G6443">
        <v>14.904999999999999</v>
      </c>
      <c r="H6443" s="20">
        <v>15.6</v>
      </c>
    </row>
    <row r="6444" spans="1:8" ht="17" thickBot="1">
      <c r="A6444" t="s">
        <v>443</v>
      </c>
      <c r="B6444">
        <v>12</v>
      </c>
      <c r="C6444">
        <v>4</v>
      </c>
      <c r="D6444" t="s">
        <v>173</v>
      </c>
      <c r="E6444" t="s">
        <v>174</v>
      </c>
      <c r="F6444" t="s">
        <v>175</v>
      </c>
      <c r="G6444">
        <v>15.977499999999999</v>
      </c>
      <c r="H6444" s="20">
        <v>18.73</v>
      </c>
    </row>
    <row r="6445" spans="1:8" ht="17" thickBot="1">
      <c r="A6445" t="s">
        <v>443</v>
      </c>
      <c r="B6445">
        <v>13</v>
      </c>
      <c r="C6445">
        <v>4</v>
      </c>
      <c r="D6445" t="s">
        <v>173</v>
      </c>
      <c r="E6445" t="s">
        <v>174</v>
      </c>
      <c r="F6445" t="s">
        <v>175</v>
      </c>
      <c r="G6445">
        <v>16.759999999999998</v>
      </c>
      <c r="H6445" s="20">
        <v>20.34</v>
      </c>
    </row>
    <row r="6446" spans="1:8" ht="17" thickBot="1">
      <c r="A6446" t="s">
        <v>443</v>
      </c>
      <c r="B6446">
        <v>14</v>
      </c>
      <c r="C6446">
        <v>4</v>
      </c>
      <c r="D6446" t="s">
        <v>173</v>
      </c>
      <c r="E6446" t="s">
        <v>174</v>
      </c>
      <c r="F6446" t="s">
        <v>175</v>
      </c>
      <c r="G6446">
        <v>17.977499999999999</v>
      </c>
      <c r="H6446" s="20">
        <v>21.92</v>
      </c>
    </row>
    <row r="6447" spans="1:8" ht="17" thickBot="1">
      <c r="A6447" t="s">
        <v>443</v>
      </c>
      <c r="B6447">
        <v>15</v>
      </c>
      <c r="C6447">
        <v>4</v>
      </c>
      <c r="D6447" t="s">
        <v>173</v>
      </c>
      <c r="E6447" t="s">
        <v>174</v>
      </c>
      <c r="F6447" t="s">
        <v>175</v>
      </c>
      <c r="G6447">
        <v>19.299999999999997</v>
      </c>
      <c r="H6447" s="20">
        <v>27.25</v>
      </c>
    </row>
    <row r="6448" spans="1:8" ht="17" thickBot="1">
      <c r="A6448" t="s">
        <v>443</v>
      </c>
      <c r="B6448">
        <v>16</v>
      </c>
      <c r="C6448">
        <v>4</v>
      </c>
      <c r="D6448" t="s">
        <v>173</v>
      </c>
      <c r="E6448" t="s">
        <v>174</v>
      </c>
      <c r="F6448" t="s">
        <v>175</v>
      </c>
      <c r="G6448">
        <v>19.8325</v>
      </c>
      <c r="H6448" s="20">
        <v>37.22</v>
      </c>
    </row>
    <row r="6449" spans="1:8" ht="17" thickBot="1">
      <c r="A6449" t="s">
        <v>443</v>
      </c>
      <c r="B6449">
        <v>17</v>
      </c>
      <c r="C6449">
        <v>4</v>
      </c>
      <c r="D6449" t="s">
        <v>173</v>
      </c>
      <c r="E6449" t="s">
        <v>174</v>
      </c>
      <c r="F6449" t="s">
        <v>175</v>
      </c>
      <c r="G6449">
        <v>20.135000000000002</v>
      </c>
      <c r="H6449" s="20">
        <v>34.83</v>
      </c>
    </row>
    <row r="6450" spans="1:8" ht="17" thickBot="1">
      <c r="A6450" t="s">
        <v>443</v>
      </c>
      <c r="B6450">
        <v>18</v>
      </c>
      <c r="C6450">
        <v>4</v>
      </c>
      <c r="D6450" t="s">
        <v>173</v>
      </c>
      <c r="E6450" t="s">
        <v>174</v>
      </c>
      <c r="F6450" t="s">
        <v>175</v>
      </c>
      <c r="G6450">
        <v>19.467500000000001</v>
      </c>
      <c r="H6450" s="20">
        <v>23.91</v>
      </c>
    </row>
    <row r="6451" spans="1:8" ht="17" thickBot="1">
      <c r="A6451" t="s">
        <v>443</v>
      </c>
      <c r="B6451">
        <v>19</v>
      </c>
      <c r="C6451">
        <v>4</v>
      </c>
      <c r="D6451" t="s">
        <v>173</v>
      </c>
      <c r="E6451" t="s">
        <v>174</v>
      </c>
      <c r="F6451" t="s">
        <v>175</v>
      </c>
      <c r="G6451">
        <v>18.172499999999999</v>
      </c>
      <c r="H6451" s="20">
        <v>20.25</v>
      </c>
    </row>
    <row r="6452" spans="1:8" ht="17" thickBot="1">
      <c r="A6452" t="s">
        <v>443</v>
      </c>
      <c r="B6452">
        <v>20</v>
      </c>
      <c r="C6452">
        <v>4</v>
      </c>
      <c r="D6452" t="s">
        <v>173</v>
      </c>
      <c r="E6452" t="s">
        <v>174</v>
      </c>
      <c r="F6452" t="s">
        <v>175</v>
      </c>
      <c r="G6452">
        <v>17.577500000000001</v>
      </c>
      <c r="H6452" s="20">
        <v>17.07</v>
      </c>
    </row>
    <row r="6453" spans="1:8" ht="17" thickBot="1">
      <c r="A6453" t="s">
        <v>443</v>
      </c>
      <c r="B6453">
        <v>21</v>
      </c>
      <c r="C6453">
        <v>4</v>
      </c>
      <c r="D6453" t="s">
        <v>173</v>
      </c>
      <c r="E6453" t="s">
        <v>174</v>
      </c>
      <c r="F6453" t="s">
        <v>175</v>
      </c>
      <c r="G6453">
        <v>16.422499999999999</v>
      </c>
      <c r="H6453" s="20">
        <v>15.8</v>
      </c>
    </row>
    <row r="6454" spans="1:8" ht="17" thickBot="1">
      <c r="A6454" t="s">
        <v>443</v>
      </c>
      <c r="B6454">
        <v>22</v>
      </c>
      <c r="C6454">
        <v>4</v>
      </c>
      <c r="D6454" t="s">
        <v>173</v>
      </c>
      <c r="E6454" t="s">
        <v>174</v>
      </c>
      <c r="F6454" t="s">
        <v>175</v>
      </c>
      <c r="G6454">
        <v>15.635000000000002</v>
      </c>
      <c r="H6454" s="20">
        <v>14.77</v>
      </c>
    </row>
    <row r="6455" spans="1:8" ht="17" thickBot="1">
      <c r="A6455" t="s">
        <v>443</v>
      </c>
      <c r="B6455">
        <v>23</v>
      </c>
      <c r="C6455">
        <v>4</v>
      </c>
      <c r="D6455" t="s">
        <v>173</v>
      </c>
      <c r="E6455" t="s">
        <v>174</v>
      </c>
      <c r="F6455" t="s">
        <v>175</v>
      </c>
      <c r="G6455">
        <v>14.6225</v>
      </c>
      <c r="H6455" s="20">
        <v>13.87</v>
      </c>
    </row>
    <row r="6456" spans="1:8" ht="17" thickBot="1">
      <c r="A6456" t="s">
        <v>443</v>
      </c>
      <c r="B6456">
        <v>24</v>
      </c>
      <c r="C6456">
        <v>4</v>
      </c>
      <c r="D6456" t="s">
        <v>173</v>
      </c>
      <c r="E6456" t="s">
        <v>174</v>
      </c>
      <c r="F6456" t="s">
        <v>175</v>
      </c>
      <c r="G6456">
        <v>15.094999999999999</v>
      </c>
      <c r="H6456" s="20">
        <v>13.03</v>
      </c>
    </row>
    <row r="6457" spans="1:8" ht="17" thickBot="1">
      <c r="A6457" t="s">
        <v>444</v>
      </c>
      <c r="B6457">
        <v>1</v>
      </c>
      <c r="C6457">
        <v>4</v>
      </c>
      <c r="D6457" t="s">
        <v>173</v>
      </c>
      <c r="E6457" t="s">
        <v>174</v>
      </c>
      <c r="F6457" t="s">
        <v>175</v>
      </c>
      <c r="G6457">
        <v>13.774999999999999</v>
      </c>
      <c r="H6457" s="20">
        <v>12.44</v>
      </c>
    </row>
    <row r="6458" spans="1:8" ht="17" thickBot="1">
      <c r="A6458" t="s">
        <v>444</v>
      </c>
      <c r="B6458">
        <v>2</v>
      </c>
      <c r="C6458">
        <v>4</v>
      </c>
      <c r="D6458" t="s">
        <v>173</v>
      </c>
      <c r="E6458" t="s">
        <v>174</v>
      </c>
      <c r="F6458" t="s">
        <v>175</v>
      </c>
      <c r="G6458">
        <v>13.752500000000001</v>
      </c>
      <c r="H6458" s="20">
        <v>11.04</v>
      </c>
    </row>
    <row r="6459" spans="1:8" ht="17" thickBot="1">
      <c r="A6459" t="s">
        <v>444</v>
      </c>
      <c r="B6459">
        <v>3</v>
      </c>
      <c r="C6459">
        <v>4</v>
      </c>
      <c r="D6459" t="s">
        <v>173</v>
      </c>
      <c r="E6459" t="s">
        <v>174</v>
      </c>
      <c r="F6459" t="s">
        <v>175</v>
      </c>
      <c r="G6459">
        <v>11.3675</v>
      </c>
      <c r="H6459" s="20">
        <v>8.35</v>
      </c>
    </row>
    <row r="6460" spans="1:8" ht="17" thickBot="1">
      <c r="A6460" t="s">
        <v>444</v>
      </c>
      <c r="B6460">
        <v>4</v>
      </c>
      <c r="C6460">
        <v>4</v>
      </c>
      <c r="D6460" t="s">
        <v>173</v>
      </c>
      <c r="E6460" t="s">
        <v>174</v>
      </c>
      <c r="F6460" t="s">
        <v>175</v>
      </c>
      <c r="G6460">
        <v>7.5825000000000005</v>
      </c>
      <c r="H6460" s="20">
        <v>7.85</v>
      </c>
    </row>
    <row r="6461" spans="1:8" ht="17" thickBot="1">
      <c r="A6461" t="s">
        <v>444</v>
      </c>
      <c r="B6461">
        <v>5</v>
      </c>
      <c r="C6461">
        <v>4</v>
      </c>
      <c r="D6461" t="s">
        <v>173</v>
      </c>
      <c r="E6461" t="s">
        <v>174</v>
      </c>
      <c r="F6461" t="s">
        <v>175</v>
      </c>
      <c r="G6461">
        <v>6.5449999999999999</v>
      </c>
      <c r="H6461" s="20">
        <v>7.92</v>
      </c>
    </row>
    <row r="6462" spans="1:8" ht="17" thickBot="1">
      <c r="A6462" t="s">
        <v>444</v>
      </c>
      <c r="B6462">
        <v>6</v>
      </c>
      <c r="C6462">
        <v>4</v>
      </c>
      <c r="D6462" t="s">
        <v>173</v>
      </c>
      <c r="E6462" t="s">
        <v>174</v>
      </c>
      <c r="F6462" t="s">
        <v>175</v>
      </c>
      <c r="G6462">
        <v>5.8049999999999997</v>
      </c>
      <c r="H6462" s="22">
        <v>9</v>
      </c>
    </row>
    <row r="6463" spans="1:8" ht="17" thickBot="1">
      <c r="A6463" t="s">
        <v>444</v>
      </c>
      <c r="B6463">
        <v>7</v>
      </c>
      <c r="C6463">
        <v>4</v>
      </c>
      <c r="D6463" t="s">
        <v>173</v>
      </c>
      <c r="E6463" t="s">
        <v>174</v>
      </c>
      <c r="F6463" t="s">
        <v>175</v>
      </c>
      <c r="G6463">
        <v>10.53</v>
      </c>
      <c r="H6463" s="20">
        <v>11.71</v>
      </c>
    </row>
    <row r="6464" spans="1:8" ht="17" thickBot="1">
      <c r="A6464" t="s">
        <v>444</v>
      </c>
      <c r="B6464">
        <v>8</v>
      </c>
      <c r="C6464">
        <v>4</v>
      </c>
      <c r="D6464" t="s">
        <v>173</v>
      </c>
      <c r="E6464" t="s">
        <v>174</v>
      </c>
      <c r="F6464" t="s">
        <v>175</v>
      </c>
      <c r="G6464">
        <v>9.7749999999999986</v>
      </c>
      <c r="H6464" s="20">
        <v>10.92</v>
      </c>
    </row>
    <row r="6465" spans="1:8" ht="17" thickBot="1">
      <c r="A6465" t="s">
        <v>444</v>
      </c>
      <c r="B6465">
        <v>9</v>
      </c>
      <c r="C6465">
        <v>4</v>
      </c>
      <c r="D6465" t="s">
        <v>173</v>
      </c>
      <c r="E6465" t="s">
        <v>174</v>
      </c>
      <c r="F6465" t="s">
        <v>175</v>
      </c>
      <c r="G6465">
        <v>12.577499999999999</v>
      </c>
      <c r="H6465" s="20">
        <v>12.75</v>
      </c>
    </row>
    <row r="6466" spans="1:8" ht="17" thickBot="1">
      <c r="A6466" t="s">
        <v>444</v>
      </c>
      <c r="B6466">
        <v>10</v>
      </c>
      <c r="C6466">
        <v>4</v>
      </c>
      <c r="D6466" t="s">
        <v>173</v>
      </c>
      <c r="E6466" t="s">
        <v>174</v>
      </c>
      <c r="F6466" t="s">
        <v>175</v>
      </c>
      <c r="G6466">
        <v>14.257499999999999</v>
      </c>
      <c r="H6466" s="20">
        <v>13.34</v>
      </c>
    </row>
    <row r="6467" spans="1:8" ht="17" thickBot="1">
      <c r="A6467" t="s">
        <v>444</v>
      </c>
      <c r="B6467">
        <v>11</v>
      </c>
      <c r="C6467">
        <v>4</v>
      </c>
      <c r="D6467" t="s">
        <v>173</v>
      </c>
      <c r="E6467" t="s">
        <v>174</v>
      </c>
      <c r="F6467" t="s">
        <v>175</v>
      </c>
      <c r="G6467">
        <v>13.8325</v>
      </c>
      <c r="H6467" s="20">
        <v>14.79</v>
      </c>
    </row>
    <row r="6468" spans="1:8" ht="17" thickBot="1">
      <c r="A6468" t="s">
        <v>444</v>
      </c>
      <c r="B6468">
        <v>12</v>
      </c>
      <c r="C6468">
        <v>4</v>
      </c>
      <c r="D6468" t="s">
        <v>173</v>
      </c>
      <c r="E6468" t="s">
        <v>174</v>
      </c>
      <c r="F6468" t="s">
        <v>175</v>
      </c>
      <c r="G6468">
        <v>15.879999999999999</v>
      </c>
      <c r="H6468" s="20">
        <v>15.85</v>
      </c>
    </row>
    <row r="6469" spans="1:8" ht="17" thickBot="1">
      <c r="A6469" t="s">
        <v>444</v>
      </c>
      <c r="B6469">
        <v>13</v>
      </c>
      <c r="C6469">
        <v>4</v>
      </c>
      <c r="D6469" t="s">
        <v>173</v>
      </c>
      <c r="E6469" t="s">
        <v>174</v>
      </c>
      <c r="F6469" t="s">
        <v>175</v>
      </c>
      <c r="G6469">
        <v>17.1525</v>
      </c>
      <c r="H6469" s="20">
        <v>18.09</v>
      </c>
    </row>
    <row r="6470" spans="1:8" ht="17" thickBot="1">
      <c r="A6470" t="s">
        <v>444</v>
      </c>
      <c r="B6470">
        <v>14</v>
      </c>
      <c r="C6470">
        <v>4</v>
      </c>
      <c r="D6470" t="s">
        <v>173</v>
      </c>
      <c r="E6470" t="s">
        <v>174</v>
      </c>
      <c r="F6470" t="s">
        <v>175</v>
      </c>
      <c r="G6470">
        <v>17.78</v>
      </c>
      <c r="H6470" s="22">
        <v>21</v>
      </c>
    </row>
    <row r="6471" spans="1:8" ht="17" thickBot="1">
      <c r="A6471" t="s">
        <v>444</v>
      </c>
      <c r="B6471">
        <v>15</v>
      </c>
      <c r="C6471">
        <v>4</v>
      </c>
      <c r="D6471" t="s">
        <v>173</v>
      </c>
      <c r="E6471" t="s">
        <v>174</v>
      </c>
      <c r="F6471" t="s">
        <v>175</v>
      </c>
      <c r="G6471">
        <v>18.142499999999998</v>
      </c>
      <c r="H6471" s="22">
        <v>23</v>
      </c>
    </row>
    <row r="6472" spans="1:8" ht="17" thickBot="1">
      <c r="A6472" t="s">
        <v>444</v>
      </c>
      <c r="B6472">
        <v>16</v>
      </c>
      <c r="C6472">
        <v>4</v>
      </c>
      <c r="D6472" t="s">
        <v>173</v>
      </c>
      <c r="E6472" t="s">
        <v>174</v>
      </c>
      <c r="F6472" t="s">
        <v>175</v>
      </c>
      <c r="G6472">
        <v>23.302500000000002</v>
      </c>
      <c r="H6472" s="20">
        <v>32.130000000000003</v>
      </c>
    </row>
    <row r="6473" spans="1:8" ht="17" thickBot="1">
      <c r="A6473" t="s">
        <v>444</v>
      </c>
      <c r="B6473">
        <v>17</v>
      </c>
      <c r="C6473">
        <v>4</v>
      </c>
      <c r="D6473" t="s">
        <v>173</v>
      </c>
      <c r="E6473" t="s">
        <v>174</v>
      </c>
      <c r="F6473" t="s">
        <v>175</v>
      </c>
      <c r="G6473">
        <v>24.324999999999999</v>
      </c>
      <c r="H6473" s="20">
        <v>32.229999999999997</v>
      </c>
    </row>
    <row r="6474" spans="1:8" ht="17" thickBot="1">
      <c r="A6474" t="s">
        <v>444</v>
      </c>
      <c r="B6474">
        <v>18</v>
      </c>
      <c r="C6474">
        <v>4</v>
      </c>
      <c r="D6474" t="s">
        <v>173</v>
      </c>
      <c r="E6474" t="s">
        <v>174</v>
      </c>
      <c r="F6474" t="s">
        <v>175</v>
      </c>
      <c r="G6474">
        <v>38.182500000000005</v>
      </c>
      <c r="H6474" s="20">
        <v>23.75</v>
      </c>
    </row>
    <row r="6475" spans="1:8" ht="17" thickBot="1">
      <c r="A6475" t="s">
        <v>444</v>
      </c>
      <c r="B6475">
        <v>19</v>
      </c>
      <c r="C6475">
        <v>4</v>
      </c>
      <c r="D6475" t="s">
        <v>173</v>
      </c>
      <c r="E6475" t="s">
        <v>174</v>
      </c>
      <c r="F6475" t="s">
        <v>175</v>
      </c>
      <c r="G6475">
        <v>18.54</v>
      </c>
      <c r="H6475" s="20">
        <v>20.98</v>
      </c>
    </row>
    <row r="6476" spans="1:8" ht="17" thickBot="1">
      <c r="A6476" t="s">
        <v>444</v>
      </c>
      <c r="B6476">
        <v>20</v>
      </c>
      <c r="C6476">
        <v>4</v>
      </c>
      <c r="D6476" t="s">
        <v>173</v>
      </c>
      <c r="E6476" t="s">
        <v>174</v>
      </c>
      <c r="F6476" t="s">
        <v>175</v>
      </c>
      <c r="G6476">
        <v>15.887500000000001</v>
      </c>
      <c r="H6476" s="20">
        <v>17.79</v>
      </c>
    </row>
    <row r="6477" spans="1:8" ht="17" thickBot="1">
      <c r="A6477" t="s">
        <v>444</v>
      </c>
      <c r="B6477">
        <v>21</v>
      </c>
      <c r="C6477">
        <v>4</v>
      </c>
      <c r="D6477" t="s">
        <v>173</v>
      </c>
      <c r="E6477" t="s">
        <v>174</v>
      </c>
      <c r="F6477" t="s">
        <v>175</v>
      </c>
      <c r="G6477">
        <v>14.8325</v>
      </c>
      <c r="H6477" s="20">
        <v>15.83</v>
      </c>
    </row>
    <row r="6478" spans="1:8" ht="17" thickBot="1">
      <c r="A6478" t="s">
        <v>444</v>
      </c>
      <c r="B6478">
        <v>22</v>
      </c>
      <c r="C6478">
        <v>4</v>
      </c>
      <c r="D6478" t="s">
        <v>173</v>
      </c>
      <c r="E6478" t="s">
        <v>174</v>
      </c>
      <c r="F6478" t="s">
        <v>175</v>
      </c>
      <c r="G6478">
        <v>13.7075</v>
      </c>
      <c r="H6478" s="20">
        <v>14.98</v>
      </c>
    </row>
    <row r="6479" spans="1:8" ht="17" thickBot="1">
      <c r="A6479" t="s">
        <v>444</v>
      </c>
      <c r="B6479">
        <v>23</v>
      </c>
      <c r="C6479">
        <v>4</v>
      </c>
      <c r="D6479" t="s">
        <v>173</v>
      </c>
      <c r="E6479" t="s">
        <v>174</v>
      </c>
      <c r="F6479" t="s">
        <v>175</v>
      </c>
      <c r="G6479">
        <v>12.07</v>
      </c>
      <c r="H6479" s="20">
        <v>15.26</v>
      </c>
    </row>
    <row r="6480" spans="1:8" ht="17" thickBot="1">
      <c r="A6480" t="s">
        <v>444</v>
      </c>
      <c r="B6480">
        <v>24</v>
      </c>
      <c r="C6480">
        <v>4</v>
      </c>
      <c r="D6480" t="s">
        <v>173</v>
      </c>
      <c r="E6480" t="s">
        <v>174</v>
      </c>
      <c r="F6480" t="s">
        <v>175</v>
      </c>
      <c r="G6480">
        <v>11.77</v>
      </c>
      <c r="H6480" s="20">
        <v>14.92</v>
      </c>
    </row>
    <row r="6481" spans="1:8" ht="17" thickBot="1">
      <c r="A6481" t="s">
        <v>445</v>
      </c>
      <c r="B6481">
        <v>1</v>
      </c>
      <c r="C6481">
        <v>4</v>
      </c>
      <c r="D6481" t="s">
        <v>173</v>
      </c>
      <c r="E6481" t="s">
        <v>174</v>
      </c>
      <c r="F6481" t="s">
        <v>175</v>
      </c>
      <c r="G6481">
        <v>11.7575</v>
      </c>
      <c r="H6481" s="20">
        <v>14.43</v>
      </c>
    </row>
    <row r="6482" spans="1:8" ht="17" thickBot="1">
      <c r="A6482" t="s">
        <v>445</v>
      </c>
      <c r="B6482">
        <v>2</v>
      </c>
      <c r="C6482">
        <v>4</v>
      </c>
      <c r="D6482" t="s">
        <v>173</v>
      </c>
      <c r="E6482" t="s">
        <v>174</v>
      </c>
      <c r="F6482" t="s">
        <v>175</v>
      </c>
      <c r="G6482">
        <v>10.370000000000001</v>
      </c>
      <c r="H6482" s="20">
        <v>12.88</v>
      </c>
    </row>
    <row r="6483" spans="1:8" ht="17" thickBot="1">
      <c r="A6483" t="s">
        <v>445</v>
      </c>
      <c r="B6483">
        <v>3</v>
      </c>
      <c r="C6483">
        <v>4</v>
      </c>
      <c r="D6483" t="s">
        <v>173</v>
      </c>
      <c r="E6483" t="s">
        <v>174</v>
      </c>
      <c r="F6483" t="s">
        <v>175</v>
      </c>
      <c r="G6483">
        <v>9.0774999999999988</v>
      </c>
      <c r="H6483" s="20">
        <v>10.68</v>
      </c>
    </row>
    <row r="6484" spans="1:8" ht="17" thickBot="1">
      <c r="A6484" t="s">
        <v>445</v>
      </c>
      <c r="B6484">
        <v>4</v>
      </c>
      <c r="C6484">
        <v>4</v>
      </c>
      <c r="D6484" t="s">
        <v>173</v>
      </c>
      <c r="E6484" t="s">
        <v>174</v>
      </c>
      <c r="F6484" t="s">
        <v>175</v>
      </c>
      <c r="G6484">
        <v>8.9450000000000003</v>
      </c>
      <c r="H6484" s="20">
        <v>9.32</v>
      </c>
    </row>
    <row r="6485" spans="1:8" ht="17" thickBot="1">
      <c r="A6485" t="s">
        <v>445</v>
      </c>
      <c r="B6485">
        <v>5</v>
      </c>
      <c r="C6485">
        <v>4</v>
      </c>
      <c r="D6485" t="s">
        <v>173</v>
      </c>
      <c r="E6485" t="s">
        <v>174</v>
      </c>
      <c r="F6485" t="s">
        <v>175</v>
      </c>
      <c r="G6485">
        <v>8.6474999999999991</v>
      </c>
      <c r="H6485" s="20">
        <v>8.93</v>
      </c>
    </row>
    <row r="6486" spans="1:8" ht="17" thickBot="1">
      <c r="A6486" t="s">
        <v>445</v>
      </c>
      <c r="B6486">
        <v>6</v>
      </c>
      <c r="C6486">
        <v>4</v>
      </c>
      <c r="D6486" t="s">
        <v>173</v>
      </c>
      <c r="E6486" t="s">
        <v>174</v>
      </c>
      <c r="F6486" t="s">
        <v>175</v>
      </c>
      <c r="G6486">
        <v>9.2650000000000006</v>
      </c>
      <c r="H6486" s="20">
        <v>9.7200000000000006</v>
      </c>
    </row>
    <row r="6487" spans="1:8" ht="17" thickBot="1">
      <c r="A6487" t="s">
        <v>445</v>
      </c>
      <c r="B6487">
        <v>7</v>
      </c>
      <c r="C6487">
        <v>4</v>
      </c>
      <c r="D6487" t="s">
        <v>173</v>
      </c>
      <c r="E6487" t="s">
        <v>174</v>
      </c>
      <c r="F6487" t="s">
        <v>175</v>
      </c>
      <c r="G6487">
        <v>12.0625</v>
      </c>
      <c r="H6487" s="20">
        <v>13.03</v>
      </c>
    </row>
    <row r="6488" spans="1:8" ht="17" thickBot="1">
      <c r="A6488" t="s">
        <v>445</v>
      </c>
      <c r="B6488">
        <v>8</v>
      </c>
      <c r="C6488">
        <v>4</v>
      </c>
      <c r="D6488" t="s">
        <v>173</v>
      </c>
      <c r="E6488" t="s">
        <v>174</v>
      </c>
      <c r="F6488" t="s">
        <v>175</v>
      </c>
      <c r="G6488">
        <v>12.4725</v>
      </c>
      <c r="H6488" s="20">
        <v>12.19</v>
      </c>
    </row>
    <row r="6489" spans="1:8" ht="17" thickBot="1">
      <c r="A6489" t="s">
        <v>445</v>
      </c>
      <c r="B6489">
        <v>9</v>
      </c>
      <c r="C6489">
        <v>4</v>
      </c>
      <c r="D6489" t="s">
        <v>173</v>
      </c>
      <c r="E6489" t="s">
        <v>174</v>
      </c>
      <c r="F6489" t="s">
        <v>175</v>
      </c>
      <c r="G6489">
        <v>13.157499999999999</v>
      </c>
      <c r="H6489" s="20">
        <v>13.4</v>
      </c>
    </row>
    <row r="6490" spans="1:8" ht="17" thickBot="1">
      <c r="A6490" t="s">
        <v>445</v>
      </c>
      <c r="B6490">
        <v>10</v>
      </c>
      <c r="C6490">
        <v>4</v>
      </c>
      <c r="D6490" t="s">
        <v>173</v>
      </c>
      <c r="E6490" t="s">
        <v>174</v>
      </c>
      <c r="F6490" t="s">
        <v>175</v>
      </c>
      <c r="G6490">
        <v>12.860000000000001</v>
      </c>
      <c r="H6490" s="20">
        <v>14.95</v>
      </c>
    </row>
    <row r="6491" spans="1:8" ht="17" thickBot="1">
      <c r="A6491" t="s">
        <v>445</v>
      </c>
      <c r="B6491">
        <v>11</v>
      </c>
      <c r="C6491">
        <v>4</v>
      </c>
      <c r="D6491" t="s">
        <v>173</v>
      </c>
      <c r="E6491" t="s">
        <v>174</v>
      </c>
      <c r="F6491" t="s">
        <v>175</v>
      </c>
      <c r="G6491">
        <v>13.620000000000001</v>
      </c>
      <c r="H6491" s="20">
        <v>15.59</v>
      </c>
    </row>
    <row r="6492" spans="1:8" ht="17" thickBot="1">
      <c r="A6492" t="s">
        <v>445</v>
      </c>
      <c r="B6492">
        <v>12</v>
      </c>
      <c r="C6492">
        <v>4</v>
      </c>
      <c r="D6492" t="s">
        <v>173</v>
      </c>
      <c r="E6492" t="s">
        <v>174</v>
      </c>
      <c r="F6492" t="s">
        <v>175</v>
      </c>
      <c r="G6492">
        <v>15.217499999999999</v>
      </c>
      <c r="H6492" s="20">
        <v>15.64</v>
      </c>
    </row>
    <row r="6493" spans="1:8" ht="17" thickBot="1">
      <c r="A6493" t="s">
        <v>445</v>
      </c>
      <c r="B6493">
        <v>13</v>
      </c>
      <c r="C6493">
        <v>4</v>
      </c>
      <c r="D6493" t="s">
        <v>173</v>
      </c>
      <c r="E6493" t="s">
        <v>174</v>
      </c>
      <c r="F6493" t="s">
        <v>175</v>
      </c>
      <c r="G6493">
        <v>17.25</v>
      </c>
      <c r="H6493" s="20">
        <v>17.11</v>
      </c>
    </row>
    <row r="6494" spans="1:8" ht="17" thickBot="1">
      <c r="A6494" t="s">
        <v>445</v>
      </c>
      <c r="B6494">
        <v>14</v>
      </c>
      <c r="C6494">
        <v>4</v>
      </c>
      <c r="D6494" t="s">
        <v>173</v>
      </c>
      <c r="E6494" t="s">
        <v>174</v>
      </c>
      <c r="F6494" t="s">
        <v>175</v>
      </c>
      <c r="G6494">
        <v>18.794999999999998</v>
      </c>
      <c r="H6494" s="20">
        <v>18.82</v>
      </c>
    </row>
    <row r="6495" spans="1:8" ht="17" thickBot="1">
      <c r="A6495" t="s">
        <v>445</v>
      </c>
      <c r="B6495">
        <v>15</v>
      </c>
      <c r="C6495">
        <v>4</v>
      </c>
      <c r="D6495" t="s">
        <v>173</v>
      </c>
      <c r="E6495" t="s">
        <v>174</v>
      </c>
      <c r="F6495" t="s">
        <v>175</v>
      </c>
      <c r="G6495">
        <v>30.21</v>
      </c>
      <c r="H6495" s="20">
        <v>22.08</v>
      </c>
    </row>
    <row r="6496" spans="1:8" ht="17" thickBot="1">
      <c r="A6496" t="s">
        <v>445</v>
      </c>
      <c r="B6496">
        <v>16</v>
      </c>
      <c r="C6496">
        <v>4</v>
      </c>
      <c r="D6496" t="s">
        <v>173</v>
      </c>
      <c r="E6496" t="s">
        <v>174</v>
      </c>
      <c r="F6496" t="s">
        <v>175</v>
      </c>
      <c r="G6496">
        <v>55.039999999999992</v>
      </c>
      <c r="H6496" s="20">
        <v>32.92</v>
      </c>
    </row>
    <row r="6497" spans="1:8" ht="17" thickBot="1">
      <c r="A6497" t="s">
        <v>445</v>
      </c>
      <c r="B6497">
        <v>17</v>
      </c>
      <c r="C6497">
        <v>4</v>
      </c>
      <c r="D6497" t="s">
        <v>173</v>
      </c>
      <c r="E6497" t="s">
        <v>174</v>
      </c>
      <c r="F6497" t="s">
        <v>175</v>
      </c>
      <c r="G6497">
        <v>22.692500000000003</v>
      </c>
      <c r="H6497" s="20">
        <v>39.729999999999997</v>
      </c>
    </row>
    <row r="6498" spans="1:8" ht="17" thickBot="1">
      <c r="A6498" t="s">
        <v>445</v>
      </c>
      <c r="B6498">
        <v>18</v>
      </c>
      <c r="C6498">
        <v>4</v>
      </c>
      <c r="D6498" t="s">
        <v>173</v>
      </c>
      <c r="E6498" t="s">
        <v>174</v>
      </c>
      <c r="F6498" t="s">
        <v>175</v>
      </c>
      <c r="G6498">
        <v>26.28</v>
      </c>
      <c r="H6498" s="20">
        <v>28.12</v>
      </c>
    </row>
    <row r="6499" spans="1:8" ht="17" thickBot="1">
      <c r="A6499" t="s">
        <v>445</v>
      </c>
      <c r="B6499">
        <v>19</v>
      </c>
      <c r="C6499">
        <v>4</v>
      </c>
      <c r="D6499" t="s">
        <v>173</v>
      </c>
      <c r="E6499" t="s">
        <v>174</v>
      </c>
      <c r="F6499" t="s">
        <v>175</v>
      </c>
      <c r="G6499">
        <v>42.637500000000003</v>
      </c>
      <c r="H6499" s="20">
        <v>20.92</v>
      </c>
    </row>
    <row r="6500" spans="1:8" ht="17" thickBot="1">
      <c r="A6500" t="s">
        <v>445</v>
      </c>
      <c r="B6500">
        <v>20</v>
      </c>
      <c r="C6500">
        <v>4</v>
      </c>
      <c r="D6500" t="s">
        <v>173</v>
      </c>
      <c r="E6500" t="s">
        <v>174</v>
      </c>
      <c r="F6500" t="s">
        <v>175</v>
      </c>
      <c r="G6500">
        <v>27.715</v>
      </c>
      <c r="H6500" s="20">
        <v>19.82</v>
      </c>
    </row>
    <row r="6501" spans="1:8" ht="17" thickBot="1">
      <c r="A6501" t="s">
        <v>445</v>
      </c>
      <c r="B6501">
        <v>21</v>
      </c>
      <c r="C6501">
        <v>4</v>
      </c>
      <c r="D6501" t="s">
        <v>173</v>
      </c>
      <c r="E6501" t="s">
        <v>174</v>
      </c>
      <c r="F6501" t="s">
        <v>175</v>
      </c>
      <c r="G6501">
        <v>19.28</v>
      </c>
      <c r="H6501" s="20">
        <v>18.77</v>
      </c>
    </row>
    <row r="6502" spans="1:8" ht="17" thickBot="1">
      <c r="A6502" t="s">
        <v>445</v>
      </c>
      <c r="B6502">
        <v>22</v>
      </c>
      <c r="C6502">
        <v>4</v>
      </c>
      <c r="D6502" t="s">
        <v>173</v>
      </c>
      <c r="E6502" t="s">
        <v>174</v>
      </c>
      <c r="F6502" t="s">
        <v>175</v>
      </c>
      <c r="G6502">
        <v>16.14</v>
      </c>
      <c r="H6502" s="20">
        <v>16.77</v>
      </c>
    </row>
    <row r="6503" spans="1:8" ht="17" thickBot="1">
      <c r="A6503" t="s">
        <v>445</v>
      </c>
      <c r="B6503">
        <v>23</v>
      </c>
      <c r="C6503">
        <v>4</v>
      </c>
      <c r="D6503" t="s">
        <v>173</v>
      </c>
      <c r="E6503" t="s">
        <v>174</v>
      </c>
      <c r="F6503" t="s">
        <v>175</v>
      </c>
      <c r="G6503">
        <v>15.815</v>
      </c>
      <c r="H6503" s="20">
        <v>15.83</v>
      </c>
    </row>
    <row r="6504" spans="1:8" ht="17" thickBot="1">
      <c r="A6504" t="s">
        <v>445</v>
      </c>
      <c r="B6504">
        <v>24</v>
      </c>
      <c r="C6504">
        <v>4</v>
      </c>
      <c r="D6504" t="s">
        <v>173</v>
      </c>
      <c r="E6504" t="s">
        <v>174</v>
      </c>
      <c r="F6504" t="s">
        <v>175</v>
      </c>
      <c r="G6504">
        <v>14.202500000000001</v>
      </c>
      <c r="H6504" s="20">
        <v>14.85</v>
      </c>
    </row>
    <row r="6505" spans="1:8" ht="17" thickBot="1">
      <c r="A6505" t="s">
        <v>446</v>
      </c>
      <c r="B6505">
        <v>1</v>
      </c>
      <c r="C6505">
        <v>4</v>
      </c>
      <c r="D6505" t="s">
        <v>173</v>
      </c>
      <c r="E6505" t="s">
        <v>174</v>
      </c>
      <c r="F6505" t="s">
        <v>175</v>
      </c>
      <c r="G6505">
        <v>14.93</v>
      </c>
      <c r="H6505" s="20">
        <v>13.28</v>
      </c>
    </row>
    <row r="6506" spans="1:8" ht="17" thickBot="1">
      <c r="A6506" t="s">
        <v>446</v>
      </c>
      <c r="B6506">
        <v>2</v>
      </c>
      <c r="C6506">
        <v>4</v>
      </c>
      <c r="D6506" t="s">
        <v>173</v>
      </c>
      <c r="E6506" t="s">
        <v>174</v>
      </c>
      <c r="F6506" t="s">
        <v>175</v>
      </c>
      <c r="G6506">
        <v>14.175000000000001</v>
      </c>
      <c r="H6506" s="20">
        <v>12.26</v>
      </c>
    </row>
    <row r="6507" spans="1:8" ht="17" thickBot="1">
      <c r="A6507" t="s">
        <v>446</v>
      </c>
      <c r="B6507">
        <v>3</v>
      </c>
      <c r="C6507">
        <v>4</v>
      </c>
      <c r="D6507" t="s">
        <v>173</v>
      </c>
      <c r="E6507" t="s">
        <v>174</v>
      </c>
      <c r="F6507" t="s">
        <v>175</v>
      </c>
      <c r="G6507">
        <v>13.267499999999998</v>
      </c>
      <c r="H6507" s="20">
        <v>10.46</v>
      </c>
    </row>
    <row r="6508" spans="1:8" ht="17" thickBot="1">
      <c r="A6508" t="s">
        <v>446</v>
      </c>
      <c r="B6508">
        <v>4</v>
      </c>
      <c r="C6508">
        <v>4</v>
      </c>
      <c r="D6508" t="s">
        <v>173</v>
      </c>
      <c r="E6508" t="s">
        <v>174</v>
      </c>
      <c r="F6508" t="s">
        <v>175</v>
      </c>
      <c r="G6508">
        <v>13.73</v>
      </c>
      <c r="H6508" s="20">
        <v>10.67</v>
      </c>
    </row>
    <row r="6509" spans="1:8" ht="17" thickBot="1">
      <c r="A6509" t="s">
        <v>446</v>
      </c>
      <c r="B6509">
        <v>5</v>
      </c>
      <c r="C6509">
        <v>4</v>
      </c>
      <c r="D6509" t="s">
        <v>173</v>
      </c>
      <c r="E6509" t="s">
        <v>174</v>
      </c>
      <c r="F6509" t="s">
        <v>175</v>
      </c>
      <c r="G6509">
        <v>15.235000000000001</v>
      </c>
      <c r="H6509" s="20">
        <v>11.23</v>
      </c>
    </row>
    <row r="6510" spans="1:8" ht="17" thickBot="1">
      <c r="A6510" t="s">
        <v>446</v>
      </c>
      <c r="B6510">
        <v>6</v>
      </c>
      <c r="C6510">
        <v>4</v>
      </c>
      <c r="D6510" t="s">
        <v>173</v>
      </c>
      <c r="E6510" t="s">
        <v>174</v>
      </c>
      <c r="F6510" t="s">
        <v>175</v>
      </c>
      <c r="G6510">
        <v>16.627500000000001</v>
      </c>
      <c r="H6510" s="20">
        <v>13.6</v>
      </c>
    </row>
    <row r="6511" spans="1:8" ht="17" thickBot="1">
      <c r="A6511" t="s">
        <v>446</v>
      </c>
      <c r="B6511">
        <v>7</v>
      </c>
      <c r="C6511">
        <v>4</v>
      </c>
      <c r="D6511" t="s">
        <v>173</v>
      </c>
      <c r="E6511" t="s">
        <v>174</v>
      </c>
      <c r="F6511" t="s">
        <v>175</v>
      </c>
      <c r="G6511">
        <v>18.134999999999998</v>
      </c>
      <c r="H6511" s="20">
        <v>16.63</v>
      </c>
    </row>
    <row r="6512" spans="1:8" ht="17" thickBot="1">
      <c r="A6512" t="s">
        <v>446</v>
      </c>
      <c r="B6512">
        <v>8</v>
      </c>
      <c r="C6512">
        <v>4</v>
      </c>
      <c r="D6512" t="s">
        <v>173</v>
      </c>
      <c r="E6512" t="s">
        <v>174</v>
      </c>
      <c r="F6512" t="s">
        <v>175</v>
      </c>
      <c r="G6512">
        <v>17</v>
      </c>
      <c r="H6512" s="20">
        <v>16.32</v>
      </c>
    </row>
    <row r="6513" spans="1:8" ht="17" thickBot="1">
      <c r="A6513" t="s">
        <v>446</v>
      </c>
      <c r="B6513">
        <v>9</v>
      </c>
      <c r="C6513">
        <v>4</v>
      </c>
      <c r="D6513" t="s">
        <v>173</v>
      </c>
      <c r="E6513" t="s">
        <v>174</v>
      </c>
      <c r="F6513" t="s">
        <v>175</v>
      </c>
      <c r="G6513">
        <v>16.882499999999997</v>
      </c>
      <c r="H6513" s="20">
        <v>16.14</v>
      </c>
    </row>
    <row r="6514" spans="1:8" ht="17" thickBot="1">
      <c r="A6514" t="s">
        <v>446</v>
      </c>
      <c r="B6514">
        <v>10</v>
      </c>
      <c r="C6514">
        <v>4</v>
      </c>
      <c r="D6514" t="s">
        <v>173</v>
      </c>
      <c r="E6514" t="s">
        <v>174</v>
      </c>
      <c r="F6514" t="s">
        <v>175</v>
      </c>
      <c r="G6514">
        <v>14.702499999999999</v>
      </c>
      <c r="H6514" s="20">
        <v>15.93</v>
      </c>
    </row>
    <row r="6515" spans="1:8" ht="17" thickBot="1">
      <c r="A6515" t="s">
        <v>446</v>
      </c>
      <c r="B6515">
        <v>11</v>
      </c>
      <c r="C6515">
        <v>4</v>
      </c>
      <c r="D6515" t="s">
        <v>173</v>
      </c>
      <c r="E6515" t="s">
        <v>174</v>
      </c>
      <c r="F6515" t="s">
        <v>175</v>
      </c>
      <c r="G6515">
        <v>12.415000000000001</v>
      </c>
      <c r="H6515" s="20">
        <v>15.95</v>
      </c>
    </row>
    <row r="6516" spans="1:8" ht="17" thickBot="1">
      <c r="A6516" t="s">
        <v>446</v>
      </c>
      <c r="B6516">
        <v>12</v>
      </c>
      <c r="C6516">
        <v>4</v>
      </c>
      <c r="D6516" t="s">
        <v>173</v>
      </c>
      <c r="E6516" t="s">
        <v>174</v>
      </c>
      <c r="F6516" t="s">
        <v>175</v>
      </c>
      <c r="G6516">
        <v>12.632499999999999</v>
      </c>
      <c r="H6516" s="20">
        <v>16.190000000000001</v>
      </c>
    </row>
    <row r="6517" spans="1:8" ht="17" thickBot="1">
      <c r="A6517" t="s">
        <v>446</v>
      </c>
      <c r="B6517">
        <v>13</v>
      </c>
      <c r="C6517">
        <v>4</v>
      </c>
      <c r="D6517" t="s">
        <v>173</v>
      </c>
      <c r="E6517" t="s">
        <v>174</v>
      </c>
      <c r="F6517" t="s">
        <v>175</v>
      </c>
      <c r="G6517">
        <v>12.594999999999999</v>
      </c>
      <c r="H6517" s="20">
        <v>15.87</v>
      </c>
    </row>
    <row r="6518" spans="1:8" ht="17" thickBot="1">
      <c r="A6518" t="s">
        <v>446</v>
      </c>
      <c r="B6518">
        <v>14</v>
      </c>
      <c r="C6518">
        <v>4</v>
      </c>
      <c r="D6518" t="s">
        <v>173</v>
      </c>
      <c r="E6518" t="s">
        <v>174</v>
      </c>
      <c r="F6518" t="s">
        <v>175</v>
      </c>
      <c r="G6518">
        <v>12.5875</v>
      </c>
      <c r="H6518" s="20">
        <v>16.97</v>
      </c>
    </row>
    <row r="6519" spans="1:8" ht="17" thickBot="1">
      <c r="A6519" t="s">
        <v>446</v>
      </c>
      <c r="B6519">
        <v>15</v>
      </c>
      <c r="C6519">
        <v>4</v>
      </c>
      <c r="D6519" t="s">
        <v>173</v>
      </c>
      <c r="E6519" t="s">
        <v>174</v>
      </c>
      <c r="F6519" t="s">
        <v>175</v>
      </c>
      <c r="G6519">
        <v>12.2875</v>
      </c>
      <c r="H6519" s="20">
        <v>18.43</v>
      </c>
    </row>
    <row r="6520" spans="1:8" ht="17" thickBot="1">
      <c r="A6520" t="s">
        <v>446</v>
      </c>
      <c r="B6520">
        <v>16</v>
      </c>
      <c r="C6520">
        <v>4</v>
      </c>
      <c r="D6520" t="s">
        <v>173</v>
      </c>
      <c r="E6520" t="s">
        <v>174</v>
      </c>
      <c r="F6520" t="s">
        <v>175</v>
      </c>
      <c r="G6520">
        <v>12.742499999999998</v>
      </c>
      <c r="H6520" s="20">
        <v>18.71</v>
      </c>
    </row>
    <row r="6521" spans="1:8" ht="17" thickBot="1">
      <c r="A6521" t="s">
        <v>446</v>
      </c>
      <c r="B6521">
        <v>17</v>
      </c>
      <c r="C6521">
        <v>4</v>
      </c>
      <c r="D6521" t="s">
        <v>173</v>
      </c>
      <c r="E6521" t="s">
        <v>174</v>
      </c>
      <c r="F6521" t="s">
        <v>175</v>
      </c>
      <c r="G6521">
        <v>12.8775</v>
      </c>
      <c r="H6521" s="20">
        <v>18.12</v>
      </c>
    </row>
    <row r="6522" spans="1:8" ht="17" thickBot="1">
      <c r="A6522" t="s">
        <v>446</v>
      </c>
      <c r="B6522">
        <v>18</v>
      </c>
      <c r="C6522">
        <v>4</v>
      </c>
      <c r="D6522" t="s">
        <v>173</v>
      </c>
      <c r="E6522" t="s">
        <v>174</v>
      </c>
      <c r="F6522" t="s">
        <v>175</v>
      </c>
      <c r="G6522">
        <v>12.73</v>
      </c>
      <c r="H6522" s="20">
        <v>18.79</v>
      </c>
    </row>
    <row r="6523" spans="1:8" ht="17" thickBot="1">
      <c r="A6523" t="s">
        <v>446</v>
      </c>
      <c r="B6523">
        <v>19</v>
      </c>
      <c r="C6523">
        <v>4</v>
      </c>
      <c r="D6523" t="s">
        <v>173</v>
      </c>
      <c r="E6523" t="s">
        <v>174</v>
      </c>
      <c r="F6523" t="s">
        <v>175</v>
      </c>
      <c r="G6523">
        <v>13</v>
      </c>
      <c r="H6523" s="20">
        <v>16.53</v>
      </c>
    </row>
    <row r="6524" spans="1:8" ht="17" thickBot="1">
      <c r="A6524" t="s">
        <v>446</v>
      </c>
      <c r="B6524">
        <v>20</v>
      </c>
      <c r="C6524">
        <v>4</v>
      </c>
      <c r="D6524" t="s">
        <v>173</v>
      </c>
      <c r="E6524" t="s">
        <v>174</v>
      </c>
      <c r="F6524" t="s">
        <v>175</v>
      </c>
      <c r="G6524">
        <v>15.969999999999999</v>
      </c>
      <c r="H6524" s="20">
        <v>16.739999999999998</v>
      </c>
    </row>
    <row r="6525" spans="1:8" ht="17" thickBot="1">
      <c r="A6525" t="s">
        <v>446</v>
      </c>
      <c r="B6525">
        <v>21</v>
      </c>
      <c r="C6525">
        <v>4</v>
      </c>
      <c r="D6525" t="s">
        <v>173</v>
      </c>
      <c r="E6525" t="s">
        <v>174</v>
      </c>
      <c r="F6525" t="s">
        <v>175</v>
      </c>
      <c r="G6525">
        <v>16.435000000000002</v>
      </c>
      <c r="H6525" s="20">
        <v>16.54</v>
      </c>
    </row>
    <row r="6526" spans="1:8" ht="17" thickBot="1">
      <c r="A6526" t="s">
        <v>446</v>
      </c>
      <c r="B6526">
        <v>22</v>
      </c>
      <c r="C6526">
        <v>4</v>
      </c>
      <c r="D6526" t="s">
        <v>173</v>
      </c>
      <c r="E6526" t="s">
        <v>174</v>
      </c>
      <c r="F6526" t="s">
        <v>175</v>
      </c>
      <c r="G6526">
        <v>15.677500000000002</v>
      </c>
      <c r="H6526" s="20">
        <v>16.010000000000002</v>
      </c>
    </row>
    <row r="6527" spans="1:8" ht="17" thickBot="1">
      <c r="A6527" t="s">
        <v>446</v>
      </c>
      <c r="B6527">
        <v>23</v>
      </c>
      <c r="C6527">
        <v>4</v>
      </c>
      <c r="D6527" t="s">
        <v>173</v>
      </c>
      <c r="E6527" t="s">
        <v>174</v>
      </c>
      <c r="F6527" t="s">
        <v>175</v>
      </c>
      <c r="G6527">
        <v>15.902500000000002</v>
      </c>
      <c r="H6527" s="20">
        <v>14.51</v>
      </c>
    </row>
    <row r="6528" spans="1:8" ht="17" thickBot="1">
      <c r="A6528" t="s">
        <v>446</v>
      </c>
      <c r="B6528">
        <v>24</v>
      </c>
      <c r="C6528">
        <v>4</v>
      </c>
      <c r="D6528" t="s">
        <v>173</v>
      </c>
      <c r="E6528" t="s">
        <v>174</v>
      </c>
      <c r="F6528" t="s">
        <v>175</v>
      </c>
      <c r="G6528">
        <v>15.685</v>
      </c>
      <c r="H6528" s="20">
        <v>12.98</v>
      </c>
    </row>
    <row r="6529" spans="1:8" ht="17" thickBot="1">
      <c r="A6529" t="s">
        <v>447</v>
      </c>
      <c r="B6529">
        <v>1</v>
      </c>
      <c r="C6529">
        <v>4</v>
      </c>
      <c r="D6529" t="s">
        <v>173</v>
      </c>
      <c r="E6529" t="s">
        <v>174</v>
      </c>
      <c r="F6529" t="s">
        <v>175</v>
      </c>
      <c r="G6529">
        <v>15.13</v>
      </c>
      <c r="H6529" s="20">
        <v>13.39</v>
      </c>
    </row>
    <row r="6530" spans="1:8" ht="17" thickBot="1">
      <c r="A6530" t="s">
        <v>447</v>
      </c>
      <c r="B6530">
        <v>2</v>
      </c>
      <c r="C6530">
        <v>4</v>
      </c>
      <c r="D6530" t="s">
        <v>173</v>
      </c>
      <c r="E6530" t="s">
        <v>174</v>
      </c>
      <c r="F6530" t="s">
        <v>175</v>
      </c>
      <c r="G6530">
        <v>14.23</v>
      </c>
      <c r="H6530" s="20">
        <v>12.28</v>
      </c>
    </row>
    <row r="6531" spans="1:8" ht="17" thickBot="1">
      <c r="A6531" t="s">
        <v>447</v>
      </c>
      <c r="B6531">
        <v>3</v>
      </c>
      <c r="C6531">
        <v>4</v>
      </c>
      <c r="D6531" t="s">
        <v>173</v>
      </c>
      <c r="E6531" t="s">
        <v>174</v>
      </c>
      <c r="F6531" t="s">
        <v>175</v>
      </c>
      <c r="G6531">
        <v>12.9625</v>
      </c>
      <c r="H6531" s="20">
        <v>11.21</v>
      </c>
    </row>
    <row r="6532" spans="1:8" ht="17" thickBot="1">
      <c r="A6532" t="s">
        <v>447</v>
      </c>
      <c r="B6532">
        <v>4</v>
      </c>
      <c r="C6532">
        <v>4</v>
      </c>
      <c r="D6532" t="s">
        <v>173</v>
      </c>
      <c r="E6532" t="s">
        <v>174</v>
      </c>
      <c r="F6532" t="s">
        <v>175</v>
      </c>
      <c r="G6532">
        <v>12.215</v>
      </c>
      <c r="H6532" s="20">
        <v>10.17</v>
      </c>
    </row>
    <row r="6533" spans="1:8" ht="17" thickBot="1">
      <c r="A6533" t="s">
        <v>447</v>
      </c>
      <c r="B6533">
        <v>5</v>
      </c>
      <c r="C6533">
        <v>4</v>
      </c>
      <c r="D6533" t="s">
        <v>173</v>
      </c>
      <c r="E6533" t="s">
        <v>174</v>
      </c>
      <c r="F6533" t="s">
        <v>175</v>
      </c>
      <c r="G6533">
        <v>11.9025</v>
      </c>
      <c r="H6533" s="20">
        <v>9.86</v>
      </c>
    </row>
    <row r="6534" spans="1:8" ht="17" thickBot="1">
      <c r="A6534" t="s">
        <v>447</v>
      </c>
      <c r="B6534">
        <v>6</v>
      </c>
      <c r="C6534">
        <v>4</v>
      </c>
      <c r="D6534" t="s">
        <v>173</v>
      </c>
      <c r="E6534" t="s">
        <v>174</v>
      </c>
      <c r="F6534" t="s">
        <v>175</v>
      </c>
      <c r="G6534">
        <v>12.42</v>
      </c>
      <c r="H6534" s="20">
        <v>12.23</v>
      </c>
    </row>
    <row r="6535" spans="1:8" ht="17" thickBot="1">
      <c r="A6535" t="s">
        <v>447</v>
      </c>
      <c r="B6535">
        <v>7</v>
      </c>
      <c r="C6535">
        <v>4</v>
      </c>
      <c r="D6535" t="s">
        <v>173</v>
      </c>
      <c r="E6535" t="s">
        <v>174</v>
      </c>
      <c r="F6535" t="s">
        <v>175</v>
      </c>
      <c r="G6535">
        <v>13.510000000000002</v>
      </c>
      <c r="H6535" s="20">
        <v>13.73</v>
      </c>
    </row>
    <row r="6536" spans="1:8" ht="17" thickBot="1">
      <c r="A6536" t="s">
        <v>447</v>
      </c>
      <c r="B6536">
        <v>8</v>
      </c>
      <c r="C6536">
        <v>4</v>
      </c>
      <c r="D6536" t="s">
        <v>173</v>
      </c>
      <c r="E6536" t="s">
        <v>174</v>
      </c>
      <c r="F6536" t="s">
        <v>175</v>
      </c>
      <c r="G6536">
        <v>13.342500000000001</v>
      </c>
      <c r="H6536" s="20">
        <v>14.25</v>
      </c>
    </row>
    <row r="6537" spans="1:8" ht="17" thickBot="1">
      <c r="A6537" t="s">
        <v>447</v>
      </c>
      <c r="B6537">
        <v>9</v>
      </c>
      <c r="C6537">
        <v>4</v>
      </c>
      <c r="D6537" t="s">
        <v>173</v>
      </c>
      <c r="E6537" t="s">
        <v>174</v>
      </c>
      <c r="F6537" t="s">
        <v>175</v>
      </c>
      <c r="G6537">
        <v>13.08</v>
      </c>
      <c r="H6537" s="20">
        <v>13.06</v>
      </c>
    </row>
    <row r="6538" spans="1:8" ht="17" thickBot="1">
      <c r="A6538" t="s">
        <v>447</v>
      </c>
      <c r="B6538">
        <v>10</v>
      </c>
      <c r="C6538">
        <v>4</v>
      </c>
      <c r="D6538" t="s">
        <v>173</v>
      </c>
      <c r="E6538" t="s">
        <v>174</v>
      </c>
      <c r="F6538" t="s">
        <v>175</v>
      </c>
      <c r="G6538">
        <v>12.8475</v>
      </c>
      <c r="H6538" s="20">
        <v>13.94</v>
      </c>
    </row>
    <row r="6539" spans="1:8" ht="17" thickBot="1">
      <c r="A6539" t="s">
        <v>447</v>
      </c>
      <c r="B6539">
        <v>11</v>
      </c>
      <c r="C6539">
        <v>4</v>
      </c>
      <c r="D6539" t="s">
        <v>173</v>
      </c>
      <c r="E6539" t="s">
        <v>174</v>
      </c>
      <c r="F6539" t="s">
        <v>175</v>
      </c>
      <c r="G6539">
        <v>12.67</v>
      </c>
      <c r="H6539" s="20">
        <v>14.2</v>
      </c>
    </row>
    <row r="6540" spans="1:8" ht="17" thickBot="1">
      <c r="A6540" t="s">
        <v>447</v>
      </c>
      <c r="B6540">
        <v>12</v>
      </c>
      <c r="C6540">
        <v>4</v>
      </c>
      <c r="D6540" t="s">
        <v>173</v>
      </c>
      <c r="E6540" t="s">
        <v>174</v>
      </c>
      <c r="F6540" t="s">
        <v>175</v>
      </c>
      <c r="G6540">
        <v>11.414999999999999</v>
      </c>
      <c r="H6540" s="20">
        <v>13.85</v>
      </c>
    </row>
    <row r="6541" spans="1:8" ht="17" thickBot="1">
      <c r="A6541" t="s">
        <v>447</v>
      </c>
      <c r="B6541">
        <v>13</v>
      </c>
      <c r="C6541">
        <v>4</v>
      </c>
      <c r="D6541" t="s">
        <v>173</v>
      </c>
      <c r="E6541" t="s">
        <v>174</v>
      </c>
      <c r="F6541" t="s">
        <v>175</v>
      </c>
      <c r="G6541">
        <v>12.225000000000001</v>
      </c>
      <c r="H6541" s="20">
        <v>14.31</v>
      </c>
    </row>
    <row r="6542" spans="1:8" ht="17" thickBot="1">
      <c r="A6542" t="s">
        <v>447</v>
      </c>
      <c r="B6542">
        <v>14</v>
      </c>
      <c r="C6542">
        <v>4</v>
      </c>
      <c r="D6542" t="s">
        <v>173</v>
      </c>
      <c r="E6542" t="s">
        <v>174</v>
      </c>
      <c r="F6542" t="s">
        <v>175</v>
      </c>
      <c r="G6542">
        <v>14.245000000000001</v>
      </c>
      <c r="H6542" s="20">
        <v>15.43</v>
      </c>
    </row>
    <row r="6543" spans="1:8" ht="17" thickBot="1">
      <c r="A6543" t="s">
        <v>447</v>
      </c>
      <c r="B6543">
        <v>15</v>
      </c>
      <c r="C6543">
        <v>4</v>
      </c>
      <c r="D6543" t="s">
        <v>173</v>
      </c>
      <c r="E6543" t="s">
        <v>174</v>
      </c>
      <c r="F6543" t="s">
        <v>175</v>
      </c>
      <c r="G6543">
        <v>15.5875</v>
      </c>
      <c r="H6543" s="20">
        <v>16.87</v>
      </c>
    </row>
    <row r="6544" spans="1:8" ht="17" thickBot="1">
      <c r="A6544" t="s">
        <v>447</v>
      </c>
      <c r="B6544">
        <v>16</v>
      </c>
      <c r="C6544">
        <v>4</v>
      </c>
      <c r="D6544" t="s">
        <v>173</v>
      </c>
      <c r="E6544" t="s">
        <v>174</v>
      </c>
      <c r="F6544" t="s">
        <v>175</v>
      </c>
      <c r="G6544">
        <v>16.854999999999997</v>
      </c>
      <c r="H6544" s="20">
        <v>18.670000000000002</v>
      </c>
    </row>
    <row r="6545" spans="1:8" ht="17" thickBot="1">
      <c r="A6545" t="s">
        <v>447</v>
      </c>
      <c r="B6545">
        <v>17</v>
      </c>
      <c r="C6545">
        <v>4</v>
      </c>
      <c r="D6545" t="s">
        <v>173</v>
      </c>
      <c r="E6545" t="s">
        <v>174</v>
      </c>
      <c r="F6545" t="s">
        <v>175</v>
      </c>
      <c r="G6545">
        <v>17.727499999999999</v>
      </c>
      <c r="H6545" s="20">
        <v>21.23</v>
      </c>
    </row>
    <row r="6546" spans="1:8" ht="17" thickBot="1">
      <c r="A6546" t="s">
        <v>447</v>
      </c>
      <c r="B6546">
        <v>18</v>
      </c>
      <c r="C6546">
        <v>4</v>
      </c>
      <c r="D6546" t="s">
        <v>173</v>
      </c>
      <c r="E6546" t="s">
        <v>174</v>
      </c>
      <c r="F6546" t="s">
        <v>175</v>
      </c>
      <c r="G6546">
        <v>18.8125</v>
      </c>
      <c r="H6546" s="20">
        <v>25.48</v>
      </c>
    </row>
    <row r="6547" spans="1:8" ht="17" thickBot="1">
      <c r="A6547" t="s">
        <v>447</v>
      </c>
      <c r="B6547">
        <v>19</v>
      </c>
      <c r="C6547">
        <v>4</v>
      </c>
      <c r="D6547" t="s">
        <v>173</v>
      </c>
      <c r="E6547" t="s">
        <v>174</v>
      </c>
      <c r="F6547" t="s">
        <v>175</v>
      </c>
      <c r="G6547">
        <v>21.095000000000002</v>
      </c>
      <c r="H6547" s="20">
        <v>27.02</v>
      </c>
    </row>
    <row r="6548" spans="1:8" ht="17" thickBot="1">
      <c r="A6548" t="s">
        <v>447</v>
      </c>
      <c r="B6548">
        <v>20</v>
      </c>
      <c r="C6548">
        <v>4</v>
      </c>
      <c r="D6548" t="s">
        <v>173</v>
      </c>
      <c r="E6548" t="s">
        <v>174</v>
      </c>
      <c r="F6548" t="s">
        <v>175</v>
      </c>
      <c r="G6548">
        <v>65.367499999999993</v>
      </c>
      <c r="H6548" s="20">
        <v>28.74</v>
      </c>
    </row>
    <row r="6549" spans="1:8" ht="17" thickBot="1">
      <c r="A6549" t="s">
        <v>447</v>
      </c>
      <c r="B6549">
        <v>21</v>
      </c>
      <c r="C6549">
        <v>4</v>
      </c>
      <c r="D6549" t="s">
        <v>173</v>
      </c>
      <c r="E6549" t="s">
        <v>174</v>
      </c>
      <c r="F6549" t="s">
        <v>175</v>
      </c>
      <c r="G6549">
        <v>18.044999999999998</v>
      </c>
      <c r="H6549" s="20">
        <v>21.48</v>
      </c>
    </row>
    <row r="6550" spans="1:8" ht="17" thickBot="1">
      <c r="A6550" t="s">
        <v>447</v>
      </c>
      <c r="B6550">
        <v>22</v>
      </c>
      <c r="C6550">
        <v>4</v>
      </c>
      <c r="D6550" t="s">
        <v>173</v>
      </c>
      <c r="E6550" t="s">
        <v>174</v>
      </c>
      <c r="F6550" t="s">
        <v>175</v>
      </c>
      <c r="G6550">
        <v>14.852500000000001</v>
      </c>
      <c r="H6550" s="20">
        <v>18.739999999999998</v>
      </c>
    </row>
    <row r="6551" spans="1:8" ht="17" thickBot="1">
      <c r="A6551" t="s">
        <v>447</v>
      </c>
      <c r="B6551">
        <v>23</v>
      </c>
      <c r="C6551">
        <v>4</v>
      </c>
      <c r="D6551" t="s">
        <v>173</v>
      </c>
      <c r="E6551" t="s">
        <v>174</v>
      </c>
      <c r="F6551" t="s">
        <v>175</v>
      </c>
      <c r="G6551">
        <v>12.935</v>
      </c>
      <c r="H6551" s="20">
        <v>16.03</v>
      </c>
    </row>
    <row r="6552" spans="1:8" ht="17" thickBot="1">
      <c r="A6552" t="s">
        <v>447</v>
      </c>
      <c r="B6552">
        <v>24</v>
      </c>
      <c r="C6552">
        <v>4</v>
      </c>
      <c r="D6552" t="s">
        <v>173</v>
      </c>
      <c r="E6552" t="s">
        <v>174</v>
      </c>
      <c r="F6552" t="s">
        <v>175</v>
      </c>
      <c r="G6552">
        <v>6.94</v>
      </c>
      <c r="H6552" s="20">
        <v>13.98</v>
      </c>
    </row>
    <row r="6553" spans="1:8" ht="17" thickBot="1">
      <c r="A6553" t="s">
        <v>448</v>
      </c>
      <c r="B6553">
        <v>1</v>
      </c>
      <c r="C6553">
        <v>4</v>
      </c>
      <c r="D6553" t="s">
        <v>173</v>
      </c>
      <c r="E6553" t="s">
        <v>174</v>
      </c>
      <c r="F6553" t="s">
        <v>175</v>
      </c>
      <c r="G6553">
        <v>3.1525000000000003</v>
      </c>
      <c r="H6553" s="20">
        <v>11.19</v>
      </c>
    </row>
    <row r="6554" spans="1:8" ht="17" thickBot="1">
      <c r="A6554" t="s">
        <v>448</v>
      </c>
      <c r="B6554">
        <v>2</v>
      </c>
      <c r="C6554">
        <v>4</v>
      </c>
      <c r="D6554" t="s">
        <v>173</v>
      </c>
      <c r="E6554" t="s">
        <v>174</v>
      </c>
      <c r="F6554" t="s">
        <v>175</v>
      </c>
      <c r="G6554">
        <v>-0.32250000000000001</v>
      </c>
      <c r="H6554" s="20">
        <v>9.34</v>
      </c>
    </row>
    <row r="6555" spans="1:8" ht="17" thickBot="1">
      <c r="A6555" t="s">
        <v>448</v>
      </c>
      <c r="B6555">
        <v>3</v>
      </c>
      <c r="C6555">
        <v>4</v>
      </c>
      <c r="D6555" t="s">
        <v>173</v>
      </c>
      <c r="E6555" t="s">
        <v>174</v>
      </c>
      <c r="F6555" t="s">
        <v>175</v>
      </c>
      <c r="G6555">
        <v>-3.8775000000000004</v>
      </c>
      <c r="H6555" s="20">
        <v>5.68</v>
      </c>
    </row>
    <row r="6556" spans="1:8" ht="17" thickBot="1">
      <c r="A6556" t="s">
        <v>448</v>
      </c>
      <c r="B6556">
        <v>4</v>
      </c>
      <c r="C6556">
        <v>4</v>
      </c>
      <c r="D6556" t="s">
        <v>173</v>
      </c>
      <c r="E6556" t="s">
        <v>174</v>
      </c>
      <c r="F6556" t="s">
        <v>175</v>
      </c>
      <c r="G6556">
        <v>-6.35</v>
      </c>
      <c r="H6556" s="20">
        <v>5.0999999999999996</v>
      </c>
    </row>
    <row r="6557" spans="1:8" ht="17" thickBot="1">
      <c r="A6557" t="s">
        <v>448</v>
      </c>
      <c r="B6557">
        <v>5</v>
      </c>
      <c r="C6557">
        <v>4</v>
      </c>
      <c r="D6557" t="s">
        <v>173</v>
      </c>
      <c r="E6557" t="s">
        <v>174</v>
      </c>
      <c r="F6557" t="s">
        <v>175</v>
      </c>
      <c r="G6557">
        <v>-1.2625</v>
      </c>
      <c r="H6557" s="20">
        <v>5.64</v>
      </c>
    </row>
    <row r="6558" spans="1:8" ht="17" thickBot="1">
      <c r="A6558" t="s">
        <v>448</v>
      </c>
      <c r="B6558">
        <v>6</v>
      </c>
      <c r="C6558">
        <v>4</v>
      </c>
      <c r="D6558" t="s">
        <v>173</v>
      </c>
      <c r="E6558" t="s">
        <v>174</v>
      </c>
      <c r="F6558" t="s">
        <v>175</v>
      </c>
      <c r="G6558">
        <v>1.9350000000000001</v>
      </c>
      <c r="H6558" s="20">
        <v>10.02</v>
      </c>
    </row>
    <row r="6559" spans="1:8" ht="17" thickBot="1">
      <c r="A6559" t="s">
        <v>448</v>
      </c>
      <c r="B6559">
        <v>7</v>
      </c>
      <c r="C6559">
        <v>4</v>
      </c>
      <c r="D6559" t="s">
        <v>173</v>
      </c>
      <c r="E6559" t="s">
        <v>174</v>
      </c>
      <c r="F6559" t="s">
        <v>175</v>
      </c>
      <c r="G6559">
        <v>6.1450000000000005</v>
      </c>
      <c r="H6559" s="20">
        <v>12.41</v>
      </c>
    </row>
    <row r="6560" spans="1:8" ht="17" thickBot="1">
      <c r="A6560" t="s">
        <v>448</v>
      </c>
      <c r="B6560">
        <v>8</v>
      </c>
      <c r="C6560">
        <v>4</v>
      </c>
      <c r="D6560" t="s">
        <v>173</v>
      </c>
      <c r="E6560" t="s">
        <v>174</v>
      </c>
      <c r="F6560" t="s">
        <v>175</v>
      </c>
      <c r="G6560">
        <v>10.137499999999999</v>
      </c>
      <c r="H6560" s="20">
        <v>12.33</v>
      </c>
    </row>
    <row r="6561" spans="1:8" ht="17" thickBot="1">
      <c r="A6561" t="s">
        <v>448</v>
      </c>
      <c r="B6561">
        <v>9</v>
      </c>
      <c r="C6561">
        <v>4</v>
      </c>
      <c r="D6561" t="s">
        <v>173</v>
      </c>
      <c r="E6561" t="s">
        <v>174</v>
      </c>
      <c r="F6561" t="s">
        <v>175</v>
      </c>
      <c r="G6561">
        <v>9.2925000000000004</v>
      </c>
      <c r="H6561" s="20">
        <v>11.62</v>
      </c>
    </row>
    <row r="6562" spans="1:8" ht="17" thickBot="1">
      <c r="A6562" t="s">
        <v>448</v>
      </c>
      <c r="B6562">
        <v>10</v>
      </c>
      <c r="C6562">
        <v>4</v>
      </c>
      <c r="D6562" t="s">
        <v>173</v>
      </c>
      <c r="E6562" t="s">
        <v>174</v>
      </c>
      <c r="F6562" t="s">
        <v>175</v>
      </c>
      <c r="G6562">
        <v>11.8125</v>
      </c>
      <c r="H6562" s="20">
        <v>12.94</v>
      </c>
    </row>
    <row r="6563" spans="1:8" ht="17" thickBot="1">
      <c r="A6563" t="s">
        <v>448</v>
      </c>
      <c r="B6563">
        <v>11</v>
      </c>
      <c r="C6563">
        <v>4</v>
      </c>
      <c r="D6563" t="s">
        <v>173</v>
      </c>
      <c r="E6563" t="s">
        <v>174</v>
      </c>
      <c r="F6563" t="s">
        <v>175</v>
      </c>
      <c r="G6563">
        <v>13.184999999999999</v>
      </c>
      <c r="H6563" s="20">
        <v>14.09</v>
      </c>
    </row>
    <row r="6564" spans="1:8" ht="17" thickBot="1">
      <c r="A6564" t="s">
        <v>448</v>
      </c>
      <c r="B6564">
        <v>12</v>
      </c>
      <c r="C6564">
        <v>4</v>
      </c>
      <c r="D6564" t="s">
        <v>173</v>
      </c>
      <c r="E6564" t="s">
        <v>174</v>
      </c>
      <c r="F6564" t="s">
        <v>175</v>
      </c>
      <c r="G6564">
        <v>13.747499999999999</v>
      </c>
      <c r="H6564" s="20">
        <v>15.6</v>
      </c>
    </row>
    <row r="6565" spans="1:8" ht="17" thickBot="1">
      <c r="A6565" t="s">
        <v>448</v>
      </c>
      <c r="B6565">
        <v>13</v>
      </c>
      <c r="C6565">
        <v>4</v>
      </c>
      <c r="D6565" t="s">
        <v>173</v>
      </c>
      <c r="E6565" t="s">
        <v>174</v>
      </c>
      <c r="F6565" t="s">
        <v>175</v>
      </c>
      <c r="G6565">
        <v>15.23</v>
      </c>
      <c r="H6565" s="20">
        <v>18.23</v>
      </c>
    </row>
    <row r="6566" spans="1:8" ht="17" thickBot="1">
      <c r="A6566" t="s">
        <v>448</v>
      </c>
      <c r="B6566">
        <v>14</v>
      </c>
      <c r="C6566">
        <v>4</v>
      </c>
      <c r="D6566" t="s">
        <v>173</v>
      </c>
      <c r="E6566" t="s">
        <v>174</v>
      </c>
      <c r="F6566" t="s">
        <v>175</v>
      </c>
      <c r="G6566">
        <v>16.940000000000001</v>
      </c>
      <c r="H6566" s="20">
        <v>19.82</v>
      </c>
    </row>
    <row r="6567" spans="1:8" ht="17" thickBot="1">
      <c r="A6567" t="s">
        <v>448</v>
      </c>
      <c r="B6567">
        <v>15</v>
      </c>
      <c r="C6567">
        <v>4</v>
      </c>
      <c r="D6567" t="s">
        <v>173</v>
      </c>
      <c r="E6567" t="s">
        <v>174</v>
      </c>
      <c r="F6567" t="s">
        <v>175</v>
      </c>
      <c r="G6567">
        <v>17.164999999999999</v>
      </c>
      <c r="H6567" s="20">
        <v>26.7</v>
      </c>
    </row>
    <row r="6568" spans="1:8" ht="17" thickBot="1">
      <c r="A6568" t="s">
        <v>448</v>
      </c>
      <c r="B6568">
        <v>16</v>
      </c>
      <c r="C6568">
        <v>4</v>
      </c>
      <c r="D6568" t="s">
        <v>173</v>
      </c>
      <c r="E6568" t="s">
        <v>174</v>
      </c>
      <c r="F6568" t="s">
        <v>175</v>
      </c>
      <c r="G6568">
        <v>20.455000000000002</v>
      </c>
      <c r="H6568" s="20">
        <v>39.93</v>
      </c>
    </row>
    <row r="6569" spans="1:8" ht="17" thickBot="1">
      <c r="A6569" t="s">
        <v>448</v>
      </c>
      <c r="B6569">
        <v>17</v>
      </c>
      <c r="C6569">
        <v>4</v>
      </c>
      <c r="D6569" t="s">
        <v>173</v>
      </c>
      <c r="E6569" t="s">
        <v>174</v>
      </c>
      <c r="F6569" t="s">
        <v>175</v>
      </c>
      <c r="G6569">
        <v>34.6325</v>
      </c>
      <c r="H6569" s="20">
        <v>42.98</v>
      </c>
    </row>
    <row r="6570" spans="1:8" ht="17" thickBot="1">
      <c r="A6570" t="s">
        <v>448</v>
      </c>
      <c r="B6570">
        <v>18</v>
      </c>
      <c r="C6570">
        <v>4</v>
      </c>
      <c r="D6570" t="s">
        <v>173</v>
      </c>
      <c r="E6570" t="s">
        <v>174</v>
      </c>
      <c r="F6570" t="s">
        <v>175</v>
      </c>
      <c r="G6570">
        <v>25.185000000000002</v>
      </c>
      <c r="H6570" s="20">
        <v>32.01</v>
      </c>
    </row>
    <row r="6571" spans="1:8" ht="17" thickBot="1">
      <c r="A6571" t="s">
        <v>448</v>
      </c>
      <c r="B6571">
        <v>19</v>
      </c>
      <c r="C6571">
        <v>4</v>
      </c>
      <c r="D6571" t="s">
        <v>173</v>
      </c>
      <c r="E6571" t="s">
        <v>174</v>
      </c>
      <c r="F6571" t="s">
        <v>175</v>
      </c>
      <c r="G6571">
        <v>19.02</v>
      </c>
      <c r="H6571" s="20">
        <v>25.98</v>
      </c>
    </row>
    <row r="6572" spans="1:8" ht="17" thickBot="1">
      <c r="A6572" t="s">
        <v>448</v>
      </c>
      <c r="B6572">
        <v>20</v>
      </c>
      <c r="C6572">
        <v>4</v>
      </c>
      <c r="D6572" t="s">
        <v>173</v>
      </c>
      <c r="E6572" t="s">
        <v>174</v>
      </c>
      <c r="F6572" t="s">
        <v>175</v>
      </c>
      <c r="G6572">
        <v>18.317500000000003</v>
      </c>
      <c r="H6572" s="20">
        <v>20.99</v>
      </c>
    </row>
    <row r="6573" spans="1:8" ht="17" thickBot="1">
      <c r="A6573" t="s">
        <v>448</v>
      </c>
      <c r="B6573">
        <v>21</v>
      </c>
      <c r="C6573">
        <v>4</v>
      </c>
      <c r="D6573" t="s">
        <v>173</v>
      </c>
      <c r="E6573" t="s">
        <v>174</v>
      </c>
      <c r="F6573" t="s">
        <v>175</v>
      </c>
      <c r="G6573">
        <v>15.6525</v>
      </c>
      <c r="H6573" s="20">
        <v>17.399999999999999</v>
      </c>
    </row>
    <row r="6574" spans="1:8" ht="17" thickBot="1">
      <c r="A6574" t="s">
        <v>448</v>
      </c>
      <c r="B6574">
        <v>22</v>
      </c>
      <c r="C6574">
        <v>4</v>
      </c>
      <c r="D6574" t="s">
        <v>173</v>
      </c>
      <c r="E6574" t="s">
        <v>174</v>
      </c>
      <c r="F6574" t="s">
        <v>175</v>
      </c>
      <c r="G6574">
        <v>12.91</v>
      </c>
      <c r="H6574" s="20">
        <v>15.19</v>
      </c>
    </row>
    <row r="6575" spans="1:8" ht="17" thickBot="1">
      <c r="A6575" t="s">
        <v>448</v>
      </c>
      <c r="B6575">
        <v>23</v>
      </c>
      <c r="C6575">
        <v>4</v>
      </c>
      <c r="D6575" t="s">
        <v>173</v>
      </c>
      <c r="E6575" t="s">
        <v>174</v>
      </c>
      <c r="F6575" t="s">
        <v>175</v>
      </c>
      <c r="G6575">
        <v>11.6875</v>
      </c>
      <c r="H6575" s="20">
        <v>13.95</v>
      </c>
    </row>
    <row r="6576" spans="1:8" ht="17" thickBot="1">
      <c r="A6576" t="s">
        <v>448</v>
      </c>
      <c r="B6576">
        <v>24</v>
      </c>
      <c r="C6576">
        <v>4</v>
      </c>
      <c r="D6576" t="s">
        <v>173</v>
      </c>
      <c r="E6576" t="s">
        <v>174</v>
      </c>
      <c r="F6576" t="s">
        <v>175</v>
      </c>
      <c r="G6576">
        <v>8.3349999999999991</v>
      </c>
      <c r="H6576" s="20">
        <v>12.49</v>
      </c>
    </row>
    <row r="6577" spans="1:8" ht="17" thickBot="1">
      <c r="A6577" t="s">
        <v>449</v>
      </c>
      <c r="B6577">
        <v>1</v>
      </c>
      <c r="C6577">
        <v>4</v>
      </c>
      <c r="D6577" t="s">
        <v>173</v>
      </c>
      <c r="E6577" t="s">
        <v>174</v>
      </c>
      <c r="F6577" t="s">
        <v>175</v>
      </c>
      <c r="G6577">
        <v>12.327500000000001</v>
      </c>
      <c r="H6577" s="20">
        <v>9.83</v>
      </c>
    </row>
    <row r="6578" spans="1:8" ht="17" thickBot="1">
      <c r="A6578" t="s">
        <v>449</v>
      </c>
      <c r="B6578">
        <v>2</v>
      </c>
      <c r="C6578">
        <v>4</v>
      </c>
      <c r="D6578" t="s">
        <v>173</v>
      </c>
      <c r="E6578" t="s">
        <v>174</v>
      </c>
      <c r="F6578" t="s">
        <v>175</v>
      </c>
      <c r="G6578">
        <v>9.7249999999999996</v>
      </c>
      <c r="H6578" s="20">
        <v>7.88</v>
      </c>
    </row>
    <row r="6579" spans="1:8" ht="17" thickBot="1">
      <c r="A6579" t="s">
        <v>449</v>
      </c>
      <c r="B6579">
        <v>3</v>
      </c>
      <c r="C6579">
        <v>4</v>
      </c>
      <c r="D6579" t="s">
        <v>173</v>
      </c>
      <c r="E6579" t="s">
        <v>174</v>
      </c>
      <c r="F6579" t="s">
        <v>175</v>
      </c>
      <c r="G6579">
        <v>12.702500000000001</v>
      </c>
      <c r="H6579" s="20">
        <v>5.26</v>
      </c>
    </row>
    <row r="6580" spans="1:8" ht="17" thickBot="1">
      <c r="A6580" t="s">
        <v>449</v>
      </c>
      <c r="B6580">
        <v>4</v>
      </c>
      <c r="C6580">
        <v>4</v>
      </c>
      <c r="D6580" t="s">
        <v>173</v>
      </c>
      <c r="E6580" t="s">
        <v>174</v>
      </c>
      <c r="F6580" t="s">
        <v>175</v>
      </c>
      <c r="G6580">
        <v>14.110000000000001</v>
      </c>
      <c r="H6580" s="20">
        <v>6.36</v>
      </c>
    </row>
    <row r="6581" spans="1:8" ht="17" thickBot="1">
      <c r="A6581" t="s">
        <v>449</v>
      </c>
      <c r="B6581">
        <v>5</v>
      </c>
      <c r="C6581">
        <v>4</v>
      </c>
      <c r="D6581" t="s">
        <v>173</v>
      </c>
      <c r="E6581" t="s">
        <v>174</v>
      </c>
      <c r="F6581" t="s">
        <v>175</v>
      </c>
      <c r="G6581">
        <v>15.912499999999998</v>
      </c>
      <c r="H6581" s="20">
        <v>8.1999999999999993</v>
      </c>
    </row>
    <row r="6582" spans="1:8" ht="17" thickBot="1">
      <c r="A6582" t="s">
        <v>449</v>
      </c>
      <c r="B6582">
        <v>6</v>
      </c>
      <c r="C6582">
        <v>4</v>
      </c>
      <c r="D6582" t="s">
        <v>173</v>
      </c>
      <c r="E6582" t="s">
        <v>174</v>
      </c>
      <c r="F6582" t="s">
        <v>175</v>
      </c>
      <c r="G6582">
        <v>16.162500000000001</v>
      </c>
      <c r="H6582" s="20">
        <v>10.72</v>
      </c>
    </row>
    <row r="6583" spans="1:8" ht="17" thickBot="1">
      <c r="A6583" t="s">
        <v>449</v>
      </c>
      <c r="B6583">
        <v>7</v>
      </c>
      <c r="C6583">
        <v>4</v>
      </c>
      <c r="D6583" t="s">
        <v>173</v>
      </c>
      <c r="E6583" t="s">
        <v>174</v>
      </c>
      <c r="F6583" t="s">
        <v>175</v>
      </c>
      <c r="G6583">
        <v>15.487500000000001</v>
      </c>
      <c r="H6583" s="20">
        <v>12.52</v>
      </c>
    </row>
    <row r="6584" spans="1:8" ht="17" thickBot="1">
      <c r="A6584" t="s">
        <v>449</v>
      </c>
      <c r="B6584">
        <v>8</v>
      </c>
      <c r="C6584">
        <v>4</v>
      </c>
      <c r="D6584" t="s">
        <v>173</v>
      </c>
      <c r="E6584" t="s">
        <v>174</v>
      </c>
      <c r="F6584" t="s">
        <v>175</v>
      </c>
      <c r="G6584">
        <v>15.154999999999999</v>
      </c>
      <c r="H6584" s="22">
        <v>13</v>
      </c>
    </row>
    <row r="6585" spans="1:8" ht="17" thickBot="1">
      <c r="A6585" t="s">
        <v>449</v>
      </c>
      <c r="B6585">
        <v>9</v>
      </c>
      <c r="C6585">
        <v>4</v>
      </c>
      <c r="D6585" t="s">
        <v>173</v>
      </c>
      <c r="E6585" t="s">
        <v>174</v>
      </c>
      <c r="F6585" t="s">
        <v>175</v>
      </c>
      <c r="G6585">
        <v>13.94</v>
      </c>
      <c r="H6585" s="20">
        <v>12.47</v>
      </c>
    </row>
    <row r="6586" spans="1:8" ht="17" thickBot="1">
      <c r="A6586" t="s">
        <v>449</v>
      </c>
      <c r="B6586">
        <v>10</v>
      </c>
      <c r="C6586">
        <v>4</v>
      </c>
      <c r="D6586" t="s">
        <v>173</v>
      </c>
      <c r="E6586" t="s">
        <v>174</v>
      </c>
      <c r="F6586" t="s">
        <v>175</v>
      </c>
      <c r="G6586">
        <v>13.102499999999999</v>
      </c>
      <c r="H6586" s="20">
        <v>12.54</v>
      </c>
    </row>
    <row r="6587" spans="1:8" ht="17" thickBot="1">
      <c r="A6587" t="s">
        <v>449</v>
      </c>
      <c r="B6587">
        <v>11</v>
      </c>
      <c r="C6587">
        <v>4</v>
      </c>
      <c r="D6587" t="s">
        <v>173</v>
      </c>
      <c r="E6587" t="s">
        <v>174</v>
      </c>
      <c r="F6587" t="s">
        <v>175</v>
      </c>
      <c r="G6587">
        <v>13.1325</v>
      </c>
      <c r="H6587" s="20">
        <v>13.59</v>
      </c>
    </row>
    <row r="6588" spans="1:8" ht="17" thickBot="1">
      <c r="A6588" t="s">
        <v>449</v>
      </c>
      <c r="B6588">
        <v>12</v>
      </c>
      <c r="C6588">
        <v>4</v>
      </c>
      <c r="D6588" t="s">
        <v>173</v>
      </c>
      <c r="E6588" t="s">
        <v>174</v>
      </c>
      <c r="F6588" t="s">
        <v>175</v>
      </c>
      <c r="G6588">
        <v>14.54</v>
      </c>
      <c r="H6588" s="20">
        <v>13.66</v>
      </c>
    </row>
    <row r="6589" spans="1:8" ht="17" thickBot="1">
      <c r="A6589" t="s">
        <v>449</v>
      </c>
      <c r="B6589">
        <v>13</v>
      </c>
      <c r="C6589">
        <v>4</v>
      </c>
      <c r="D6589" t="s">
        <v>173</v>
      </c>
      <c r="E6589" t="s">
        <v>174</v>
      </c>
      <c r="F6589" t="s">
        <v>175</v>
      </c>
      <c r="G6589">
        <v>15.222499999999998</v>
      </c>
      <c r="H6589" s="20">
        <v>16.59</v>
      </c>
    </row>
    <row r="6590" spans="1:8" ht="17" thickBot="1">
      <c r="A6590" t="s">
        <v>449</v>
      </c>
      <c r="B6590">
        <v>14</v>
      </c>
      <c r="C6590">
        <v>4</v>
      </c>
      <c r="D6590" t="s">
        <v>173</v>
      </c>
      <c r="E6590" t="s">
        <v>174</v>
      </c>
      <c r="F6590" t="s">
        <v>175</v>
      </c>
      <c r="G6590">
        <v>16.477499999999999</v>
      </c>
      <c r="H6590" s="20">
        <v>17.66</v>
      </c>
    </row>
    <row r="6591" spans="1:8" ht="17" thickBot="1">
      <c r="A6591" t="s">
        <v>449</v>
      </c>
      <c r="B6591">
        <v>15</v>
      </c>
      <c r="C6591">
        <v>4</v>
      </c>
      <c r="D6591" t="s">
        <v>173</v>
      </c>
      <c r="E6591" t="s">
        <v>174</v>
      </c>
      <c r="F6591" t="s">
        <v>175</v>
      </c>
      <c r="G6591">
        <v>19.672499999999999</v>
      </c>
      <c r="H6591" s="20">
        <v>20.14</v>
      </c>
    </row>
    <row r="6592" spans="1:8" ht="17" thickBot="1">
      <c r="A6592" t="s">
        <v>449</v>
      </c>
      <c r="B6592">
        <v>16</v>
      </c>
      <c r="C6592">
        <v>4</v>
      </c>
      <c r="D6592" t="s">
        <v>173</v>
      </c>
      <c r="E6592" t="s">
        <v>174</v>
      </c>
      <c r="F6592" t="s">
        <v>175</v>
      </c>
      <c r="G6592">
        <v>22.32</v>
      </c>
      <c r="H6592" s="20">
        <v>25.57</v>
      </c>
    </row>
    <row r="6593" spans="1:8" ht="17" thickBot="1">
      <c r="A6593" t="s">
        <v>449</v>
      </c>
      <c r="B6593">
        <v>17</v>
      </c>
      <c r="C6593">
        <v>4</v>
      </c>
      <c r="D6593" t="s">
        <v>173</v>
      </c>
      <c r="E6593" t="s">
        <v>174</v>
      </c>
      <c r="F6593" t="s">
        <v>175</v>
      </c>
      <c r="G6593">
        <v>24.652500000000003</v>
      </c>
      <c r="H6593" s="20">
        <v>26.15</v>
      </c>
    </row>
    <row r="6594" spans="1:8" ht="17" thickBot="1">
      <c r="A6594" t="s">
        <v>449</v>
      </c>
      <c r="B6594">
        <v>18</v>
      </c>
      <c r="C6594">
        <v>4</v>
      </c>
      <c r="D6594" t="s">
        <v>173</v>
      </c>
      <c r="E6594" t="s">
        <v>174</v>
      </c>
      <c r="F6594" t="s">
        <v>175</v>
      </c>
      <c r="G6594">
        <v>21.36</v>
      </c>
      <c r="H6594" s="20">
        <v>25.24</v>
      </c>
    </row>
    <row r="6595" spans="1:8" ht="17" thickBot="1">
      <c r="A6595" t="s">
        <v>449</v>
      </c>
      <c r="B6595">
        <v>19</v>
      </c>
      <c r="C6595">
        <v>4</v>
      </c>
      <c r="D6595" t="s">
        <v>173</v>
      </c>
      <c r="E6595" t="s">
        <v>174</v>
      </c>
      <c r="F6595" t="s">
        <v>175</v>
      </c>
      <c r="G6595">
        <v>23.849999999999998</v>
      </c>
      <c r="H6595" s="20">
        <v>20.43</v>
      </c>
    </row>
    <row r="6596" spans="1:8" ht="17" thickBot="1">
      <c r="A6596" t="s">
        <v>449</v>
      </c>
      <c r="B6596">
        <v>20</v>
      </c>
      <c r="C6596">
        <v>4</v>
      </c>
      <c r="D6596" t="s">
        <v>173</v>
      </c>
      <c r="E6596" t="s">
        <v>174</v>
      </c>
      <c r="F6596" t="s">
        <v>175</v>
      </c>
      <c r="G6596">
        <v>37.832500000000003</v>
      </c>
      <c r="H6596" s="20">
        <v>19.95</v>
      </c>
    </row>
    <row r="6597" spans="1:8" ht="17" thickBot="1">
      <c r="A6597" t="s">
        <v>449</v>
      </c>
      <c r="B6597">
        <v>21</v>
      </c>
      <c r="C6597">
        <v>4</v>
      </c>
      <c r="D6597" t="s">
        <v>173</v>
      </c>
      <c r="E6597" t="s">
        <v>174</v>
      </c>
      <c r="F6597" t="s">
        <v>175</v>
      </c>
      <c r="G6597">
        <v>17.392499999999998</v>
      </c>
      <c r="H6597" s="20">
        <v>16.010000000000002</v>
      </c>
    </row>
    <row r="6598" spans="1:8" ht="17" thickBot="1">
      <c r="A6598" t="s">
        <v>449</v>
      </c>
      <c r="B6598">
        <v>22</v>
      </c>
      <c r="C6598">
        <v>4</v>
      </c>
      <c r="D6598" t="s">
        <v>173</v>
      </c>
      <c r="E6598" t="s">
        <v>174</v>
      </c>
      <c r="F6598" t="s">
        <v>175</v>
      </c>
      <c r="G6598">
        <v>16.337499999999999</v>
      </c>
      <c r="H6598" s="20">
        <v>14.24</v>
      </c>
    </row>
    <row r="6599" spans="1:8" ht="17" thickBot="1">
      <c r="A6599" t="s">
        <v>449</v>
      </c>
      <c r="B6599">
        <v>23</v>
      </c>
      <c r="C6599">
        <v>4</v>
      </c>
      <c r="D6599" t="s">
        <v>173</v>
      </c>
      <c r="E6599" t="s">
        <v>174</v>
      </c>
      <c r="F6599" t="s">
        <v>175</v>
      </c>
      <c r="G6599">
        <v>15.817500000000001</v>
      </c>
      <c r="H6599" s="20">
        <v>13.5</v>
      </c>
    </row>
    <row r="6600" spans="1:8" ht="17" thickBot="1">
      <c r="A6600" t="s">
        <v>449</v>
      </c>
      <c r="B6600">
        <v>24</v>
      </c>
      <c r="C6600">
        <v>4</v>
      </c>
      <c r="D6600" t="s">
        <v>173</v>
      </c>
      <c r="E6600" t="s">
        <v>174</v>
      </c>
      <c r="F6600" t="s">
        <v>175</v>
      </c>
      <c r="G6600">
        <v>14.302500000000002</v>
      </c>
      <c r="H6600" s="20">
        <v>11.74</v>
      </c>
    </row>
    <row r="6601" spans="1:8" ht="17" thickBot="1">
      <c r="A6601" t="s">
        <v>450</v>
      </c>
      <c r="B6601">
        <v>1</v>
      </c>
      <c r="C6601">
        <v>4</v>
      </c>
      <c r="D6601" t="s">
        <v>173</v>
      </c>
      <c r="E6601" t="s">
        <v>174</v>
      </c>
      <c r="F6601" t="s">
        <v>175</v>
      </c>
      <c r="G6601">
        <v>13.6325</v>
      </c>
      <c r="H6601" s="20">
        <v>12.27</v>
      </c>
    </row>
    <row r="6602" spans="1:8" ht="17" thickBot="1">
      <c r="A6602" t="s">
        <v>450</v>
      </c>
      <c r="B6602">
        <v>2</v>
      </c>
      <c r="C6602">
        <v>4</v>
      </c>
      <c r="D6602" t="s">
        <v>173</v>
      </c>
      <c r="E6602" t="s">
        <v>174</v>
      </c>
      <c r="F6602" t="s">
        <v>175</v>
      </c>
      <c r="G6602">
        <v>11.86</v>
      </c>
      <c r="H6602" s="20">
        <v>10.7</v>
      </c>
    </row>
    <row r="6603" spans="1:8" ht="17" thickBot="1">
      <c r="A6603" t="s">
        <v>450</v>
      </c>
      <c r="B6603">
        <v>3</v>
      </c>
      <c r="C6603">
        <v>4</v>
      </c>
      <c r="D6603" t="s">
        <v>173</v>
      </c>
      <c r="E6603" t="s">
        <v>174</v>
      </c>
      <c r="F6603" t="s">
        <v>175</v>
      </c>
      <c r="G6603">
        <v>11.66</v>
      </c>
      <c r="H6603" s="20">
        <v>9.94</v>
      </c>
    </row>
    <row r="6604" spans="1:8" ht="17" thickBot="1">
      <c r="A6604" t="s">
        <v>450</v>
      </c>
      <c r="B6604">
        <v>4</v>
      </c>
      <c r="C6604">
        <v>4</v>
      </c>
      <c r="D6604" t="s">
        <v>173</v>
      </c>
      <c r="E6604" t="s">
        <v>174</v>
      </c>
      <c r="F6604" t="s">
        <v>175</v>
      </c>
      <c r="G6604">
        <v>11.4625</v>
      </c>
      <c r="H6604" s="20">
        <v>10.34</v>
      </c>
    </row>
    <row r="6605" spans="1:8" ht="17" thickBot="1">
      <c r="A6605" t="s">
        <v>450</v>
      </c>
      <c r="B6605">
        <v>5</v>
      </c>
      <c r="C6605">
        <v>4</v>
      </c>
      <c r="D6605" t="s">
        <v>173</v>
      </c>
      <c r="E6605" t="s">
        <v>174</v>
      </c>
      <c r="F6605" t="s">
        <v>175</v>
      </c>
      <c r="G6605">
        <v>11.4275</v>
      </c>
      <c r="H6605" s="20">
        <v>10.84</v>
      </c>
    </row>
    <row r="6606" spans="1:8" ht="17" thickBot="1">
      <c r="A6606" t="s">
        <v>450</v>
      </c>
      <c r="B6606">
        <v>6</v>
      </c>
      <c r="C6606">
        <v>4</v>
      </c>
      <c r="D6606" t="s">
        <v>173</v>
      </c>
      <c r="E6606" t="s">
        <v>174</v>
      </c>
      <c r="F6606" t="s">
        <v>175</v>
      </c>
      <c r="G6606">
        <v>12.547499999999999</v>
      </c>
      <c r="H6606" s="20">
        <v>12.73</v>
      </c>
    </row>
    <row r="6607" spans="1:8" ht="17" thickBot="1">
      <c r="A6607" t="s">
        <v>450</v>
      </c>
      <c r="B6607">
        <v>7</v>
      </c>
      <c r="C6607">
        <v>4</v>
      </c>
      <c r="D6607" t="s">
        <v>173</v>
      </c>
      <c r="E6607" t="s">
        <v>174</v>
      </c>
      <c r="F6607" t="s">
        <v>175</v>
      </c>
      <c r="G6607">
        <v>13.98</v>
      </c>
      <c r="H6607" s="20">
        <v>14.96</v>
      </c>
    </row>
    <row r="6608" spans="1:8" ht="17" thickBot="1">
      <c r="A6608" t="s">
        <v>450</v>
      </c>
      <c r="B6608">
        <v>8</v>
      </c>
      <c r="C6608">
        <v>4</v>
      </c>
      <c r="D6608" t="s">
        <v>173</v>
      </c>
      <c r="E6608" t="s">
        <v>174</v>
      </c>
      <c r="F6608" t="s">
        <v>175</v>
      </c>
      <c r="G6608">
        <v>13.8575</v>
      </c>
      <c r="H6608" s="20">
        <v>13.48</v>
      </c>
    </row>
    <row r="6609" spans="1:8" ht="17" thickBot="1">
      <c r="A6609" t="s">
        <v>450</v>
      </c>
      <c r="B6609">
        <v>9</v>
      </c>
      <c r="C6609">
        <v>4</v>
      </c>
      <c r="D6609" t="s">
        <v>173</v>
      </c>
      <c r="E6609" t="s">
        <v>174</v>
      </c>
      <c r="F6609" t="s">
        <v>175</v>
      </c>
      <c r="G6609">
        <v>14.297499999999999</v>
      </c>
      <c r="H6609" s="20">
        <v>13.25</v>
      </c>
    </row>
    <row r="6610" spans="1:8" ht="17" thickBot="1">
      <c r="A6610" t="s">
        <v>450</v>
      </c>
      <c r="B6610">
        <v>10</v>
      </c>
      <c r="C6610">
        <v>4</v>
      </c>
      <c r="D6610" t="s">
        <v>173</v>
      </c>
      <c r="E6610" t="s">
        <v>174</v>
      </c>
      <c r="F6610" t="s">
        <v>175</v>
      </c>
      <c r="G6610">
        <v>16.040000000000003</v>
      </c>
      <c r="H6610" s="20">
        <v>13.6</v>
      </c>
    </row>
    <row r="6611" spans="1:8" ht="17" thickBot="1">
      <c r="A6611" t="s">
        <v>450</v>
      </c>
      <c r="B6611">
        <v>11</v>
      </c>
      <c r="C6611">
        <v>4</v>
      </c>
      <c r="D6611" t="s">
        <v>173</v>
      </c>
      <c r="E6611" t="s">
        <v>174</v>
      </c>
      <c r="F6611" t="s">
        <v>175</v>
      </c>
      <c r="G6611">
        <v>15.285000000000002</v>
      </c>
      <c r="H6611" s="20">
        <v>13.67</v>
      </c>
    </row>
    <row r="6612" spans="1:8" ht="17" thickBot="1">
      <c r="A6612" t="s">
        <v>450</v>
      </c>
      <c r="B6612">
        <v>12</v>
      </c>
      <c r="C6612">
        <v>4</v>
      </c>
      <c r="D6612" t="s">
        <v>173</v>
      </c>
      <c r="E6612" t="s">
        <v>174</v>
      </c>
      <c r="F6612" t="s">
        <v>175</v>
      </c>
      <c r="G6612">
        <v>15.9375</v>
      </c>
      <c r="H6612" s="20">
        <v>13.71</v>
      </c>
    </row>
    <row r="6613" spans="1:8" ht="17" thickBot="1">
      <c r="A6613" t="s">
        <v>450</v>
      </c>
      <c r="B6613">
        <v>13</v>
      </c>
      <c r="C6613">
        <v>4</v>
      </c>
      <c r="D6613" t="s">
        <v>173</v>
      </c>
      <c r="E6613" t="s">
        <v>174</v>
      </c>
      <c r="F6613" t="s">
        <v>175</v>
      </c>
      <c r="G6613">
        <v>16.962499999999999</v>
      </c>
      <c r="H6613" s="20">
        <v>14.58</v>
      </c>
    </row>
    <row r="6614" spans="1:8" ht="17" thickBot="1">
      <c r="A6614" t="s">
        <v>450</v>
      </c>
      <c r="B6614">
        <v>14</v>
      </c>
      <c r="C6614">
        <v>4</v>
      </c>
      <c r="D6614" t="s">
        <v>173</v>
      </c>
      <c r="E6614" t="s">
        <v>174</v>
      </c>
      <c r="F6614" t="s">
        <v>175</v>
      </c>
      <c r="G6614">
        <v>18.442500000000003</v>
      </c>
      <c r="H6614" s="20">
        <v>16.2</v>
      </c>
    </row>
    <row r="6615" spans="1:8" ht="17" thickBot="1">
      <c r="A6615" t="s">
        <v>450</v>
      </c>
      <c r="B6615">
        <v>15</v>
      </c>
      <c r="C6615">
        <v>4</v>
      </c>
      <c r="D6615" t="s">
        <v>173</v>
      </c>
      <c r="E6615" t="s">
        <v>174</v>
      </c>
      <c r="F6615" t="s">
        <v>175</v>
      </c>
      <c r="G6615">
        <v>19.529999999999998</v>
      </c>
      <c r="H6615" s="20">
        <v>17.02</v>
      </c>
    </row>
    <row r="6616" spans="1:8" ht="17" thickBot="1">
      <c r="A6616" t="s">
        <v>450</v>
      </c>
      <c r="B6616">
        <v>16</v>
      </c>
      <c r="C6616">
        <v>4</v>
      </c>
      <c r="D6616" t="s">
        <v>173</v>
      </c>
      <c r="E6616" t="s">
        <v>174</v>
      </c>
      <c r="F6616" t="s">
        <v>175</v>
      </c>
      <c r="G6616">
        <v>22.127499999999998</v>
      </c>
      <c r="H6616" s="20">
        <v>17.63</v>
      </c>
    </row>
    <row r="6617" spans="1:8" ht="17" thickBot="1">
      <c r="A6617" t="s">
        <v>450</v>
      </c>
      <c r="B6617">
        <v>17</v>
      </c>
      <c r="C6617">
        <v>4</v>
      </c>
      <c r="D6617" t="s">
        <v>173</v>
      </c>
      <c r="E6617" t="s">
        <v>174</v>
      </c>
      <c r="F6617" t="s">
        <v>175</v>
      </c>
      <c r="G6617">
        <v>20.880000000000003</v>
      </c>
      <c r="H6617" s="20">
        <v>18.010000000000002</v>
      </c>
    </row>
    <row r="6618" spans="1:8" ht="17" thickBot="1">
      <c r="A6618" t="s">
        <v>450</v>
      </c>
      <c r="B6618">
        <v>18</v>
      </c>
      <c r="C6618">
        <v>4</v>
      </c>
      <c r="D6618" t="s">
        <v>173</v>
      </c>
      <c r="E6618" t="s">
        <v>174</v>
      </c>
      <c r="F6618" t="s">
        <v>175</v>
      </c>
      <c r="G6618">
        <v>19.447499999999998</v>
      </c>
      <c r="H6618" s="20">
        <v>17.98</v>
      </c>
    </row>
    <row r="6619" spans="1:8" ht="17" thickBot="1">
      <c r="A6619" t="s">
        <v>450</v>
      </c>
      <c r="B6619">
        <v>19</v>
      </c>
      <c r="C6619">
        <v>4</v>
      </c>
      <c r="D6619" t="s">
        <v>173</v>
      </c>
      <c r="E6619" t="s">
        <v>174</v>
      </c>
      <c r="F6619" t="s">
        <v>175</v>
      </c>
      <c r="G6619">
        <v>18.047499999999999</v>
      </c>
      <c r="H6619" s="20">
        <v>16.739999999999998</v>
      </c>
    </row>
    <row r="6620" spans="1:8" ht="17" thickBot="1">
      <c r="A6620" t="s">
        <v>450</v>
      </c>
      <c r="B6620">
        <v>20</v>
      </c>
      <c r="C6620">
        <v>4</v>
      </c>
      <c r="D6620" t="s">
        <v>173</v>
      </c>
      <c r="E6620" t="s">
        <v>174</v>
      </c>
      <c r="F6620" t="s">
        <v>175</v>
      </c>
      <c r="G6620">
        <v>16.57</v>
      </c>
      <c r="H6620" s="20">
        <v>15.64</v>
      </c>
    </row>
    <row r="6621" spans="1:8" ht="17" thickBot="1">
      <c r="A6621" t="s">
        <v>450</v>
      </c>
      <c r="B6621">
        <v>21</v>
      </c>
      <c r="C6621">
        <v>4</v>
      </c>
      <c r="D6621" t="s">
        <v>173</v>
      </c>
      <c r="E6621" t="s">
        <v>174</v>
      </c>
      <c r="F6621" t="s">
        <v>175</v>
      </c>
      <c r="G6621">
        <v>15.42</v>
      </c>
      <c r="H6621" s="20">
        <v>14.27</v>
      </c>
    </row>
    <row r="6622" spans="1:8" ht="17" thickBot="1">
      <c r="A6622" t="s">
        <v>450</v>
      </c>
      <c r="B6622">
        <v>22</v>
      </c>
      <c r="C6622">
        <v>4</v>
      </c>
      <c r="D6622" t="s">
        <v>173</v>
      </c>
      <c r="E6622" t="s">
        <v>174</v>
      </c>
      <c r="F6622" t="s">
        <v>175</v>
      </c>
      <c r="G6622">
        <v>14.565</v>
      </c>
      <c r="H6622" s="20">
        <v>13.43</v>
      </c>
    </row>
    <row r="6623" spans="1:8" ht="17" thickBot="1">
      <c r="A6623" t="s">
        <v>450</v>
      </c>
      <c r="B6623">
        <v>23</v>
      </c>
      <c r="C6623">
        <v>4</v>
      </c>
      <c r="D6623" t="s">
        <v>173</v>
      </c>
      <c r="E6623" t="s">
        <v>174</v>
      </c>
      <c r="F6623" t="s">
        <v>175</v>
      </c>
      <c r="G6623">
        <v>13.815</v>
      </c>
      <c r="H6623" s="20">
        <v>13.14</v>
      </c>
    </row>
    <row r="6624" spans="1:8" ht="17" thickBot="1">
      <c r="A6624" t="s">
        <v>450</v>
      </c>
      <c r="B6624">
        <v>24</v>
      </c>
      <c r="C6624">
        <v>4</v>
      </c>
      <c r="D6624" t="s">
        <v>173</v>
      </c>
      <c r="E6624" t="s">
        <v>174</v>
      </c>
      <c r="F6624" t="s">
        <v>175</v>
      </c>
      <c r="G6624">
        <v>12.995000000000001</v>
      </c>
      <c r="H6624" s="20">
        <v>12.62</v>
      </c>
    </row>
    <row r="6625" spans="1:8" ht="17" thickBot="1">
      <c r="A6625" t="s">
        <v>451</v>
      </c>
      <c r="B6625">
        <v>1</v>
      </c>
      <c r="C6625">
        <v>4</v>
      </c>
      <c r="D6625" t="s">
        <v>173</v>
      </c>
      <c r="E6625" t="s">
        <v>174</v>
      </c>
      <c r="F6625" t="s">
        <v>175</v>
      </c>
      <c r="G6625">
        <v>9.41</v>
      </c>
      <c r="H6625" s="20">
        <v>8.58</v>
      </c>
    </row>
    <row r="6626" spans="1:8" ht="17" thickBot="1">
      <c r="A6626" t="s">
        <v>451</v>
      </c>
      <c r="B6626">
        <v>2</v>
      </c>
      <c r="C6626">
        <v>4</v>
      </c>
      <c r="D6626" t="s">
        <v>173</v>
      </c>
      <c r="E6626" t="s">
        <v>174</v>
      </c>
      <c r="F6626" t="s">
        <v>175</v>
      </c>
      <c r="G6626">
        <v>7.94</v>
      </c>
      <c r="H6626" s="20">
        <v>7.05</v>
      </c>
    </row>
    <row r="6627" spans="1:8" ht="17" thickBot="1">
      <c r="A6627" t="s">
        <v>451</v>
      </c>
      <c r="B6627">
        <v>3</v>
      </c>
      <c r="C6627">
        <v>4</v>
      </c>
      <c r="D6627" t="s">
        <v>173</v>
      </c>
      <c r="E6627" t="s">
        <v>174</v>
      </c>
      <c r="F6627" t="s">
        <v>175</v>
      </c>
      <c r="G6627">
        <v>4.585</v>
      </c>
      <c r="H6627" s="20">
        <v>6.01</v>
      </c>
    </row>
    <row r="6628" spans="1:8" ht="17" thickBot="1">
      <c r="A6628" t="s">
        <v>451</v>
      </c>
      <c r="B6628">
        <v>4</v>
      </c>
      <c r="C6628">
        <v>4</v>
      </c>
      <c r="D6628" t="s">
        <v>173</v>
      </c>
      <c r="E6628" t="s">
        <v>174</v>
      </c>
      <c r="F6628" t="s">
        <v>175</v>
      </c>
      <c r="G6628">
        <v>4.1275000000000004</v>
      </c>
      <c r="H6628" s="20">
        <v>5.74</v>
      </c>
    </row>
    <row r="6629" spans="1:8" ht="17" thickBot="1">
      <c r="A6629" t="s">
        <v>451</v>
      </c>
      <c r="B6629">
        <v>5</v>
      </c>
      <c r="C6629">
        <v>4</v>
      </c>
      <c r="D6629" t="s">
        <v>173</v>
      </c>
      <c r="E6629" t="s">
        <v>174</v>
      </c>
      <c r="F6629" t="s">
        <v>175</v>
      </c>
      <c r="G6629">
        <v>3.8499999999999996</v>
      </c>
      <c r="H6629" s="20">
        <v>5.71</v>
      </c>
    </row>
    <row r="6630" spans="1:8" ht="17" thickBot="1">
      <c r="A6630" t="s">
        <v>451</v>
      </c>
      <c r="B6630">
        <v>6</v>
      </c>
      <c r="C6630">
        <v>4</v>
      </c>
      <c r="D6630" t="s">
        <v>173</v>
      </c>
      <c r="E6630" t="s">
        <v>174</v>
      </c>
      <c r="F6630" t="s">
        <v>175</v>
      </c>
      <c r="G6630">
        <v>5.96</v>
      </c>
      <c r="H6630" s="20">
        <v>6.18</v>
      </c>
    </row>
    <row r="6631" spans="1:8" ht="17" thickBot="1">
      <c r="A6631" t="s">
        <v>451</v>
      </c>
      <c r="B6631">
        <v>7</v>
      </c>
      <c r="C6631">
        <v>4</v>
      </c>
      <c r="D6631" t="s">
        <v>173</v>
      </c>
      <c r="E6631" t="s">
        <v>174</v>
      </c>
      <c r="F6631" t="s">
        <v>175</v>
      </c>
      <c r="G6631">
        <v>10.225</v>
      </c>
      <c r="H6631" s="20">
        <v>9.8699999999999992</v>
      </c>
    </row>
    <row r="6632" spans="1:8" ht="17" thickBot="1">
      <c r="A6632" t="s">
        <v>451</v>
      </c>
      <c r="B6632">
        <v>8</v>
      </c>
      <c r="C6632">
        <v>4</v>
      </c>
      <c r="D6632" t="s">
        <v>173</v>
      </c>
      <c r="E6632" t="s">
        <v>174</v>
      </c>
      <c r="F6632" t="s">
        <v>175</v>
      </c>
      <c r="G6632">
        <v>10.0425</v>
      </c>
      <c r="H6632" s="20">
        <v>11.66</v>
      </c>
    </row>
    <row r="6633" spans="1:8" ht="17" thickBot="1">
      <c r="A6633" t="s">
        <v>451</v>
      </c>
      <c r="B6633">
        <v>9</v>
      </c>
      <c r="C6633">
        <v>4</v>
      </c>
      <c r="D6633" t="s">
        <v>173</v>
      </c>
      <c r="E6633" t="s">
        <v>174</v>
      </c>
      <c r="F6633" t="s">
        <v>175</v>
      </c>
      <c r="G6633">
        <v>11.6075</v>
      </c>
      <c r="H6633" s="20">
        <v>13.76</v>
      </c>
    </row>
    <row r="6634" spans="1:8" ht="17" thickBot="1">
      <c r="A6634" t="s">
        <v>451</v>
      </c>
      <c r="B6634">
        <v>10</v>
      </c>
      <c r="C6634">
        <v>4</v>
      </c>
      <c r="D6634" t="s">
        <v>173</v>
      </c>
      <c r="E6634" t="s">
        <v>174</v>
      </c>
      <c r="F6634" t="s">
        <v>175</v>
      </c>
      <c r="G6634">
        <v>12.000000000000002</v>
      </c>
      <c r="H6634" s="20">
        <v>14.92</v>
      </c>
    </row>
    <row r="6635" spans="1:8" ht="17" thickBot="1">
      <c r="A6635" t="s">
        <v>451</v>
      </c>
      <c r="B6635">
        <v>11</v>
      </c>
      <c r="C6635">
        <v>4</v>
      </c>
      <c r="D6635" t="s">
        <v>173</v>
      </c>
      <c r="E6635" t="s">
        <v>174</v>
      </c>
      <c r="F6635" t="s">
        <v>175</v>
      </c>
      <c r="G6635">
        <v>12.002500000000001</v>
      </c>
      <c r="H6635" s="20">
        <v>14.12</v>
      </c>
    </row>
    <row r="6636" spans="1:8" ht="17" thickBot="1">
      <c r="A6636" t="s">
        <v>451</v>
      </c>
      <c r="B6636">
        <v>12</v>
      </c>
      <c r="C6636">
        <v>4</v>
      </c>
      <c r="D6636" t="s">
        <v>173</v>
      </c>
      <c r="E6636" t="s">
        <v>174</v>
      </c>
      <c r="F6636" t="s">
        <v>175</v>
      </c>
      <c r="G6636">
        <v>14.769999999999998</v>
      </c>
      <c r="H6636" s="20">
        <v>15.25</v>
      </c>
    </row>
    <row r="6637" spans="1:8" ht="17" thickBot="1">
      <c r="A6637" t="s">
        <v>451</v>
      </c>
      <c r="B6637">
        <v>13</v>
      </c>
      <c r="C6637">
        <v>4</v>
      </c>
      <c r="D6637" t="s">
        <v>173</v>
      </c>
      <c r="E6637" t="s">
        <v>174</v>
      </c>
      <c r="F6637" t="s">
        <v>175</v>
      </c>
      <c r="G6637">
        <v>17.1175</v>
      </c>
      <c r="H6637" s="20">
        <v>17.03</v>
      </c>
    </row>
    <row r="6638" spans="1:8" ht="17" thickBot="1">
      <c r="A6638" t="s">
        <v>451</v>
      </c>
      <c r="B6638">
        <v>14</v>
      </c>
      <c r="C6638">
        <v>4</v>
      </c>
      <c r="D6638" t="s">
        <v>173</v>
      </c>
      <c r="E6638" t="s">
        <v>174</v>
      </c>
      <c r="F6638" t="s">
        <v>175</v>
      </c>
      <c r="G6638">
        <v>17.844999999999999</v>
      </c>
      <c r="H6638" s="20">
        <v>18.21</v>
      </c>
    </row>
    <row r="6639" spans="1:8" ht="17" thickBot="1">
      <c r="A6639" t="s">
        <v>451</v>
      </c>
      <c r="B6639">
        <v>15</v>
      </c>
      <c r="C6639">
        <v>4</v>
      </c>
      <c r="D6639" t="s">
        <v>173</v>
      </c>
      <c r="E6639" t="s">
        <v>174</v>
      </c>
      <c r="F6639" t="s">
        <v>175</v>
      </c>
      <c r="G6639">
        <v>19.335000000000001</v>
      </c>
      <c r="H6639" s="20">
        <v>20.54</v>
      </c>
    </row>
    <row r="6640" spans="1:8" ht="17" thickBot="1">
      <c r="A6640" t="s">
        <v>451</v>
      </c>
      <c r="B6640">
        <v>16</v>
      </c>
      <c r="C6640">
        <v>4</v>
      </c>
      <c r="D6640" t="s">
        <v>173</v>
      </c>
      <c r="E6640" t="s">
        <v>174</v>
      </c>
      <c r="F6640" t="s">
        <v>175</v>
      </c>
      <c r="G6640">
        <v>37.725000000000001</v>
      </c>
      <c r="H6640" s="20">
        <v>23.35</v>
      </c>
    </row>
    <row r="6641" spans="1:8" ht="17" thickBot="1">
      <c r="A6641" t="s">
        <v>451</v>
      </c>
      <c r="B6641">
        <v>17</v>
      </c>
      <c r="C6641">
        <v>4</v>
      </c>
      <c r="D6641" t="s">
        <v>173</v>
      </c>
      <c r="E6641" t="s">
        <v>174</v>
      </c>
      <c r="F6641" t="s">
        <v>175</v>
      </c>
      <c r="G6641">
        <v>34.072499999999998</v>
      </c>
      <c r="H6641" s="20">
        <v>26.93</v>
      </c>
    </row>
    <row r="6642" spans="1:8" ht="17" thickBot="1">
      <c r="A6642" t="s">
        <v>451</v>
      </c>
      <c r="B6642">
        <v>18</v>
      </c>
      <c r="C6642">
        <v>4</v>
      </c>
      <c r="D6642" t="s">
        <v>173</v>
      </c>
      <c r="E6642" t="s">
        <v>174</v>
      </c>
      <c r="F6642" t="s">
        <v>175</v>
      </c>
      <c r="G6642">
        <v>19.36</v>
      </c>
      <c r="H6642" s="20">
        <v>23.74</v>
      </c>
    </row>
    <row r="6643" spans="1:8" ht="17" thickBot="1">
      <c r="A6643" t="s">
        <v>451</v>
      </c>
      <c r="B6643">
        <v>19</v>
      </c>
      <c r="C6643">
        <v>4</v>
      </c>
      <c r="D6643" t="s">
        <v>173</v>
      </c>
      <c r="E6643" t="s">
        <v>174</v>
      </c>
      <c r="F6643" t="s">
        <v>175</v>
      </c>
      <c r="G6643">
        <v>18.445</v>
      </c>
      <c r="H6643" s="20">
        <v>21.64</v>
      </c>
    </row>
    <row r="6644" spans="1:8" ht="17" thickBot="1">
      <c r="A6644" t="s">
        <v>451</v>
      </c>
      <c r="B6644">
        <v>20</v>
      </c>
      <c r="C6644">
        <v>4</v>
      </c>
      <c r="D6644" t="s">
        <v>173</v>
      </c>
      <c r="E6644" t="s">
        <v>174</v>
      </c>
      <c r="F6644" t="s">
        <v>175</v>
      </c>
      <c r="G6644">
        <v>17.57</v>
      </c>
      <c r="H6644" s="20">
        <v>19.93</v>
      </c>
    </row>
    <row r="6645" spans="1:8" ht="17" thickBot="1">
      <c r="A6645" t="s">
        <v>451</v>
      </c>
      <c r="B6645">
        <v>21</v>
      </c>
      <c r="C6645">
        <v>4</v>
      </c>
      <c r="D6645" t="s">
        <v>173</v>
      </c>
      <c r="E6645" t="s">
        <v>174</v>
      </c>
      <c r="F6645" t="s">
        <v>175</v>
      </c>
      <c r="G6645">
        <v>16.344999999999999</v>
      </c>
      <c r="H6645" s="20">
        <v>15.2</v>
      </c>
    </row>
    <row r="6646" spans="1:8" ht="17" thickBot="1">
      <c r="A6646" t="s">
        <v>451</v>
      </c>
      <c r="B6646">
        <v>22</v>
      </c>
      <c r="C6646">
        <v>4</v>
      </c>
      <c r="D6646" t="s">
        <v>173</v>
      </c>
      <c r="E6646" t="s">
        <v>174</v>
      </c>
      <c r="F6646" t="s">
        <v>175</v>
      </c>
      <c r="G6646">
        <v>16.342500000000001</v>
      </c>
      <c r="H6646" s="20">
        <v>14.75</v>
      </c>
    </row>
    <row r="6647" spans="1:8" ht="17" thickBot="1">
      <c r="A6647" t="s">
        <v>451</v>
      </c>
      <c r="B6647">
        <v>23</v>
      </c>
      <c r="C6647">
        <v>4</v>
      </c>
      <c r="D6647" t="s">
        <v>173</v>
      </c>
      <c r="E6647" t="s">
        <v>174</v>
      </c>
      <c r="F6647" t="s">
        <v>175</v>
      </c>
      <c r="G6647">
        <v>16.232499999999998</v>
      </c>
      <c r="H6647" s="20">
        <v>12.67</v>
      </c>
    </row>
    <row r="6648" spans="1:8" ht="17" thickBot="1">
      <c r="A6648" t="s">
        <v>451</v>
      </c>
      <c r="B6648">
        <v>24</v>
      </c>
      <c r="C6648">
        <v>4</v>
      </c>
      <c r="D6648" t="s">
        <v>173</v>
      </c>
      <c r="E6648" t="s">
        <v>174</v>
      </c>
      <c r="F6648" t="s">
        <v>175</v>
      </c>
      <c r="G6648">
        <v>14.2575</v>
      </c>
      <c r="H6648" s="20">
        <v>11.36</v>
      </c>
    </row>
    <row r="6649" spans="1:8" ht="17" thickBot="1">
      <c r="A6649" t="s">
        <v>452</v>
      </c>
      <c r="B6649">
        <v>1</v>
      </c>
      <c r="C6649">
        <v>4</v>
      </c>
      <c r="D6649" t="s">
        <v>173</v>
      </c>
      <c r="E6649" t="s">
        <v>174</v>
      </c>
      <c r="F6649" t="s">
        <v>175</v>
      </c>
      <c r="G6649">
        <v>10.522499999999999</v>
      </c>
      <c r="H6649" s="20">
        <v>10.76</v>
      </c>
    </row>
    <row r="6650" spans="1:8" ht="17" thickBot="1">
      <c r="A6650" t="s">
        <v>452</v>
      </c>
      <c r="B6650">
        <v>2</v>
      </c>
      <c r="C6650">
        <v>4</v>
      </c>
      <c r="D6650" t="s">
        <v>173</v>
      </c>
      <c r="E6650" t="s">
        <v>174</v>
      </c>
      <c r="F6650" t="s">
        <v>175</v>
      </c>
      <c r="G6650">
        <v>13.212499999999999</v>
      </c>
      <c r="H6650" s="20">
        <v>10.06</v>
      </c>
    </row>
    <row r="6651" spans="1:8" ht="17" thickBot="1">
      <c r="A6651" t="s">
        <v>452</v>
      </c>
      <c r="B6651">
        <v>3</v>
      </c>
      <c r="C6651">
        <v>4</v>
      </c>
      <c r="D6651" t="s">
        <v>173</v>
      </c>
      <c r="E6651" t="s">
        <v>174</v>
      </c>
      <c r="F6651" t="s">
        <v>175</v>
      </c>
      <c r="G6651">
        <v>13.702500000000001</v>
      </c>
      <c r="H6651" s="20">
        <v>9.99</v>
      </c>
    </row>
    <row r="6652" spans="1:8" ht="17" thickBot="1">
      <c r="A6652" t="s">
        <v>452</v>
      </c>
      <c r="B6652">
        <v>4</v>
      </c>
      <c r="C6652">
        <v>4</v>
      </c>
      <c r="D6652" t="s">
        <v>173</v>
      </c>
      <c r="E6652" t="s">
        <v>174</v>
      </c>
      <c r="F6652" t="s">
        <v>175</v>
      </c>
      <c r="G6652">
        <v>11.5525</v>
      </c>
      <c r="H6652" s="20">
        <v>9.2899999999999991</v>
      </c>
    </row>
    <row r="6653" spans="1:8" ht="17" thickBot="1">
      <c r="A6653" t="s">
        <v>452</v>
      </c>
      <c r="B6653">
        <v>5</v>
      </c>
      <c r="C6653">
        <v>4</v>
      </c>
      <c r="D6653" t="s">
        <v>173</v>
      </c>
      <c r="E6653" t="s">
        <v>174</v>
      </c>
      <c r="F6653" t="s">
        <v>175</v>
      </c>
      <c r="G6653">
        <v>10.48</v>
      </c>
      <c r="H6653" s="20">
        <v>9.57</v>
      </c>
    </row>
    <row r="6654" spans="1:8" ht="17" thickBot="1">
      <c r="A6654" t="s">
        <v>452</v>
      </c>
      <c r="B6654">
        <v>6</v>
      </c>
      <c r="C6654">
        <v>4</v>
      </c>
      <c r="D6654" t="s">
        <v>173</v>
      </c>
      <c r="E6654" t="s">
        <v>174</v>
      </c>
      <c r="F6654" t="s">
        <v>175</v>
      </c>
      <c r="G6654">
        <v>12.84</v>
      </c>
      <c r="H6654" s="20">
        <v>10.17</v>
      </c>
    </row>
    <row r="6655" spans="1:8" ht="17" thickBot="1">
      <c r="A6655" t="s">
        <v>452</v>
      </c>
      <c r="B6655">
        <v>7</v>
      </c>
      <c r="C6655">
        <v>4</v>
      </c>
      <c r="D6655" t="s">
        <v>173</v>
      </c>
      <c r="E6655" t="s">
        <v>174</v>
      </c>
      <c r="F6655" t="s">
        <v>175</v>
      </c>
      <c r="G6655">
        <v>12.5975</v>
      </c>
      <c r="H6655" s="20">
        <v>11.57</v>
      </c>
    </row>
    <row r="6656" spans="1:8" ht="17" thickBot="1">
      <c r="A6656" t="s">
        <v>452</v>
      </c>
      <c r="B6656">
        <v>8</v>
      </c>
      <c r="C6656">
        <v>4</v>
      </c>
      <c r="D6656" t="s">
        <v>173</v>
      </c>
      <c r="E6656" t="s">
        <v>174</v>
      </c>
      <c r="F6656" t="s">
        <v>175</v>
      </c>
      <c r="G6656">
        <v>8.89</v>
      </c>
      <c r="H6656" s="20">
        <v>11.88</v>
      </c>
    </row>
    <row r="6657" spans="1:8" ht="17" thickBot="1">
      <c r="A6657" t="s">
        <v>452</v>
      </c>
      <c r="B6657">
        <v>9</v>
      </c>
      <c r="C6657">
        <v>4</v>
      </c>
      <c r="D6657" t="s">
        <v>173</v>
      </c>
      <c r="E6657" t="s">
        <v>174</v>
      </c>
      <c r="F6657" t="s">
        <v>175</v>
      </c>
      <c r="G6657">
        <v>9.2324999999999999</v>
      </c>
      <c r="H6657" s="20">
        <v>12.33</v>
      </c>
    </row>
    <row r="6658" spans="1:8" ht="17" thickBot="1">
      <c r="A6658" t="s">
        <v>452</v>
      </c>
      <c r="B6658">
        <v>10</v>
      </c>
      <c r="C6658">
        <v>4</v>
      </c>
      <c r="D6658" t="s">
        <v>173</v>
      </c>
      <c r="E6658" t="s">
        <v>174</v>
      </c>
      <c r="F6658" t="s">
        <v>175</v>
      </c>
      <c r="G6658">
        <v>14.2675</v>
      </c>
      <c r="H6658" s="20">
        <v>13.84</v>
      </c>
    </row>
    <row r="6659" spans="1:8" ht="17" thickBot="1">
      <c r="A6659" t="s">
        <v>452</v>
      </c>
      <c r="B6659">
        <v>11</v>
      </c>
      <c r="C6659">
        <v>4</v>
      </c>
      <c r="D6659" t="s">
        <v>173</v>
      </c>
      <c r="E6659" t="s">
        <v>174</v>
      </c>
      <c r="F6659" t="s">
        <v>175</v>
      </c>
      <c r="G6659">
        <v>14.23</v>
      </c>
      <c r="H6659" s="20">
        <v>15.16</v>
      </c>
    </row>
    <row r="6660" spans="1:8" ht="17" thickBot="1">
      <c r="A6660" t="s">
        <v>452</v>
      </c>
      <c r="B6660">
        <v>12</v>
      </c>
      <c r="C6660">
        <v>4</v>
      </c>
      <c r="D6660" t="s">
        <v>173</v>
      </c>
      <c r="E6660" t="s">
        <v>174</v>
      </c>
      <c r="F6660" t="s">
        <v>175</v>
      </c>
      <c r="G6660">
        <v>15.64</v>
      </c>
      <c r="H6660" s="22">
        <v>17</v>
      </c>
    </row>
    <row r="6661" spans="1:8" ht="17" thickBot="1">
      <c r="A6661" t="s">
        <v>452</v>
      </c>
      <c r="B6661">
        <v>13</v>
      </c>
      <c r="C6661">
        <v>4</v>
      </c>
      <c r="D6661" t="s">
        <v>173</v>
      </c>
      <c r="E6661" t="s">
        <v>174</v>
      </c>
      <c r="F6661" t="s">
        <v>175</v>
      </c>
      <c r="G6661">
        <v>17.494999999999997</v>
      </c>
      <c r="H6661" s="20">
        <v>18.3</v>
      </c>
    </row>
    <row r="6662" spans="1:8" ht="17" thickBot="1">
      <c r="A6662" t="s">
        <v>452</v>
      </c>
      <c r="B6662">
        <v>14</v>
      </c>
      <c r="C6662">
        <v>4</v>
      </c>
      <c r="D6662" t="s">
        <v>173</v>
      </c>
      <c r="E6662" t="s">
        <v>174</v>
      </c>
      <c r="F6662" t="s">
        <v>175</v>
      </c>
      <c r="G6662">
        <v>102.73750000000001</v>
      </c>
      <c r="H6662" s="20">
        <v>19.63</v>
      </c>
    </row>
    <row r="6663" spans="1:8" ht="17" thickBot="1">
      <c r="A6663" t="s">
        <v>452</v>
      </c>
      <c r="B6663">
        <v>15</v>
      </c>
      <c r="C6663">
        <v>4</v>
      </c>
      <c r="D6663" t="s">
        <v>173</v>
      </c>
      <c r="E6663" t="s">
        <v>174</v>
      </c>
      <c r="F6663" t="s">
        <v>175</v>
      </c>
      <c r="G6663">
        <v>81.497500000000002</v>
      </c>
      <c r="H6663" s="20">
        <v>21.93</v>
      </c>
    </row>
    <row r="6664" spans="1:8" ht="17" thickBot="1">
      <c r="A6664" t="s">
        <v>452</v>
      </c>
      <c r="B6664">
        <v>16</v>
      </c>
      <c r="C6664">
        <v>4</v>
      </c>
      <c r="D6664" t="s">
        <v>173</v>
      </c>
      <c r="E6664" t="s">
        <v>174</v>
      </c>
      <c r="F6664" t="s">
        <v>175</v>
      </c>
      <c r="G6664">
        <v>196.00750000000002</v>
      </c>
      <c r="H6664" s="20">
        <v>29.19</v>
      </c>
    </row>
    <row r="6665" spans="1:8" ht="17" thickBot="1">
      <c r="A6665" t="s">
        <v>452</v>
      </c>
      <c r="B6665">
        <v>17</v>
      </c>
      <c r="C6665">
        <v>4</v>
      </c>
      <c r="D6665" t="s">
        <v>173</v>
      </c>
      <c r="E6665" t="s">
        <v>174</v>
      </c>
      <c r="F6665" t="s">
        <v>175</v>
      </c>
      <c r="G6665">
        <v>161.94499999999999</v>
      </c>
      <c r="H6665" s="20">
        <v>29.52</v>
      </c>
    </row>
    <row r="6666" spans="1:8" ht="17" thickBot="1">
      <c r="A6666" t="s">
        <v>452</v>
      </c>
      <c r="B6666">
        <v>18</v>
      </c>
      <c r="C6666">
        <v>4</v>
      </c>
      <c r="D6666" t="s">
        <v>173</v>
      </c>
      <c r="E6666" t="s">
        <v>174</v>
      </c>
      <c r="F6666" t="s">
        <v>175</v>
      </c>
      <c r="G6666">
        <v>169.755</v>
      </c>
      <c r="H6666" s="20">
        <v>27.87</v>
      </c>
    </row>
    <row r="6667" spans="1:8" ht="17" thickBot="1">
      <c r="A6667" t="s">
        <v>452</v>
      </c>
      <c r="B6667">
        <v>19</v>
      </c>
      <c r="C6667">
        <v>4</v>
      </c>
      <c r="D6667" t="s">
        <v>173</v>
      </c>
      <c r="E6667" t="s">
        <v>174</v>
      </c>
      <c r="F6667" t="s">
        <v>175</v>
      </c>
      <c r="G6667">
        <v>35.052499999999995</v>
      </c>
      <c r="H6667" s="20">
        <v>22.39</v>
      </c>
    </row>
    <row r="6668" spans="1:8" ht="17" thickBot="1">
      <c r="A6668" t="s">
        <v>452</v>
      </c>
      <c r="B6668">
        <v>20</v>
      </c>
      <c r="C6668">
        <v>4</v>
      </c>
      <c r="D6668" t="s">
        <v>173</v>
      </c>
      <c r="E6668" t="s">
        <v>174</v>
      </c>
      <c r="F6668" t="s">
        <v>175</v>
      </c>
      <c r="G6668">
        <v>25.96</v>
      </c>
      <c r="H6668" s="20">
        <v>20.78</v>
      </c>
    </row>
    <row r="6669" spans="1:8" ht="17" thickBot="1">
      <c r="A6669" t="s">
        <v>452</v>
      </c>
      <c r="B6669">
        <v>21</v>
      </c>
      <c r="C6669">
        <v>4</v>
      </c>
      <c r="D6669" t="s">
        <v>173</v>
      </c>
      <c r="E6669" t="s">
        <v>174</v>
      </c>
      <c r="F6669" t="s">
        <v>175</v>
      </c>
      <c r="G6669">
        <v>18.022500000000001</v>
      </c>
      <c r="H6669" s="20">
        <v>17.75</v>
      </c>
    </row>
    <row r="6670" spans="1:8" ht="17" thickBot="1">
      <c r="A6670" t="s">
        <v>452</v>
      </c>
      <c r="B6670">
        <v>22</v>
      </c>
      <c r="C6670">
        <v>4</v>
      </c>
      <c r="D6670" t="s">
        <v>173</v>
      </c>
      <c r="E6670" t="s">
        <v>174</v>
      </c>
      <c r="F6670" t="s">
        <v>175</v>
      </c>
      <c r="G6670">
        <v>16.329999999999998</v>
      </c>
      <c r="H6670" s="20">
        <v>16.2</v>
      </c>
    </row>
    <row r="6671" spans="1:8" ht="17" thickBot="1">
      <c r="A6671" t="s">
        <v>452</v>
      </c>
      <c r="B6671">
        <v>23</v>
      </c>
      <c r="C6671">
        <v>4</v>
      </c>
      <c r="D6671" t="s">
        <v>173</v>
      </c>
      <c r="E6671" t="s">
        <v>174</v>
      </c>
      <c r="F6671" t="s">
        <v>175</v>
      </c>
      <c r="G6671">
        <v>15.895</v>
      </c>
      <c r="H6671" s="20">
        <v>13.04</v>
      </c>
    </row>
    <row r="6672" spans="1:8" ht="17" thickBot="1">
      <c r="A6672" t="s">
        <v>452</v>
      </c>
      <c r="B6672">
        <v>24</v>
      </c>
      <c r="C6672">
        <v>4</v>
      </c>
      <c r="D6672" t="s">
        <v>173</v>
      </c>
      <c r="E6672" t="s">
        <v>174</v>
      </c>
      <c r="F6672" t="s">
        <v>175</v>
      </c>
      <c r="G6672">
        <v>14.799999999999999</v>
      </c>
      <c r="H6672" s="22">
        <v>12</v>
      </c>
    </row>
    <row r="6673" spans="1:8" ht="17" thickBot="1">
      <c r="A6673" t="s">
        <v>453</v>
      </c>
      <c r="B6673">
        <v>1</v>
      </c>
      <c r="C6673">
        <v>4</v>
      </c>
      <c r="D6673" t="s">
        <v>173</v>
      </c>
      <c r="E6673" t="s">
        <v>174</v>
      </c>
      <c r="F6673" t="s">
        <v>175</v>
      </c>
      <c r="G6673">
        <v>12.309999999999999</v>
      </c>
      <c r="H6673" s="20">
        <v>9.74</v>
      </c>
    </row>
    <row r="6674" spans="1:8" ht="17" thickBot="1">
      <c r="A6674" t="s">
        <v>453</v>
      </c>
      <c r="B6674">
        <v>2</v>
      </c>
      <c r="C6674">
        <v>4</v>
      </c>
      <c r="D6674" t="s">
        <v>173</v>
      </c>
      <c r="E6674" t="s">
        <v>174</v>
      </c>
      <c r="F6674" t="s">
        <v>175</v>
      </c>
      <c r="G6674">
        <v>13.25</v>
      </c>
      <c r="H6674" s="20">
        <v>7.47</v>
      </c>
    </row>
    <row r="6675" spans="1:8" ht="17" thickBot="1">
      <c r="A6675" t="s">
        <v>453</v>
      </c>
      <c r="B6675">
        <v>3</v>
      </c>
      <c r="C6675">
        <v>4</v>
      </c>
      <c r="D6675" t="s">
        <v>173</v>
      </c>
      <c r="E6675" t="s">
        <v>174</v>
      </c>
      <c r="F6675" t="s">
        <v>175</v>
      </c>
      <c r="G6675">
        <v>16.227499999999999</v>
      </c>
      <c r="H6675" s="20">
        <v>6.34</v>
      </c>
    </row>
    <row r="6676" spans="1:8" ht="17" thickBot="1">
      <c r="A6676" t="s">
        <v>453</v>
      </c>
      <c r="B6676">
        <v>4</v>
      </c>
      <c r="C6676">
        <v>4</v>
      </c>
      <c r="D6676" t="s">
        <v>173</v>
      </c>
      <c r="E6676" t="s">
        <v>174</v>
      </c>
      <c r="F6676" t="s">
        <v>175</v>
      </c>
      <c r="G6676">
        <v>12.344999999999999</v>
      </c>
      <c r="H6676" s="20">
        <v>6.11</v>
      </c>
    </row>
    <row r="6677" spans="1:8" ht="17" thickBot="1">
      <c r="A6677" t="s">
        <v>453</v>
      </c>
      <c r="B6677">
        <v>5</v>
      </c>
      <c r="C6677">
        <v>4</v>
      </c>
      <c r="D6677" t="s">
        <v>173</v>
      </c>
      <c r="E6677" t="s">
        <v>174</v>
      </c>
      <c r="F6677" t="s">
        <v>175</v>
      </c>
      <c r="G6677">
        <v>13.45</v>
      </c>
      <c r="H6677" s="22">
        <v>8</v>
      </c>
    </row>
    <row r="6678" spans="1:8" ht="17" thickBot="1">
      <c r="A6678" t="s">
        <v>453</v>
      </c>
      <c r="B6678">
        <v>6</v>
      </c>
      <c r="C6678">
        <v>4</v>
      </c>
      <c r="D6678" t="s">
        <v>173</v>
      </c>
      <c r="E6678" t="s">
        <v>174</v>
      </c>
      <c r="F6678" t="s">
        <v>175</v>
      </c>
      <c r="G6678">
        <v>17.022500000000001</v>
      </c>
      <c r="H6678" s="20">
        <v>10.23</v>
      </c>
    </row>
    <row r="6679" spans="1:8" ht="17" thickBot="1">
      <c r="A6679" t="s">
        <v>453</v>
      </c>
      <c r="B6679">
        <v>7</v>
      </c>
      <c r="C6679">
        <v>4</v>
      </c>
      <c r="D6679" t="s">
        <v>173</v>
      </c>
      <c r="E6679" t="s">
        <v>174</v>
      </c>
      <c r="F6679" t="s">
        <v>175</v>
      </c>
      <c r="G6679">
        <v>19.182499999999997</v>
      </c>
      <c r="H6679" s="20">
        <v>12.73</v>
      </c>
    </row>
    <row r="6680" spans="1:8" ht="17" thickBot="1">
      <c r="A6680" t="s">
        <v>453</v>
      </c>
      <c r="B6680">
        <v>8</v>
      </c>
      <c r="C6680">
        <v>4</v>
      </c>
      <c r="D6680" t="s">
        <v>173</v>
      </c>
      <c r="E6680" t="s">
        <v>174</v>
      </c>
      <c r="F6680" t="s">
        <v>175</v>
      </c>
      <c r="G6680">
        <v>17.535</v>
      </c>
      <c r="H6680" s="20">
        <v>12.3</v>
      </c>
    </row>
    <row r="6681" spans="1:8" ht="17" thickBot="1">
      <c r="A6681" t="s">
        <v>453</v>
      </c>
      <c r="B6681">
        <v>9</v>
      </c>
      <c r="C6681">
        <v>4</v>
      </c>
      <c r="D6681" t="s">
        <v>173</v>
      </c>
      <c r="E6681" t="s">
        <v>174</v>
      </c>
      <c r="F6681" t="s">
        <v>175</v>
      </c>
      <c r="G6681">
        <v>16.3125</v>
      </c>
      <c r="H6681" s="20">
        <v>11.73</v>
      </c>
    </row>
    <row r="6682" spans="1:8" ht="17" thickBot="1">
      <c r="A6682" t="s">
        <v>453</v>
      </c>
      <c r="B6682">
        <v>10</v>
      </c>
      <c r="C6682">
        <v>4</v>
      </c>
      <c r="D6682" t="s">
        <v>173</v>
      </c>
      <c r="E6682" t="s">
        <v>174</v>
      </c>
      <c r="F6682" t="s">
        <v>175</v>
      </c>
      <c r="G6682">
        <v>19.615000000000002</v>
      </c>
      <c r="H6682" s="20">
        <v>12.96</v>
      </c>
    </row>
    <row r="6683" spans="1:8" ht="17" thickBot="1">
      <c r="A6683" t="s">
        <v>453</v>
      </c>
      <c r="B6683">
        <v>11</v>
      </c>
      <c r="C6683">
        <v>4</v>
      </c>
      <c r="D6683" t="s">
        <v>173</v>
      </c>
      <c r="E6683" t="s">
        <v>174</v>
      </c>
      <c r="F6683" t="s">
        <v>175</v>
      </c>
      <c r="G6683">
        <v>20.697500000000002</v>
      </c>
      <c r="H6683" s="20">
        <v>13.89</v>
      </c>
    </row>
    <row r="6684" spans="1:8" ht="17" thickBot="1">
      <c r="A6684" t="s">
        <v>453</v>
      </c>
      <c r="B6684">
        <v>12</v>
      </c>
      <c r="C6684">
        <v>4</v>
      </c>
      <c r="D6684" t="s">
        <v>173</v>
      </c>
      <c r="E6684" t="s">
        <v>174</v>
      </c>
      <c r="F6684" t="s">
        <v>175</v>
      </c>
      <c r="G6684">
        <v>24.127499999999998</v>
      </c>
      <c r="H6684" s="20">
        <v>15.21</v>
      </c>
    </row>
    <row r="6685" spans="1:8" ht="17" thickBot="1">
      <c r="A6685" t="s">
        <v>453</v>
      </c>
      <c r="B6685">
        <v>13</v>
      </c>
      <c r="C6685">
        <v>4</v>
      </c>
      <c r="D6685" t="s">
        <v>173</v>
      </c>
      <c r="E6685" t="s">
        <v>174</v>
      </c>
      <c r="F6685" t="s">
        <v>175</v>
      </c>
      <c r="G6685">
        <v>26.95</v>
      </c>
      <c r="H6685" s="20">
        <v>16.38</v>
      </c>
    </row>
    <row r="6686" spans="1:8" ht="17" thickBot="1">
      <c r="A6686" t="s">
        <v>453</v>
      </c>
      <c r="B6686">
        <v>14</v>
      </c>
      <c r="C6686">
        <v>4</v>
      </c>
      <c r="D6686" t="s">
        <v>173</v>
      </c>
      <c r="E6686" t="s">
        <v>174</v>
      </c>
      <c r="F6686" t="s">
        <v>175</v>
      </c>
      <c r="G6686">
        <v>29.6175</v>
      </c>
      <c r="H6686" s="20">
        <v>17.77</v>
      </c>
    </row>
    <row r="6687" spans="1:8" ht="17" thickBot="1">
      <c r="A6687" t="s">
        <v>453</v>
      </c>
      <c r="B6687">
        <v>15</v>
      </c>
      <c r="C6687">
        <v>4</v>
      </c>
      <c r="D6687" t="s">
        <v>173</v>
      </c>
      <c r="E6687" t="s">
        <v>174</v>
      </c>
      <c r="F6687" t="s">
        <v>175</v>
      </c>
      <c r="G6687">
        <v>68.614999999999995</v>
      </c>
      <c r="H6687" s="20">
        <v>20.13</v>
      </c>
    </row>
    <row r="6688" spans="1:8" ht="17" thickBot="1">
      <c r="A6688" t="s">
        <v>453</v>
      </c>
      <c r="B6688">
        <v>16</v>
      </c>
      <c r="C6688">
        <v>4</v>
      </c>
      <c r="D6688" t="s">
        <v>173</v>
      </c>
      <c r="E6688" t="s">
        <v>174</v>
      </c>
      <c r="F6688" t="s">
        <v>175</v>
      </c>
      <c r="G6688">
        <v>154.79250000000002</v>
      </c>
      <c r="H6688" s="20">
        <v>26.12</v>
      </c>
    </row>
    <row r="6689" spans="1:8" ht="17" thickBot="1">
      <c r="A6689" t="s">
        <v>453</v>
      </c>
      <c r="B6689">
        <v>17</v>
      </c>
      <c r="C6689">
        <v>4</v>
      </c>
      <c r="D6689" t="s">
        <v>173</v>
      </c>
      <c r="E6689" t="s">
        <v>174</v>
      </c>
      <c r="F6689" t="s">
        <v>175</v>
      </c>
      <c r="G6689">
        <v>408.02749999999997</v>
      </c>
      <c r="H6689" s="20">
        <v>33.71</v>
      </c>
    </row>
    <row r="6690" spans="1:8" ht="17" thickBot="1">
      <c r="A6690" t="s">
        <v>453</v>
      </c>
      <c r="B6690">
        <v>18</v>
      </c>
      <c r="C6690">
        <v>4</v>
      </c>
      <c r="D6690" t="s">
        <v>173</v>
      </c>
      <c r="E6690" t="s">
        <v>174</v>
      </c>
      <c r="F6690" t="s">
        <v>175</v>
      </c>
      <c r="G6690">
        <v>52.297500000000007</v>
      </c>
      <c r="H6690" s="20">
        <v>23.44</v>
      </c>
    </row>
    <row r="6691" spans="1:8" ht="17" thickBot="1">
      <c r="A6691" t="s">
        <v>453</v>
      </c>
      <c r="B6691">
        <v>19</v>
      </c>
      <c r="C6691">
        <v>4</v>
      </c>
      <c r="D6691" t="s">
        <v>173</v>
      </c>
      <c r="E6691" t="s">
        <v>174</v>
      </c>
      <c r="F6691" t="s">
        <v>175</v>
      </c>
      <c r="G6691">
        <v>31.155000000000001</v>
      </c>
      <c r="H6691" s="20">
        <v>19.37</v>
      </c>
    </row>
    <row r="6692" spans="1:8" ht="17" thickBot="1">
      <c r="A6692" t="s">
        <v>453</v>
      </c>
      <c r="B6692">
        <v>20</v>
      </c>
      <c r="C6692">
        <v>4</v>
      </c>
      <c r="D6692" t="s">
        <v>173</v>
      </c>
      <c r="E6692" t="s">
        <v>174</v>
      </c>
      <c r="F6692" t="s">
        <v>175</v>
      </c>
      <c r="G6692">
        <v>20.060000000000002</v>
      </c>
      <c r="H6692" s="20">
        <v>18.170000000000002</v>
      </c>
    </row>
    <row r="6693" spans="1:8" ht="17" thickBot="1">
      <c r="A6693" t="s">
        <v>453</v>
      </c>
      <c r="B6693">
        <v>21</v>
      </c>
      <c r="C6693">
        <v>4</v>
      </c>
      <c r="D6693" t="s">
        <v>173</v>
      </c>
      <c r="E6693" t="s">
        <v>174</v>
      </c>
      <c r="F6693" t="s">
        <v>175</v>
      </c>
      <c r="G6693">
        <v>21.142500000000002</v>
      </c>
      <c r="H6693" s="20">
        <v>15.34</v>
      </c>
    </row>
    <row r="6694" spans="1:8" ht="17" thickBot="1">
      <c r="A6694" t="s">
        <v>453</v>
      </c>
      <c r="B6694">
        <v>22</v>
      </c>
      <c r="C6694">
        <v>4</v>
      </c>
      <c r="D6694" t="s">
        <v>173</v>
      </c>
      <c r="E6694" t="s">
        <v>174</v>
      </c>
      <c r="F6694" t="s">
        <v>175</v>
      </c>
      <c r="G6694">
        <v>18.75</v>
      </c>
      <c r="H6694" s="20">
        <v>13.53</v>
      </c>
    </row>
    <row r="6695" spans="1:8" ht="17" thickBot="1">
      <c r="A6695" t="s">
        <v>453</v>
      </c>
      <c r="B6695">
        <v>23</v>
      </c>
      <c r="C6695">
        <v>4</v>
      </c>
      <c r="D6695" t="s">
        <v>173</v>
      </c>
      <c r="E6695" t="s">
        <v>174</v>
      </c>
      <c r="F6695" t="s">
        <v>175</v>
      </c>
      <c r="G6695">
        <v>16.922499999999999</v>
      </c>
      <c r="H6695" s="20">
        <v>12.53</v>
      </c>
    </row>
    <row r="6696" spans="1:8" ht="17" thickBot="1">
      <c r="A6696" t="s">
        <v>453</v>
      </c>
      <c r="B6696">
        <v>24</v>
      </c>
      <c r="C6696">
        <v>4</v>
      </c>
      <c r="D6696" t="s">
        <v>173</v>
      </c>
      <c r="E6696" t="s">
        <v>174</v>
      </c>
      <c r="F6696" t="s">
        <v>175</v>
      </c>
      <c r="G6696">
        <v>14.324999999999998</v>
      </c>
      <c r="H6696" s="20">
        <v>12.08</v>
      </c>
    </row>
    <row r="6697" spans="1:8" ht="17" thickBot="1">
      <c r="A6697" t="s">
        <v>454</v>
      </c>
      <c r="B6697">
        <v>1</v>
      </c>
      <c r="C6697">
        <v>4</v>
      </c>
      <c r="D6697" t="s">
        <v>173</v>
      </c>
      <c r="E6697" t="s">
        <v>174</v>
      </c>
      <c r="F6697" t="s">
        <v>175</v>
      </c>
      <c r="G6697">
        <v>14.44</v>
      </c>
      <c r="H6697" s="20">
        <v>11.04</v>
      </c>
    </row>
    <row r="6698" spans="1:8" ht="17" thickBot="1">
      <c r="A6698" t="s">
        <v>454</v>
      </c>
      <c r="B6698">
        <v>2</v>
      </c>
      <c r="C6698">
        <v>4</v>
      </c>
      <c r="D6698" t="s">
        <v>173</v>
      </c>
      <c r="E6698" t="s">
        <v>174</v>
      </c>
      <c r="F6698" t="s">
        <v>175</v>
      </c>
      <c r="G6698">
        <v>12.9375</v>
      </c>
      <c r="H6698" s="20">
        <v>9.68</v>
      </c>
    </row>
    <row r="6699" spans="1:8" ht="17" thickBot="1">
      <c r="A6699" t="s">
        <v>454</v>
      </c>
      <c r="B6699">
        <v>3</v>
      </c>
      <c r="C6699">
        <v>4</v>
      </c>
      <c r="D6699" t="s">
        <v>173</v>
      </c>
      <c r="E6699" t="s">
        <v>174</v>
      </c>
      <c r="F6699" t="s">
        <v>175</v>
      </c>
      <c r="G6699">
        <v>12.5825</v>
      </c>
      <c r="H6699" s="20">
        <v>8.84</v>
      </c>
    </row>
    <row r="6700" spans="1:8" ht="17" thickBot="1">
      <c r="A6700" t="s">
        <v>454</v>
      </c>
      <c r="B6700">
        <v>4</v>
      </c>
      <c r="C6700">
        <v>4</v>
      </c>
      <c r="D6700" t="s">
        <v>173</v>
      </c>
      <c r="E6700" t="s">
        <v>174</v>
      </c>
      <c r="F6700" t="s">
        <v>175</v>
      </c>
      <c r="G6700">
        <v>12.645</v>
      </c>
      <c r="H6700" s="20">
        <v>8.44</v>
      </c>
    </row>
    <row r="6701" spans="1:8" ht="17" thickBot="1">
      <c r="A6701" t="s">
        <v>454</v>
      </c>
      <c r="B6701">
        <v>5</v>
      </c>
      <c r="C6701">
        <v>4</v>
      </c>
      <c r="D6701" t="s">
        <v>173</v>
      </c>
      <c r="E6701" t="s">
        <v>174</v>
      </c>
      <c r="F6701" t="s">
        <v>175</v>
      </c>
      <c r="G6701">
        <v>13.047499999999999</v>
      </c>
      <c r="H6701" s="20">
        <v>9.94</v>
      </c>
    </row>
    <row r="6702" spans="1:8" ht="17" thickBot="1">
      <c r="A6702" t="s">
        <v>454</v>
      </c>
      <c r="B6702">
        <v>6</v>
      </c>
      <c r="C6702">
        <v>4</v>
      </c>
      <c r="D6702" t="s">
        <v>173</v>
      </c>
      <c r="E6702" t="s">
        <v>174</v>
      </c>
      <c r="F6702" t="s">
        <v>175</v>
      </c>
      <c r="G6702">
        <v>14.885000000000002</v>
      </c>
      <c r="H6702" s="20">
        <v>12.32</v>
      </c>
    </row>
    <row r="6703" spans="1:8" ht="17" thickBot="1">
      <c r="A6703" t="s">
        <v>454</v>
      </c>
      <c r="B6703">
        <v>7</v>
      </c>
      <c r="C6703">
        <v>4</v>
      </c>
      <c r="D6703" t="s">
        <v>173</v>
      </c>
      <c r="E6703" t="s">
        <v>174</v>
      </c>
      <c r="F6703" t="s">
        <v>175</v>
      </c>
      <c r="G6703">
        <v>14.512500000000001</v>
      </c>
      <c r="H6703" s="20">
        <v>16.600000000000001</v>
      </c>
    </row>
    <row r="6704" spans="1:8" ht="17" thickBot="1">
      <c r="A6704" t="s">
        <v>454</v>
      </c>
      <c r="B6704">
        <v>8</v>
      </c>
      <c r="C6704">
        <v>4</v>
      </c>
      <c r="D6704" t="s">
        <v>173</v>
      </c>
      <c r="E6704" t="s">
        <v>174</v>
      </c>
      <c r="F6704" t="s">
        <v>175</v>
      </c>
      <c r="G6704">
        <v>14.934999999999999</v>
      </c>
      <c r="H6704" s="20">
        <v>16.75</v>
      </c>
    </row>
    <row r="6705" spans="1:8" ht="17" thickBot="1">
      <c r="A6705" t="s">
        <v>454</v>
      </c>
      <c r="B6705">
        <v>9</v>
      </c>
      <c r="C6705">
        <v>4</v>
      </c>
      <c r="D6705" t="s">
        <v>173</v>
      </c>
      <c r="E6705" t="s">
        <v>174</v>
      </c>
      <c r="F6705" t="s">
        <v>175</v>
      </c>
      <c r="G6705">
        <v>14.64</v>
      </c>
      <c r="H6705" s="20">
        <v>16.46</v>
      </c>
    </row>
    <row r="6706" spans="1:8" ht="17" thickBot="1">
      <c r="A6706" t="s">
        <v>454</v>
      </c>
      <c r="B6706">
        <v>10</v>
      </c>
      <c r="C6706">
        <v>4</v>
      </c>
      <c r="D6706" t="s">
        <v>173</v>
      </c>
      <c r="E6706" t="s">
        <v>174</v>
      </c>
      <c r="F6706" t="s">
        <v>175</v>
      </c>
      <c r="G6706">
        <v>15.9725</v>
      </c>
      <c r="H6706" s="20">
        <v>16.399999999999999</v>
      </c>
    </row>
    <row r="6707" spans="1:8" ht="17" thickBot="1">
      <c r="A6707" t="s">
        <v>454</v>
      </c>
      <c r="B6707">
        <v>11</v>
      </c>
      <c r="C6707">
        <v>4</v>
      </c>
      <c r="D6707" t="s">
        <v>173</v>
      </c>
      <c r="E6707" t="s">
        <v>174</v>
      </c>
      <c r="F6707" t="s">
        <v>175</v>
      </c>
      <c r="G6707">
        <v>16.762500000000003</v>
      </c>
      <c r="H6707" s="20">
        <v>17.66</v>
      </c>
    </row>
    <row r="6708" spans="1:8" ht="17" thickBot="1">
      <c r="A6708" t="s">
        <v>454</v>
      </c>
      <c r="B6708">
        <v>12</v>
      </c>
      <c r="C6708">
        <v>4</v>
      </c>
      <c r="D6708" t="s">
        <v>173</v>
      </c>
      <c r="E6708" t="s">
        <v>174</v>
      </c>
      <c r="F6708" t="s">
        <v>175</v>
      </c>
      <c r="G6708">
        <v>17.9025</v>
      </c>
      <c r="H6708" s="20">
        <v>18.579999999999998</v>
      </c>
    </row>
    <row r="6709" spans="1:8" ht="17" thickBot="1">
      <c r="A6709" t="s">
        <v>454</v>
      </c>
      <c r="B6709">
        <v>13</v>
      </c>
      <c r="C6709">
        <v>4</v>
      </c>
      <c r="D6709" t="s">
        <v>173</v>
      </c>
      <c r="E6709" t="s">
        <v>174</v>
      </c>
      <c r="F6709" t="s">
        <v>175</v>
      </c>
      <c r="G6709">
        <v>19.16</v>
      </c>
      <c r="H6709" s="20">
        <v>21.37</v>
      </c>
    </row>
    <row r="6710" spans="1:8" ht="17" thickBot="1">
      <c r="A6710" t="s">
        <v>454</v>
      </c>
      <c r="B6710">
        <v>14</v>
      </c>
      <c r="C6710">
        <v>4</v>
      </c>
      <c r="D6710" t="s">
        <v>173</v>
      </c>
      <c r="E6710" t="s">
        <v>174</v>
      </c>
      <c r="F6710" t="s">
        <v>175</v>
      </c>
      <c r="G6710">
        <v>22.092500000000001</v>
      </c>
      <c r="H6710" s="20">
        <v>27.75</v>
      </c>
    </row>
    <row r="6711" spans="1:8" ht="17" thickBot="1">
      <c r="A6711" t="s">
        <v>454</v>
      </c>
      <c r="B6711">
        <v>15</v>
      </c>
      <c r="C6711">
        <v>4</v>
      </c>
      <c r="D6711" t="s">
        <v>173</v>
      </c>
      <c r="E6711" t="s">
        <v>174</v>
      </c>
      <c r="F6711" t="s">
        <v>175</v>
      </c>
      <c r="G6711">
        <v>26.97</v>
      </c>
      <c r="H6711" s="20">
        <v>33.799999999999997</v>
      </c>
    </row>
    <row r="6712" spans="1:8" ht="17" thickBot="1">
      <c r="A6712" t="s">
        <v>454</v>
      </c>
      <c r="B6712">
        <v>16</v>
      </c>
      <c r="C6712">
        <v>4</v>
      </c>
      <c r="D6712" t="s">
        <v>173</v>
      </c>
      <c r="E6712" t="s">
        <v>174</v>
      </c>
      <c r="F6712" t="s">
        <v>175</v>
      </c>
      <c r="G6712">
        <v>44.414999999999999</v>
      </c>
      <c r="H6712" s="20">
        <v>44.01</v>
      </c>
    </row>
    <row r="6713" spans="1:8" ht="17" thickBot="1">
      <c r="A6713" t="s">
        <v>454</v>
      </c>
      <c r="B6713">
        <v>17</v>
      </c>
      <c r="C6713">
        <v>4</v>
      </c>
      <c r="D6713" t="s">
        <v>173</v>
      </c>
      <c r="E6713" t="s">
        <v>174</v>
      </c>
      <c r="F6713" t="s">
        <v>175</v>
      </c>
      <c r="G6713">
        <v>83.787499999999994</v>
      </c>
      <c r="H6713" s="20">
        <v>48.37</v>
      </c>
    </row>
    <row r="6714" spans="1:8" ht="17" thickBot="1">
      <c r="A6714" t="s">
        <v>454</v>
      </c>
      <c r="B6714">
        <v>18</v>
      </c>
      <c r="C6714">
        <v>4</v>
      </c>
      <c r="D6714" t="s">
        <v>173</v>
      </c>
      <c r="E6714" t="s">
        <v>174</v>
      </c>
      <c r="F6714" t="s">
        <v>175</v>
      </c>
      <c r="G6714">
        <v>27.107500000000002</v>
      </c>
      <c r="H6714" s="20">
        <v>38.24</v>
      </c>
    </row>
    <row r="6715" spans="1:8" ht="17" thickBot="1">
      <c r="A6715" t="s">
        <v>454</v>
      </c>
      <c r="B6715">
        <v>19</v>
      </c>
      <c r="C6715">
        <v>4</v>
      </c>
      <c r="D6715" t="s">
        <v>173</v>
      </c>
      <c r="E6715" t="s">
        <v>174</v>
      </c>
      <c r="F6715" t="s">
        <v>175</v>
      </c>
      <c r="G6715">
        <v>29.482500000000002</v>
      </c>
      <c r="H6715" s="20">
        <v>29.78</v>
      </c>
    </row>
    <row r="6716" spans="1:8" ht="17" thickBot="1">
      <c r="A6716" t="s">
        <v>454</v>
      </c>
      <c r="B6716">
        <v>20</v>
      </c>
      <c r="C6716">
        <v>4</v>
      </c>
      <c r="D6716" t="s">
        <v>173</v>
      </c>
      <c r="E6716" t="s">
        <v>174</v>
      </c>
      <c r="F6716" t="s">
        <v>175</v>
      </c>
      <c r="G6716">
        <v>20.29</v>
      </c>
      <c r="H6716" s="20">
        <v>25.44</v>
      </c>
    </row>
    <row r="6717" spans="1:8" ht="17" thickBot="1">
      <c r="A6717" t="s">
        <v>454</v>
      </c>
      <c r="B6717">
        <v>21</v>
      </c>
      <c r="C6717">
        <v>4</v>
      </c>
      <c r="D6717" t="s">
        <v>173</v>
      </c>
      <c r="E6717" t="s">
        <v>174</v>
      </c>
      <c r="F6717" t="s">
        <v>175</v>
      </c>
      <c r="G6717">
        <v>20.9925</v>
      </c>
      <c r="H6717" s="20">
        <v>19.899999999999999</v>
      </c>
    </row>
    <row r="6718" spans="1:8" ht="17" thickBot="1">
      <c r="A6718" t="s">
        <v>454</v>
      </c>
      <c r="B6718">
        <v>22</v>
      </c>
      <c r="C6718">
        <v>4</v>
      </c>
      <c r="D6718" t="s">
        <v>173</v>
      </c>
      <c r="E6718" t="s">
        <v>174</v>
      </c>
      <c r="F6718" t="s">
        <v>175</v>
      </c>
      <c r="G6718">
        <v>16.352499999999999</v>
      </c>
      <c r="H6718" s="20">
        <v>17.3</v>
      </c>
    </row>
    <row r="6719" spans="1:8" ht="17" thickBot="1">
      <c r="A6719" t="s">
        <v>454</v>
      </c>
      <c r="B6719">
        <v>23</v>
      </c>
      <c r="C6719">
        <v>4</v>
      </c>
      <c r="D6719" t="s">
        <v>173</v>
      </c>
      <c r="E6719" t="s">
        <v>174</v>
      </c>
      <c r="F6719" t="s">
        <v>175</v>
      </c>
      <c r="G6719">
        <v>17.035</v>
      </c>
      <c r="H6719" s="20">
        <v>15.16</v>
      </c>
    </row>
    <row r="6720" spans="1:8" ht="17" thickBot="1">
      <c r="A6720" t="s">
        <v>454</v>
      </c>
      <c r="B6720">
        <v>24</v>
      </c>
      <c r="C6720">
        <v>4</v>
      </c>
      <c r="D6720" t="s">
        <v>173</v>
      </c>
      <c r="E6720" t="s">
        <v>174</v>
      </c>
      <c r="F6720" t="s">
        <v>175</v>
      </c>
      <c r="G6720">
        <v>15.75</v>
      </c>
      <c r="H6720" s="20">
        <v>13.48</v>
      </c>
    </row>
    <row r="6721" spans="1:8" ht="17" thickBot="1">
      <c r="A6721" t="s">
        <v>455</v>
      </c>
      <c r="B6721">
        <v>1</v>
      </c>
      <c r="C6721">
        <v>4</v>
      </c>
      <c r="D6721" t="s">
        <v>173</v>
      </c>
      <c r="E6721" t="s">
        <v>174</v>
      </c>
      <c r="F6721" t="s">
        <v>175</v>
      </c>
      <c r="G6721">
        <v>15.340000000000002</v>
      </c>
      <c r="H6721" s="20">
        <v>13.33</v>
      </c>
    </row>
    <row r="6722" spans="1:8" ht="17" thickBot="1">
      <c r="A6722" t="s">
        <v>455</v>
      </c>
      <c r="B6722">
        <v>2</v>
      </c>
      <c r="C6722">
        <v>4</v>
      </c>
      <c r="D6722" t="s">
        <v>173</v>
      </c>
      <c r="E6722" t="s">
        <v>174</v>
      </c>
      <c r="F6722" t="s">
        <v>175</v>
      </c>
      <c r="G6722">
        <v>14.645</v>
      </c>
      <c r="H6722" s="20">
        <v>11.64</v>
      </c>
    </row>
    <row r="6723" spans="1:8" ht="17" thickBot="1">
      <c r="A6723" t="s">
        <v>455</v>
      </c>
      <c r="B6723">
        <v>3</v>
      </c>
      <c r="C6723">
        <v>4</v>
      </c>
      <c r="D6723" t="s">
        <v>173</v>
      </c>
      <c r="E6723" t="s">
        <v>174</v>
      </c>
      <c r="F6723" t="s">
        <v>175</v>
      </c>
      <c r="G6723">
        <v>12.122499999999999</v>
      </c>
      <c r="H6723" s="20">
        <v>10.06</v>
      </c>
    </row>
    <row r="6724" spans="1:8" ht="17" thickBot="1">
      <c r="A6724" t="s">
        <v>455</v>
      </c>
      <c r="B6724">
        <v>4</v>
      </c>
      <c r="C6724">
        <v>4</v>
      </c>
      <c r="D6724" t="s">
        <v>173</v>
      </c>
      <c r="E6724" t="s">
        <v>174</v>
      </c>
      <c r="F6724" t="s">
        <v>175</v>
      </c>
      <c r="G6724">
        <v>11.594999999999999</v>
      </c>
      <c r="H6724" s="20">
        <v>9.6999999999999993</v>
      </c>
    </row>
    <row r="6725" spans="1:8" ht="17" thickBot="1">
      <c r="A6725" t="s">
        <v>455</v>
      </c>
      <c r="B6725">
        <v>5</v>
      </c>
      <c r="C6725">
        <v>4</v>
      </c>
      <c r="D6725" t="s">
        <v>173</v>
      </c>
      <c r="E6725" t="s">
        <v>174</v>
      </c>
      <c r="F6725" t="s">
        <v>175</v>
      </c>
      <c r="G6725">
        <v>12.55</v>
      </c>
      <c r="H6725" s="20">
        <v>11.37</v>
      </c>
    </row>
    <row r="6726" spans="1:8" ht="17" thickBot="1">
      <c r="A6726" t="s">
        <v>455</v>
      </c>
      <c r="B6726">
        <v>6</v>
      </c>
      <c r="C6726">
        <v>4</v>
      </c>
      <c r="D6726" t="s">
        <v>173</v>
      </c>
      <c r="E6726" t="s">
        <v>174</v>
      </c>
      <c r="F6726" t="s">
        <v>175</v>
      </c>
      <c r="G6726">
        <v>13.185</v>
      </c>
      <c r="H6726" s="20">
        <v>13.1</v>
      </c>
    </row>
    <row r="6727" spans="1:8" ht="17" thickBot="1">
      <c r="A6727" t="s">
        <v>455</v>
      </c>
      <c r="B6727">
        <v>7</v>
      </c>
      <c r="C6727">
        <v>4</v>
      </c>
      <c r="D6727" t="s">
        <v>173</v>
      </c>
      <c r="E6727" t="s">
        <v>174</v>
      </c>
      <c r="F6727" t="s">
        <v>175</v>
      </c>
      <c r="G6727">
        <v>13.952500000000001</v>
      </c>
      <c r="H6727" s="20">
        <v>15.71</v>
      </c>
    </row>
    <row r="6728" spans="1:8" ht="17" thickBot="1">
      <c r="A6728" t="s">
        <v>455</v>
      </c>
      <c r="B6728">
        <v>8</v>
      </c>
      <c r="C6728">
        <v>4</v>
      </c>
      <c r="D6728" t="s">
        <v>173</v>
      </c>
      <c r="E6728" t="s">
        <v>174</v>
      </c>
      <c r="F6728" t="s">
        <v>175</v>
      </c>
      <c r="G6728">
        <v>14.875</v>
      </c>
      <c r="H6728" s="20">
        <v>15.93</v>
      </c>
    </row>
    <row r="6729" spans="1:8" ht="17" thickBot="1">
      <c r="A6729" t="s">
        <v>455</v>
      </c>
      <c r="B6729">
        <v>9</v>
      </c>
      <c r="C6729">
        <v>4</v>
      </c>
      <c r="D6729" t="s">
        <v>173</v>
      </c>
      <c r="E6729" t="s">
        <v>174</v>
      </c>
      <c r="F6729" t="s">
        <v>175</v>
      </c>
      <c r="G6729">
        <v>14.775</v>
      </c>
      <c r="H6729" s="20">
        <v>15.68</v>
      </c>
    </row>
    <row r="6730" spans="1:8" ht="17" thickBot="1">
      <c r="A6730" t="s">
        <v>455</v>
      </c>
      <c r="B6730">
        <v>10</v>
      </c>
      <c r="C6730">
        <v>4</v>
      </c>
      <c r="D6730" t="s">
        <v>173</v>
      </c>
      <c r="E6730" t="s">
        <v>174</v>
      </c>
      <c r="F6730" t="s">
        <v>175</v>
      </c>
      <c r="G6730">
        <v>15.6675</v>
      </c>
      <c r="H6730" s="20">
        <v>15.76</v>
      </c>
    </row>
    <row r="6731" spans="1:8" ht="17" thickBot="1">
      <c r="A6731" t="s">
        <v>455</v>
      </c>
      <c r="B6731">
        <v>11</v>
      </c>
      <c r="C6731">
        <v>4</v>
      </c>
      <c r="D6731" t="s">
        <v>173</v>
      </c>
      <c r="E6731" t="s">
        <v>174</v>
      </c>
      <c r="F6731" t="s">
        <v>175</v>
      </c>
      <c r="G6731">
        <v>16.3475</v>
      </c>
      <c r="H6731" s="20">
        <v>17.5</v>
      </c>
    </row>
    <row r="6732" spans="1:8" ht="17" thickBot="1">
      <c r="A6732" t="s">
        <v>455</v>
      </c>
      <c r="B6732">
        <v>12</v>
      </c>
      <c r="C6732">
        <v>4</v>
      </c>
      <c r="D6732" t="s">
        <v>173</v>
      </c>
      <c r="E6732" t="s">
        <v>174</v>
      </c>
      <c r="F6732" t="s">
        <v>175</v>
      </c>
      <c r="G6732">
        <v>17.734999999999999</v>
      </c>
      <c r="H6732" s="20">
        <v>19.43</v>
      </c>
    </row>
    <row r="6733" spans="1:8" ht="17" thickBot="1">
      <c r="A6733" t="s">
        <v>455</v>
      </c>
      <c r="B6733">
        <v>13</v>
      </c>
      <c r="C6733">
        <v>4</v>
      </c>
      <c r="D6733" t="s">
        <v>173</v>
      </c>
      <c r="E6733" t="s">
        <v>174</v>
      </c>
      <c r="F6733" t="s">
        <v>175</v>
      </c>
      <c r="G6733">
        <v>19.532499999999999</v>
      </c>
      <c r="H6733" s="20">
        <v>25.1</v>
      </c>
    </row>
    <row r="6734" spans="1:8" ht="17" thickBot="1">
      <c r="A6734" t="s">
        <v>455</v>
      </c>
      <c r="B6734">
        <v>14</v>
      </c>
      <c r="C6734">
        <v>4</v>
      </c>
      <c r="D6734" t="s">
        <v>173</v>
      </c>
      <c r="E6734" t="s">
        <v>174</v>
      </c>
      <c r="F6734" t="s">
        <v>175</v>
      </c>
      <c r="G6734">
        <v>32.197499999999998</v>
      </c>
      <c r="H6734" s="20">
        <v>32.79</v>
      </c>
    </row>
    <row r="6735" spans="1:8" ht="17" thickBot="1">
      <c r="A6735" t="s">
        <v>455</v>
      </c>
      <c r="B6735">
        <v>15</v>
      </c>
      <c r="C6735">
        <v>4</v>
      </c>
      <c r="D6735" t="s">
        <v>173</v>
      </c>
      <c r="E6735" t="s">
        <v>174</v>
      </c>
      <c r="F6735" t="s">
        <v>175</v>
      </c>
      <c r="G6735">
        <v>32.295000000000002</v>
      </c>
      <c r="H6735" s="20">
        <v>40.96</v>
      </c>
    </row>
    <row r="6736" spans="1:8" ht="17" thickBot="1">
      <c r="A6736" t="s">
        <v>455</v>
      </c>
      <c r="B6736">
        <v>16</v>
      </c>
      <c r="C6736">
        <v>4</v>
      </c>
      <c r="D6736" t="s">
        <v>173</v>
      </c>
      <c r="E6736" t="s">
        <v>174</v>
      </c>
      <c r="F6736" t="s">
        <v>175</v>
      </c>
      <c r="G6736">
        <v>103.2025</v>
      </c>
      <c r="H6736" s="20">
        <v>58.11</v>
      </c>
    </row>
    <row r="6737" spans="1:8" ht="17" thickBot="1">
      <c r="A6737" t="s">
        <v>455</v>
      </c>
      <c r="B6737">
        <v>17</v>
      </c>
      <c r="C6737">
        <v>4</v>
      </c>
      <c r="D6737" t="s">
        <v>173</v>
      </c>
      <c r="E6737" t="s">
        <v>174</v>
      </c>
      <c r="F6737" t="s">
        <v>175</v>
      </c>
      <c r="G6737">
        <v>234.22499999999999</v>
      </c>
      <c r="H6737" s="20">
        <v>67.290000000000006</v>
      </c>
    </row>
    <row r="6738" spans="1:8" ht="17" thickBot="1">
      <c r="A6738" t="s">
        <v>455</v>
      </c>
      <c r="B6738">
        <v>18</v>
      </c>
      <c r="C6738">
        <v>4</v>
      </c>
      <c r="D6738" t="s">
        <v>173</v>
      </c>
      <c r="E6738" t="s">
        <v>174</v>
      </c>
      <c r="F6738" t="s">
        <v>175</v>
      </c>
      <c r="G6738">
        <v>65.484999999999999</v>
      </c>
      <c r="H6738" s="20">
        <v>42.39</v>
      </c>
    </row>
    <row r="6739" spans="1:8" ht="17" thickBot="1">
      <c r="A6739" t="s">
        <v>455</v>
      </c>
      <c r="B6739">
        <v>19</v>
      </c>
      <c r="C6739">
        <v>4</v>
      </c>
      <c r="D6739" t="s">
        <v>173</v>
      </c>
      <c r="E6739" t="s">
        <v>174</v>
      </c>
      <c r="F6739" t="s">
        <v>175</v>
      </c>
      <c r="G6739">
        <v>34.1875</v>
      </c>
      <c r="H6739" s="20">
        <v>31.58</v>
      </c>
    </row>
    <row r="6740" spans="1:8" ht="17" thickBot="1">
      <c r="A6740" t="s">
        <v>455</v>
      </c>
      <c r="B6740">
        <v>20</v>
      </c>
      <c r="C6740">
        <v>4</v>
      </c>
      <c r="D6740" t="s">
        <v>173</v>
      </c>
      <c r="E6740" t="s">
        <v>174</v>
      </c>
      <c r="F6740" t="s">
        <v>175</v>
      </c>
      <c r="G6740">
        <v>21.020000000000003</v>
      </c>
      <c r="H6740" s="20">
        <v>25.01</v>
      </c>
    </row>
    <row r="6741" spans="1:8" ht="17" thickBot="1">
      <c r="A6741" t="s">
        <v>455</v>
      </c>
      <c r="B6741">
        <v>21</v>
      </c>
      <c r="C6741">
        <v>4</v>
      </c>
      <c r="D6741" t="s">
        <v>173</v>
      </c>
      <c r="E6741" t="s">
        <v>174</v>
      </c>
      <c r="F6741" t="s">
        <v>175</v>
      </c>
      <c r="G6741">
        <v>19.094999999999999</v>
      </c>
      <c r="H6741" s="20">
        <v>19.57</v>
      </c>
    </row>
    <row r="6742" spans="1:8" ht="17" thickBot="1">
      <c r="A6742" t="s">
        <v>455</v>
      </c>
      <c r="B6742">
        <v>22</v>
      </c>
      <c r="C6742">
        <v>4</v>
      </c>
      <c r="D6742" t="s">
        <v>173</v>
      </c>
      <c r="E6742" t="s">
        <v>174</v>
      </c>
      <c r="F6742" t="s">
        <v>175</v>
      </c>
      <c r="G6742">
        <v>17.855</v>
      </c>
      <c r="H6742" s="20">
        <v>18.13</v>
      </c>
    </row>
    <row r="6743" spans="1:8" ht="17" thickBot="1">
      <c r="A6743" t="s">
        <v>455</v>
      </c>
      <c r="B6743">
        <v>23</v>
      </c>
      <c r="C6743">
        <v>4</v>
      </c>
      <c r="D6743" t="s">
        <v>173</v>
      </c>
      <c r="E6743" t="s">
        <v>174</v>
      </c>
      <c r="F6743" t="s">
        <v>175</v>
      </c>
      <c r="G6743">
        <v>18.004999999999999</v>
      </c>
      <c r="H6743" s="20">
        <v>15.86</v>
      </c>
    </row>
    <row r="6744" spans="1:8" ht="17" thickBot="1">
      <c r="A6744" t="s">
        <v>455</v>
      </c>
      <c r="B6744">
        <v>24</v>
      </c>
      <c r="C6744">
        <v>4</v>
      </c>
      <c r="D6744" t="s">
        <v>173</v>
      </c>
      <c r="E6744" t="s">
        <v>174</v>
      </c>
      <c r="F6744" t="s">
        <v>175</v>
      </c>
      <c r="G6744">
        <v>17.785</v>
      </c>
      <c r="H6744" s="20">
        <v>14.96</v>
      </c>
    </row>
    <row r="6745" spans="1:8" ht="17" thickBot="1">
      <c r="A6745" t="s">
        <v>456</v>
      </c>
      <c r="B6745">
        <v>1</v>
      </c>
      <c r="C6745">
        <v>4</v>
      </c>
      <c r="D6745" t="s">
        <v>173</v>
      </c>
      <c r="E6745" t="s">
        <v>174</v>
      </c>
      <c r="F6745" t="s">
        <v>175</v>
      </c>
      <c r="G6745">
        <v>17.274999999999999</v>
      </c>
      <c r="H6745" s="20">
        <v>15.13</v>
      </c>
    </row>
    <row r="6746" spans="1:8" ht="17" thickBot="1">
      <c r="A6746" t="s">
        <v>456</v>
      </c>
      <c r="B6746">
        <v>2</v>
      </c>
      <c r="C6746">
        <v>4</v>
      </c>
      <c r="D6746" t="s">
        <v>173</v>
      </c>
      <c r="E6746" t="s">
        <v>174</v>
      </c>
      <c r="F6746" t="s">
        <v>175</v>
      </c>
      <c r="G6746">
        <v>16.607500000000002</v>
      </c>
      <c r="H6746" s="20">
        <v>13.52</v>
      </c>
    </row>
    <row r="6747" spans="1:8" ht="17" thickBot="1">
      <c r="A6747" t="s">
        <v>456</v>
      </c>
      <c r="B6747">
        <v>3</v>
      </c>
      <c r="C6747">
        <v>4</v>
      </c>
      <c r="D6747" t="s">
        <v>173</v>
      </c>
      <c r="E6747" t="s">
        <v>174</v>
      </c>
      <c r="F6747" t="s">
        <v>175</v>
      </c>
      <c r="G6747">
        <v>15.234999999999999</v>
      </c>
      <c r="H6747" s="20">
        <v>12.34</v>
      </c>
    </row>
    <row r="6748" spans="1:8" ht="17" thickBot="1">
      <c r="A6748" t="s">
        <v>456</v>
      </c>
      <c r="B6748">
        <v>4</v>
      </c>
      <c r="C6748">
        <v>4</v>
      </c>
      <c r="D6748" t="s">
        <v>173</v>
      </c>
      <c r="E6748" t="s">
        <v>174</v>
      </c>
      <c r="F6748" t="s">
        <v>175</v>
      </c>
      <c r="G6748">
        <v>14.452499999999999</v>
      </c>
      <c r="H6748" s="20">
        <v>11.5</v>
      </c>
    </row>
    <row r="6749" spans="1:8" ht="17" thickBot="1">
      <c r="A6749" t="s">
        <v>456</v>
      </c>
      <c r="B6749">
        <v>5</v>
      </c>
      <c r="C6749">
        <v>4</v>
      </c>
      <c r="D6749" t="s">
        <v>173</v>
      </c>
      <c r="E6749" t="s">
        <v>174</v>
      </c>
      <c r="F6749" t="s">
        <v>175</v>
      </c>
      <c r="G6749">
        <v>14.4375</v>
      </c>
      <c r="H6749" s="20">
        <v>12.67</v>
      </c>
    </row>
    <row r="6750" spans="1:8" ht="17" thickBot="1">
      <c r="A6750" t="s">
        <v>456</v>
      </c>
      <c r="B6750">
        <v>6</v>
      </c>
      <c r="C6750">
        <v>4</v>
      </c>
      <c r="D6750" t="s">
        <v>173</v>
      </c>
      <c r="E6750" t="s">
        <v>174</v>
      </c>
      <c r="F6750" t="s">
        <v>175</v>
      </c>
      <c r="G6750">
        <v>14.664999999999999</v>
      </c>
      <c r="H6750" s="20">
        <v>13.65</v>
      </c>
    </row>
    <row r="6751" spans="1:8" ht="17" thickBot="1">
      <c r="A6751" t="s">
        <v>456</v>
      </c>
      <c r="B6751">
        <v>7</v>
      </c>
      <c r="C6751">
        <v>4</v>
      </c>
      <c r="D6751" t="s">
        <v>173</v>
      </c>
      <c r="E6751" t="s">
        <v>174</v>
      </c>
      <c r="F6751" t="s">
        <v>175</v>
      </c>
      <c r="G6751">
        <v>17.002500000000001</v>
      </c>
      <c r="H6751" s="20">
        <v>16.64</v>
      </c>
    </row>
    <row r="6752" spans="1:8" ht="17" thickBot="1">
      <c r="A6752" t="s">
        <v>456</v>
      </c>
      <c r="B6752">
        <v>8</v>
      </c>
      <c r="C6752">
        <v>4</v>
      </c>
      <c r="D6752" t="s">
        <v>173</v>
      </c>
      <c r="E6752" t="s">
        <v>174</v>
      </c>
      <c r="F6752" t="s">
        <v>175</v>
      </c>
      <c r="G6752">
        <v>16.725000000000001</v>
      </c>
      <c r="H6752" s="20">
        <v>16.010000000000002</v>
      </c>
    </row>
    <row r="6753" spans="1:8" ht="17" thickBot="1">
      <c r="A6753" t="s">
        <v>456</v>
      </c>
      <c r="B6753">
        <v>9</v>
      </c>
      <c r="C6753">
        <v>4</v>
      </c>
      <c r="D6753" t="s">
        <v>173</v>
      </c>
      <c r="E6753" t="s">
        <v>174</v>
      </c>
      <c r="F6753" t="s">
        <v>175</v>
      </c>
      <c r="G6753">
        <v>16.642499999999998</v>
      </c>
      <c r="H6753" s="20">
        <v>16.46</v>
      </c>
    </row>
    <row r="6754" spans="1:8" ht="17" thickBot="1">
      <c r="A6754" t="s">
        <v>456</v>
      </c>
      <c r="B6754">
        <v>10</v>
      </c>
      <c r="C6754">
        <v>4</v>
      </c>
      <c r="D6754" t="s">
        <v>173</v>
      </c>
      <c r="E6754" t="s">
        <v>174</v>
      </c>
      <c r="F6754" t="s">
        <v>175</v>
      </c>
      <c r="G6754">
        <v>17.504999999999999</v>
      </c>
      <c r="H6754" s="20">
        <v>17.559999999999999</v>
      </c>
    </row>
    <row r="6755" spans="1:8" ht="17" thickBot="1">
      <c r="A6755" t="s">
        <v>456</v>
      </c>
      <c r="B6755">
        <v>11</v>
      </c>
      <c r="C6755">
        <v>4</v>
      </c>
      <c r="D6755" t="s">
        <v>173</v>
      </c>
      <c r="E6755" t="s">
        <v>174</v>
      </c>
      <c r="F6755" t="s">
        <v>175</v>
      </c>
      <c r="G6755">
        <v>18.482499999999998</v>
      </c>
      <c r="H6755" s="20">
        <v>19.23</v>
      </c>
    </row>
    <row r="6756" spans="1:8" ht="17" thickBot="1">
      <c r="A6756" t="s">
        <v>456</v>
      </c>
      <c r="B6756">
        <v>12</v>
      </c>
      <c r="C6756">
        <v>4</v>
      </c>
      <c r="D6756" t="s">
        <v>173</v>
      </c>
      <c r="E6756" t="s">
        <v>174</v>
      </c>
      <c r="F6756" t="s">
        <v>175</v>
      </c>
      <c r="G6756">
        <v>20.1325</v>
      </c>
      <c r="H6756" s="20">
        <v>22.37</v>
      </c>
    </row>
    <row r="6757" spans="1:8" ht="17" thickBot="1">
      <c r="A6757" t="s">
        <v>456</v>
      </c>
      <c r="B6757">
        <v>13</v>
      </c>
      <c r="C6757">
        <v>4</v>
      </c>
      <c r="D6757" t="s">
        <v>173</v>
      </c>
      <c r="E6757" t="s">
        <v>174</v>
      </c>
      <c r="F6757" t="s">
        <v>175</v>
      </c>
      <c r="G6757">
        <v>20.97</v>
      </c>
      <c r="H6757" s="20">
        <v>25.53</v>
      </c>
    </row>
    <row r="6758" spans="1:8" ht="17" thickBot="1">
      <c r="A6758" t="s">
        <v>456</v>
      </c>
      <c r="B6758">
        <v>14</v>
      </c>
      <c r="C6758">
        <v>4</v>
      </c>
      <c r="D6758" t="s">
        <v>173</v>
      </c>
      <c r="E6758" t="s">
        <v>174</v>
      </c>
      <c r="F6758" t="s">
        <v>175</v>
      </c>
      <c r="G6758">
        <v>25.837499999999999</v>
      </c>
      <c r="H6758" s="20">
        <v>30.6</v>
      </c>
    </row>
    <row r="6759" spans="1:8" ht="17" thickBot="1">
      <c r="A6759" t="s">
        <v>456</v>
      </c>
      <c r="B6759">
        <v>15</v>
      </c>
      <c r="C6759">
        <v>4</v>
      </c>
      <c r="D6759" t="s">
        <v>173</v>
      </c>
      <c r="E6759" t="s">
        <v>174</v>
      </c>
      <c r="F6759" t="s">
        <v>175</v>
      </c>
      <c r="G6759">
        <v>26.53</v>
      </c>
      <c r="H6759" s="20">
        <v>36.590000000000003</v>
      </c>
    </row>
    <row r="6760" spans="1:8" ht="17" thickBot="1">
      <c r="A6760" t="s">
        <v>456</v>
      </c>
      <c r="B6760">
        <v>16</v>
      </c>
      <c r="C6760">
        <v>4</v>
      </c>
      <c r="D6760" t="s">
        <v>173</v>
      </c>
      <c r="E6760" t="s">
        <v>174</v>
      </c>
      <c r="F6760" t="s">
        <v>175</v>
      </c>
      <c r="G6760">
        <v>52.952500000000001</v>
      </c>
      <c r="H6760" s="20">
        <v>45.1</v>
      </c>
    </row>
    <row r="6761" spans="1:8" ht="17" thickBot="1">
      <c r="A6761" t="s">
        <v>456</v>
      </c>
      <c r="B6761">
        <v>17</v>
      </c>
      <c r="C6761">
        <v>4</v>
      </c>
      <c r="D6761" t="s">
        <v>173</v>
      </c>
      <c r="E6761" t="s">
        <v>174</v>
      </c>
      <c r="F6761" t="s">
        <v>175</v>
      </c>
      <c r="G6761">
        <v>62.522499999999994</v>
      </c>
      <c r="H6761" s="20">
        <v>45.09</v>
      </c>
    </row>
    <row r="6762" spans="1:8" ht="17" thickBot="1">
      <c r="A6762" t="s">
        <v>456</v>
      </c>
      <c r="B6762">
        <v>18</v>
      </c>
      <c r="C6762">
        <v>4</v>
      </c>
      <c r="D6762" t="s">
        <v>173</v>
      </c>
      <c r="E6762" t="s">
        <v>174</v>
      </c>
      <c r="F6762" t="s">
        <v>175</v>
      </c>
      <c r="G6762">
        <v>23.004999999999999</v>
      </c>
      <c r="H6762" s="20">
        <v>31.66</v>
      </c>
    </row>
    <row r="6763" spans="1:8" ht="17" thickBot="1">
      <c r="A6763" t="s">
        <v>456</v>
      </c>
      <c r="B6763">
        <v>19</v>
      </c>
      <c r="C6763">
        <v>4</v>
      </c>
      <c r="D6763" t="s">
        <v>173</v>
      </c>
      <c r="E6763" t="s">
        <v>174</v>
      </c>
      <c r="F6763" t="s">
        <v>175</v>
      </c>
      <c r="G6763">
        <v>23.92</v>
      </c>
      <c r="H6763" s="20">
        <v>28.63</v>
      </c>
    </row>
    <row r="6764" spans="1:8" ht="17" thickBot="1">
      <c r="A6764" t="s">
        <v>456</v>
      </c>
      <c r="B6764">
        <v>20</v>
      </c>
      <c r="C6764">
        <v>4</v>
      </c>
      <c r="D6764" t="s">
        <v>173</v>
      </c>
      <c r="E6764" t="s">
        <v>174</v>
      </c>
      <c r="F6764" t="s">
        <v>175</v>
      </c>
      <c r="G6764">
        <v>32.25</v>
      </c>
      <c r="H6764" s="20">
        <v>24.46</v>
      </c>
    </row>
    <row r="6765" spans="1:8" ht="17" thickBot="1">
      <c r="A6765" t="s">
        <v>456</v>
      </c>
      <c r="B6765">
        <v>21</v>
      </c>
      <c r="C6765">
        <v>4</v>
      </c>
      <c r="D6765" t="s">
        <v>173</v>
      </c>
      <c r="E6765" t="s">
        <v>174</v>
      </c>
      <c r="F6765" t="s">
        <v>175</v>
      </c>
      <c r="G6765">
        <v>21.237500000000001</v>
      </c>
      <c r="H6765" s="20">
        <v>21.22</v>
      </c>
    </row>
    <row r="6766" spans="1:8" ht="17" thickBot="1">
      <c r="A6766" t="s">
        <v>456</v>
      </c>
      <c r="B6766">
        <v>22</v>
      </c>
      <c r="C6766">
        <v>4</v>
      </c>
      <c r="D6766" t="s">
        <v>173</v>
      </c>
      <c r="E6766" t="s">
        <v>174</v>
      </c>
      <c r="F6766" t="s">
        <v>175</v>
      </c>
      <c r="G6766">
        <v>20.442500000000003</v>
      </c>
      <c r="H6766" s="20">
        <v>19.37</v>
      </c>
    </row>
    <row r="6767" spans="1:8" ht="17" thickBot="1">
      <c r="A6767" t="s">
        <v>456</v>
      </c>
      <c r="B6767">
        <v>23</v>
      </c>
      <c r="C6767">
        <v>4</v>
      </c>
      <c r="D6767" t="s">
        <v>173</v>
      </c>
      <c r="E6767" t="s">
        <v>174</v>
      </c>
      <c r="F6767" t="s">
        <v>175</v>
      </c>
      <c r="G6767">
        <v>19.974999999999998</v>
      </c>
      <c r="H6767" s="20">
        <v>17.96</v>
      </c>
    </row>
    <row r="6768" spans="1:8" ht="17" thickBot="1">
      <c r="A6768" t="s">
        <v>456</v>
      </c>
      <c r="B6768">
        <v>24</v>
      </c>
      <c r="C6768">
        <v>4</v>
      </c>
      <c r="D6768" t="s">
        <v>173</v>
      </c>
      <c r="E6768" t="s">
        <v>174</v>
      </c>
      <c r="F6768" t="s">
        <v>175</v>
      </c>
      <c r="G6768">
        <v>18.627500000000001</v>
      </c>
      <c r="H6768" s="20">
        <v>15.04</v>
      </c>
    </row>
    <row r="6769" spans="1:8" ht="17" thickBot="1">
      <c r="A6769" t="s">
        <v>457</v>
      </c>
      <c r="B6769">
        <v>1</v>
      </c>
      <c r="C6769">
        <v>4</v>
      </c>
      <c r="D6769" t="s">
        <v>173</v>
      </c>
      <c r="E6769" t="s">
        <v>174</v>
      </c>
      <c r="F6769" t="s">
        <v>175</v>
      </c>
      <c r="G6769">
        <v>17.574999999999996</v>
      </c>
      <c r="H6769" s="20">
        <v>14.88</v>
      </c>
    </row>
    <row r="6770" spans="1:8" ht="17" thickBot="1">
      <c r="A6770" t="s">
        <v>457</v>
      </c>
      <c r="B6770">
        <v>2</v>
      </c>
      <c r="C6770">
        <v>4</v>
      </c>
      <c r="D6770" t="s">
        <v>173</v>
      </c>
      <c r="E6770" t="s">
        <v>174</v>
      </c>
      <c r="F6770" t="s">
        <v>175</v>
      </c>
      <c r="G6770">
        <v>16.445</v>
      </c>
      <c r="H6770" s="20">
        <v>13.79</v>
      </c>
    </row>
    <row r="6771" spans="1:8" ht="17" thickBot="1">
      <c r="A6771" t="s">
        <v>457</v>
      </c>
      <c r="B6771">
        <v>3</v>
      </c>
      <c r="C6771">
        <v>4</v>
      </c>
      <c r="D6771" t="s">
        <v>173</v>
      </c>
      <c r="E6771" t="s">
        <v>174</v>
      </c>
      <c r="F6771" t="s">
        <v>175</v>
      </c>
      <c r="G6771">
        <v>15.05</v>
      </c>
      <c r="H6771" s="20">
        <v>12.65</v>
      </c>
    </row>
    <row r="6772" spans="1:8" ht="17" thickBot="1">
      <c r="A6772" t="s">
        <v>457</v>
      </c>
      <c r="B6772">
        <v>4</v>
      </c>
      <c r="C6772">
        <v>4</v>
      </c>
      <c r="D6772" t="s">
        <v>173</v>
      </c>
      <c r="E6772" t="s">
        <v>174</v>
      </c>
      <c r="F6772" t="s">
        <v>175</v>
      </c>
      <c r="G6772">
        <v>14.86</v>
      </c>
      <c r="H6772" s="20">
        <v>11.45</v>
      </c>
    </row>
    <row r="6773" spans="1:8" ht="17" thickBot="1">
      <c r="A6773" t="s">
        <v>457</v>
      </c>
      <c r="B6773">
        <v>5</v>
      </c>
      <c r="C6773">
        <v>4</v>
      </c>
      <c r="D6773" t="s">
        <v>173</v>
      </c>
      <c r="E6773" t="s">
        <v>174</v>
      </c>
      <c r="F6773" t="s">
        <v>175</v>
      </c>
      <c r="G6773">
        <v>13.907499999999999</v>
      </c>
      <c r="H6773" s="20">
        <v>12.07</v>
      </c>
    </row>
    <row r="6774" spans="1:8" ht="17" thickBot="1">
      <c r="A6774" t="s">
        <v>457</v>
      </c>
      <c r="B6774">
        <v>6</v>
      </c>
      <c r="C6774">
        <v>4</v>
      </c>
      <c r="D6774" t="s">
        <v>173</v>
      </c>
      <c r="E6774" t="s">
        <v>174</v>
      </c>
      <c r="F6774" t="s">
        <v>175</v>
      </c>
      <c r="G6774">
        <v>15.137500000000001</v>
      </c>
      <c r="H6774" s="20">
        <v>12.5</v>
      </c>
    </row>
    <row r="6775" spans="1:8" ht="17" thickBot="1">
      <c r="A6775" t="s">
        <v>457</v>
      </c>
      <c r="B6775">
        <v>7</v>
      </c>
      <c r="C6775">
        <v>4</v>
      </c>
      <c r="D6775" t="s">
        <v>173</v>
      </c>
      <c r="E6775" t="s">
        <v>174</v>
      </c>
      <c r="F6775" t="s">
        <v>175</v>
      </c>
      <c r="G6775">
        <v>16.667499999999997</v>
      </c>
      <c r="H6775" s="20">
        <v>14.42</v>
      </c>
    </row>
    <row r="6776" spans="1:8" ht="17" thickBot="1">
      <c r="A6776" t="s">
        <v>457</v>
      </c>
      <c r="B6776">
        <v>8</v>
      </c>
      <c r="C6776">
        <v>4</v>
      </c>
      <c r="D6776" t="s">
        <v>173</v>
      </c>
      <c r="E6776" t="s">
        <v>174</v>
      </c>
      <c r="F6776" t="s">
        <v>175</v>
      </c>
      <c r="G6776">
        <v>17.177499999999998</v>
      </c>
      <c r="H6776" s="20">
        <v>14.8</v>
      </c>
    </row>
    <row r="6777" spans="1:8" ht="17" thickBot="1">
      <c r="A6777" t="s">
        <v>457</v>
      </c>
      <c r="B6777">
        <v>9</v>
      </c>
      <c r="C6777">
        <v>4</v>
      </c>
      <c r="D6777" t="s">
        <v>173</v>
      </c>
      <c r="E6777" t="s">
        <v>174</v>
      </c>
      <c r="F6777" t="s">
        <v>175</v>
      </c>
      <c r="G6777">
        <v>17.535</v>
      </c>
      <c r="H6777" s="20">
        <v>15.53</v>
      </c>
    </row>
    <row r="6778" spans="1:8" ht="17" thickBot="1">
      <c r="A6778" t="s">
        <v>457</v>
      </c>
      <c r="B6778">
        <v>10</v>
      </c>
      <c r="C6778">
        <v>4</v>
      </c>
      <c r="D6778" t="s">
        <v>173</v>
      </c>
      <c r="E6778" t="s">
        <v>174</v>
      </c>
      <c r="F6778" t="s">
        <v>175</v>
      </c>
      <c r="G6778">
        <v>17.55</v>
      </c>
      <c r="H6778" s="20">
        <v>15.4</v>
      </c>
    </row>
    <row r="6779" spans="1:8" ht="17" thickBot="1">
      <c r="A6779" t="s">
        <v>457</v>
      </c>
      <c r="B6779">
        <v>11</v>
      </c>
      <c r="C6779">
        <v>4</v>
      </c>
      <c r="D6779" t="s">
        <v>173</v>
      </c>
      <c r="E6779" t="s">
        <v>174</v>
      </c>
      <c r="F6779" t="s">
        <v>175</v>
      </c>
      <c r="G6779">
        <v>17.695</v>
      </c>
      <c r="H6779" s="20">
        <v>17.079999999999998</v>
      </c>
    </row>
    <row r="6780" spans="1:8" ht="17" thickBot="1">
      <c r="A6780" t="s">
        <v>457</v>
      </c>
      <c r="B6780">
        <v>12</v>
      </c>
      <c r="C6780">
        <v>4</v>
      </c>
      <c r="D6780" t="s">
        <v>173</v>
      </c>
      <c r="E6780" t="s">
        <v>174</v>
      </c>
      <c r="F6780" t="s">
        <v>175</v>
      </c>
      <c r="G6780">
        <v>18.267500000000002</v>
      </c>
      <c r="H6780" s="20">
        <v>18.73</v>
      </c>
    </row>
    <row r="6781" spans="1:8" ht="17" thickBot="1">
      <c r="A6781" t="s">
        <v>457</v>
      </c>
      <c r="B6781">
        <v>13</v>
      </c>
      <c r="C6781">
        <v>4</v>
      </c>
      <c r="D6781" t="s">
        <v>173</v>
      </c>
      <c r="E6781" t="s">
        <v>174</v>
      </c>
      <c r="F6781" t="s">
        <v>175</v>
      </c>
      <c r="G6781">
        <v>25.247499999999999</v>
      </c>
      <c r="H6781" s="20">
        <v>19.920000000000002</v>
      </c>
    </row>
    <row r="6782" spans="1:8" ht="17" thickBot="1">
      <c r="A6782" t="s">
        <v>457</v>
      </c>
      <c r="B6782">
        <v>14</v>
      </c>
      <c r="C6782">
        <v>4</v>
      </c>
      <c r="D6782" t="s">
        <v>173</v>
      </c>
      <c r="E6782" t="s">
        <v>174</v>
      </c>
      <c r="F6782" t="s">
        <v>175</v>
      </c>
      <c r="G6782">
        <v>34.894999999999996</v>
      </c>
      <c r="H6782" s="22">
        <v>26</v>
      </c>
    </row>
    <row r="6783" spans="1:8" ht="17" thickBot="1">
      <c r="A6783" t="s">
        <v>457</v>
      </c>
      <c r="B6783">
        <v>15</v>
      </c>
      <c r="C6783">
        <v>4</v>
      </c>
      <c r="D6783" t="s">
        <v>173</v>
      </c>
      <c r="E6783" t="s">
        <v>174</v>
      </c>
      <c r="F6783" t="s">
        <v>175</v>
      </c>
      <c r="G6783">
        <v>30.92</v>
      </c>
      <c r="H6783" s="20">
        <v>32.369999999999997</v>
      </c>
    </row>
    <row r="6784" spans="1:8" ht="17" thickBot="1">
      <c r="A6784" t="s">
        <v>457</v>
      </c>
      <c r="B6784">
        <v>16</v>
      </c>
      <c r="C6784">
        <v>4</v>
      </c>
      <c r="D6784" t="s">
        <v>173</v>
      </c>
      <c r="E6784" t="s">
        <v>174</v>
      </c>
      <c r="F6784" t="s">
        <v>175</v>
      </c>
      <c r="G6784">
        <v>159.13999999999999</v>
      </c>
      <c r="H6784" s="20">
        <v>41.66</v>
      </c>
    </row>
    <row r="6785" spans="1:8" ht="17" thickBot="1">
      <c r="A6785" t="s">
        <v>457</v>
      </c>
      <c r="B6785">
        <v>17</v>
      </c>
      <c r="C6785">
        <v>4</v>
      </c>
      <c r="D6785" t="s">
        <v>173</v>
      </c>
      <c r="E6785" t="s">
        <v>174</v>
      </c>
      <c r="F6785" t="s">
        <v>175</v>
      </c>
      <c r="G6785">
        <v>400.13</v>
      </c>
      <c r="H6785" s="20">
        <v>40.92</v>
      </c>
    </row>
    <row r="6786" spans="1:8" ht="17" thickBot="1">
      <c r="A6786" t="s">
        <v>457</v>
      </c>
      <c r="B6786">
        <v>18</v>
      </c>
      <c r="C6786">
        <v>4</v>
      </c>
      <c r="D6786" t="s">
        <v>173</v>
      </c>
      <c r="E6786" t="s">
        <v>174</v>
      </c>
      <c r="F6786" t="s">
        <v>175</v>
      </c>
      <c r="G6786">
        <v>243.91000000000003</v>
      </c>
      <c r="H6786" s="20">
        <v>28.94</v>
      </c>
    </row>
    <row r="6787" spans="1:8" ht="17" thickBot="1">
      <c r="A6787" t="s">
        <v>457</v>
      </c>
      <c r="B6787">
        <v>19</v>
      </c>
      <c r="C6787">
        <v>4</v>
      </c>
      <c r="D6787" t="s">
        <v>173</v>
      </c>
      <c r="E6787" t="s">
        <v>174</v>
      </c>
      <c r="F6787" t="s">
        <v>175</v>
      </c>
      <c r="G6787">
        <v>173.95500000000001</v>
      </c>
      <c r="H6787" s="20">
        <v>27.65</v>
      </c>
    </row>
    <row r="6788" spans="1:8" ht="17" thickBot="1">
      <c r="A6788" t="s">
        <v>457</v>
      </c>
      <c r="B6788">
        <v>20</v>
      </c>
      <c r="C6788">
        <v>4</v>
      </c>
      <c r="D6788" t="s">
        <v>173</v>
      </c>
      <c r="E6788" t="s">
        <v>174</v>
      </c>
      <c r="F6788" t="s">
        <v>175</v>
      </c>
      <c r="G6788">
        <v>69.377499999999998</v>
      </c>
      <c r="H6788" s="20">
        <v>25.62</v>
      </c>
    </row>
    <row r="6789" spans="1:8" ht="17" thickBot="1">
      <c r="A6789" t="s">
        <v>457</v>
      </c>
      <c r="B6789">
        <v>21</v>
      </c>
      <c r="C6789">
        <v>4</v>
      </c>
      <c r="D6789" t="s">
        <v>173</v>
      </c>
      <c r="E6789" t="s">
        <v>174</v>
      </c>
      <c r="F6789" t="s">
        <v>175</v>
      </c>
      <c r="G6789">
        <v>20.8475</v>
      </c>
      <c r="H6789" s="20">
        <v>19.77</v>
      </c>
    </row>
    <row r="6790" spans="1:8" ht="17" thickBot="1">
      <c r="A6790" t="s">
        <v>457</v>
      </c>
      <c r="B6790">
        <v>22</v>
      </c>
      <c r="C6790">
        <v>4</v>
      </c>
      <c r="D6790" t="s">
        <v>173</v>
      </c>
      <c r="E6790" t="s">
        <v>174</v>
      </c>
      <c r="F6790" t="s">
        <v>175</v>
      </c>
      <c r="G6790">
        <v>18.310000000000002</v>
      </c>
      <c r="H6790" s="20">
        <v>17.78</v>
      </c>
    </row>
    <row r="6791" spans="1:8" ht="17" thickBot="1">
      <c r="A6791" t="s">
        <v>457</v>
      </c>
      <c r="B6791">
        <v>23</v>
      </c>
      <c r="C6791">
        <v>4</v>
      </c>
      <c r="D6791" t="s">
        <v>173</v>
      </c>
      <c r="E6791" t="s">
        <v>174</v>
      </c>
      <c r="F6791" t="s">
        <v>175</v>
      </c>
      <c r="G6791">
        <v>16.684999999999999</v>
      </c>
      <c r="H6791" s="20">
        <v>16.36</v>
      </c>
    </row>
    <row r="6792" spans="1:8" ht="17" thickBot="1">
      <c r="A6792" t="s">
        <v>457</v>
      </c>
      <c r="B6792">
        <v>24</v>
      </c>
      <c r="C6792">
        <v>4</v>
      </c>
      <c r="D6792" t="s">
        <v>173</v>
      </c>
      <c r="E6792" t="s">
        <v>174</v>
      </c>
      <c r="F6792" t="s">
        <v>175</v>
      </c>
      <c r="G6792">
        <v>14.4725</v>
      </c>
      <c r="H6792" s="20">
        <v>14.6</v>
      </c>
    </row>
    <row r="6793" spans="1:8" ht="17" thickBot="1">
      <c r="A6793" t="s">
        <v>458</v>
      </c>
      <c r="B6793">
        <v>1</v>
      </c>
      <c r="C6793">
        <v>4</v>
      </c>
      <c r="D6793" t="s">
        <v>173</v>
      </c>
      <c r="E6793" t="s">
        <v>174</v>
      </c>
      <c r="F6793" t="s">
        <v>175</v>
      </c>
      <c r="G6793">
        <v>13.317500000000001</v>
      </c>
      <c r="H6793" s="20">
        <v>14.88</v>
      </c>
    </row>
    <row r="6794" spans="1:8" ht="17" thickBot="1">
      <c r="A6794" t="s">
        <v>458</v>
      </c>
      <c r="B6794">
        <v>2</v>
      </c>
      <c r="C6794">
        <v>4</v>
      </c>
      <c r="D6794" t="s">
        <v>173</v>
      </c>
      <c r="E6794" t="s">
        <v>174</v>
      </c>
      <c r="F6794" t="s">
        <v>175</v>
      </c>
      <c r="G6794">
        <v>6.68</v>
      </c>
      <c r="H6794" s="20">
        <v>13.11</v>
      </c>
    </row>
    <row r="6795" spans="1:8" ht="17" thickBot="1">
      <c r="A6795" t="s">
        <v>458</v>
      </c>
      <c r="B6795">
        <v>3</v>
      </c>
      <c r="C6795">
        <v>4</v>
      </c>
      <c r="D6795" t="s">
        <v>173</v>
      </c>
      <c r="E6795" t="s">
        <v>174</v>
      </c>
      <c r="F6795" t="s">
        <v>175</v>
      </c>
      <c r="G6795">
        <v>6.0824999999999996</v>
      </c>
      <c r="H6795" s="20">
        <v>10.96</v>
      </c>
    </row>
    <row r="6796" spans="1:8" ht="17" thickBot="1">
      <c r="A6796" t="s">
        <v>458</v>
      </c>
      <c r="B6796">
        <v>4</v>
      </c>
      <c r="C6796">
        <v>4</v>
      </c>
      <c r="D6796" t="s">
        <v>173</v>
      </c>
      <c r="E6796" t="s">
        <v>174</v>
      </c>
      <c r="F6796" t="s">
        <v>175</v>
      </c>
      <c r="G6796">
        <v>5.2124999999999995</v>
      </c>
      <c r="H6796" s="20">
        <v>10.01</v>
      </c>
    </row>
    <row r="6797" spans="1:8" ht="17" thickBot="1">
      <c r="A6797" t="s">
        <v>458</v>
      </c>
      <c r="B6797">
        <v>5</v>
      </c>
      <c r="C6797">
        <v>4</v>
      </c>
      <c r="D6797" t="s">
        <v>173</v>
      </c>
      <c r="E6797" t="s">
        <v>174</v>
      </c>
      <c r="F6797" t="s">
        <v>175</v>
      </c>
      <c r="G6797">
        <v>6.442499999999999</v>
      </c>
      <c r="H6797" s="20">
        <v>11.37</v>
      </c>
    </row>
    <row r="6798" spans="1:8" ht="17" thickBot="1">
      <c r="A6798" t="s">
        <v>458</v>
      </c>
      <c r="B6798">
        <v>6</v>
      </c>
      <c r="C6798">
        <v>4</v>
      </c>
      <c r="D6798" t="s">
        <v>173</v>
      </c>
      <c r="E6798" t="s">
        <v>174</v>
      </c>
      <c r="F6798" t="s">
        <v>175</v>
      </c>
      <c r="G6798">
        <v>8.7675000000000001</v>
      </c>
      <c r="H6798" s="20">
        <v>11.49</v>
      </c>
    </row>
    <row r="6799" spans="1:8" ht="17" thickBot="1">
      <c r="A6799" t="s">
        <v>458</v>
      </c>
      <c r="B6799">
        <v>7</v>
      </c>
      <c r="C6799">
        <v>4</v>
      </c>
      <c r="D6799" t="s">
        <v>173</v>
      </c>
      <c r="E6799" t="s">
        <v>174</v>
      </c>
      <c r="F6799" t="s">
        <v>175</v>
      </c>
      <c r="G6799">
        <v>10.33</v>
      </c>
      <c r="H6799" s="20">
        <v>14.59</v>
      </c>
    </row>
    <row r="6800" spans="1:8" ht="17" thickBot="1">
      <c r="A6800" t="s">
        <v>458</v>
      </c>
      <c r="B6800">
        <v>8</v>
      </c>
      <c r="C6800">
        <v>4</v>
      </c>
      <c r="D6800" t="s">
        <v>173</v>
      </c>
      <c r="E6800" t="s">
        <v>174</v>
      </c>
      <c r="F6800" t="s">
        <v>175</v>
      </c>
      <c r="G6800">
        <v>11.545</v>
      </c>
      <c r="H6800" s="20">
        <v>15.23</v>
      </c>
    </row>
    <row r="6801" spans="1:8" ht="17" thickBot="1">
      <c r="A6801" t="s">
        <v>458</v>
      </c>
      <c r="B6801">
        <v>9</v>
      </c>
      <c r="C6801">
        <v>4</v>
      </c>
      <c r="D6801" t="s">
        <v>173</v>
      </c>
      <c r="E6801" t="s">
        <v>174</v>
      </c>
      <c r="F6801" t="s">
        <v>175</v>
      </c>
      <c r="G6801">
        <v>17.387499999999999</v>
      </c>
      <c r="H6801" s="20">
        <v>16.39</v>
      </c>
    </row>
    <row r="6802" spans="1:8" ht="17" thickBot="1">
      <c r="A6802" t="s">
        <v>458</v>
      </c>
      <c r="B6802">
        <v>10</v>
      </c>
      <c r="C6802">
        <v>4</v>
      </c>
      <c r="D6802" t="s">
        <v>173</v>
      </c>
      <c r="E6802" t="s">
        <v>174</v>
      </c>
      <c r="F6802" t="s">
        <v>175</v>
      </c>
      <c r="G6802">
        <v>13.32</v>
      </c>
      <c r="H6802" s="20">
        <v>18.920000000000002</v>
      </c>
    </row>
    <row r="6803" spans="1:8" ht="17" thickBot="1">
      <c r="A6803" t="s">
        <v>458</v>
      </c>
      <c r="B6803">
        <v>11</v>
      </c>
      <c r="C6803">
        <v>4</v>
      </c>
      <c r="D6803" t="s">
        <v>173</v>
      </c>
      <c r="E6803" t="s">
        <v>174</v>
      </c>
      <c r="F6803" t="s">
        <v>175</v>
      </c>
      <c r="G6803">
        <v>16.8475</v>
      </c>
      <c r="H6803" s="20">
        <v>22.13</v>
      </c>
    </row>
    <row r="6804" spans="1:8" ht="17" thickBot="1">
      <c r="A6804" t="s">
        <v>458</v>
      </c>
      <c r="B6804">
        <v>12</v>
      </c>
      <c r="C6804">
        <v>4</v>
      </c>
      <c r="D6804" t="s">
        <v>173</v>
      </c>
      <c r="E6804" t="s">
        <v>174</v>
      </c>
      <c r="F6804" t="s">
        <v>175</v>
      </c>
      <c r="G6804">
        <v>22.8825</v>
      </c>
      <c r="H6804" s="20">
        <v>25.15</v>
      </c>
    </row>
    <row r="6805" spans="1:8" ht="17" thickBot="1">
      <c r="A6805" t="s">
        <v>458</v>
      </c>
      <c r="B6805">
        <v>13</v>
      </c>
      <c r="C6805">
        <v>4</v>
      </c>
      <c r="D6805" t="s">
        <v>173</v>
      </c>
      <c r="E6805" t="s">
        <v>174</v>
      </c>
      <c r="F6805" t="s">
        <v>175</v>
      </c>
      <c r="G6805">
        <v>23.417500000000004</v>
      </c>
      <c r="H6805" s="20">
        <v>35.06</v>
      </c>
    </row>
    <row r="6806" spans="1:8" ht="17" thickBot="1">
      <c r="A6806" t="s">
        <v>458</v>
      </c>
      <c r="B6806">
        <v>14</v>
      </c>
      <c r="C6806">
        <v>4</v>
      </c>
      <c r="D6806" t="s">
        <v>173</v>
      </c>
      <c r="E6806" t="s">
        <v>174</v>
      </c>
      <c r="F6806" t="s">
        <v>175</v>
      </c>
      <c r="G6806">
        <v>28.4725</v>
      </c>
      <c r="H6806" s="20">
        <v>50.55</v>
      </c>
    </row>
    <row r="6807" spans="1:8" ht="17" thickBot="1">
      <c r="A6807" t="s">
        <v>458</v>
      </c>
      <c r="B6807">
        <v>15</v>
      </c>
      <c r="C6807">
        <v>4</v>
      </c>
      <c r="D6807" t="s">
        <v>173</v>
      </c>
      <c r="E6807" t="s">
        <v>174</v>
      </c>
      <c r="F6807" t="s">
        <v>175</v>
      </c>
      <c r="G6807">
        <v>50.85</v>
      </c>
      <c r="H6807" s="20">
        <v>81.52</v>
      </c>
    </row>
    <row r="6808" spans="1:8" ht="17" thickBot="1">
      <c r="A6808" t="s">
        <v>458</v>
      </c>
      <c r="B6808">
        <v>16</v>
      </c>
      <c r="C6808">
        <v>4</v>
      </c>
      <c r="D6808" t="s">
        <v>173</v>
      </c>
      <c r="E6808" t="s">
        <v>174</v>
      </c>
      <c r="F6808" t="s">
        <v>175</v>
      </c>
      <c r="G6808">
        <v>136.39500000000001</v>
      </c>
      <c r="H6808" s="20">
        <v>134.93</v>
      </c>
    </row>
    <row r="6809" spans="1:8" ht="17" thickBot="1">
      <c r="A6809" t="s">
        <v>458</v>
      </c>
      <c r="B6809">
        <v>17</v>
      </c>
      <c r="C6809">
        <v>4</v>
      </c>
      <c r="D6809" t="s">
        <v>173</v>
      </c>
      <c r="E6809" t="s">
        <v>174</v>
      </c>
      <c r="F6809" t="s">
        <v>175</v>
      </c>
      <c r="G6809">
        <v>299.59249999999997</v>
      </c>
      <c r="H6809" s="20">
        <v>164.29</v>
      </c>
    </row>
    <row r="6810" spans="1:8" ht="17" thickBot="1">
      <c r="A6810" t="s">
        <v>458</v>
      </c>
      <c r="B6810">
        <v>18</v>
      </c>
      <c r="C6810">
        <v>4</v>
      </c>
      <c r="D6810" t="s">
        <v>173</v>
      </c>
      <c r="E6810" t="s">
        <v>174</v>
      </c>
      <c r="F6810" t="s">
        <v>175</v>
      </c>
      <c r="G6810">
        <v>140.76</v>
      </c>
      <c r="H6810" s="20">
        <v>98.76</v>
      </c>
    </row>
    <row r="6811" spans="1:8" ht="17" thickBot="1">
      <c r="A6811" t="s">
        <v>458</v>
      </c>
      <c r="B6811">
        <v>19</v>
      </c>
      <c r="C6811">
        <v>4</v>
      </c>
      <c r="D6811" t="s">
        <v>173</v>
      </c>
      <c r="E6811" t="s">
        <v>174</v>
      </c>
      <c r="F6811" t="s">
        <v>175</v>
      </c>
      <c r="G6811">
        <v>30.447499999999998</v>
      </c>
      <c r="H6811" s="20">
        <v>44.51</v>
      </c>
    </row>
    <row r="6812" spans="1:8" ht="17" thickBot="1">
      <c r="A6812" t="s">
        <v>458</v>
      </c>
      <c r="B6812">
        <v>20</v>
      </c>
      <c r="C6812">
        <v>4</v>
      </c>
      <c r="D6812" t="s">
        <v>173</v>
      </c>
      <c r="E6812" t="s">
        <v>174</v>
      </c>
      <c r="F6812" t="s">
        <v>175</v>
      </c>
      <c r="G6812">
        <v>22.465</v>
      </c>
      <c r="H6812" s="20">
        <v>35.479999999999997</v>
      </c>
    </row>
    <row r="6813" spans="1:8" ht="17" thickBot="1">
      <c r="A6813" t="s">
        <v>458</v>
      </c>
      <c r="B6813">
        <v>21</v>
      </c>
      <c r="C6813">
        <v>4</v>
      </c>
      <c r="D6813" t="s">
        <v>173</v>
      </c>
      <c r="E6813" t="s">
        <v>174</v>
      </c>
      <c r="F6813" t="s">
        <v>175</v>
      </c>
      <c r="G6813">
        <v>18.3325</v>
      </c>
      <c r="H6813" s="20">
        <v>22.51</v>
      </c>
    </row>
    <row r="6814" spans="1:8" ht="17" thickBot="1">
      <c r="A6814" t="s">
        <v>458</v>
      </c>
      <c r="B6814">
        <v>22</v>
      </c>
      <c r="C6814">
        <v>4</v>
      </c>
      <c r="D6814" t="s">
        <v>173</v>
      </c>
      <c r="E6814" t="s">
        <v>174</v>
      </c>
      <c r="F6814" t="s">
        <v>175</v>
      </c>
      <c r="G6814">
        <v>16.612499999999997</v>
      </c>
      <c r="H6814" s="20">
        <v>20.059999999999999</v>
      </c>
    </row>
    <row r="6815" spans="1:8" ht="17" thickBot="1">
      <c r="A6815" t="s">
        <v>458</v>
      </c>
      <c r="B6815">
        <v>23</v>
      </c>
      <c r="C6815">
        <v>4</v>
      </c>
      <c r="D6815" t="s">
        <v>173</v>
      </c>
      <c r="E6815" t="s">
        <v>174</v>
      </c>
      <c r="F6815" t="s">
        <v>175</v>
      </c>
      <c r="G6815">
        <v>16.405000000000001</v>
      </c>
      <c r="H6815" s="20">
        <v>16.66</v>
      </c>
    </row>
    <row r="6816" spans="1:8" ht="17" thickBot="1">
      <c r="A6816" t="s">
        <v>458</v>
      </c>
      <c r="B6816">
        <v>24</v>
      </c>
      <c r="C6816">
        <v>4</v>
      </c>
      <c r="D6816" t="s">
        <v>173</v>
      </c>
      <c r="E6816" t="s">
        <v>174</v>
      </c>
      <c r="F6816" t="s">
        <v>175</v>
      </c>
      <c r="G6816">
        <v>14.77</v>
      </c>
      <c r="H6816" s="20">
        <v>14.86</v>
      </c>
    </row>
    <row r="6817" spans="1:8" ht="17" thickBot="1">
      <c r="A6817" t="s">
        <v>459</v>
      </c>
      <c r="B6817">
        <v>1</v>
      </c>
      <c r="C6817">
        <v>4</v>
      </c>
      <c r="D6817" t="s">
        <v>173</v>
      </c>
      <c r="E6817" t="s">
        <v>174</v>
      </c>
      <c r="F6817" t="s">
        <v>175</v>
      </c>
      <c r="G6817">
        <v>13.569999999999999</v>
      </c>
      <c r="H6817" s="20">
        <v>13.93</v>
      </c>
    </row>
    <row r="6818" spans="1:8" ht="17" thickBot="1">
      <c r="A6818" t="s">
        <v>459</v>
      </c>
      <c r="B6818">
        <v>2</v>
      </c>
      <c r="C6818">
        <v>4</v>
      </c>
      <c r="D6818" t="s">
        <v>173</v>
      </c>
      <c r="E6818" t="s">
        <v>174</v>
      </c>
      <c r="F6818" t="s">
        <v>175</v>
      </c>
      <c r="G6818">
        <v>13.967499999999999</v>
      </c>
      <c r="H6818" s="20">
        <v>12.09</v>
      </c>
    </row>
    <row r="6819" spans="1:8" ht="17" thickBot="1">
      <c r="A6819" t="s">
        <v>459</v>
      </c>
      <c r="B6819">
        <v>3</v>
      </c>
      <c r="C6819">
        <v>4</v>
      </c>
      <c r="D6819" t="s">
        <v>173</v>
      </c>
      <c r="E6819" t="s">
        <v>174</v>
      </c>
      <c r="F6819" t="s">
        <v>175</v>
      </c>
      <c r="G6819">
        <v>12.8475</v>
      </c>
      <c r="H6819" s="20">
        <v>10.36</v>
      </c>
    </row>
    <row r="6820" spans="1:8" ht="17" thickBot="1">
      <c r="A6820" t="s">
        <v>459</v>
      </c>
      <c r="B6820">
        <v>4</v>
      </c>
      <c r="C6820">
        <v>4</v>
      </c>
      <c r="D6820" t="s">
        <v>173</v>
      </c>
      <c r="E6820" t="s">
        <v>174</v>
      </c>
      <c r="F6820" t="s">
        <v>175</v>
      </c>
      <c r="G6820">
        <v>11.057500000000001</v>
      </c>
      <c r="H6820" s="20">
        <v>8.68</v>
      </c>
    </row>
    <row r="6821" spans="1:8" ht="17" thickBot="1">
      <c r="A6821" t="s">
        <v>459</v>
      </c>
      <c r="B6821">
        <v>5</v>
      </c>
      <c r="C6821">
        <v>4</v>
      </c>
      <c r="D6821" t="s">
        <v>173</v>
      </c>
      <c r="E6821" t="s">
        <v>174</v>
      </c>
      <c r="F6821" t="s">
        <v>175</v>
      </c>
      <c r="G6821">
        <v>10.842499999999999</v>
      </c>
      <c r="H6821" s="20">
        <v>8.3800000000000008</v>
      </c>
    </row>
    <row r="6822" spans="1:8" ht="17" thickBot="1">
      <c r="A6822" t="s">
        <v>459</v>
      </c>
      <c r="B6822">
        <v>6</v>
      </c>
      <c r="C6822">
        <v>4</v>
      </c>
      <c r="D6822" t="s">
        <v>173</v>
      </c>
      <c r="E6822" t="s">
        <v>174</v>
      </c>
      <c r="F6822" t="s">
        <v>175</v>
      </c>
      <c r="G6822">
        <v>5.9774999999999991</v>
      </c>
      <c r="H6822" s="20">
        <v>7.85</v>
      </c>
    </row>
    <row r="6823" spans="1:8" ht="17" thickBot="1">
      <c r="A6823" t="s">
        <v>459</v>
      </c>
      <c r="B6823">
        <v>7</v>
      </c>
      <c r="C6823">
        <v>4</v>
      </c>
      <c r="D6823" t="s">
        <v>173</v>
      </c>
      <c r="E6823" t="s">
        <v>174</v>
      </c>
      <c r="F6823" t="s">
        <v>175</v>
      </c>
      <c r="G6823">
        <v>3.8</v>
      </c>
      <c r="H6823" s="20">
        <v>13.28</v>
      </c>
    </row>
    <row r="6824" spans="1:8" ht="17" thickBot="1">
      <c r="A6824" t="s">
        <v>459</v>
      </c>
      <c r="B6824">
        <v>8</v>
      </c>
      <c r="C6824">
        <v>4</v>
      </c>
      <c r="D6824" t="s">
        <v>173</v>
      </c>
      <c r="E6824" t="s">
        <v>174</v>
      </c>
      <c r="F6824" t="s">
        <v>175</v>
      </c>
      <c r="G6824">
        <v>2.6074999999999999</v>
      </c>
      <c r="H6824" s="20">
        <v>12.39</v>
      </c>
    </row>
    <row r="6825" spans="1:8" ht="17" thickBot="1">
      <c r="A6825" t="s">
        <v>459</v>
      </c>
      <c r="B6825">
        <v>9</v>
      </c>
      <c r="C6825">
        <v>4</v>
      </c>
      <c r="D6825" t="s">
        <v>173</v>
      </c>
      <c r="E6825" t="s">
        <v>174</v>
      </c>
      <c r="F6825" t="s">
        <v>175</v>
      </c>
      <c r="G6825">
        <v>8.2675000000000001</v>
      </c>
      <c r="H6825" s="20">
        <v>14.27</v>
      </c>
    </row>
    <row r="6826" spans="1:8" ht="17" thickBot="1">
      <c r="A6826" t="s">
        <v>459</v>
      </c>
      <c r="B6826">
        <v>10</v>
      </c>
      <c r="C6826">
        <v>4</v>
      </c>
      <c r="D6826" t="s">
        <v>173</v>
      </c>
      <c r="E6826" t="s">
        <v>174</v>
      </c>
      <c r="F6826" t="s">
        <v>175</v>
      </c>
      <c r="G6826">
        <v>14.82</v>
      </c>
      <c r="H6826" s="20">
        <v>16.41</v>
      </c>
    </row>
    <row r="6827" spans="1:8" ht="17" thickBot="1">
      <c r="A6827" t="s">
        <v>459</v>
      </c>
      <c r="B6827">
        <v>11</v>
      </c>
      <c r="C6827">
        <v>4</v>
      </c>
      <c r="D6827" t="s">
        <v>173</v>
      </c>
      <c r="E6827" t="s">
        <v>174</v>
      </c>
      <c r="F6827" t="s">
        <v>175</v>
      </c>
      <c r="G6827">
        <v>16.7075</v>
      </c>
      <c r="H6827" s="20">
        <v>18.579999999999998</v>
      </c>
    </row>
    <row r="6828" spans="1:8" ht="17" thickBot="1">
      <c r="A6828" t="s">
        <v>459</v>
      </c>
      <c r="B6828">
        <v>12</v>
      </c>
      <c r="C6828">
        <v>4</v>
      </c>
      <c r="D6828" t="s">
        <v>173</v>
      </c>
      <c r="E6828" t="s">
        <v>174</v>
      </c>
      <c r="F6828" t="s">
        <v>175</v>
      </c>
      <c r="G6828">
        <v>19.984999999999999</v>
      </c>
      <c r="H6828" s="20">
        <v>22.41</v>
      </c>
    </row>
    <row r="6829" spans="1:8" ht="17" thickBot="1">
      <c r="A6829" t="s">
        <v>459</v>
      </c>
      <c r="B6829">
        <v>13</v>
      </c>
      <c r="C6829">
        <v>4</v>
      </c>
      <c r="D6829" t="s">
        <v>173</v>
      </c>
      <c r="E6829" t="s">
        <v>174</v>
      </c>
      <c r="F6829" t="s">
        <v>175</v>
      </c>
      <c r="G6829">
        <v>25.150000000000002</v>
      </c>
      <c r="H6829" s="20">
        <v>27.71</v>
      </c>
    </row>
    <row r="6830" spans="1:8" ht="17" thickBot="1">
      <c r="A6830" t="s">
        <v>459</v>
      </c>
      <c r="B6830">
        <v>14</v>
      </c>
      <c r="C6830">
        <v>4</v>
      </c>
      <c r="D6830" t="s">
        <v>173</v>
      </c>
      <c r="E6830" t="s">
        <v>174</v>
      </c>
      <c r="F6830" t="s">
        <v>175</v>
      </c>
      <c r="G6830">
        <v>29.547499999999999</v>
      </c>
      <c r="H6830" s="20">
        <v>38.229999999999997</v>
      </c>
    </row>
    <row r="6831" spans="1:8" ht="17" thickBot="1">
      <c r="A6831" t="s">
        <v>459</v>
      </c>
      <c r="B6831">
        <v>15</v>
      </c>
      <c r="C6831">
        <v>4</v>
      </c>
      <c r="D6831" t="s">
        <v>173</v>
      </c>
      <c r="E6831" t="s">
        <v>174</v>
      </c>
      <c r="F6831" t="s">
        <v>175</v>
      </c>
      <c r="G6831">
        <v>28.675000000000004</v>
      </c>
      <c r="H6831" s="20">
        <v>52.65</v>
      </c>
    </row>
    <row r="6832" spans="1:8" ht="17" thickBot="1">
      <c r="A6832" t="s">
        <v>459</v>
      </c>
      <c r="B6832">
        <v>16</v>
      </c>
      <c r="C6832">
        <v>4</v>
      </c>
      <c r="D6832" t="s">
        <v>173</v>
      </c>
      <c r="E6832" t="s">
        <v>174</v>
      </c>
      <c r="F6832" t="s">
        <v>175</v>
      </c>
      <c r="G6832">
        <v>27.892500000000002</v>
      </c>
      <c r="H6832" s="20">
        <v>80.38</v>
      </c>
    </row>
    <row r="6833" spans="1:8" ht="17" thickBot="1">
      <c r="A6833" t="s">
        <v>459</v>
      </c>
      <c r="B6833">
        <v>17</v>
      </c>
      <c r="C6833">
        <v>4</v>
      </c>
      <c r="D6833" t="s">
        <v>173</v>
      </c>
      <c r="E6833" t="s">
        <v>174</v>
      </c>
      <c r="F6833" t="s">
        <v>175</v>
      </c>
      <c r="G6833">
        <v>27.285</v>
      </c>
      <c r="H6833" s="20">
        <v>85.17</v>
      </c>
    </row>
    <row r="6834" spans="1:8" ht="17" thickBot="1">
      <c r="A6834" t="s">
        <v>459</v>
      </c>
      <c r="B6834">
        <v>18</v>
      </c>
      <c r="C6834">
        <v>4</v>
      </c>
      <c r="D6834" t="s">
        <v>173</v>
      </c>
      <c r="E6834" t="s">
        <v>174</v>
      </c>
      <c r="F6834" t="s">
        <v>175</v>
      </c>
      <c r="G6834">
        <v>25.502499999999998</v>
      </c>
      <c r="H6834" s="20">
        <v>55.56</v>
      </c>
    </row>
    <row r="6835" spans="1:8" ht="17" thickBot="1">
      <c r="A6835" t="s">
        <v>459</v>
      </c>
      <c r="B6835">
        <v>19</v>
      </c>
      <c r="C6835">
        <v>4</v>
      </c>
      <c r="D6835" t="s">
        <v>173</v>
      </c>
      <c r="E6835" t="s">
        <v>174</v>
      </c>
      <c r="F6835" t="s">
        <v>175</v>
      </c>
      <c r="G6835">
        <v>24.597499999999997</v>
      </c>
      <c r="H6835" s="20">
        <v>40.08</v>
      </c>
    </row>
    <row r="6836" spans="1:8" ht="17" thickBot="1">
      <c r="A6836" t="s">
        <v>459</v>
      </c>
      <c r="B6836">
        <v>20</v>
      </c>
      <c r="C6836">
        <v>4</v>
      </c>
      <c r="D6836" t="s">
        <v>173</v>
      </c>
      <c r="E6836" t="s">
        <v>174</v>
      </c>
      <c r="F6836" t="s">
        <v>175</v>
      </c>
      <c r="G6836">
        <v>23.287500000000001</v>
      </c>
      <c r="H6836" s="20">
        <v>33.06</v>
      </c>
    </row>
    <row r="6837" spans="1:8" ht="17" thickBot="1">
      <c r="A6837" t="s">
        <v>459</v>
      </c>
      <c r="B6837">
        <v>21</v>
      </c>
      <c r="C6837">
        <v>4</v>
      </c>
      <c r="D6837" t="s">
        <v>173</v>
      </c>
      <c r="E6837" t="s">
        <v>174</v>
      </c>
      <c r="F6837" t="s">
        <v>175</v>
      </c>
      <c r="G6837">
        <v>19.072500000000002</v>
      </c>
      <c r="H6837" s="20">
        <v>22.76</v>
      </c>
    </row>
    <row r="6838" spans="1:8" ht="17" thickBot="1">
      <c r="A6838" t="s">
        <v>459</v>
      </c>
      <c r="B6838">
        <v>22</v>
      </c>
      <c r="C6838">
        <v>4</v>
      </c>
      <c r="D6838" t="s">
        <v>173</v>
      </c>
      <c r="E6838" t="s">
        <v>174</v>
      </c>
      <c r="F6838" t="s">
        <v>175</v>
      </c>
      <c r="G6838">
        <v>17.7</v>
      </c>
      <c r="H6838" s="20">
        <v>20.94</v>
      </c>
    </row>
    <row r="6839" spans="1:8" ht="17" thickBot="1">
      <c r="A6839" t="s">
        <v>459</v>
      </c>
      <c r="B6839">
        <v>23</v>
      </c>
      <c r="C6839">
        <v>4</v>
      </c>
      <c r="D6839" t="s">
        <v>173</v>
      </c>
      <c r="E6839" t="s">
        <v>174</v>
      </c>
      <c r="F6839" t="s">
        <v>175</v>
      </c>
      <c r="G6839">
        <v>17.895</v>
      </c>
      <c r="H6839" s="20">
        <v>18.21</v>
      </c>
    </row>
    <row r="6840" spans="1:8" ht="17" thickBot="1">
      <c r="A6840" t="s">
        <v>459</v>
      </c>
      <c r="B6840">
        <v>24</v>
      </c>
      <c r="C6840">
        <v>4</v>
      </c>
      <c r="D6840" t="s">
        <v>173</v>
      </c>
      <c r="E6840" t="s">
        <v>174</v>
      </c>
      <c r="F6840" t="s">
        <v>175</v>
      </c>
      <c r="G6840">
        <v>17.502499999999998</v>
      </c>
      <c r="H6840" s="20">
        <v>15.77</v>
      </c>
    </row>
    <row r="6841" spans="1:8" ht="17" thickBot="1">
      <c r="A6841" t="s">
        <v>460</v>
      </c>
      <c r="B6841">
        <v>1</v>
      </c>
      <c r="C6841">
        <v>4</v>
      </c>
      <c r="D6841" t="s">
        <v>173</v>
      </c>
      <c r="E6841" t="s">
        <v>174</v>
      </c>
      <c r="F6841" t="s">
        <v>175</v>
      </c>
      <c r="G6841">
        <v>16.3675</v>
      </c>
      <c r="H6841" s="20">
        <v>15.22</v>
      </c>
    </row>
    <row r="6842" spans="1:8" ht="17" thickBot="1">
      <c r="A6842" t="s">
        <v>460</v>
      </c>
      <c r="B6842">
        <v>2</v>
      </c>
      <c r="C6842">
        <v>4</v>
      </c>
      <c r="D6842" t="s">
        <v>173</v>
      </c>
      <c r="E6842" t="s">
        <v>174</v>
      </c>
      <c r="F6842" t="s">
        <v>175</v>
      </c>
      <c r="G6842">
        <v>14.885</v>
      </c>
      <c r="H6842" s="20">
        <v>13.83</v>
      </c>
    </row>
    <row r="6843" spans="1:8" ht="17" thickBot="1">
      <c r="A6843" t="s">
        <v>460</v>
      </c>
      <c r="B6843">
        <v>3</v>
      </c>
      <c r="C6843">
        <v>4</v>
      </c>
      <c r="D6843" t="s">
        <v>173</v>
      </c>
      <c r="E6843" t="s">
        <v>174</v>
      </c>
      <c r="F6843" t="s">
        <v>175</v>
      </c>
      <c r="G6843">
        <v>13.6</v>
      </c>
      <c r="H6843" s="20">
        <v>12.54</v>
      </c>
    </row>
    <row r="6844" spans="1:8" ht="17" thickBot="1">
      <c r="A6844" t="s">
        <v>460</v>
      </c>
      <c r="B6844">
        <v>4</v>
      </c>
      <c r="C6844">
        <v>4</v>
      </c>
      <c r="D6844" t="s">
        <v>173</v>
      </c>
      <c r="E6844" t="s">
        <v>174</v>
      </c>
      <c r="F6844" t="s">
        <v>175</v>
      </c>
      <c r="G6844">
        <v>10.9025</v>
      </c>
      <c r="H6844" s="20">
        <v>11.12</v>
      </c>
    </row>
    <row r="6845" spans="1:8" ht="17" thickBot="1">
      <c r="A6845" t="s">
        <v>460</v>
      </c>
      <c r="B6845">
        <v>5</v>
      </c>
      <c r="C6845">
        <v>4</v>
      </c>
      <c r="D6845" t="s">
        <v>173</v>
      </c>
      <c r="E6845" t="s">
        <v>174</v>
      </c>
      <c r="F6845" t="s">
        <v>175</v>
      </c>
      <c r="G6845">
        <v>14.297500000000001</v>
      </c>
      <c r="H6845" s="20">
        <v>11.92</v>
      </c>
    </row>
    <row r="6846" spans="1:8" ht="17" thickBot="1">
      <c r="A6846" t="s">
        <v>460</v>
      </c>
      <c r="B6846">
        <v>6</v>
      </c>
      <c r="C6846">
        <v>4</v>
      </c>
      <c r="D6846" t="s">
        <v>173</v>
      </c>
      <c r="E6846" t="s">
        <v>174</v>
      </c>
      <c r="F6846" t="s">
        <v>175</v>
      </c>
      <c r="G6846">
        <v>16.287499999999998</v>
      </c>
      <c r="H6846" s="20">
        <v>13.41</v>
      </c>
    </row>
    <row r="6847" spans="1:8" ht="17" thickBot="1">
      <c r="A6847" t="s">
        <v>460</v>
      </c>
      <c r="B6847">
        <v>7</v>
      </c>
      <c r="C6847">
        <v>4</v>
      </c>
      <c r="D6847" t="s">
        <v>173</v>
      </c>
      <c r="E6847" t="s">
        <v>174</v>
      </c>
      <c r="F6847" t="s">
        <v>175</v>
      </c>
      <c r="G6847">
        <v>16.225000000000001</v>
      </c>
      <c r="H6847" s="20">
        <v>15.64</v>
      </c>
    </row>
    <row r="6848" spans="1:8" ht="17" thickBot="1">
      <c r="A6848" t="s">
        <v>460</v>
      </c>
      <c r="B6848">
        <v>8</v>
      </c>
      <c r="C6848">
        <v>4</v>
      </c>
      <c r="D6848" t="s">
        <v>173</v>
      </c>
      <c r="E6848" t="s">
        <v>174</v>
      </c>
      <c r="F6848" t="s">
        <v>175</v>
      </c>
      <c r="G6848">
        <v>16.2225</v>
      </c>
      <c r="H6848" s="20">
        <v>16.149999999999999</v>
      </c>
    </row>
    <row r="6849" spans="1:8" ht="17" thickBot="1">
      <c r="A6849" t="s">
        <v>460</v>
      </c>
      <c r="B6849">
        <v>9</v>
      </c>
      <c r="C6849">
        <v>4</v>
      </c>
      <c r="D6849" t="s">
        <v>173</v>
      </c>
      <c r="E6849" t="s">
        <v>174</v>
      </c>
      <c r="F6849" t="s">
        <v>175</v>
      </c>
      <c r="G6849">
        <v>17.414999999999999</v>
      </c>
      <c r="H6849" s="20">
        <v>17.09</v>
      </c>
    </row>
    <row r="6850" spans="1:8" ht="17" thickBot="1">
      <c r="A6850" t="s">
        <v>460</v>
      </c>
      <c r="B6850">
        <v>10</v>
      </c>
      <c r="C6850">
        <v>4</v>
      </c>
      <c r="D6850" t="s">
        <v>173</v>
      </c>
      <c r="E6850" t="s">
        <v>174</v>
      </c>
      <c r="F6850" t="s">
        <v>175</v>
      </c>
      <c r="G6850">
        <v>18.260000000000002</v>
      </c>
      <c r="H6850" s="20">
        <v>19.47</v>
      </c>
    </row>
    <row r="6851" spans="1:8" ht="17" thickBot="1">
      <c r="A6851" t="s">
        <v>460</v>
      </c>
      <c r="B6851">
        <v>11</v>
      </c>
      <c r="C6851">
        <v>4</v>
      </c>
      <c r="D6851" t="s">
        <v>173</v>
      </c>
      <c r="E6851" t="s">
        <v>174</v>
      </c>
      <c r="F6851" t="s">
        <v>175</v>
      </c>
      <c r="G6851">
        <v>19.855</v>
      </c>
      <c r="H6851" s="20">
        <v>20.92</v>
      </c>
    </row>
    <row r="6852" spans="1:8" ht="17" thickBot="1">
      <c r="A6852" t="s">
        <v>460</v>
      </c>
      <c r="B6852">
        <v>12</v>
      </c>
      <c r="C6852">
        <v>4</v>
      </c>
      <c r="D6852" t="s">
        <v>173</v>
      </c>
      <c r="E6852" t="s">
        <v>174</v>
      </c>
      <c r="F6852" t="s">
        <v>175</v>
      </c>
      <c r="G6852">
        <v>22.072499999999998</v>
      </c>
      <c r="H6852" s="20">
        <v>24.06</v>
      </c>
    </row>
    <row r="6853" spans="1:8" ht="17" thickBot="1">
      <c r="A6853" t="s">
        <v>460</v>
      </c>
      <c r="B6853">
        <v>13</v>
      </c>
      <c r="C6853">
        <v>4</v>
      </c>
      <c r="D6853" t="s">
        <v>173</v>
      </c>
      <c r="E6853" t="s">
        <v>174</v>
      </c>
      <c r="F6853" t="s">
        <v>175</v>
      </c>
      <c r="G6853">
        <v>23.352499999999999</v>
      </c>
      <c r="H6853" s="20">
        <v>30.09</v>
      </c>
    </row>
    <row r="6854" spans="1:8" ht="17" thickBot="1">
      <c r="A6854" t="s">
        <v>460</v>
      </c>
      <c r="B6854">
        <v>14</v>
      </c>
      <c r="C6854">
        <v>4</v>
      </c>
      <c r="D6854" t="s">
        <v>173</v>
      </c>
      <c r="E6854" t="s">
        <v>174</v>
      </c>
      <c r="F6854" t="s">
        <v>175</v>
      </c>
      <c r="G6854">
        <v>27.905000000000001</v>
      </c>
      <c r="H6854" s="20">
        <v>42.24</v>
      </c>
    </row>
    <row r="6855" spans="1:8" ht="17" thickBot="1">
      <c r="A6855" t="s">
        <v>460</v>
      </c>
      <c r="B6855">
        <v>15</v>
      </c>
      <c r="C6855">
        <v>4</v>
      </c>
      <c r="D6855" t="s">
        <v>173</v>
      </c>
      <c r="E6855" t="s">
        <v>174</v>
      </c>
      <c r="F6855" t="s">
        <v>175</v>
      </c>
      <c r="G6855">
        <v>27.919999999999998</v>
      </c>
      <c r="H6855" s="20">
        <v>59.45</v>
      </c>
    </row>
    <row r="6856" spans="1:8" ht="17" thickBot="1">
      <c r="A6856" t="s">
        <v>460</v>
      </c>
      <c r="B6856">
        <v>16</v>
      </c>
      <c r="C6856">
        <v>4</v>
      </c>
      <c r="D6856" t="s">
        <v>173</v>
      </c>
      <c r="E6856" t="s">
        <v>174</v>
      </c>
      <c r="F6856" t="s">
        <v>175</v>
      </c>
      <c r="G6856">
        <v>34.317499999999995</v>
      </c>
      <c r="H6856" s="20">
        <v>94.48</v>
      </c>
    </row>
    <row r="6857" spans="1:8" ht="17" thickBot="1">
      <c r="A6857" t="s">
        <v>460</v>
      </c>
      <c r="B6857">
        <v>17</v>
      </c>
      <c r="C6857">
        <v>4</v>
      </c>
      <c r="D6857" t="s">
        <v>173</v>
      </c>
      <c r="E6857" t="s">
        <v>174</v>
      </c>
      <c r="F6857" t="s">
        <v>175</v>
      </c>
      <c r="G6857">
        <v>33.547499999999999</v>
      </c>
      <c r="H6857" s="20">
        <v>120.43</v>
      </c>
    </row>
    <row r="6858" spans="1:8" ht="17" thickBot="1">
      <c r="A6858" t="s">
        <v>460</v>
      </c>
      <c r="B6858">
        <v>18</v>
      </c>
      <c r="C6858">
        <v>4</v>
      </c>
      <c r="D6858" t="s">
        <v>173</v>
      </c>
      <c r="E6858" t="s">
        <v>174</v>
      </c>
      <c r="F6858" t="s">
        <v>175</v>
      </c>
      <c r="G6858">
        <v>28.1175</v>
      </c>
      <c r="H6858" s="20">
        <v>81.19</v>
      </c>
    </row>
    <row r="6859" spans="1:8" ht="17" thickBot="1">
      <c r="A6859" t="s">
        <v>460</v>
      </c>
      <c r="B6859">
        <v>19</v>
      </c>
      <c r="C6859">
        <v>4</v>
      </c>
      <c r="D6859" t="s">
        <v>173</v>
      </c>
      <c r="E6859" t="s">
        <v>174</v>
      </c>
      <c r="F6859" t="s">
        <v>175</v>
      </c>
      <c r="G6859">
        <v>26.255000000000003</v>
      </c>
      <c r="H6859" s="20">
        <v>40.840000000000003</v>
      </c>
    </row>
    <row r="6860" spans="1:8" ht="17" thickBot="1">
      <c r="A6860" t="s">
        <v>460</v>
      </c>
      <c r="B6860">
        <v>20</v>
      </c>
      <c r="C6860">
        <v>4</v>
      </c>
      <c r="D6860" t="s">
        <v>173</v>
      </c>
      <c r="E6860" t="s">
        <v>174</v>
      </c>
      <c r="F6860" t="s">
        <v>175</v>
      </c>
      <c r="G6860">
        <v>24.952500000000001</v>
      </c>
      <c r="H6860" s="20">
        <v>36.520000000000003</v>
      </c>
    </row>
    <row r="6861" spans="1:8" ht="17" thickBot="1">
      <c r="A6861" t="s">
        <v>460</v>
      </c>
      <c r="B6861">
        <v>21</v>
      </c>
      <c r="C6861">
        <v>4</v>
      </c>
      <c r="D6861" t="s">
        <v>173</v>
      </c>
      <c r="E6861" t="s">
        <v>174</v>
      </c>
      <c r="F6861" t="s">
        <v>175</v>
      </c>
      <c r="G6861">
        <v>22.487500000000001</v>
      </c>
      <c r="H6861" s="20">
        <v>26.67</v>
      </c>
    </row>
    <row r="6862" spans="1:8" ht="17" thickBot="1">
      <c r="A6862" t="s">
        <v>460</v>
      </c>
      <c r="B6862">
        <v>22</v>
      </c>
      <c r="C6862">
        <v>4</v>
      </c>
      <c r="D6862" t="s">
        <v>173</v>
      </c>
      <c r="E6862" t="s">
        <v>174</v>
      </c>
      <c r="F6862" t="s">
        <v>175</v>
      </c>
      <c r="G6862">
        <v>20.997499999999999</v>
      </c>
      <c r="H6862" s="20">
        <v>21.96</v>
      </c>
    </row>
    <row r="6863" spans="1:8" ht="17" thickBot="1">
      <c r="A6863" t="s">
        <v>460</v>
      </c>
      <c r="B6863">
        <v>23</v>
      </c>
      <c r="C6863">
        <v>4</v>
      </c>
      <c r="D6863" t="s">
        <v>173</v>
      </c>
      <c r="E6863" t="s">
        <v>174</v>
      </c>
      <c r="F6863" t="s">
        <v>175</v>
      </c>
      <c r="G6863">
        <v>19.827500000000001</v>
      </c>
      <c r="H6863" s="20">
        <v>18.16</v>
      </c>
    </row>
    <row r="6864" spans="1:8" ht="17" thickBot="1">
      <c r="A6864" t="s">
        <v>460</v>
      </c>
      <c r="B6864">
        <v>24</v>
      </c>
      <c r="C6864">
        <v>4</v>
      </c>
      <c r="D6864" t="s">
        <v>173</v>
      </c>
      <c r="E6864" t="s">
        <v>174</v>
      </c>
      <c r="F6864" t="s">
        <v>175</v>
      </c>
      <c r="G6864">
        <v>18</v>
      </c>
      <c r="H6864" s="22">
        <v>16</v>
      </c>
    </row>
    <row r="6865" spans="1:8" ht="17" thickBot="1">
      <c r="A6865" t="s">
        <v>461</v>
      </c>
      <c r="B6865">
        <v>1</v>
      </c>
      <c r="C6865">
        <v>4</v>
      </c>
      <c r="D6865" t="s">
        <v>173</v>
      </c>
      <c r="E6865" t="s">
        <v>174</v>
      </c>
      <c r="F6865" t="s">
        <v>175</v>
      </c>
      <c r="G6865">
        <v>16.697500000000002</v>
      </c>
      <c r="H6865" s="20">
        <v>15.85</v>
      </c>
    </row>
    <row r="6866" spans="1:8" ht="17" thickBot="1">
      <c r="A6866" t="s">
        <v>461</v>
      </c>
      <c r="B6866">
        <v>2</v>
      </c>
      <c r="C6866">
        <v>4</v>
      </c>
      <c r="D6866" t="s">
        <v>173</v>
      </c>
      <c r="E6866" t="s">
        <v>174</v>
      </c>
      <c r="F6866" t="s">
        <v>175</v>
      </c>
      <c r="G6866">
        <v>16.157499999999999</v>
      </c>
      <c r="H6866" s="20">
        <v>14.95</v>
      </c>
    </row>
    <row r="6867" spans="1:8" ht="17" thickBot="1">
      <c r="A6867" t="s">
        <v>461</v>
      </c>
      <c r="B6867">
        <v>3</v>
      </c>
      <c r="C6867">
        <v>4</v>
      </c>
      <c r="D6867" t="s">
        <v>173</v>
      </c>
      <c r="E6867" t="s">
        <v>174</v>
      </c>
      <c r="F6867" t="s">
        <v>175</v>
      </c>
      <c r="G6867">
        <v>15.762500000000001</v>
      </c>
      <c r="H6867" s="20">
        <v>14.26</v>
      </c>
    </row>
    <row r="6868" spans="1:8" ht="17" thickBot="1">
      <c r="A6868" t="s">
        <v>461</v>
      </c>
      <c r="B6868">
        <v>4</v>
      </c>
      <c r="C6868">
        <v>4</v>
      </c>
      <c r="D6868" t="s">
        <v>173</v>
      </c>
      <c r="E6868" t="s">
        <v>174</v>
      </c>
      <c r="F6868" t="s">
        <v>175</v>
      </c>
      <c r="G6868">
        <v>15.435</v>
      </c>
      <c r="H6868" s="20">
        <v>13.38</v>
      </c>
    </row>
    <row r="6869" spans="1:8" ht="17" thickBot="1">
      <c r="A6869" t="s">
        <v>461</v>
      </c>
      <c r="B6869">
        <v>5</v>
      </c>
      <c r="C6869">
        <v>4</v>
      </c>
      <c r="D6869" t="s">
        <v>173</v>
      </c>
      <c r="E6869" t="s">
        <v>174</v>
      </c>
      <c r="F6869" t="s">
        <v>175</v>
      </c>
      <c r="G6869">
        <v>14.7925</v>
      </c>
      <c r="H6869" s="20">
        <v>13.29</v>
      </c>
    </row>
    <row r="6870" spans="1:8" ht="17" thickBot="1">
      <c r="A6870" t="s">
        <v>461</v>
      </c>
      <c r="B6870">
        <v>6</v>
      </c>
      <c r="C6870">
        <v>4</v>
      </c>
      <c r="D6870" t="s">
        <v>173</v>
      </c>
      <c r="E6870" t="s">
        <v>174</v>
      </c>
      <c r="F6870" t="s">
        <v>175</v>
      </c>
      <c r="G6870">
        <v>14.23</v>
      </c>
      <c r="H6870" s="20">
        <v>14.81</v>
      </c>
    </row>
    <row r="6871" spans="1:8" ht="17" thickBot="1">
      <c r="A6871" t="s">
        <v>461</v>
      </c>
      <c r="B6871">
        <v>7</v>
      </c>
      <c r="C6871">
        <v>4</v>
      </c>
      <c r="D6871" t="s">
        <v>173</v>
      </c>
      <c r="E6871" t="s">
        <v>174</v>
      </c>
      <c r="F6871" t="s">
        <v>175</v>
      </c>
      <c r="G6871">
        <v>15.302500000000002</v>
      </c>
      <c r="H6871" s="20">
        <v>17.29</v>
      </c>
    </row>
    <row r="6872" spans="1:8" ht="17" thickBot="1">
      <c r="A6872" t="s">
        <v>461</v>
      </c>
      <c r="B6872">
        <v>8</v>
      </c>
      <c r="C6872">
        <v>4</v>
      </c>
      <c r="D6872" t="s">
        <v>173</v>
      </c>
      <c r="E6872" t="s">
        <v>174</v>
      </c>
      <c r="F6872" t="s">
        <v>175</v>
      </c>
      <c r="G6872">
        <v>16.12</v>
      </c>
      <c r="H6872" s="20">
        <v>17.21</v>
      </c>
    </row>
    <row r="6873" spans="1:8" ht="17" thickBot="1">
      <c r="A6873" t="s">
        <v>461</v>
      </c>
      <c r="B6873">
        <v>9</v>
      </c>
      <c r="C6873">
        <v>4</v>
      </c>
      <c r="D6873" t="s">
        <v>173</v>
      </c>
      <c r="E6873" t="s">
        <v>174</v>
      </c>
      <c r="F6873" t="s">
        <v>175</v>
      </c>
      <c r="G6873">
        <v>16.802500000000002</v>
      </c>
      <c r="H6873" s="20">
        <v>17.350000000000001</v>
      </c>
    </row>
    <row r="6874" spans="1:8" ht="17" thickBot="1">
      <c r="A6874" t="s">
        <v>461</v>
      </c>
      <c r="B6874">
        <v>10</v>
      </c>
      <c r="C6874">
        <v>4</v>
      </c>
      <c r="D6874" t="s">
        <v>173</v>
      </c>
      <c r="E6874" t="s">
        <v>174</v>
      </c>
      <c r="F6874" t="s">
        <v>175</v>
      </c>
      <c r="G6874">
        <v>22.137499999999999</v>
      </c>
      <c r="H6874" s="20">
        <v>18.420000000000002</v>
      </c>
    </row>
    <row r="6875" spans="1:8" ht="17" thickBot="1">
      <c r="A6875" t="s">
        <v>461</v>
      </c>
      <c r="B6875">
        <v>11</v>
      </c>
      <c r="C6875">
        <v>4</v>
      </c>
      <c r="D6875" t="s">
        <v>173</v>
      </c>
      <c r="E6875" t="s">
        <v>174</v>
      </c>
      <c r="F6875" t="s">
        <v>175</v>
      </c>
      <c r="G6875">
        <v>30.04</v>
      </c>
      <c r="H6875" s="20">
        <v>21.83</v>
      </c>
    </row>
    <row r="6876" spans="1:8" ht="17" thickBot="1">
      <c r="A6876" t="s">
        <v>461</v>
      </c>
      <c r="B6876">
        <v>12</v>
      </c>
      <c r="C6876">
        <v>4</v>
      </c>
      <c r="D6876" t="s">
        <v>173</v>
      </c>
      <c r="E6876" t="s">
        <v>174</v>
      </c>
      <c r="F6876" t="s">
        <v>175</v>
      </c>
      <c r="G6876">
        <v>21.127500000000001</v>
      </c>
      <c r="H6876" s="20">
        <v>23.84</v>
      </c>
    </row>
    <row r="6877" spans="1:8" ht="17" thickBot="1">
      <c r="A6877" t="s">
        <v>461</v>
      </c>
      <c r="B6877">
        <v>13</v>
      </c>
      <c r="C6877">
        <v>4</v>
      </c>
      <c r="D6877" t="s">
        <v>173</v>
      </c>
      <c r="E6877" t="s">
        <v>174</v>
      </c>
      <c r="F6877" t="s">
        <v>175</v>
      </c>
      <c r="G6877">
        <v>22.76</v>
      </c>
      <c r="H6877" s="20">
        <v>24.96</v>
      </c>
    </row>
    <row r="6878" spans="1:8" ht="17" thickBot="1">
      <c r="A6878" t="s">
        <v>461</v>
      </c>
      <c r="B6878">
        <v>14</v>
      </c>
      <c r="C6878">
        <v>4</v>
      </c>
      <c r="D6878" t="s">
        <v>173</v>
      </c>
      <c r="E6878" t="s">
        <v>174</v>
      </c>
      <c r="F6878" t="s">
        <v>175</v>
      </c>
      <c r="G6878">
        <v>27.902499999999996</v>
      </c>
      <c r="H6878" s="20">
        <v>30.11</v>
      </c>
    </row>
    <row r="6879" spans="1:8" ht="17" thickBot="1">
      <c r="A6879" t="s">
        <v>461</v>
      </c>
      <c r="B6879">
        <v>15</v>
      </c>
      <c r="C6879">
        <v>4</v>
      </c>
      <c r="D6879" t="s">
        <v>173</v>
      </c>
      <c r="E6879" t="s">
        <v>174</v>
      </c>
      <c r="F6879" t="s">
        <v>175</v>
      </c>
      <c r="G6879">
        <v>111.0825</v>
      </c>
      <c r="H6879" s="20">
        <v>37.869999999999997</v>
      </c>
    </row>
    <row r="6880" spans="1:8" ht="17" thickBot="1">
      <c r="A6880" t="s">
        <v>461</v>
      </c>
      <c r="B6880">
        <v>16</v>
      </c>
      <c r="C6880">
        <v>4</v>
      </c>
      <c r="D6880" t="s">
        <v>173</v>
      </c>
      <c r="E6880" t="s">
        <v>174</v>
      </c>
      <c r="F6880" t="s">
        <v>175</v>
      </c>
      <c r="G6880">
        <v>52.114999999999995</v>
      </c>
      <c r="H6880" s="20">
        <v>52.98</v>
      </c>
    </row>
    <row r="6881" spans="1:8" ht="17" thickBot="1">
      <c r="A6881" t="s">
        <v>461</v>
      </c>
      <c r="B6881">
        <v>17</v>
      </c>
      <c r="C6881">
        <v>4</v>
      </c>
      <c r="D6881" t="s">
        <v>173</v>
      </c>
      <c r="E6881" t="s">
        <v>174</v>
      </c>
      <c r="F6881" t="s">
        <v>175</v>
      </c>
      <c r="G6881">
        <v>84.8</v>
      </c>
      <c r="H6881" s="20">
        <v>61.35</v>
      </c>
    </row>
    <row r="6882" spans="1:8" ht="17" thickBot="1">
      <c r="A6882" t="s">
        <v>461</v>
      </c>
      <c r="B6882">
        <v>18</v>
      </c>
      <c r="C6882">
        <v>4</v>
      </c>
      <c r="D6882" t="s">
        <v>173</v>
      </c>
      <c r="E6882" t="s">
        <v>174</v>
      </c>
      <c r="F6882" t="s">
        <v>175</v>
      </c>
      <c r="G6882">
        <v>50.597499999999997</v>
      </c>
      <c r="H6882" s="20">
        <v>40.909999999999997</v>
      </c>
    </row>
    <row r="6883" spans="1:8" ht="17" thickBot="1">
      <c r="A6883" t="s">
        <v>461</v>
      </c>
      <c r="B6883">
        <v>19</v>
      </c>
      <c r="C6883">
        <v>4</v>
      </c>
      <c r="D6883" t="s">
        <v>173</v>
      </c>
      <c r="E6883" t="s">
        <v>174</v>
      </c>
      <c r="F6883" t="s">
        <v>175</v>
      </c>
      <c r="G6883">
        <v>30.799999999999997</v>
      </c>
      <c r="H6883" s="20">
        <v>35.14</v>
      </c>
    </row>
    <row r="6884" spans="1:8" ht="17" thickBot="1">
      <c r="A6884" t="s">
        <v>461</v>
      </c>
      <c r="B6884">
        <v>20</v>
      </c>
      <c r="C6884">
        <v>4</v>
      </c>
      <c r="D6884" t="s">
        <v>173</v>
      </c>
      <c r="E6884" t="s">
        <v>174</v>
      </c>
      <c r="F6884" t="s">
        <v>175</v>
      </c>
      <c r="G6884">
        <v>25.725000000000001</v>
      </c>
      <c r="H6884" s="20">
        <v>26.14</v>
      </c>
    </row>
    <row r="6885" spans="1:8" ht="17" thickBot="1">
      <c r="A6885" t="s">
        <v>461</v>
      </c>
      <c r="B6885">
        <v>21</v>
      </c>
      <c r="C6885">
        <v>4</v>
      </c>
      <c r="D6885" t="s">
        <v>173</v>
      </c>
      <c r="E6885" t="s">
        <v>174</v>
      </c>
      <c r="F6885" t="s">
        <v>175</v>
      </c>
      <c r="G6885">
        <v>23.060000000000002</v>
      </c>
      <c r="H6885" s="20">
        <v>21.7</v>
      </c>
    </row>
    <row r="6886" spans="1:8" ht="17" thickBot="1">
      <c r="A6886" t="s">
        <v>461</v>
      </c>
      <c r="B6886">
        <v>22</v>
      </c>
      <c r="C6886">
        <v>4</v>
      </c>
      <c r="D6886" t="s">
        <v>173</v>
      </c>
      <c r="E6886" t="s">
        <v>174</v>
      </c>
      <c r="F6886" t="s">
        <v>175</v>
      </c>
      <c r="G6886">
        <v>18.0625</v>
      </c>
      <c r="H6886" s="20">
        <v>19.239999999999998</v>
      </c>
    </row>
    <row r="6887" spans="1:8" ht="17" thickBot="1">
      <c r="A6887" t="s">
        <v>461</v>
      </c>
      <c r="B6887">
        <v>23</v>
      </c>
      <c r="C6887">
        <v>4</v>
      </c>
      <c r="D6887" t="s">
        <v>173</v>
      </c>
      <c r="E6887" t="s">
        <v>174</v>
      </c>
      <c r="F6887" t="s">
        <v>175</v>
      </c>
      <c r="G6887">
        <v>18.185000000000002</v>
      </c>
      <c r="H6887" s="20">
        <v>17.13</v>
      </c>
    </row>
    <row r="6888" spans="1:8" ht="17" thickBot="1">
      <c r="A6888" t="s">
        <v>461</v>
      </c>
      <c r="B6888">
        <v>24</v>
      </c>
      <c r="C6888">
        <v>4</v>
      </c>
      <c r="D6888" t="s">
        <v>173</v>
      </c>
      <c r="E6888" t="s">
        <v>174</v>
      </c>
      <c r="F6888" t="s">
        <v>175</v>
      </c>
      <c r="G6888">
        <v>16.3475</v>
      </c>
      <c r="H6888" s="20">
        <v>15.51</v>
      </c>
    </row>
    <row r="6889" spans="1:8" ht="17" thickBot="1">
      <c r="A6889" t="s">
        <v>462</v>
      </c>
      <c r="B6889">
        <v>1</v>
      </c>
      <c r="C6889">
        <v>4</v>
      </c>
      <c r="D6889" t="s">
        <v>173</v>
      </c>
      <c r="E6889" t="s">
        <v>174</v>
      </c>
      <c r="F6889" t="s">
        <v>175</v>
      </c>
      <c r="G6889">
        <v>23.412500000000001</v>
      </c>
      <c r="H6889" s="20">
        <v>15.98</v>
      </c>
    </row>
    <row r="6890" spans="1:8" ht="17" thickBot="1">
      <c r="A6890" t="s">
        <v>462</v>
      </c>
      <c r="B6890">
        <v>2</v>
      </c>
      <c r="C6890">
        <v>4</v>
      </c>
      <c r="D6890" t="s">
        <v>173</v>
      </c>
      <c r="E6890" t="s">
        <v>174</v>
      </c>
      <c r="F6890" t="s">
        <v>175</v>
      </c>
      <c r="G6890">
        <v>15.022500000000001</v>
      </c>
      <c r="H6890" s="20">
        <v>12.92</v>
      </c>
    </row>
    <row r="6891" spans="1:8" ht="17" thickBot="1">
      <c r="A6891" t="s">
        <v>462</v>
      </c>
      <c r="B6891">
        <v>3</v>
      </c>
      <c r="C6891">
        <v>4</v>
      </c>
      <c r="D6891" t="s">
        <v>173</v>
      </c>
      <c r="E6891" t="s">
        <v>174</v>
      </c>
      <c r="F6891" t="s">
        <v>175</v>
      </c>
      <c r="G6891">
        <v>14.452500000000001</v>
      </c>
      <c r="H6891" s="20">
        <v>11.41</v>
      </c>
    </row>
    <row r="6892" spans="1:8" ht="17" thickBot="1">
      <c r="A6892" t="s">
        <v>462</v>
      </c>
      <c r="B6892">
        <v>4</v>
      </c>
      <c r="C6892">
        <v>4</v>
      </c>
      <c r="D6892" t="s">
        <v>173</v>
      </c>
      <c r="E6892" t="s">
        <v>174</v>
      </c>
      <c r="F6892" t="s">
        <v>175</v>
      </c>
      <c r="G6892">
        <v>14.54</v>
      </c>
      <c r="H6892" s="20">
        <v>10.44</v>
      </c>
    </row>
    <row r="6893" spans="1:8" ht="17" thickBot="1">
      <c r="A6893" t="s">
        <v>462</v>
      </c>
      <c r="B6893">
        <v>5</v>
      </c>
      <c r="C6893">
        <v>4</v>
      </c>
      <c r="D6893" t="s">
        <v>173</v>
      </c>
      <c r="E6893" t="s">
        <v>174</v>
      </c>
      <c r="F6893" t="s">
        <v>175</v>
      </c>
      <c r="G6893">
        <v>23.414999999999999</v>
      </c>
      <c r="H6893" s="20">
        <v>11.83</v>
      </c>
    </row>
    <row r="6894" spans="1:8" ht="17" thickBot="1">
      <c r="A6894" t="s">
        <v>462</v>
      </c>
      <c r="B6894">
        <v>6</v>
      </c>
      <c r="C6894">
        <v>4</v>
      </c>
      <c r="D6894" t="s">
        <v>173</v>
      </c>
      <c r="E6894" t="s">
        <v>174</v>
      </c>
      <c r="F6894" t="s">
        <v>175</v>
      </c>
      <c r="G6894">
        <v>42.944999999999993</v>
      </c>
      <c r="H6894" s="20">
        <v>15.39</v>
      </c>
    </row>
    <row r="6895" spans="1:8" ht="17" thickBot="1">
      <c r="A6895" t="s">
        <v>462</v>
      </c>
      <c r="B6895">
        <v>7</v>
      </c>
      <c r="C6895">
        <v>4</v>
      </c>
      <c r="D6895" t="s">
        <v>173</v>
      </c>
      <c r="E6895" t="s">
        <v>174</v>
      </c>
      <c r="F6895" t="s">
        <v>175</v>
      </c>
      <c r="G6895">
        <v>30.372500000000002</v>
      </c>
      <c r="H6895" s="20">
        <v>17.63</v>
      </c>
    </row>
    <row r="6896" spans="1:8" ht="17" thickBot="1">
      <c r="A6896" t="s">
        <v>462</v>
      </c>
      <c r="B6896">
        <v>8</v>
      </c>
      <c r="C6896">
        <v>4</v>
      </c>
      <c r="D6896" t="s">
        <v>173</v>
      </c>
      <c r="E6896" t="s">
        <v>174</v>
      </c>
      <c r="F6896" t="s">
        <v>175</v>
      </c>
      <c r="G6896">
        <v>35.392499999999998</v>
      </c>
      <c r="H6896" s="20">
        <v>17.73</v>
      </c>
    </row>
    <row r="6897" spans="1:8" ht="17" thickBot="1">
      <c r="A6897" t="s">
        <v>462</v>
      </c>
      <c r="B6897">
        <v>9</v>
      </c>
      <c r="C6897">
        <v>4</v>
      </c>
      <c r="D6897" t="s">
        <v>173</v>
      </c>
      <c r="E6897" t="s">
        <v>174</v>
      </c>
      <c r="F6897" t="s">
        <v>175</v>
      </c>
      <c r="G6897">
        <v>16.645</v>
      </c>
      <c r="H6897" s="20">
        <v>18.66</v>
      </c>
    </row>
    <row r="6898" spans="1:8" ht="17" thickBot="1">
      <c r="A6898" t="s">
        <v>462</v>
      </c>
      <c r="B6898">
        <v>10</v>
      </c>
      <c r="C6898">
        <v>4</v>
      </c>
      <c r="D6898" t="s">
        <v>173</v>
      </c>
      <c r="E6898" t="s">
        <v>174</v>
      </c>
      <c r="F6898" t="s">
        <v>175</v>
      </c>
      <c r="G6898">
        <v>16.732500000000002</v>
      </c>
      <c r="H6898" s="20">
        <v>19.2</v>
      </c>
    </row>
    <row r="6899" spans="1:8" ht="17" thickBot="1">
      <c r="A6899" t="s">
        <v>462</v>
      </c>
      <c r="B6899">
        <v>11</v>
      </c>
      <c r="C6899">
        <v>4</v>
      </c>
      <c r="D6899" t="s">
        <v>173</v>
      </c>
      <c r="E6899" t="s">
        <v>174</v>
      </c>
      <c r="F6899" t="s">
        <v>175</v>
      </c>
      <c r="G6899">
        <v>17.344999999999999</v>
      </c>
      <c r="H6899" s="20">
        <v>19.809999999999999</v>
      </c>
    </row>
    <row r="6900" spans="1:8" ht="17" thickBot="1">
      <c r="A6900" t="s">
        <v>462</v>
      </c>
      <c r="B6900">
        <v>12</v>
      </c>
      <c r="C6900">
        <v>4</v>
      </c>
      <c r="D6900" t="s">
        <v>173</v>
      </c>
      <c r="E6900" t="s">
        <v>174</v>
      </c>
      <c r="F6900" t="s">
        <v>175</v>
      </c>
      <c r="G6900">
        <v>19.147500000000001</v>
      </c>
      <c r="H6900" s="20">
        <v>21.94</v>
      </c>
    </row>
    <row r="6901" spans="1:8" ht="17" thickBot="1">
      <c r="A6901" t="s">
        <v>462</v>
      </c>
      <c r="B6901">
        <v>13</v>
      </c>
      <c r="C6901">
        <v>4</v>
      </c>
      <c r="D6901" t="s">
        <v>173</v>
      </c>
      <c r="E6901" t="s">
        <v>174</v>
      </c>
      <c r="F6901" t="s">
        <v>175</v>
      </c>
      <c r="G6901">
        <v>22.892500000000002</v>
      </c>
      <c r="H6901" s="20">
        <v>24.36</v>
      </c>
    </row>
    <row r="6902" spans="1:8" ht="17" thickBot="1">
      <c r="A6902" t="s">
        <v>462</v>
      </c>
      <c r="B6902">
        <v>14</v>
      </c>
      <c r="C6902">
        <v>4</v>
      </c>
      <c r="D6902" t="s">
        <v>173</v>
      </c>
      <c r="E6902" t="s">
        <v>174</v>
      </c>
      <c r="F6902" t="s">
        <v>175</v>
      </c>
      <c r="G6902">
        <v>27.99</v>
      </c>
      <c r="H6902" s="20">
        <v>27.72</v>
      </c>
    </row>
    <row r="6903" spans="1:8" ht="17" thickBot="1">
      <c r="A6903" t="s">
        <v>462</v>
      </c>
      <c r="B6903">
        <v>15</v>
      </c>
      <c r="C6903">
        <v>4</v>
      </c>
      <c r="D6903" t="s">
        <v>173</v>
      </c>
      <c r="E6903" t="s">
        <v>174</v>
      </c>
      <c r="F6903" t="s">
        <v>175</v>
      </c>
      <c r="G6903">
        <v>29.47</v>
      </c>
      <c r="H6903" s="22">
        <v>35</v>
      </c>
    </row>
    <row r="6904" spans="1:8" ht="17" thickBot="1">
      <c r="A6904" t="s">
        <v>462</v>
      </c>
      <c r="B6904">
        <v>16</v>
      </c>
      <c r="C6904">
        <v>4</v>
      </c>
      <c r="D6904" t="s">
        <v>173</v>
      </c>
      <c r="E6904" t="s">
        <v>174</v>
      </c>
      <c r="F6904" t="s">
        <v>175</v>
      </c>
      <c r="G6904">
        <v>39.802500000000002</v>
      </c>
      <c r="H6904" s="20">
        <v>47.62</v>
      </c>
    </row>
    <row r="6905" spans="1:8" ht="17" thickBot="1">
      <c r="A6905" t="s">
        <v>462</v>
      </c>
      <c r="B6905">
        <v>17</v>
      </c>
      <c r="C6905">
        <v>4</v>
      </c>
      <c r="D6905" t="s">
        <v>173</v>
      </c>
      <c r="E6905" t="s">
        <v>174</v>
      </c>
      <c r="F6905" t="s">
        <v>175</v>
      </c>
      <c r="G6905">
        <v>51.907499999999999</v>
      </c>
      <c r="H6905" s="20">
        <v>70.31</v>
      </c>
    </row>
    <row r="6906" spans="1:8" ht="17" thickBot="1">
      <c r="A6906" t="s">
        <v>462</v>
      </c>
      <c r="B6906">
        <v>18</v>
      </c>
      <c r="C6906">
        <v>4</v>
      </c>
      <c r="D6906" t="s">
        <v>173</v>
      </c>
      <c r="E6906" t="s">
        <v>174</v>
      </c>
      <c r="F6906" t="s">
        <v>175</v>
      </c>
      <c r="G6906">
        <v>37.865000000000002</v>
      </c>
      <c r="H6906" s="20">
        <v>45.18</v>
      </c>
    </row>
    <row r="6907" spans="1:8" ht="17" thickBot="1">
      <c r="A6907" t="s">
        <v>462</v>
      </c>
      <c r="B6907">
        <v>19</v>
      </c>
      <c r="C6907">
        <v>4</v>
      </c>
      <c r="D6907" t="s">
        <v>173</v>
      </c>
      <c r="E6907" t="s">
        <v>174</v>
      </c>
      <c r="F6907" t="s">
        <v>175</v>
      </c>
      <c r="G6907">
        <v>27.392499999999998</v>
      </c>
      <c r="H6907" s="20">
        <v>34.74</v>
      </c>
    </row>
    <row r="6908" spans="1:8" ht="17" thickBot="1">
      <c r="A6908" t="s">
        <v>462</v>
      </c>
      <c r="B6908">
        <v>20</v>
      </c>
      <c r="C6908">
        <v>4</v>
      </c>
      <c r="D6908" t="s">
        <v>173</v>
      </c>
      <c r="E6908" t="s">
        <v>174</v>
      </c>
      <c r="F6908" t="s">
        <v>175</v>
      </c>
      <c r="G6908">
        <v>20.392499999999998</v>
      </c>
      <c r="H6908" s="20">
        <v>27.27</v>
      </c>
    </row>
    <row r="6909" spans="1:8" ht="17" thickBot="1">
      <c r="A6909" t="s">
        <v>462</v>
      </c>
      <c r="B6909">
        <v>21</v>
      </c>
      <c r="C6909">
        <v>4</v>
      </c>
      <c r="D6909" t="s">
        <v>173</v>
      </c>
      <c r="E6909" t="s">
        <v>174</v>
      </c>
      <c r="F6909" t="s">
        <v>175</v>
      </c>
      <c r="G6909">
        <v>24.599999999999998</v>
      </c>
      <c r="H6909" s="20">
        <v>23.05</v>
      </c>
    </row>
    <row r="6910" spans="1:8" ht="17" thickBot="1">
      <c r="A6910" t="s">
        <v>462</v>
      </c>
      <c r="B6910">
        <v>22</v>
      </c>
      <c r="C6910">
        <v>4</v>
      </c>
      <c r="D6910" t="s">
        <v>173</v>
      </c>
      <c r="E6910" t="s">
        <v>174</v>
      </c>
      <c r="F6910" t="s">
        <v>175</v>
      </c>
      <c r="G6910">
        <v>17.857499999999998</v>
      </c>
      <c r="H6910" s="20">
        <v>20.77</v>
      </c>
    </row>
    <row r="6911" spans="1:8" ht="17" thickBot="1">
      <c r="A6911" t="s">
        <v>462</v>
      </c>
      <c r="B6911">
        <v>23</v>
      </c>
      <c r="C6911">
        <v>4</v>
      </c>
      <c r="D6911" t="s">
        <v>173</v>
      </c>
      <c r="E6911" t="s">
        <v>174</v>
      </c>
      <c r="F6911" t="s">
        <v>175</v>
      </c>
      <c r="G6911">
        <v>21.74</v>
      </c>
      <c r="H6911" s="20">
        <v>18.98</v>
      </c>
    </row>
    <row r="6912" spans="1:8" ht="17" thickBot="1">
      <c r="A6912" t="s">
        <v>462</v>
      </c>
      <c r="B6912">
        <v>24</v>
      </c>
      <c r="C6912">
        <v>4</v>
      </c>
      <c r="D6912" t="s">
        <v>173</v>
      </c>
      <c r="E6912" t="s">
        <v>174</v>
      </c>
      <c r="F6912" t="s">
        <v>175</v>
      </c>
      <c r="G6912">
        <v>19.899999999999999</v>
      </c>
      <c r="H6912" s="20">
        <v>15.82</v>
      </c>
    </row>
    <row r="6913" spans="1:8" ht="17" thickBot="1">
      <c r="A6913" t="s">
        <v>463</v>
      </c>
      <c r="B6913">
        <v>1</v>
      </c>
      <c r="C6913">
        <v>4</v>
      </c>
      <c r="D6913" t="s">
        <v>173</v>
      </c>
      <c r="E6913" t="s">
        <v>174</v>
      </c>
      <c r="F6913" t="s">
        <v>175</v>
      </c>
      <c r="G6913">
        <v>16.385000000000002</v>
      </c>
      <c r="H6913" s="22">
        <v>17</v>
      </c>
    </row>
    <row r="6914" spans="1:8" ht="17" thickBot="1">
      <c r="A6914" t="s">
        <v>463</v>
      </c>
      <c r="B6914">
        <v>2</v>
      </c>
      <c r="C6914">
        <v>4</v>
      </c>
      <c r="D6914" t="s">
        <v>173</v>
      </c>
      <c r="E6914" t="s">
        <v>174</v>
      </c>
      <c r="F6914" t="s">
        <v>175</v>
      </c>
      <c r="G6914">
        <v>16.3125</v>
      </c>
      <c r="H6914" s="20">
        <v>15.7</v>
      </c>
    </row>
    <row r="6915" spans="1:8" ht="17" thickBot="1">
      <c r="A6915" t="s">
        <v>463</v>
      </c>
      <c r="B6915">
        <v>3</v>
      </c>
      <c r="C6915">
        <v>4</v>
      </c>
      <c r="D6915" t="s">
        <v>173</v>
      </c>
      <c r="E6915" t="s">
        <v>174</v>
      </c>
      <c r="F6915" t="s">
        <v>175</v>
      </c>
      <c r="G6915">
        <v>13.662500000000001</v>
      </c>
      <c r="H6915" s="20">
        <v>14.45</v>
      </c>
    </row>
    <row r="6916" spans="1:8" ht="17" thickBot="1">
      <c r="A6916" t="s">
        <v>463</v>
      </c>
      <c r="B6916">
        <v>4</v>
      </c>
      <c r="C6916">
        <v>4</v>
      </c>
      <c r="D6916" t="s">
        <v>173</v>
      </c>
      <c r="E6916" t="s">
        <v>174</v>
      </c>
      <c r="F6916" t="s">
        <v>175</v>
      </c>
      <c r="G6916">
        <v>13.62</v>
      </c>
      <c r="H6916" s="20">
        <v>13.72</v>
      </c>
    </row>
    <row r="6917" spans="1:8" ht="17" thickBot="1">
      <c r="A6917" t="s">
        <v>463</v>
      </c>
      <c r="B6917">
        <v>5</v>
      </c>
      <c r="C6917">
        <v>4</v>
      </c>
      <c r="D6917" t="s">
        <v>173</v>
      </c>
      <c r="E6917" t="s">
        <v>174</v>
      </c>
      <c r="F6917" t="s">
        <v>175</v>
      </c>
      <c r="G6917">
        <v>14.225000000000001</v>
      </c>
      <c r="H6917" s="20">
        <v>14.49</v>
      </c>
    </row>
    <row r="6918" spans="1:8" ht="17" thickBot="1">
      <c r="A6918" t="s">
        <v>463</v>
      </c>
      <c r="B6918">
        <v>6</v>
      </c>
      <c r="C6918">
        <v>4</v>
      </c>
      <c r="D6918" t="s">
        <v>173</v>
      </c>
      <c r="E6918" t="s">
        <v>174</v>
      </c>
      <c r="F6918" t="s">
        <v>175</v>
      </c>
      <c r="G6918">
        <v>14.235000000000001</v>
      </c>
      <c r="H6918" s="20">
        <v>16.13</v>
      </c>
    </row>
    <row r="6919" spans="1:8" ht="17" thickBot="1">
      <c r="A6919" t="s">
        <v>463</v>
      </c>
      <c r="B6919">
        <v>7</v>
      </c>
      <c r="C6919">
        <v>4</v>
      </c>
      <c r="D6919" t="s">
        <v>173</v>
      </c>
      <c r="E6919" t="s">
        <v>174</v>
      </c>
      <c r="F6919" t="s">
        <v>175</v>
      </c>
      <c r="G6919">
        <v>13.897500000000001</v>
      </c>
      <c r="H6919" s="20">
        <v>18.739999999999998</v>
      </c>
    </row>
    <row r="6920" spans="1:8" ht="17" thickBot="1">
      <c r="A6920" t="s">
        <v>463</v>
      </c>
      <c r="B6920">
        <v>8</v>
      </c>
      <c r="C6920">
        <v>4</v>
      </c>
      <c r="D6920" t="s">
        <v>173</v>
      </c>
      <c r="E6920" t="s">
        <v>174</v>
      </c>
      <c r="F6920" t="s">
        <v>175</v>
      </c>
      <c r="G6920">
        <v>14.645</v>
      </c>
      <c r="H6920" s="20">
        <v>18.37</v>
      </c>
    </row>
    <row r="6921" spans="1:8" ht="17" thickBot="1">
      <c r="A6921" t="s">
        <v>463</v>
      </c>
      <c r="B6921">
        <v>9</v>
      </c>
      <c r="C6921">
        <v>4</v>
      </c>
      <c r="D6921" t="s">
        <v>173</v>
      </c>
      <c r="E6921" t="s">
        <v>174</v>
      </c>
      <c r="F6921" t="s">
        <v>175</v>
      </c>
      <c r="G6921">
        <v>16.130000000000003</v>
      </c>
      <c r="H6921" s="20">
        <v>17.96</v>
      </c>
    </row>
    <row r="6922" spans="1:8" ht="17" thickBot="1">
      <c r="A6922" t="s">
        <v>463</v>
      </c>
      <c r="B6922">
        <v>10</v>
      </c>
      <c r="C6922">
        <v>4</v>
      </c>
      <c r="D6922" t="s">
        <v>173</v>
      </c>
      <c r="E6922" t="s">
        <v>174</v>
      </c>
      <c r="F6922" t="s">
        <v>175</v>
      </c>
      <c r="G6922">
        <v>17.472499999999997</v>
      </c>
      <c r="H6922" s="20">
        <v>18.850000000000001</v>
      </c>
    </row>
    <row r="6923" spans="1:8" ht="17" thickBot="1">
      <c r="A6923" t="s">
        <v>463</v>
      </c>
      <c r="B6923">
        <v>11</v>
      </c>
      <c r="C6923">
        <v>4</v>
      </c>
      <c r="D6923" t="s">
        <v>173</v>
      </c>
      <c r="E6923" t="s">
        <v>174</v>
      </c>
      <c r="F6923" t="s">
        <v>175</v>
      </c>
      <c r="G6923">
        <v>17.8675</v>
      </c>
      <c r="H6923" s="20">
        <v>21.39</v>
      </c>
    </row>
    <row r="6924" spans="1:8" ht="17" thickBot="1">
      <c r="A6924" t="s">
        <v>463</v>
      </c>
      <c r="B6924">
        <v>12</v>
      </c>
      <c r="C6924">
        <v>4</v>
      </c>
      <c r="D6924" t="s">
        <v>173</v>
      </c>
      <c r="E6924" t="s">
        <v>174</v>
      </c>
      <c r="F6924" t="s">
        <v>175</v>
      </c>
      <c r="G6924">
        <v>19.012499999999999</v>
      </c>
      <c r="H6924" s="20">
        <v>23.55</v>
      </c>
    </row>
    <row r="6925" spans="1:8" ht="17" thickBot="1">
      <c r="A6925" t="s">
        <v>463</v>
      </c>
      <c r="B6925">
        <v>13</v>
      </c>
      <c r="C6925">
        <v>4</v>
      </c>
      <c r="D6925" t="s">
        <v>173</v>
      </c>
      <c r="E6925" t="s">
        <v>174</v>
      </c>
      <c r="F6925" t="s">
        <v>175</v>
      </c>
      <c r="G6925">
        <v>34.917500000000004</v>
      </c>
      <c r="H6925" s="20">
        <v>26.39</v>
      </c>
    </row>
    <row r="6926" spans="1:8" ht="17" thickBot="1">
      <c r="A6926" t="s">
        <v>463</v>
      </c>
      <c r="B6926">
        <v>14</v>
      </c>
      <c r="C6926">
        <v>4</v>
      </c>
      <c r="D6926" t="s">
        <v>173</v>
      </c>
      <c r="E6926" t="s">
        <v>174</v>
      </c>
      <c r="F6926" t="s">
        <v>175</v>
      </c>
      <c r="G6926">
        <v>31.73</v>
      </c>
      <c r="H6926" s="20">
        <v>31.93</v>
      </c>
    </row>
    <row r="6927" spans="1:8" ht="17" thickBot="1">
      <c r="A6927" t="s">
        <v>463</v>
      </c>
      <c r="B6927">
        <v>15</v>
      </c>
      <c r="C6927">
        <v>4</v>
      </c>
      <c r="D6927" t="s">
        <v>173</v>
      </c>
      <c r="E6927" t="s">
        <v>174</v>
      </c>
      <c r="F6927" t="s">
        <v>175</v>
      </c>
      <c r="G6927">
        <v>25.869999999999997</v>
      </c>
      <c r="H6927" s="20">
        <v>36.270000000000003</v>
      </c>
    </row>
    <row r="6928" spans="1:8" ht="17" thickBot="1">
      <c r="A6928" t="s">
        <v>463</v>
      </c>
      <c r="B6928">
        <v>16</v>
      </c>
      <c r="C6928">
        <v>4</v>
      </c>
      <c r="D6928" t="s">
        <v>173</v>
      </c>
      <c r="E6928" t="s">
        <v>174</v>
      </c>
      <c r="F6928" t="s">
        <v>175</v>
      </c>
      <c r="G6928">
        <v>30.362499999999997</v>
      </c>
      <c r="H6928" s="20">
        <v>44.93</v>
      </c>
    </row>
    <row r="6929" spans="1:8" ht="17" thickBot="1">
      <c r="A6929" t="s">
        <v>463</v>
      </c>
      <c r="B6929">
        <v>17</v>
      </c>
      <c r="C6929">
        <v>4</v>
      </c>
      <c r="D6929" t="s">
        <v>173</v>
      </c>
      <c r="E6929" t="s">
        <v>174</v>
      </c>
      <c r="F6929" t="s">
        <v>175</v>
      </c>
      <c r="G6929">
        <v>24.714999999999996</v>
      </c>
      <c r="H6929" s="20">
        <v>47.08</v>
      </c>
    </row>
    <row r="6930" spans="1:8" ht="17" thickBot="1">
      <c r="A6930" t="s">
        <v>463</v>
      </c>
      <c r="B6930">
        <v>18</v>
      </c>
      <c r="C6930">
        <v>4</v>
      </c>
      <c r="D6930" t="s">
        <v>173</v>
      </c>
      <c r="E6930" t="s">
        <v>174</v>
      </c>
      <c r="F6930" t="s">
        <v>175</v>
      </c>
      <c r="G6930">
        <v>20.477500000000003</v>
      </c>
      <c r="H6930" s="20">
        <v>42.26</v>
      </c>
    </row>
    <row r="6931" spans="1:8" ht="17" thickBot="1">
      <c r="A6931" t="s">
        <v>463</v>
      </c>
      <c r="B6931">
        <v>19</v>
      </c>
      <c r="C6931">
        <v>4</v>
      </c>
      <c r="D6931" t="s">
        <v>173</v>
      </c>
      <c r="E6931" t="s">
        <v>174</v>
      </c>
      <c r="F6931" t="s">
        <v>175</v>
      </c>
      <c r="G6931">
        <v>44.69</v>
      </c>
      <c r="H6931" s="20">
        <v>38.119999999999997</v>
      </c>
    </row>
    <row r="6932" spans="1:8" ht="17" thickBot="1">
      <c r="A6932" t="s">
        <v>463</v>
      </c>
      <c r="B6932">
        <v>20</v>
      </c>
      <c r="C6932">
        <v>4</v>
      </c>
      <c r="D6932" t="s">
        <v>173</v>
      </c>
      <c r="E6932" t="s">
        <v>174</v>
      </c>
      <c r="F6932" t="s">
        <v>175</v>
      </c>
      <c r="G6932">
        <v>114.85750000000002</v>
      </c>
      <c r="H6932" s="20">
        <v>36.83</v>
      </c>
    </row>
    <row r="6933" spans="1:8" ht="17" thickBot="1">
      <c r="A6933" t="s">
        <v>463</v>
      </c>
      <c r="B6933">
        <v>21</v>
      </c>
      <c r="C6933">
        <v>4</v>
      </c>
      <c r="D6933" t="s">
        <v>173</v>
      </c>
      <c r="E6933" t="s">
        <v>174</v>
      </c>
      <c r="F6933" t="s">
        <v>175</v>
      </c>
      <c r="G6933">
        <v>23.67</v>
      </c>
      <c r="H6933" s="20">
        <v>27.55</v>
      </c>
    </row>
    <row r="6934" spans="1:8" ht="17" thickBot="1">
      <c r="A6934" t="s">
        <v>463</v>
      </c>
      <c r="B6934">
        <v>22</v>
      </c>
      <c r="C6934">
        <v>4</v>
      </c>
      <c r="D6934" t="s">
        <v>173</v>
      </c>
      <c r="E6934" t="s">
        <v>174</v>
      </c>
      <c r="F6934" t="s">
        <v>175</v>
      </c>
      <c r="G6934">
        <v>17.295000000000002</v>
      </c>
      <c r="H6934" s="20">
        <v>24.52</v>
      </c>
    </row>
    <row r="6935" spans="1:8" ht="17" thickBot="1">
      <c r="A6935" t="s">
        <v>463</v>
      </c>
      <c r="B6935">
        <v>23</v>
      </c>
      <c r="C6935">
        <v>4</v>
      </c>
      <c r="D6935" t="s">
        <v>173</v>
      </c>
      <c r="E6935" t="s">
        <v>174</v>
      </c>
      <c r="F6935" t="s">
        <v>175</v>
      </c>
      <c r="G6935">
        <v>21.217500000000001</v>
      </c>
      <c r="H6935" s="20">
        <v>20.91</v>
      </c>
    </row>
    <row r="6936" spans="1:8" ht="17" thickBot="1">
      <c r="A6936" t="s">
        <v>463</v>
      </c>
      <c r="B6936">
        <v>24</v>
      </c>
      <c r="C6936">
        <v>4</v>
      </c>
      <c r="D6936" t="s">
        <v>173</v>
      </c>
      <c r="E6936" t="s">
        <v>174</v>
      </c>
      <c r="F6936" t="s">
        <v>175</v>
      </c>
      <c r="G6936">
        <v>19.32</v>
      </c>
      <c r="H6936" s="20">
        <v>19.34</v>
      </c>
    </row>
    <row r="6937" spans="1:8" ht="17" thickBot="1">
      <c r="A6937" t="s">
        <v>464</v>
      </c>
      <c r="B6937">
        <v>1</v>
      </c>
      <c r="C6937">
        <v>4</v>
      </c>
      <c r="D6937" t="s">
        <v>173</v>
      </c>
      <c r="E6937" t="s">
        <v>174</v>
      </c>
      <c r="F6937" t="s">
        <v>175</v>
      </c>
      <c r="G6937">
        <v>17.9175</v>
      </c>
      <c r="H6937" s="20">
        <v>21.68</v>
      </c>
    </row>
    <row r="6938" spans="1:8" ht="17" thickBot="1">
      <c r="A6938" t="s">
        <v>464</v>
      </c>
      <c r="B6938">
        <v>2</v>
      </c>
      <c r="C6938">
        <v>4</v>
      </c>
      <c r="D6938" t="s">
        <v>173</v>
      </c>
      <c r="E6938" t="s">
        <v>174</v>
      </c>
      <c r="F6938" t="s">
        <v>175</v>
      </c>
      <c r="G6938">
        <v>18.102499999999999</v>
      </c>
      <c r="H6938" s="20">
        <v>19.18</v>
      </c>
    </row>
    <row r="6939" spans="1:8" ht="17" thickBot="1">
      <c r="A6939" t="s">
        <v>464</v>
      </c>
      <c r="B6939">
        <v>3</v>
      </c>
      <c r="C6939">
        <v>4</v>
      </c>
      <c r="D6939" t="s">
        <v>173</v>
      </c>
      <c r="E6939" t="s">
        <v>174</v>
      </c>
      <c r="F6939" t="s">
        <v>175</v>
      </c>
      <c r="G6939">
        <v>16.317499999999999</v>
      </c>
      <c r="H6939" s="20">
        <v>18.59</v>
      </c>
    </row>
    <row r="6940" spans="1:8" ht="17" thickBot="1">
      <c r="A6940" t="s">
        <v>464</v>
      </c>
      <c r="B6940">
        <v>4</v>
      </c>
      <c r="C6940">
        <v>4</v>
      </c>
      <c r="D6940" t="s">
        <v>173</v>
      </c>
      <c r="E6940" t="s">
        <v>174</v>
      </c>
      <c r="F6940" t="s">
        <v>175</v>
      </c>
      <c r="G6940">
        <v>15.265000000000001</v>
      </c>
      <c r="H6940" s="20">
        <v>17.079999999999998</v>
      </c>
    </row>
    <row r="6941" spans="1:8" ht="17" thickBot="1">
      <c r="A6941" t="s">
        <v>464</v>
      </c>
      <c r="B6941">
        <v>5</v>
      </c>
      <c r="C6941">
        <v>4</v>
      </c>
      <c r="D6941" t="s">
        <v>173</v>
      </c>
      <c r="E6941" t="s">
        <v>174</v>
      </c>
      <c r="F6941" t="s">
        <v>175</v>
      </c>
      <c r="G6941">
        <v>15.272500000000001</v>
      </c>
      <c r="H6941" s="20">
        <v>17.2</v>
      </c>
    </row>
    <row r="6942" spans="1:8" ht="17" thickBot="1">
      <c r="A6942" t="s">
        <v>464</v>
      </c>
      <c r="B6942">
        <v>6</v>
      </c>
      <c r="C6942">
        <v>4</v>
      </c>
      <c r="D6942" t="s">
        <v>173</v>
      </c>
      <c r="E6942" t="s">
        <v>174</v>
      </c>
      <c r="F6942" t="s">
        <v>175</v>
      </c>
      <c r="G6942">
        <v>15.794999999999998</v>
      </c>
      <c r="H6942" s="20">
        <v>17.899999999999999</v>
      </c>
    </row>
    <row r="6943" spans="1:8" ht="17" thickBot="1">
      <c r="A6943" t="s">
        <v>464</v>
      </c>
      <c r="B6943">
        <v>7</v>
      </c>
      <c r="C6943">
        <v>4</v>
      </c>
      <c r="D6943" t="s">
        <v>173</v>
      </c>
      <c r="E6943" t="s">
        <v>174</v>
      </c>
      <c r="F6943" t="s">
        <v>175</v>
      </c>
      <c r="G6943">
        <v>18.977499999999999</v>
      </c>
      <c r="H6943" s="20">
        <v>23.24</v>
      </c>
    </row>
    <row r="6944" spans="1:8" ht="17" thickBot="1">
      <c r="A6944" t="s">
        <v>464</v>
      </c>
      <c r="B6944">
        <v>8</v>
      </c>
      <c r="C6944">
        <v>4</v>
      </c>
      <c r="D6944" t="s">
        <v>173</v>
      </c>
      <c r="E6944" t="s">
        <v>174</v>
      </c>
      <c r="F6944" t="s">
        <v>175</v>
      </c>
      <c r="G6944">
        <v>19.092499999999998</v>
      </c>
      <c r="H6944" s="20">
        <v>23.66</v>
      </c>
    </row>
    <row r="6945" spans="1:8" ht="17" thickBot="1">
      <c r="A6945" t="s">
        <v>464</v>
      </c>
      <c r="B6945">
        <v>9</v>
      </c>
      <c r="C6945">
        <v>4</v>
      </c>
      <c r="D6945" t="s">
        <v>173</v>
      </c>
      <c r="E6945" t="s">
        <v>174</v>
      </c>
      <c r="F6945" t="s">
        <v>175</v>
      </c>
      <c r="G6945">
        <v>22.467500000000001</v>
      </c>
      <c r="H6945" s="20">
        <v>24.36</v>
      </c>
    </row>
    <row r="6946" spans="1:8" ht="17" thickBot="1">
      <c r="A6946" t="s">
        <v>464</v>
      </c>
      <c r="B6946">
        <v>10</v>
      </c>
      <c r="C6946">
        <v>4</v>
      </c>
      <c r="D6946" t="s">
        <v>173</v>
      </c>
      <c r="E6946" t="s">
        <v>174</v>
      </c>
      <c r="F6946" t="s">
        <v>175</v>
      </c>
      <c r="G6946">
        <v>21.164999999999999</v>
      </c>
      <c r="H6946" s="20">
        <v>22.07</v>
      </c>
    </row>
    <row r="6947" spans="1:8" ht="17" thickBot="1">
      <c r="A6947" t="s">
        <v>464</v>
      </c>
      <c r="B6947">
        <v>11</v>
      </c>
      <c r="C6947">
        <v>4</v>
      </c>
      <c r="D6947" t="s">
        <v>173</v>
      </c>
      <c r="E6947" t="s">
        <v>174</v>
      </c>
      <c r="F6947" t="s">
        <v>175</v>
      </c>
      <c r="G6947">
        <v>18.587499999999999</v>
      </c>
      <c r="H6947" s="20">
        <v>20.91</v>
      </c>
    </row>
    <row r="6948" spans="1:8" ht="17" thickBot="1">
      <c r="A6948" t="s">
        <v>464</v>
      </c>
      <c r="B6948">
        <v>12</v>
      </c>
      <c r="C6948">
        <v>4</v>
      </c>
      <c r="D6948" t="s">
        <v>173</v>
      </c>
      <c r="E6948" t="s">
        <v>174</v>
      </c>
      <c r="F6948" t="s">
        <v>175</v>
      </c>
      <c r="G6948">
        <v>18.232500000000002</v>
      </c>
      <c r="H6948" s="20">
        <v>20.81</v>
      </c>
    </row>
    <row r="6949" spans="1:8" ht="17" thickBot="1">
      <c r="A6949" t="s">
        <v>464</v>
      </c>
      <c r="B6949">
        <v>13</v>
      </c>
      <c r="C6949">
        <v>4</v>
      </c>
      <c r="D6949" t="s">
        <v>173</v>
      </c>
      <c r="E6949" t="s">
        <v>174</v>
      </c>
      <c r="F6949" t="s">
        <v>175</v>
      </c>
      <c r="G6949">
        <v>18.217500000000001</v>
      </c>
      <c r="H6949" s="20">
        <v>22.32</v>
      </c>
    </row>
    <row r="6950" spans="1:8" ht="17" thickBot="1">
      <c r="A6950" t="s">
        <v>464</v>
      </c>
      <c r="B6950">
        <v>14</v>
      </c>
      <c r="C6950">
        <v>4</v>
      </c>
      <c r="D6950" t="s">
        <v>173</v>
      </c>
      <c r="E6950" t="s">
        <v>174</v>
      </c>
      <c r="F6950" t="s">
        <v>175</v>
      </c>
      <c r="G6950">
        <v>18.559999999999999</v>
      </c>
      <c r="H6950" s="20">
        <v>25.58</v>
      </c>
    </row>
    <row r="6951" spans="1:8" ht="17" thickBot="1">
      <c r="A6951" t="s">
        <v>464</v>
      </c>
      <c r="B6951">
        <v>15</v>
      </c>
      <c r="C6951">
        <v>4</v>
      </c>
      <c r="D6951" t="s">
        <v>173</v>
      </c>
      <c r="E6951" t="s">
        <v>174</v>
      </c>
      <c r="F6951" t="s">
        <v>175</v>
      </c>
      <c r="G6951">
        <v>18.509999999999998</v>
      </c>
      <c r="H6951" s="20">
        <v>25.99</v>
      </c>
    </row>
    <row r="6952" spans="1:8" ht="17" thickBot="1">
      <c r="A6952" t="s">
        <v>464</v>
      </c>
      <c r="B6952">
        <v>16</v>
      </c>
      <c r="C6952">
        <v>4</v>
      </c>
      <c r="D6952" t="s">
        <v>173</v>
      </c>
      <c r="E6952" t="s">
        <v>174</v>
      </c>
      <c r="F6952" t="s">
        <v>175</v>
      </c>
      <c r="G6952">
        <v>19.175000000000001</v>
      </c>
      <c r="H6952" s="20">
        <v>29.05</v>
      </c>
    </row>
    <row r="6953" spans="1:8" ht="17" thickBot="1">
      <c r="A6953" t="s">
        <v>464</v>
      </c>
      <c r="B6953">
        <v>17</v>
      </c>
      <c r="C6953">
        <v>4</v>
      </c>
      <c r="D6953" t="s">
        <v>173</v>
      </c>
      <c r="E6953" t="s">
        <v>174</v>
      </c>
      <c r="F6953" t="s">
        <v>175</v>
      </c>
      <c r="G6953">
        <v>20.442499999999999</v>
      </c>
      <c r="H6953" s="20">
        <v>30.75</v>
      </c>
    </row>
    <row r="6954" spans="1:8" ht="17" thickBot="1">
      <c r="A6954" t="s">
        <v>464</v>
      </c>
      <c r="B6954">
        <v>18</v>
      </c>
      <c r="C6954">
        <v>4</v>
      </c>
      <c r="D6954" t="s">
        <v>173</v>
      </c>
      <c r="E6954" t="s">
        <v>174</v>
      </c>
      <c r="F6954" t="s">
        <v>175</v>
      </c>
      <c r="G6954">
        <v>21.0825</v>
      </c>
      <c r="H6954" s="20">
        <v>25.35</v>
      </c>
    </row>
    <row r="6955" spans="1:8" ht="17" thickBot="1">
      <c r="A6955" t="s">
        <v>464</v>
      </c>
      <c r="B6955">
        <v>19</v>
      </c>
      <c r="C6955">
        <v>4</v>
      </c>
      <c r="D6955" t="s">
        <v>173</v>
      </c>
      <c r="E6955" t="s">
        <v>174</v>
      </c>
      <c r="F6955" t="s">
        <v>175</v>
      </c>
      <c r="G6955">
        <v>34.204999999999998</v>
      </c>
      <c r="H6955" s="20">
        <v>27.65</v>
      </c>
    </row>
    <row r="6956" spans="1:8" ht="17" thickBot="1">
      <c r="A6956" t="s">
        <v>464</v>
      </c>
      <c r="B6956">
        <v>20</v>
      </c>
      <c r="C6956">
        <v>4</v>
      </c>
      <c r="D6956" t="s">
        <v>173</v>
      </c>
      <c r="E6956" t="s">
        <v>174</v>
      </c>
      <c r="F6956" t="s">
        <v>175</v>
      </c>
      <c r="G6956">
        <v>23.229999999999997</v>
      </c>
      <c r="H6956" s="20">
        <v>24.78</v>
      </c>
    </row>
    <row r="6957" spans="1:8" ht="17" thickBot="1">
      <c r="A6957" t="s">
        <v>464</v>
      </c>
      <c r="B6957">
        <v>21</v>
      </c>
      <c r="C6957">
        <v>4</v>
      </c>
      <c r="D6957" t="s">
        <v>173</v>
      </c>
      <c r="E6957" t="s">
        <v>174</v>
      </c>
      <c r="F6957" t="s">
        <v>175</v>
      </c>
      <c r="G6957">
        <v>17.8475</v>
      </c>
      <c r="H6957" s="20">
        <v>20.440000000000001</v>
      </c>
    </row>
    <row r="6958" spans="1:8" ht="17" thickBot="1">
      <c r="A6958" t="s">
        <v>464</v>
      </c>
      <c r="B6958">
        <v>22</v>
      </c>
      <c r="C6958">
        <v>4</v>
      </c>
      <c r="D6958" t="s">
        <v>173</v>
      </c>
      <c r="E6958" t="s">
        <v>174</v>
      </c>
      <c r="F6958" t="s">
        <v>175</v>
      </c>
      <c r="G6958">
        <v>15.07</v>
      </c>
      <c r="H6958" s="20">
        <v>19.5</v>
      </c>
    </row>
    <row r="6959" spans="1:8" ht="17" thickBot="1">
      <c r="A6959" t="s">
        <v>464</v>
      </c>
      <c r="B6959">
        <v>23</v>
      </c>
      <c r="C6959">
        <v>4</v>
      </c>
      <c r="D6959" t="s">
        <v>173</v>
      </c>
      <c r="E6959" t="s">
        <v>174</v>
      </c>
      <c r="F6959" t="s">
        <v>175</v>
      </c>
      <c r="G6959">
        <v>12.147499999999999</v>
      </c>
      <c r="H6959" s="20">
        <v>16.78</v>
      </c>
    </row>
    <row r="6960" spans="1:8" ht="17" thickBot="1">
      <c r="A6960" t="s">
        <v>464</v>
      </c>
      <c r="B6960">
        <v>24</v>
      </c>
      <c r="C6960">
        <v>4</v>
      </c>
      <c r="D6960" t="s">
        <v>173</v>
      </c>
      <c r="E6960" t="s">
        <v>174</v>
      </c>
      <c r="F6960" t="s">
        <v>175</v>
      </c>
      <c r="G6960">
        <v>11.914999999999999</v>
      </c>
      <c r="H6960" s="20">
        <v>15.63</v>
      </c>
    </row>
    <row r="6961" spans="1:8" ht="17" thickBot="1">
      <c r="A6961" t="s">
        <v>465</v>
      </c>
      <c r="B6961">
        <v>1</v>
      </c>
      <c r="C6961">
        <v>4</v>
      </c>
      <c r="D6961" t="s">
        <v>173</v>
      </c>
      <c r="E6961" t="s">
        <v>174</v>
      </c>
      <c r="F6961" t="s">
        <v>175</v>
      </c>
      <c r="G6961">
        <v>13.845000000000002</v>
      </c>
      <c r="H6961" s="20">
        <v>13.41</v>
      </c>
    </row>
    <row r="6962" spans="1:8" ht="17" thickBot="1">
      <c r="A6962" t="s">
        <v>465</v>
      </c>
      <c r="B6962">
        <v>2</v>
      </c>
      <c r="C6962">
        <v>4</v>
      </c>
      <c r="D6962" t="s">
        <v>173</v>
      </c>
      <c r="E6962" t="s">
        <v>174</v>
      </c>
      <c r="F6962" t="s">
        <v>175</v>
      </c>
      <c r="G6962">
        <v>12.2925</v>
      </c>
      <c r="H6962" s="20">
        <v>12.34</v>
      </c>
    </row>
    <row r="6963" spans="1:8" ht="17" thickBot="1">
      <c r="A6963" t="s">
        <v>465</v>
      </c>
      <c r="B6963">
        <v>3</v>
      </c>
      <c r="C6963">
        <v>4</v>
      </c>
      <c r="D6963" t="s">
        <v>173</v>
      </c>
      <c r="E6963" t="s">
        <v>174</v>
      </c>
      <c r="F6963" t="s">
        <v>175</v>
      </c>
      <c r="G6963">
        <v>12.245000000000001</v>
      </c>
      <c r="H6963" s="20">
        <v>10.51</v>
      </c>
    </row>
    <row r="6964" spans="1:8" ht="17" thickBot="1">
      <c r="A6964" t="s">
        <v>465</v>
      </c>
      <c r="B6964">
        <v>4</v>
      </c>
      <c r="C6964">
        <v>4</v>
      </c>
      <c r="D6964" t="s">
        <v>173</v>
      </c>
      <c r="E6964" t="s">
        <v>174</v>
      </c>
      <c r="F6964" t="s">
        <v>175</v>
      </c>
      <c r="G6964">
        <v>11.49</v>
      </c>
      <c r="H6964" s="20">
        <v>11.28</v>
      </c>
    </row>
    <row r="6965" spans="1:8" ht="17" thickBot="1">
      <c r="A6965" t="s">
        <v>465</v>
      </c>
      <c r="B6965">
        <v>5</v>
      </c>
      <c r="C6965">
        <v>4</v>
      </c>
      <c r="D6965" t="s">
        <v>173</v>
      </c>
      <c r="E6965" t="s">
        <v>174</v>
      </c>
      <c r="F6965" t="s">
        <v>175</v>
      </c>
      <c r="G6965">
        <v>11.8475</v>
      </c>
      <c r="H6965" s="20">
        <v>11.23</v>
      </c>
    </row>
    <row r="6966" spans="1:8" ht="17" thickBot="1">
      <c r="A6966" t="s">
        <v>465</v>
      </c>
      <c r="B6966">
        <v>6</v>
      </c>
      <c r="C6966">
        <v>4</v>
      </c>
      <c r="D6966" t="s">
        <v>173</v>
      </c>
      <c r="E6966" t="s">
        <v>174</v>
      </c>
      <c r="F6966" t="s">
        <v>175</v>
      </c>
      <c r="G6966">
        <v>8.25</v>
      </c>
      <c r="H6966" s="20">
        <v>12.26</v>
      </c>
    </row>
    <row r="6967" spans="1:8" ht="17" thickBot="1">
      <c r="A6967" t="s">
        <v>465</v>
      </c>
      <c r="B6967">
        <v>7</v>
      </c>
      <c r="C6967">
        <v>4</v>
      </c>
      <c r="D6967" t="s">
        <v>173</v>
      </c>
      <c r="E6967" t="s">
        <v>174</v>
      </c>
      <c r="F6967" t="s">
        <v>175</v>
      </c>
      <c r="G6967">
        <v>9.4649999999999999</v>
      </c>
      <c r="H6967" s="20">
        <v>16.05</v>
      </c>
    </row>
    <row r="6968" spans="1:8" ht="17" thickBot="1">
      <c r="A6968" t="s">
        <v>465</v>
      </c>
      <c r="B6968">
        <v>8</v>
      </c>
      <c r="C6968">
        <v>4</v>
      </c>
      <c r="D6968" t="s">
        <v>173</v>
      </c>
      <c r="E6968" t="s">
        <v>174</v>
      </c>
      <c r="F6968" t="s">
        <v>175</v>
      </c>
      <c r="G6968">
        <v>12.2425</v>
      </c>
      <c r="H6968" s="20">
        <v>16.47</v>
      </c>
    </row>
    <row r="6969" spans="1:8" ht="17" thickBot="1">
      <c r="A6969" t="s">
        <v>465</v>
      </c>
      <c r="B6969">
        <v>9</v>
      </c>
      <c r="C6969">
        <v>4</v>
      </c>
      <c r="D6969" t="s">
        <v>173</v>
      </c>
      <c r="E6969" t="s">
        <v>174</v>
      </c>
      <c r="F6969" t="s">
        <v>175</v>
      </c>
      <c r="G6969">
        <v>10.404999999999998</v>
      </c>
      <c r="H6969" s="20">
        <v>17.350000000000001</v>
      </c>
    </row>
    <row r="6970" spans="1:8" ht="17" thickBot="1">
      <c r="A6970" t="s">
        <v>465</v>
      </c>
      <c r="B6970">
        <v>10</v>
      </c>
      <c r="C6970">
        <v>4</v>
      </c>
      <c r="D6970" t="s">
        <v>173</v>
      </c>
      <c r="E6970" t="s">
        <v>174</v>
      </c>
      <c r="F6970" t="s">
        <v>175</v>
      </c>
      <c r="G6970">
        <v>10.940000000000001</v>
      </c>
      <c r="H6970" s="20">
        <v>17.45</v>
      </c>
    </row>
    <row r="6971" spans="1:8" ht="17" thickBot="1">
      <c r="A6971" t="s">
        <v>465</v>
      </c>
      <c r="B6971">
        <v>11</v>
      </c>
      <c r="C6971">
        <v>4</v>
      </c>
      <c r="D6971" t="s">
        <v>173</v>
      </c>
      <c r="E6971" t="s">
        <v>174</v>
      </c>
      <c r="F6971" t="s">
        <v>175</v>
      </c>
      <c r="G6971">
        <v>12.414999999999999</v>
      </c>
      <c r="H6971" s="20">
        <v>18.760000000000002</v>
      </c>
    </row>
    <row r="6972" spans="1:8" ht="17" thickBot="1">
      <c r="A6972" t="s">
        <v>465</v>
      </c>
      <c r="B6972">
        <v>12</v>
      </c>
      <c r="C6972">
        <v>4</v>
      </c>
      <c r="D6972" t="s">
        <v>173</v>
      </c>
      <c r="E6972" t="s">
        <v>174</v>
      </c>
      <c r="F6972" t="s">
        <v>175</v>
      </c>
      <c r="G6972">
        <v>14.215</v>
      </c>
      <c r="H6972" s="20">
        <v>19.350000000000001</v>
      </c>
    </row>
    <row r="6973" spans="1:8" ht="17" thickBot="1">
      <c r="A6973" t="s">
        <v>465</v>
      </c>
      <c r="B6973">
        <v>13</v>
      </c>
      <c r="C6973">
        <v>4</v>
      </c>
      <c r="D6973" t="s">
        <v>173</v>
      </c>
      <c r="E6973" t="s">
        <v>174</v>
      </c>
      <c r="F6973" t="s">
        <v>175</v>
      </c>
      <c r="G6973">
        <v>16.427499999999998</v>
      </c>
      <c r="H6973" s="20">
        <v>20.96</v>
      </c>
    </row>
    <row r="6974" spans="1:8" ht="17" thickBot="1">
      <c r="A6974" t="s">
        <v>465</v>
      </c>
      <c r="B6974">
        <v>14</v>
      </c>
      <c r="C6974">
        <v>4</v>
      </c>
      <c r="D6974" t="s">
        <v>173</v>
      </c>
      <c r="E6974" t="s">
        <v>174</v>
      </c>
      <c r="F6974" t="s">
        <v>175</v>
      </c>
      <c r="G6974">
        <v>16.5975</v>
      </c>
      <c r="H6974" s="22">
        <v>22</v>
      </c>
    </row>
    <row r="6975" spans="1:8" ht="17" thickBot="1">
      <c r="A6975" t="s">
        <v>465</v>
      </c>
      <c r="B6975">
        <v>15</v>
      </c>
      <c r="C6975">
        <v>4</v>
      </c>
      <c r="D6975" t="s">
        <v>173</v>
      </c>
      <c r="E6975" t="s">
        <v>174</v>
      </c>
      <c r="F6975" t="s">
        <v>175</v>
      </c>
      <c r="G6975">
        <v>16.875</v>
      </c>
      <c r="H6975" s="20">
        <v>23.52</v>
      </c>
    </row>
    <row r="6976" spans="1:8" ht="17" thickBot="1">
      <c r="A6976" t="s">
        <v>465</v>
      </c>
      <c r="B6976">
        <v>16</v>
      </c>
      <c r="C6976">
        <v>4</v>
      </c>
      <c r="D6976" t="s">
        <v>173</v>
      </c>
      <c r="E6976" t="s">
        <v>174</v>
      </c>
      <c r="F6976" t="s">
        <v>175</v>
      </c>
      <c r="G6976">
        <v>17.454999999999998</v>
      </c>
      <c r="H6976" s="20">
        <v>25.6</v>
      </c>
    </row>
    <row r="6977" spans="1:8" ht="17" thickBot="1">
      <c r="A6977" t="s">
        <v>465</v>
      </c>
      <c r="B6977">
        <v>17</v>
      </c>
      <c r="C6977">
        <v>4</v>
      </c>
      <c r="D6977" t="s">
        <v>173</v>
      </c>
      <c r="E6977" t="s">
        <v>174</v>
      </c>
      <c r="F6977" t="s">
        <v>175</v>
      </c>
      <c r="G6977">
        <v>17.024999999999999</v>
      </c>
      <c r="H6977" s="20">
        <v>26.74</v>
      </c>
    </row>
    <row r="6978" spans="1:8" ht="17" thickBot="1">
      <c r="A6978" t="s">
        <v>465</v>
      </c>
      <c r="B6978">
        <v>18</v>
      </c>
      <c r="C6978">
        <v>4</v>
      </c>
      <c r="D6978" t="s">
        <v>173</v>
      </c>
      <c r="E6978" t="s">
        <v>174</v>
      </c>
      <c r="F6978" t="s">
        <v>175</v>
      </c>
      <c r="G6978">
        <v>16.767499999999998</v>
      </c>
      <c r="H6978" s="20">
        <v>25.29</v>
      </c>
    </row>
    <row r="6979" spans="1:8" ht="17" thickBot="1">
      <c r="A6979" t="s">
        <v>465</v>
      </c>
      <c r="B6979">
        <v>19</v>
      </c>
      <c r="C6979">
        <v>4</v>
      </c>
      <c r="D6979" t="s">
        <v>173</v>
      </c>
      <c r="E6979" t="s">
        <v>174</v>
      </c>
      <c r="F6979" t="s">
        <v>175</v>
      </c>
      <c r="G6979">
        <v>17.79</v>
      </c>
      <c r="H6979" s="20">
        <v>26.82</v>
      </c>
    </row>
    <row r="6980" spans="1:8" ht="17" thickBot="1">
      <c r="A6980" t="s">
        <v>465</v>
      </c>
      <c r="B6980">
        <v>20</v>
      </c>
      <c r="C6980">
        <v>4</v>
      </c>
      <c r="D6980" t="s">
        <v>173</v>
      </c>
      <c r="E6980" t="s">
        <v>174</v>
      </c>
      <c r="F6980" t="s">
        <v>175</v>
      </c>
      <c r="G6980">
        <v>17.602499999999999</v>
      </c>
      <c r="H6980" s="20">
        <v>25.27</v>
      </c>
    </row>
    <row r="6981" spans="1:8" ht="17" thickBot="1">
      <c r="A6981" t="s">
        <v>465</v>
      </c>
      <c r="B6981">
        <v>21</v>
      </c>
      <c r="C6981">
        <v>4</v>
      </c>
      <c r="D6981" t="s">
        <v>173</v>
      </c>
      <c r="E6981" t="s">
        <v>174</v>
      </c>
      <c r="F6981" t="s">
        <v>175</v>
      </c>
      <c r="G6981">
        <v>16.302500000000002</v>
      </c>
      <c r="H6981" s="20">
        <v>20.73</v>
      </c>
    </row>
    <row r="6982" spans="1:8" ht="17" thickBot="1">
      <c r="A6982" t="s">
        <v>465</v>
      </c>
      <c r="B6982">
        <v>22</v>
      </c>
      <c r="C6982">
        <v>4</v>
      </c>
      <c r="D6982" t="s">
        <v>173</v>
      </c>
      <c r="E6982" t="s">
        <v>174</v>
      </c>
      <c r="F6982" t="s">
        <v>175</v>
      </c>
      <c r="G6982">
        <v>15.692499999999999</v>
      </c>
      <c r="H6982" s="20">
        <v>19.66</v>
      </c>
    </row>
    <row r="6983" spans="1:8" ht="17" thickBot="1">
      <c r="A6983" t="s">
        <v>465</v>
      </c>
      <c r="B6983">
        <v>23</v>
      </c>
      <c r="C6983">
        <v>4</v>
      </c>
      <c r="D6983" t="s">
        <v>173</v>
      </c>
      <c r="E6983" t="s">
        <v>174</v>
      </c>
      <c r="F6983" t="s">
        <v>175</v>
      </c>
      <c r="G6983">
        <v>14.2675</v>
      </c>
      <c r="H6983" s="20">
        <v>17.010000000000002</v>
      </c>
    </row>
    <row r="6984" spans="1:8" ht="17" thickBot="1">
      <c r="A6984" t="s">
        <v>465</v>
      </c>
      <c r="B6984">
        <v>24</v>
      </c>
      <c r="C6984">
        <v>4</v>
      </c>
      <c r="D6984" t="s">
        <v>173</v>
      </c>
      <c r="E6984" t="s">
        <v>174</v>
      </c>
      <c r="F6984" t="s">
        <v>175</v>
      </c>
      <c r="G6984">
        <v>12.442500000000001</v>
      </c>
      <c r="H6984" s="20">
        <v>16.07</v>
      </c>
    </row>
    <row r="6985" spans="1:8" ht="17" thickBot="1">
      <c r="A6985" t="s">
        <v>466</v>
      </c>
      <c r="B6985">
        <v>1</v>
      </c>
      <c r="C6985">
        <v>4</v>
      </c>
      <c r="D6985" t="s">
        <v>173</v>
      </c>
      <c r="E6985" t="s">
        <v>174</v>
      </c>
      <c r="F6985" t="s">
        <v>175</v>
      </c>
      <c r="G6985">
        <v>16.047499999999999</v>
      </c>
      <c r="H6985" s="20">
        <v>16.07</v>
      </c>
    </row>
    <row r="6986" spans="1:8" ht="17" thickBot="1">
      <c r="A6986" t="s">
        <v>466</v>
      </c>
      <c r="B6986">
        <v>2</v>
      </c>
      <c r="C6986">
        <v>4</v>
      </c>
      <c r="D6986" t="s">
        <v>173</v>
      </c>
      <c r="E6986" t="s">
        <v>174</v>
      </c>
      <c r="F6986" t="s">
        <v>175</v>
      </c>
      <c r="G6986">
        <v>12.634999999999998</v>
      </c>
      <c r="H6986" s="20">
        <v>15.13</v>
      </c>
    </row>
    <row r="6987" spans="1:8" ht="17" thickBot="1">
      <c r="A6987" t="s">
        <v>466</v>
      </c>
      <c r="B6987">
        <v>3</v>
      </c>
      <c r="C6987">
        <v>4</v>
      </c>
      <c r="D6987" t="s">
        <v>173</v>
      </c>
      <c r="E6987" t="s">
        <v>174</v>
      </c>
      <c r="F6987" t="s">
        <v>175</v>
      </c>
      <c r="G6987">
        <v>9.2474999999999987</v>
      </c>
      <c r="H6987" s="20">
        <v>14.34</v>
      </c>
    </row>
    <row r="6988" spans="1:8" ht="17" thickBot="1">
      <c r="A6988" t="s">
        <v>466</v>
      </c>
      <c r="B6988">
        <v>4</v>
      </c>
      <c r="C6988">
        <v>4</v>
      </c>
      <c r="D6988" t="s">
        <v>173</v>
      </c>
      <c r="E6988" t="s">
        <v>174</v>
      </c>
      <c r="F6988" t="s">
        <v>175</v>
      </c>
      <c r="G6988">
        <v>8.7424999999999997</v>
      </c>
      <c r="H6988" s="20">
        <v>13.71</v>
      </c>
    </row>
    <row r="6989" spans="1:8" ht="17" thickBot="1">
      <c r="A6989" t="s">
        <v>466</v>
      </c>
      <c r="B6989">
        <v>5</v>
      </c>
      <c r="C6989">
        <v>4</v>
      </c>
      <c r="D6989" t="s">
        <v>173</v>
      </c>
      <c r="E6989" t="s">
        <v>174</v>
      </c>
      <c r="F6989" t="s">
        <v>175</v>
      </c>
      <c r="G6989">
        <v>9.0949999999999989</v>
      </c>
      <c r="H6989" s="20">
        <v>12.74</v>
      </c>
    </row>
    <row r="6990" spans="1:8" ht="17" thickBot="1">
      <c r="A6990" t="s">
        <v>466</v>
      </c>
      <c r="B6990">
        <v>6</v>
      </c>
      <c r="C6990">
        <v>4</v>
      </c>
      <c r="D6990" t="s">
        <v>173</v>
      </c>
      <c r="E6990" t="s">
        <v>174</v>
      </c>
      <c r="F6990" t="s">
        <v>175</v>
      </c>
      <c r="G6990">
        <v>8.7825000000000006</v>
      </c>
      <c r="H6990" s="20">
        <v>13.56</v>
      </c>
    </row>
    <row r="6991" spans="1:8" ht="17" thickBot="1">
      <c r="A6991" t="s">
        <v>466</v>
      </c>
      <c r="B6991">
        <v>7</v>
      </c>
      <c r="C6991">
        <v>4</v>
      </c>
      <c r="D6991" t="s">
        <v>173</v>
      </c>
      <c r="E6991" t="s">
        <v>174</v>
      </c>
      <c r="F6991" t="s">
        <v>175</v>
      </c>
      <c r="G6991">
        <v>11.844999999999999</v>
      </c>
      <c r="H6991" s="20">
        <v>14.68</v>
      </c>
    </row>
    <row r="6992" spans="1:8" ht="17" thickBot="1">
      <c r="A6992" t="s">
        <v>466</v>
      </c>
      <c r="B6992">
        <v>8</v>
      </c>
      <c r="C6992">
        <v>4</v>
      </c>
      <c r="D6992" t="s">
        <v>173</v>
      </c>
      <c r="E6992" t="s">
        <v>174</v>
      </c>
      <c r="F6992" t="s">
        <v>175</v>
      </c>
      <c r="G6992">
        <v>11.565000000000001</v>
      </c>
      <c r="H6992" s="20">
        <v>14.61</v>
      </c>
    </row>
    <row r="6993" spans="1:8" ht="17" thickBot="1">
      <c r="A6993" t="s">
        <v>466</v>
      </c>
      <c r="B6993">
        <v>9</v>
      </c>
      <c r="C6993">
        <v>4</v>
      </c>
      <c r="D6993" t="s">
        <v>173</v>
      </c>
      <c r="E6993" t="s">
        <v>174</v>
      </c>
      <c r="F6993" t="s">
        <v>175</v>
      </c>
      <c r="G6993">
        <v>12.577500000000001</v>
      </c>
      <c r="H6993" s="20">
        <v>15.12</v>
      </c>
    </row>
    <row r="6994" spans="1:8" ht="17" thickBot="1">
      <c r="A6994" t="s">
        <v>466</v>
      </c>
      <c r="B6994">
        <v>10</v>
      </c>
      <c r="C6994">
        <v>4</v>
      </c>
      <c r="D6994" t="s">
        <v>173</v>
      </c>
      <c r="E6994" t="s">
        <v>174</v>
      </c>
      <c r="F6994" t="s">
        <v>175</v>
      </c>
      <c r="G6994">
        <v>17.265000000000001</v>
      </c>
      <c r="H6994" s="20">
        <v>18.54</v>
      </c>
    </row>
    <row r="6995" spans="1:8" ht="17" thickBot="1">
      <c r="A6995" t="s">
        <v>466</v>
      </c>
      <c r="B6995">
        <v>11</v>
      </c>
      <c r="C6995">
        <v>4</v>
      </c>
      <c r="D6995" t="s">
        <v>173</v>
      </c>
      <c r="E6995" t="s">
        <v>174</v>
      </c>
      <c r="F6995" t="s">
        <v>175</v>
      </c>
      <c r="G6995">
        <v>17.872499999999999</v>
      </c>
      <c r="H6995" s="20">
        <v>19.79</v>
      </c>
    </row>
    <row r="6996" spans="1:8" ht="17" thickBot="1">
      <c r="A6996" t="s">
        <v>466</v>
      </c>
      <c r="B6996">
        <v>12</v>
      </c>
      <c r="C6996">
        <v>4</v>
      </c>
      <c r="D6996" t="s">
        <v>173</v>
      </c>
      <c r="E6996" t="s">
        <v>174</v>
      </c>
      <c r="F6996" t="s">
        <v>175</v>
      </c>
      <c r="G6996">
        <v>22.232500000000002</v>
      </c>
      <c r="H6996" s="20">
        <v>24.32</v>
      </c>
    </row>
    <row r="6997" spans="1:8" ht="17" thickBot="1">
      <c r="A6997" t="s">
        <v>466</v>
      </c>
      <c r="B6997">
        <v>13</v>
      </c>
      <c r="C6997">
        <v>4</v>
      </c>
      <c r="D6997" t="s">
        <v>173</v>
      </c>
      <c r="E6997" t="s">
        <v>174</v>
      </c>
      <c r="F6997" t="s">
        <v>175</v>
      </c>
      <c r="G6997">
        <v>23.532500000000002</v>
      </c>
      <c r="H6997" s="20">
        <v>28.65</v>
      </c>
    </row>
    <row r="6998" spans="1:8" ht="17" thickBot="1">
      <c r="A6998" t="s">
        <v>466</v>
      </c>
      <c r="B6998">
        <v>14</v>
      </c>
      <c r="C6998">
        <v>4</v>
      </c>
      <c r="D6998" t="s">
        <v>173</v>
      </c>
      <c r="E6998" t="s">
        <v>174</v>
      </c>
      <c r="F6998" t="s">
        <v>175</v>
      </c>
      <c r="G6998">
        <v>25.847500000000004</v>
      </c>
      <c r="H6998" s="20">
        <v>43.41</v>
      </c>
    </row>
    <row r="6999" spans="1:8" ht="17" thickBot="1">
      <c r="A6999" t="s">
        <v>466</v>
      </c>
      <c r="B6999">
        <v>15</v>
      </c>
      <c r="C6999">
        <v>4</v>
      </c>
      <c r="D6999" t="s">
        <v>173</v>
      </c>
      <c r="E6999" t="s">
        <v>174</v>
      </c>
      <c r="F6999" t="s">
        <v>175</v>
      </c>
      <c r="G6999">
        <v>28.08</v>
      </c>
      <c r="H6999" s="20">
        <v>51.22</v>
      </c>
    </row>
    <row r="7000" spans="1:8" ht="17" thickBot="1">
      <c r="A7000" t="s">
        <v>466</v>
      </c>
      <c r="B7000">
        <v>16</v>
      </c>
      <c r="C7000">
        <v>4</v>
      </c>
      <c r="D7000" t="s">
        <v>173</v>
      </c>
      <c r="E7000" t="s">
        <v>174</v>
      </c>
      <c r="F7000" t="s">
        <v>175</v>
      </c>
      <c r="G7000">
        <v>26.2775</v>
      </c>
      <c r="H7000" s="20">
        <v>72.28</v>
      </c>
    </row>
    <row r="7001" spans="1:8" ht="17" thickBot="1">
      <c r="A7001" t="s">
        <v>466</v>
      </c>
      <c r="B7001">
        <v>17</v>
      </c>
      <c r="C7001">
        <v>4</v>
      </c>
      <c r="D7001" t="s">
        <v>173</v>
      </c>
      <c r="E7001" t="s">
        <v>174</v>
      </c>
      <c r="F7001" t="s">
        <v>175</v>
      </c>
      <c r="G7001">
        <v>25.574999999999999</v>
      </c>
      <c r="H7001" s="20">
        <v>82.44</v>
      </c>
    </row>
    <row r="7002" spans="1:8" ht="17" thickBot="1">
      <c r="A7002" t="s">
        <v>466</v>
      </c>
      <c r="B7002">
        <v>18</v>
      </c>
      <c r="C7002">
        <v>4</v>
      </c>
      <c r="D7002" t="s">
        <v>173</v>
      </c>
      <c r="E7002" t="s">
        <v>174</v>
      </c>
      <c r="F7002" t="s">
        <v>175</v>
      </c>
      <c r="G7002">
        <v>26.884999999999998</v>
      </c>
      <c r="H7002" s="20">
        <v>53.41</v>
      </c>
    </row>
    <row r="7003" spans="1:8" ht="17" thickBot="1">
      <c r="A7003" t="s">
        <v>466</v>
      </c>
      <c r="B7003">
        <v>19</v>
      </c>
      <c r="C7003">
        <v>4</v>
      </c>
      <c r="D7003" t="s">
        <v>173</v>
      </c>
      <c r="E7003" t="s">
        <v>174</v>
      </c>
      <c r="F7003" t="s">
        <v>175</v>
      </c>
      <c r="G7003">
        <v>23.952500000000001</v>
      </c>
      <c r="H7003" s="20">
        <v>40.28</v>
      </c>
    </row>
    <row r="7004" spans="1:8" ht="17" thickBot="1">
      <c r="A7004" t="s">
        <v>466</v>
      </c>
      <c r="B7004">
        <v>20</v>
      </c>
      <c r="C7004">
        <v>4</v>
      </c>
      <c r="D7004" t="s">
        <v>173</v>
      </c>
      <c r="E7004" t="s">
        <v>174</v>
      </c>
      <c r="F7004" t="s">
        <v>175</v>
      </c>
      <c r="G7004">
        <v>25.4925</v>
      </c>
      <c r="H7004" s="20">
        <v>35.659999999999997</v>
      </c>
    </row>
    <row r="7005" spans="1:8" ht="17" thickBot="1">
      <c r="A7005" t="s">
        <v>466</v>
      </c>
      <c r="B7005">
        <v>21</v>
      </c>
      <c r="C7005">
        <v>4</v>
      </c>
      <c r="D7005" t="s">
        <v>173</v>
      </c>
      <c r="E7005" t="s">
        <v>174</v>
      </c>
      <c r="F7005" t="s">
        <v>175</v>
      </c>
      <c r="G7005">
        <v>28.197499999999998</v>
      </c>
      <c r="H7005" s="20">
        <v>26.14</v>
      </c>
    </row>
    <row r="7006" spans="1:8" ht="17" thickBot="1">
      <c r="A7006" t="s">
        <v>466</v>
      </c>
      <c r="B7006">
        <v>22</v>
      </c>
      <c r="C7006">
        <v>4</v>
      </c>
      <c r="D7006" t="s">
        <v>173</v>
      </c>
      <c r="E7006" t="s">
        <v>174</v>
      </c>
      <c r="F7006" t="s">
        <v>175</v>
      </c>
      <c r="G7006">
        <v>24.7425</v>
      </c>
      <c r="H7006" s="20">
        <v>22.53</v>
      </c>
    </row>
    <row r="7007" spans="1:8" ht="17" thickBot="1">
      <c r="A7007" t="s">
        <v>466</v>
      </c>
      <c r="B7007">
        <v>23</v>
      </c>
      <c r="C7007">
        <v>4</v>
      </c>
      <c r="D7007" t="s">
        <v>173</v>
      </c>
      <c r="E7007" t="s">
        <v>174</v>
      </c>
      <c r="F7007" t="s">
        <v>175</v>
      </c>
      <c r="G7007">
        <v>37.614999999999995</v>
      </c>
      <c r="H7007" s="20">
        <v>21.87</v>
      </c>
    </row>
    <row r="7008" spans="1:8" ht="17" thickBot="1">
      <c r="A7008" t="s">
        <v>466</v>
      </c>
      <c r="B7008">
        <v>24</v>
      </c>
      <c r="C7008">
        <v>4</v>
      </c>
      <c r="D7008" t="s">
        <v>173</v>
      </c>
      <c r="E7008" t="s">
        <v>174</v>
      </c>
      <c r="F7008" t="s">
        <v>175</v>
      </c>
      <c r="G7008">
        <v>24.822500000000002</v>
      </c>
      <c r="H7008" s="20">
        <v>21.04</v>
      </c>
    </row>
    <row r="7009" spans="1:8" ht="17" thickBot="1">
      <c r="A7009" t="s">
        <v>467</v>
      </c>
      <c r="B7009">
        <v>1</v>
      </c>
      <c r="C7009">
        <v>4</v>
      </c>
      <c r="D7009" t="s">
        <v>173</v>
      </c>
      <c r="E7009" t="s">
        <v>174</v>
      </c>
      <c r="F7009" t="s">
        <v>175</v>
      </c>
      <c r="G7009">
        <v>25.8</v>
      </c>
      <c r="H7009" s="20">
        <v>20.69</v>
      </c>
    </row>
    <row r="7010" spans="1:8" ht="17" thickBot="1">
      <c r="A7010" t="s">
        <v>467</v>
      </c>
      <c r="B7010">
        <v>2</v>
      </c>
      <c r="C7010">
        <v>4</v>
      </c>
      <c r="D7010" t="s">
        <v>173</v>
      </c>
      <c r="E7010" t="s">
        <v>174</v>
      </c>
      <c r="F7010" t="s">
        <v>175</v>
      </c>
      <c r="G7010">
        <v>22.594999999999999</v>
      </c>
      <c r="H7010" s="20">
        <v>20.34</v>
      </c>
    </row>
    <row r="7011" spans="1:8" ht="17" thickBot="1">
      <c r="A7011" t="s">
        <v>467</v>
      </c>
      <c r="B7011">
        <v>3</v>
      </c>
      <c r="C7011">
        <v>4</v>
      </c>
      <c r="D7011" t="s">
        <v>173</v>
      </c>
      <c r="E7011" t="s">
        <v>174</v>
      </c>
      <c r="F7011" t="s">
        <v>175</v>
      </c>
      <c r="G7011">
        <v>24.0975</v>
      </c>
      <c r="H7011" s="20">
        <v>20.03</v>
      </c>
    </row>
    <row r="7012" spans="1:8" ht="17" thickBot="1">
      <c r="A7012" t="s">
        <v>467</v>
      </c>
      <c r="B7012">
        <v>4</v>
      </c>
      <c r="C7012">
        <v>4</v>
      </c>
      <c r="D7012" t="s">
        <v>173</v>
      </c>
      <c r="E7012" t="s">
        <v>174</v>
      </c>
      <c r="F7012" t="s">
        <v>175</v>
      </c>
      <c r="G7012">
        <v>24.915000000000003</v>
      </c>
      <c r="H7012" s="20">
        <v>19.809999999999999</v>
      </c>
    </row>
    <row r="7013" spans="1:8" ht="17" thickBot="1">
      <c r="A7013" t="s">
        <v>467</v>
      </c>
      <c r="B7013">
        <v>5</v>
      </c>
      <c r="C7013">
        <v>4</v>
      </c>
      <c r="D7013" t="s">
        <v>173</v>
      </c>
      <c r="E7013" t="s">
        <v>174</v>
      </c>
      <c r="F7013" t="s">
        <v>175</v>
      </c>
      <c r="G7013">
        <v>24.242500000000003</v>
      </c>
      <c r="H7013" s="20">
        <v>20.67</v>
      </c>
    </row>
    <row r="7014" spans="1:8" ht="17" thickBot="1">
      <c r="A7014" t="s">
        <v>467</v>
      </c>
      <c r="B7014">
        <v>6</v>
      </c>
      <c r="C7014">
        <v>4</v>
      </c>
      <c r="D7014" t="s">
        <v>173</v>
      </c>
      <c r="E7014" t="s">
        <v>174</v>
      </c>
      <c r="F7014" t="s">
        <v>175</v>
      </c>
      <c r="G7014">
        <v>27.195</v>
      </c>
      <c r="H7014" s="20">
        <v>21.71</v>
      </c>
    </row>
    <row r="7015" spans="1:8" ht="17" thickBot="1">
      <c r="A7015" t="s">
        <v>467</v>
      </c>
      <c r="B7015">
        <v>7</v>
      </c>
      <c r="C7015">
        <v>4</v>
      </c>
      <c r="D7015" t="s">
        <v>173</v>
      </c>
      <c r="E7015" t="s">
        <v>174</v>
      </c>
      <c r="F7015" t="s">
        <v>175</v>
      </c>
      <c r="G7015">
        <v>32.692499999999995</v>
      </c>
      <c r="H7015" s="20">
        <v>26.95</v>
      </c>
    </row>
    <row r="7016" spans="1:8" ht="17" thickBot="1">
      <c r="A7016" t="s">
        <v>467</v>
      </c>
      <c r="B7016">
        <v>8</v>
      </c>
      <c r="C7016">
        <v>4</v>
      </c>
      <c r="D7016" t="s">
        <v>173</v>
      </c>
      <c r="E7016" t="s">
        <v>174</v>
      </c>
      <c r="F7016" t="s">
        <v>175</v>
      </c>
      <c r="G7016">
        <v>34.29</v>
      </c>
      <c r="H7016" s="20">
        <v>27.24</v>
      </c>
    </row>
    <row r="7017" spans="1:8" ht="17" thickBot="1">
      <c r="A7017" t="s">
        <v>467</v>
      </c>
      <c r="B7017">
        <v>9</v>
      </c>
      <c r="C7017">
        <v>4</v>
      </c>
      <c r="D7017" t="s">
        <v>173</v>
      </c>
      <c r="E7017" t="s">
        <v>174</v>
      </c>
      <c r="F7017" t="s">
        <v>175</v>
      </c>
      <c r="G7017">
        <v>50.477499999999999</v>
      </c>
      <c r="H7017" s="20">
        <v>25.21</v>
      </c>
    </row>
    <row r="7018" spans="1:8" ht="17" thickBot="1">
      <c r="A7018" t="s">
        <v>467</v>
      </c>
      <c r="B7018">
        <v>10</v>
      </c>
      <c r="C7018">
        <v>4</v>
      </c>
      <c r="D7018" t="s">
        <v>173</v>
      </c>
      <c r="E7018" t="s">
        <v>174</v>
      </c>
      <c r="F7018" t="s">
        <v>175</v>
      </c>
      <c r="G7018">
        <v>34.055</v>
      </c>
      <c r="H7018" s="20">
        <v>26.56</v>
      </c>
    </row>
    <row r="7019" spans="1:8" ht="17" thickBot="1">
      <c r="A7019" t="s">
        <v>467</v>
      </c>
      <c r="B7019">
        <v>11</v>
      </c>
      <c r="C7019">
        <v>4</v>
      </c>
      <c r="D7019" t="s">
        <v>173</v>
      </c>
      <c r="E7019" t="s">
        <v>174</v>
      </c>
      <c r="F7019" t="s">
        <v>175</v>
      </c>
      <c r="G7019">
        <v>39.51</v>
      </c>
      <c r="H7019" s="20">
        <v>29.32</v>
      </c>
    </row>
    <row r="7020" spans="1:8" ht="17" thickBot="1">
      <c r="A7020" t="s">
        <v>467</v>
      </c>
      <c r="B7020">
        <v>12</v>
      </c>
      <c r="C7020">
        <v>4</v>
      </c>
      <c r="D7020" t="s">
        <v>173</v>
      </c>
      <c r="E7020" t="s">
        <v>174</v>
      </c>
      <c r="F7020" t="s">
        <v>175</v>
      </c>
      <c r="G7020">
        <v>29.067499999999999</v>
      </c>
      <c r="H7020" s="20">
        <v>32.619999999999997</v>
      </c>
    </row>
    <row r="7021" spans="1:8" ht="17" thickBot="1">
      <c r="A7021" t="s">
        <v>467</v>
      </c>
      <c r="B7021">
        <v>13</v>
      </c>
      <c r="C7021">
        <v>4</v>
      </c>
      <c r="D7021" t="s">
        <v>173</v>
      </c>
      <c r="E7021" t="s">
        <v>174</v>
      </c>
      <c r="F7021" t="s">
        <v>175</v>
      </c>
      <c r="G7021">
        <v>31.724999999999998</v>
      </c>
      <c r="H7021" s="20">
        <v>46.79</v>
      </c>
    </row>
    <row r="7022" spans="1:8" ht="17" thickBot="1">
      <c r="A7022" t="s">
        <v>467</v>
      </c>
      <c r="B7022">
        <v>14</v>
      </c>
      <c r="C7022">
        <v>4</v>
      </c>
      <c r="D7022" t="s">
        <v>173</v>
      </c>
      <c r="E7022" t="s">
        <v>174</v>
      </c>
      <c r="F7022" t="s">
        <v>175</v>
      </c>
      <c r="G7022">
        <v>28.032499999999999</v>
      </c>
      <c r="H7022" s="20">
        <v>59.26</v>
      </c>
    </row>
    <row r="7023" spans="1:8" ht="17" thickBot="1">
      <c r="A7023" t="s">
        <v>467</v>
      </c>
      <c r="B7023">
        <v>15</v>
      </c>
      <c r="C7023">
        <v>4</v>
      </c>
      <c r="D7023" t="s">
        <v>173</v>
      </c>
      <c r="E7023" t="s">
        <v>174</v>
      </c>
      <c r="F7023" t="s">
        <v>175</v>
      </c>
      <c r="G7023">
        <v>37.35</v>
      </c>
      <c r="H7023" s="20">
        <v>68.56</v>
      </c>
    </row>
    <row r="7024" spans="1:8" ht="17" thickBot="1">
      <c r="A7024" t="s">
        <v>467</v>
      </c>
      <c r="B7024">
        <v>16</v>
      </c>
      <c r="C7024">
        <v>4</v>
      </c>
      <c r="D7024" t="s">
        <v>173</v>
      </c>
      <c r="E7024" t="s">
        <v>174</v>
      </c>
      <c r="F7024" t="s">
        <v>175</v>
      </c>
      <c r="G7024">
        <v>54.637500000000003</v>
      </c>
      <c r="H7024" s="20">
        <v>90.68</v>
      </c>
    </row>
    <row r="7025" spans="1:8" ht="17" thickBot="1">
      <c r="A7025" t="s">
        <v>467</v>
      </c>
      <c r="B7025">
        <v>17</v>
      </c>
      <c r="C7025">
        <v>4</v>
      </c>
      <c r="D7025" t="s">
        <v>173</v>
      </c>
      <c r="E7025" t="s">
        <v>174</v>
      </c>
      <c r="F7025" t="s">
        <v>175</v>
      </c>
      <c r="G7025">
        <v>49.61</v>
      </c>
      <c r="H7025" s="20">
        <v>87.31</v>
      </c>
    </row>
    <row r="7026" spans="1:8" ht="17" thickBot="1">
      <c r="A7026" t="s">
        <v>467</v>
      </c>
      <c r="B7026">
        <v>18</v>
      </c>
      <c r="C7026">
        <v>4</v>
      </c>
      <c r="D7026" t="s">
        <v>173</v>
      </c>
      <c r="E7026" t="s">
        <v>174</v>
      </c>
      <c r="F7026" t="s">
        <v>175</v>
      </c>
      <c r="G7026">
        <v>32.107500000000002</v>
      </c>
      <c r="H7026" s="20">
        <v>43.87</v>
      </c>
    </row>
    <row r="7027" spans="1:8" ht="17" thickBot="1">
      <c r="A7027" t="s">
        <v>467</v>
      </c>
      <c r="B7027">
        <v>19</v>
      </c>
      <c r="C7027">
        <v>4</v>
      </c>
      <c r="D7027" t="s">
        <v>173</v>
      </c>
      <c r="E7027" t="s">
        <v>174</v>
      </c>
      <c r="F7027" t="s">
        <v>175</v>
      </c>
      <c r="G7027">
        <v>33.24</v>
      </c>
      <c r="H7027" s="20">
        <v>42.79</v>
      </c>
    </row>
    <row r="7028" spans="1:8" ht="17" thickBot="1">
      <c r="A7028" t="s">
        <v>467</v>
      </c>
      <c r="B7028">
        <v>20</v>
      </c>
      <c r="C7028">
        <v>4</v>
      </c>
      <c r="D7028" t="s">
        <v>173</v>
      </c>
      <c r="E7028" t="s">
        <v>174</v>
      </c>
      <c r="F7028" t="s">
        <v>175</v>
      </c>
      <c r="G7028">
        <v>137.73749999999998</v>
      </c>
      <c r="H7028" s="20">
        <v>32.700000000000003</v>
      </c>
    </row>
    <row r="7029" spans="1:8" ht="17" thickBot="1">
      <c r="A7029" t="s">
        <v>467</v>
      </c>
      <c r="B7029">
        <v>21</v>
      </c>
      <c r="C7029">
        <v>4</v>
      </c>
      <c r="D7029" t="s">
        <v>173</v>
      </c>
      <c r="E7029" t="s">
        <v>174</v>
      </c>
      <c r="F7029" t="s">
        <v>175</v>
      </c>
      <c r="G7029">
        <v>29.39</v>
      </c>
      <c r="H7029" s="20">
        <v>26.22</v>
      </c>
    </row>
    <row r="7030" spans="1:8" ht="17" thickBot="1">
      <c r="A7030" t="s">
        <v>467</v>
      </c>
      <c r="B7030">
        <v>22</v>
      </c>
      <c r="C7030">
        <v>4</v>
      </c>
      <c r="D7030" t="s">
        <v>173</v>
      </c>
      <c r="E7030" t="s">
        <v>174</v>
      </c>
      <c r="F7030" t="s">
        <v>175</v>
      </c>
      <c r="G7030">
        <v>52.945</v>
      </c>
      <c r="H7030" s="20">
        <v>24.26</v>
      </c>
    </row>
    <row r="7031" spans="1:8" ht="17" thickBot="1">
      <c r="A7031" t="s">
        <v>467</v>
      </c>
      <c r="B7031">
        <v>23</v>
      </c>
      <c r="C7031">
        <v>4</v>
      </c>
      <c r="D7031" t="s">
        <v>173</v>
      </c>
      <c r="E7031" t="s">
        <v>174</v>
      </c>
      <c r="F7031" t="s">
        <v>175</v>
      </c>
      <c r="G7031">
        <v>26.515000000000001</v>
      </c>
      <c r="H7031" s="20">
        <v>22.77</v>
      </c>
    </row>
    <row r="7032" spans="1:8" ht="17" thickBot="1">
      <c r="A7032" t="s">
        <v>467</v>
      </c>
      <c r="B7032">
        <v>24</v>
      </c>
      <c r="C7032">
        <v>4</v>
      </c>
      <c r="D7032" t="s">
        <v>173</v>
      </c>
      <c r="E7032" t="s">
        <v>174</v>
      </c>
      <c r="F7032" t="s">
        <v>175</v>
      </c>
      <c r="G7032">
        <v>22.015000000000001</v>
      </c>
      <c r="H7032" s="20">
        <v>21.92</v>
      </c>
    </row>
    <row r="7033" spans="1:8" ht="17" thickBot="1">
      <c r="A7033" t="s">
        <v>468</v>
      </c>
      <c r="B7033">
        <v>1</v>
      </c>
      <c r="C7033">
        <v>4</v>
      </c>
      <c r="D7033" t="s">
        <v>173</v>
      </c>
      <c r="E7033" t="s">
        <v>174</v>
      </c>
      <c r="F7033" t="s">
        <v>175</v>
      </c>
      <c r="G7033">
        <v>20.294999999999998</v>
      </c>
      <c r="H7033" s="20">
        <v>18.920000000000002</v>
      </c>
    </row>
    <row r="7034" spans="1:8" ht="17" thickBot="1">
      <c r="A7034" t="s">
        <v>468</v>
      </c>
      <c r="B7034">
        <v>2</v>
      </c>
      <c r="C7034">
        <v>4</v>
      </c>
      <c r="D7034" t="s">
        <v>173</v>
      </c>
      <c r="E7034" t="s">
        <v>174</v>
      </c>
      <c r="F7034" t="s">
        <v>175</v>
      </c>
      <c r="G7034">
        <v>19.237500000000001</v>
      </c>
      <c r="H7034" s="20">
        <v>17.71</v>
      </c>
    </row>
    <row r="7035" spans="1:8" ht="17" thickBot="1">
      <c r="A7035" t="s">
        <v>468</v>
      </c>
      <c r="B7035">
        <v>3</v>
      </c>
      <c r="C7035">
        <v>4</v>
      </c>
      <c r="D7035" t="s">
        <v>173</v>
      </c>
      <c r="E7035" t="s">
        <v>174</v>
      </c>
      <c r="F7035" t="s">
        <v>175</v>
      </c>
      <c r="G7035">
        <v>18.362499999999997</v>
      </c>
      <c r="H7035" s="20">
        <v>16.88</v>
      </c>
    </row>
    <row r="7036" spans="1:8" ht="17" thickBot="1">
      <c r="A7036" t="s">
        <v>468</v>
      </c>
      <c r="B7036">
        <v>4</v>
      </c>
      <c r="C7036">
        <v>4</v>
      </c>
      <c r="D7036" t="s">
        <v>173</v>
      </c>
      <c r="E7036" t="s">
        <v>174</v>
      </c>
      <c r="F7036" t="s">
        <v>175</v>
      </c>
      <c r="G7036">
        <v>18.122499999999999</v>
      </c>
      <c r="H7036" s="20">
        <v>16.68</v>
      </c>
    </row>
    <row r="7037" spans="1:8" ht="17" thickBot="1">
      <c r="A7037" t="s">
        <v>468</v>
      </c>
      <c r="B7037">
        <v>5</v>
      </c>
      <c r="C7037">
        <v>4</v>
      </c>
      <c r="D7037" t="s">
        <v>173</v>
      </c>
      <c r="E7037" t="s">
        <v>174</v>
      </c>
      <c r="F7037" t="s">
        <v>175</v>
      </c>
      <c r="G7037">
        <v>18.065000000000001</v>
      </c>
      <c r="H7037" s="20">
        <v>17.07</v>
      </c>
    </row>
    <row r="7038" spans="1:8" ht="17" thickBot="1">
      <c r="A7038" t="s">
        <v>468</v>
      </c>
      <c r="B7038">
        <v>6</v>
      </c>
      <c r="C7038">
        <v>4</v>
      </c>
      <c r="D7038" t="s">
        <v>173</v>
      </c>
      <c r="E7038" t="s">
        <v>174</v>
      </c>
      <c r="F7038" t="s">
        <v>175</v>
      </c>
      <c r="G7038">
        <v>18.509999999999998</v>
      </c>
      <c r="H7038" s="20">
        <v>19.88</v>
      </c>
    </row>
    <row r="7039" spans="1:8" ht="17" thickBot="1">
      <c r="A7039" t="s">
        <v>468</v>
      </c>
      <c r="B7039">
        <v>7</v>
      </c>
      <c r="C7039">
        <v>4</v>
      </c>
      <c r="D7039" t="s">
        <v>173</v>
      </c>
      <c r="E7039" t="s">
        <v>174</v>
      </c>
      <c r="F7039" t="s">
        <v>175</v>
      </c>
      <c r="G7039">
        <v>22.11</v>
      </c>
      <c r="H7039" s="20">
        <v>24.28</v>
      </c>
    </row>
    <row r="7040" spans="1:8" ht="17" thickBot="1">
      <c r="A7040" t="s">
        <v>468</v>
      </c>
      <c r="B7040">
        <v>8</v>
      </c>
      <c r="C7040">
        <v>4</v>
      </c>
      <c r="D7040" t="s">
        <v>173</v>
      </c>
      <c r="E7040" t="s">
        <v>174</v>
      </c>
      <c r="F7040" t="s">
        <v>175</v>
      </c>
      <c r="G7040">
        <v>25.180000000000003</v>
      </c>
      <c r="H7040" s="20">
        <v>24.8</v>
      </c>
    </row>
    <row r="7041" spans="1:8" ht="17" thickBot="1">
      <c r="A7041" t="s">
        <v>468</v>
      </c>
      <c r="B7041">
        <v>9</v>
      </c>
      <c r="C7041">
        <v>4</v>
      </c>
      <c r="D7041" t="s">
        <v>173</v>
      </c>
      <c r="E7041" t="s">
        <v>174</v>
      </c>
      <c r="F7041" t="s">
        <v>175</v>
      </c>
      <c r="G7041">
        <v>24.695000000000004</v>
      </c>
      <c r="H7041" s="20">
        <v>24.37</v>
      </c>
    </row>
    <row r="7042" spans="1:8" ht="17" thickBot="1">
      <c r="A7042" t="s">
        <v>468</v>
      </c>
      <c r="B7042">
        <v>10</v>
      </c>
      <c r="C7042">
        <v>4</v>
      </c>
      <c r="D7042" t="s">
        <v>173</v>
      </c>
      <c r="E7042" t="s">
        <v>174</v>
      </c>
      <c r="F7042" t="s">
        <v>175</v>
      </c>
      <c r="G7042">
        <v>27.15</v>
      </c>
      <c r="H7042" s="20">
        <v>24.65</v>
      </c>
    </row>
    <row r="7043" spans="1:8" ht="17" thickBot="1">
      <c r="A7043" t="s">
        <v>468</v>
      </c>
      <c r="B7043">
        <v>11</v>
      </c>
      <c r="C7043">
        <v>4</v>
      </c>
      <c r="D7043" t="s">
        <v>173</v>
      </c>
      <c r="E7043" t="s">
        <v>174</v>
      </c>
      <c r="F7043" t="s">
        <v>175</v>
      </c>
      <c r="G7043">
        <v>29.532499999999999</v>
      </c>
      <c r="H7043" s="20">
        <v>21.35</v>
      </c>
    </row>
    <row r="7044" spans="1:8" ht="17" thickBot="1">
      <c r="A7044" t="s">
        <v>468</v>
      </c>
      <c r="B7044">
        <v>12</v>
      </c>
      <c r="C7044">
        <v>4</v>
      </c>
      <c r="D7044" t="s">
        <v>173</v>
      </c>
      <c r="E7044" t="s">
        <v>174</v>
      </c>
      <c r="F7044" t="s">
        <v>175</v>
      </c>
      <c r="G7044">
        <v>31.269999999999996</v>
      </c>
      <c r="H7044" s="20">
        <v>25.8</v>
      </c>
    </row>
    <row r="7045" spans="1:8" ht="17" thickBot="1">
      <c r="A7045" t="s">
        <v>468</v>
      </c>
      <c r="B7045">
        <v>13</v>
      </c>
      <c r="C7045">
        <v>4</v>
      </c>
      <c r="D7045" t="s">
        <v>173</v>
      </c>
      <c r="E7045" t="s">
        <v>174</v>
      </c>
      <c r="F7045" t="s">
        <v>175</v>
      </c>
      <c r="G7045">
        <v>50.392499999999998</v>
      </c>
      <c r="H7045" s="20">
        <v>24.76</v>
      </c>
    </row>
    <row r="7046" spans="1:8" ht="17" thickBot="1">
      <c r="A7046" t="s">
        <v>468</v>
      </c>
      <c r="B7046">
        <v>14</v>
      </c>
      <c r="C7046">
        <v>4</v>
      </c>
      <c r="D7046" t="s">
        <v>173</v>
      </c>
      <c r="E7046" t="s">
        <v>174</v>
      </c>
      <c r="F7046" t="s">
        <v>175</v>
      </c>
      <c r="G7046">
        <v>53.947500000000005</v>
      </c>
      <c r="H7046" s="20">
        <v>27.97</v>
      </c>
    </row>
    <row r="7047" spans="1:8" ht="17" thickBot="1">
      <c r="A7047" t="s">
        <v>468</v>
      </c>
      <c r="B7047">
        <v>15</v>
      </c>
      <c r="C7047">
        <v>4</v>
      </c>
      <c r="D7047" t="s">
        <v>173</v>
      </c>
      <c r="E7047" t="s">
        <v>174</v>
      </c>
      <c r="F7047" t="s">
        <v>175</v>
      </c>
      <c r="G7047">
        <v>48.495000000000005</v>
      </c>
      <c r="H7047" s="20">
        <v>28.49</v>
      </c>
    </row>
    <row r="7048" spans="1:8" ht="17" thickBot="1">
      <c r="A7048" t="s">
        <v>468</v>
      </c>
      <c r="B7048">
        <v>16</v>
      </c>
      <c r="C7048">
        <v>4</v>
      </c>
      <c r="D7048" t="s">
        <v>173</v>
      </c>
      <c r="E7048" t="s">
        <v>174</v>
      </c>
      <c r="F7048" t="s">
        <v>175</v>
      </c>
      <c r="G7048">
        <v>58.592500000000001</v>
      </c>
      <c r="H7048" s="20">
        <v>38.69</v>
      </c>
    </row>
    <row r="7049" spans="1:8" ht="17" thickBot="1">
      <c r="A7049" t="s">
        <v>468</v>
      </c>
      <c r="B7049">
        <v>17</v>
      </c>
      <c r="C7049">
        <v>4</v>
      </c>
      <c r="D7049" t="s">
        <v>173</v>
      </c>
      <c r="E7049" t="s">
        <v>174</v>
      </c>
      <c r="F7049" t="s">
        <v>175</v>
      </c>
      <c r="G7049">
        <v>37.99</v>
      </c>
      <c r="H7049" s="20">
        <v>39.74</v>
      </c>
    </row>
    <row r="7050" spans="1:8" ht="17" thickBot="1">
      <c r="A7050" t="s">
        <v>468</v>
      </c>
      <c r="B7050">
        <v>18</v>
      </c>
      <c r="C7050">
        <v>4</v>
      </c>
      <c r="D7050" t="s">
        <v>173</v>
      </c>
      <c r="E7050" t="s">
        <v>174</v>
      </c>
      <c r="F7050" t="s">
        <v>175</v>
      </c>
      <c r="G7050">
        <v>30.547499999999999</v>
      </c>
      <c r="H7050" s="20">
        <v>37.11</v>
      </c>
    </row>
    <row r="7051" spans="1:8" ht="17" thickBot="1">
      <c r="A7051" t="s">
        <v>468</v>
      </c>
      <c r="B7051">
        <v>19</v>
      </c>
      <c r="C7051">
        <v>4</v>
      </c>
      <c r="D7051" t="s">
        <v>173</v>
      </c>
      <c r="E7051" t="s">
        <v>174</v>
      </c>
      <c r="F7051" t="s">
        <v>175</v>
      </c>
      <c r="G7051">
        <v>31.157499999999999</v>
      </c>
      <c r="H7051" s="20">
        <v>30.85</v>
      </c>
    </row>
    <row r="7052" spans="1:8" ht="17" thickBot="1">
      <c r="A7052" t="s">
        <v>468</v>
      </c>
      <c r="B7052">
        <v>20</v>
      </c>
      <c r="C7052">
        <v>4</v>
      </c>
      <c r="D7052" t="s">
        <v>173</v>
      </c>
      <c r="E7052" t="s">
        <v>174</v>
      </c>
      <c r="F7052" t="s">
        <v>175</v>
      </c>
      <c r="G7052">
        <v>34.252499999999998</v>
      </c>
      <c r="H7052" s="20">
        <v>29.34</v>
      </c>
    </row>
    <row r="7053" spans="1:8" ht="17" thickBot="1">
      <c r="A7053" t="s">
        <v>468</v>
      </c>
      <c r="B7053">
        <v>21</v>
      </c>
      <c r="C7053">
        <v>4</v>
      </c>
      <c r="D7053" t="s">
        <v>173</v>
      </c>
      <c r="E7053" t="s">
        <v>174</v>
      </c>
      <c r="F7053" t="s">
        <v>175</v>
      </c>
      <c r="G7053">
        <v>26.362499999999997</v>
      </c>
      <c r="H7053" s="20">
        <v>22.76</v>
      </c>
    </row>
    <row r="7054" spans="1:8" ht="17" thickBot="1">
      <c r="A7054" t="s">
        <v>468</v>
      </c>
      <c r="B7054">
        <v>22</v>
      </c>
      <c r="C7054">
        <v>4</v>
      </c>
      <c r="D7054" t="s">
        <v>173</v>
      </c>
      <c r="E7054" t="s">
        <v>174</v>
      </c>
      <c r="F7054" t="s">
        <v>175</v>
      </c>
      <c r="G7054">
        <v>43.325000000000003</v>
      </c>
      <c r="H7054" s="20">
        <v>22.5</v>
      </c>
    </row>
    <row r="7055" spans="1:8" ht="17" thickBot="1">
      <c r="A7055" t="s">
        <v>468</v>
      </c>
      <c r="B7055">
        <v>23</v>
      </c>
      <c r="C7055">
        <v>4</v>
      </c>
      <c r="D7055" t="s">
        <v>173</v>
      </c>
      <c r="E7055" t="s">
        <v>174</v>
      </c>
      <c r="F7055" t="s">
        <v>175</v>
      </c>
      <c r="G7055">
        <v>19.844999999999999</v>
      </c>
      <c r="H7055" s="20">
        <v>21.1</v>
      </c>
    </row>
    <row r="7056" spans="1:8" ht="17" thickBot="1">
      <c r="A7056" t="s">
        <v>468</v>
      </c>
      <c r="B7056">
        <v>24</v>
      </c>
      <c r="C7056">
        <v>4</v>
      </c>
      <c r="D7056" t="s">
        <v>173</v>
      </c>
      <c r="E7056" t="s">
        <v>174</v>
      </c>
      <c r="F7056" t="s">
        <v>175</v>
      </c>
      <c r="G7056">
        <v>18.814999999999998</v>
      </c>
      <c r="H7056" s="20">
        <v>18.190000000000001</v>
      </c>
    </row>
    <row r="7057" spans="1:8" ht="17" thickBot="1">
      <c r="A7057" t="s">
        <v>469</v>
      </c>
      <c r="B7057">
        <v>1</v>
      </c>
      <c r="C7057">
        <v>4</v>
      </c>
      <c r="D7057" t="s">
        <v>173</v>
      </c>
      <c r="E7057" t="s">
        <v>174</v>
      </c>
      <c r="F7057" t="s">
        <v>175</v>
      </c>
      <c r="G7057">
        <v>19.664999999999999</v>
      </c>
      <c r="H7057" s="20">
        <v>19.73</v>
      </c>
    </row>
    <row r="7058" spans="1:8" ht="17" thickBot="1">
      <c r="A7058" t="s">
        <v>469</v>
      </c>
      <c r="B7058">
        <v>2</v>
      </c>
      <c r="C7058">
        <v>4</v>
      </c>
      <c r="D7058" t="s">
        <v>173</v>
      </c>
      <c r="E7058" t="s">
        <v>174</v>
      </c>
      <c r="F7058" t="s">
        <v>175</v>
      </c>
      <c r="G7058">
        <v>17.395</v>
      </c>
      <c r="H7058" s="20">
        <v>18.670000000000002</v>
      </c>
    </row>
    <row r="7059" spans="1:8" ht="17" thickBot="1">
      <c r="A7059" t="s">
        <v>469</v>
      </c>
      <c r="B7059">
        <v>3</v>
      </c>
      <c r="C7059">
        <v>4</v>
      </c>
      <c r="D7059" t="s">
        <v>173</v>
      </c>
      <c r="E7059" t="s">
        <v>174</v>
      </c>
      <c r="F7059" t="s">
        <v>175</v>
      </c>
      <c r="G7059">
        <v>16.600000000000001</v>
      </c>
      <c r="H7059" s="20">
        <v>18.239999999999998</v>
      </c>
    </row>
    <row r="7060" spans="1:8" ht="17" thickBot="1">
      <c r="A7060" t="s">
        <v>469</v>
      </c>
      <c r="B7060">
        <v>4</v>
      </c>
      <c r="C7060">
        <v>4</v>
      </c>
      <c r="D7060" t="s">
        <v>173</v>
      </c>
      <c r="E7060" t="s">
        <v>174</v>
      </c>
      <c r="F7060" t="s">
        <v>175</v>
      </c>
      <c r="G7060">
        <v>17.1875</v>
      </c>
      <c r="H7060" s="20">
        <v>17.62</v>
      </c>
    </row>
    <row r="7061" spans="1:8" ht="17" thickBot="1">
      <c r="A7061" t="s">
        <v>469</v>
      </c>
      <c r="B7061">
        <v>5</v>
      </c>
      <c r="C7061">
        <v>4</v>
      </c>
      <c r="D7061" t="s">
        <v>173</v>
      </c>
      <c r="E7061" t="s">
        <v>174</v>
      </c>
      <c r="F7061" t="s">
        <v>175</v>
      </c>
      <c r="G7061">
        <v>17.869999999999997</v>
      </c>
      <c r="H7061" s="20">
        <v>18.21</v>
      </c>
    </row>
    <row r="7062" spans="1:8" ht="17" thickBot="1">
      <c r="A7062" t="s">
        <v>469</v>
      </c>
      <c r="B7062">
        <v>6</v>
      </c>
      <c r="C7062">
        <v>4</v>
      </c>
      <c r="D7062" t="s">
        <v>173</v>
      </c>
      <c r="E7062" t="s">
        <v>174</v>
      </c>
      <c r="F7062" t="s">
        <v>175</v>
      </c>
      <c r="G7062">
        <v>18.224999999999998</v>
      </c>
      <c r="H7062" s="20">
        <v>21.16</v>
      </c>
    </row>
    <row r="7063" spans="1:8" ht="17" thickBot="1">
      <c r="A7063" t="s">
        <v>469</v>
      </c>
      <c r="B7063">
        <v>7</v>
      </c>
      <c r="C7063">
        <v>4</v>
      </c>
      <c r="D7063" t="s">
        <v>173</v>
      </c>
      <c r="E7063" t="s">
        <v>174</v>
      </c>
      <c r="F7063" t="s">
        <v>175</v>
      </c>
      <c r="G7063">
        <v>20.072499999999998</v>
      </c>
      <c r="H7063" s="20">
        <v>24.76</v>
      </c>
    </row>
    <row r="7064" spans="1:8" ht="17" thickBot="1">
      <c r="A7064" t="s">
        <v>469</v>
      </c>
      <c r="B7064">
        <v>8</v>
      </c>
      <c r="C7064">
        <v>4</v>
      </c>
      <c r="D7064" t="s">
        <v>173</v>
      </c>
      <c r="E7064" t="s">
        <v>174</v>
      </c>
      <c r="F7064" t="s">
        <v>175</v>
      </c>
      <c r="G7064">
        <v>25.572500000000002</v>
      </c>
      <c r="H7064" s="20">
        <v>25.54</v>
      </c>
    </row>
    <row r="7065" spans="1:8" ht="17" thickBot="1">
      <c r="A7065" t="s">
        <v>469</v>
      </c>
      <c r="B7065">
        <v>9</v>
      </c>
      <c r="C7065">
        <v>4</v>
      </c>
      <c r="D7065" t="s">
        <v>173</v>
      </c>
      <c r="E7065" t="s">
        <v>174</v>
      </c>
      <c r="F7065" t="s">
        <v>175</v>
      </c>
      <c r="G7065">
        <v>25.947500000000002</v>
      </c>
      <c r="H7065" s="20">
        <v>24.82</v>
      </c>
    </row>
    <row r="7066" spans="1:8" ht="17" thickBot="1">
      <c r="A7066" t="s">
        <v>469</v>
      </c>
      <c r="B7066">
        <v>10</v>
      </c>
      <c r="C7066">
        <v>4</v>
      </c>
      <c r="D7066" t="s">
        <v>173</v>
      </c>
      <c r="E7066" t="s">
        <v>174</v>
      </c>
      <c r="F7066" t="s">
        <v>175</v>
      </c>
      <c r="G7066">
        <v>26.49</v>
      </c>
      <c r="H7066" s="20">
        <v>26.48</v>
      </c>
    </row>
    <row r="7067" spans="1:8" ht="17" thickBot="1">
      <c r="A7067" t="s">
        <v>469</v>
      </c>
      <c r="B7067">
        <v>11</v>
      </c>
      <c r="C7067">
        <v>4</v>
      </c>
      <c r="D7067" t="s">
        <v>173</v>
      </c>
      <c r="E7067" t="s">
        <v>174</v>
      </c>
      <c r="F7067" t="s">
        <v>175</v>
      </c>
      <c r="G7067">
        <v>29.572500000000002</v>
      </c>
      <c r="H7067" s="20">
        <v>28.4</v>
      </c>
    </row>
    <row r="7068" spans="1:8" ht="17" thickBot="1">
      <c r="A7068" t="s">
        <v>469</v>
      </c>
      <c r="B7068">
        <v>12</v>
      </c>
      <c r="C7068">
        <v>4</v>
      </c>
      <c r="D7068" t="s">
        <v>173</v>
      </c>
      <c r="E7068" t="s">
        <v>174</v>
      </c>
      <c r="F7068" t="s">
        <v>175</v>
      </c>
      <c r="G7068">
        <v>29.5275</v>
      </c>
      <c r="H7068" s="20">
        <v>29.92</v>
      </c>
    </row>
    <row r="7069" spans="1:8" ht="17" thickBot="1">
      <c r="A7069" t="s">
        <v>469</v>
      </c>
      <c r="B7069">
        <v>13</v>
      </c>
      <c r="C7069">
        <v>4</v>
      </c>
      <c r="D7069" t="s">
        <v>173</v>
      </c>
      <c r="E7069" t="s">
        <v>174</v>
      </c>
      <c r="F7069" t="s">
        <v>175</v>
      </c>
      <c r="G7069">
        <v>37.475000000000001</v>
      </c>
      <c r="H7069" s="20">
        <v>31.24</v>
      </c>
    </row>
    <row r="7070" spans="1:8" ht="17" thickBot="1">
      <c r="A7070" t="s">
        <v>469</v>
      </c>
      <c r="B7070">
        <v>14</v>
      </c>
      <c r="C7070">
        <v>4</v>
      </c>
      <c r="D7070" t="s">
        <v>173</v>
      </c>
      <c r="E7070" t="s">
        <v>174</v>
      </c>
      <c r="F7070" t="s">
        <v>175</v>
      </c>
      <c r="G7070">
        <v>47.370000000000005</v>
      </c>
      <c r="H7070" s="20">
        <v>37.9</v>
      </c>
    </row>
    <row r="7071" spans="1:8" ht="17" thickBot="1">
      <c r="A7071" t="s">
        <v>469</v>
      </c>
      <c r="B7071">
        <v>15</v>
      </c>
      <c r="C7071">
        <v>4</v>
      </c>
      <c r="D7071" t="s">
        <v>173</v>
      </c>
      <c r="E7071" t="s">
        <v>174</v>
      </c>
      <c r="F7071" t="s">
        <v>175</v>
      </c>
      <c r="G7071">
        <v>51.559999999999995</v>
      </c>
      <c r="H7071" s="20">
        <v>36.85</v>
      </c>
    </row>
    <row r="7072" spans="1:8" ht="17" thickBot="1">
      <c r="A7072" t="s">
        <v>469</v>
      </c>
      <c r="B7072">
        <v>16</v>
      </c>
      <c r="C7072">
        <v>4</v>
      </c>
      <c r="D7072" t="s">
        <v>173</v>
      </c>
      <c r="E7072" t="s">
        <v>174</v>
      </c>
      <c r="F7072" t="s">
        <v>175</v>
      </c>
      <c r="G7072">
        <v>39.3825</v>
      </c>
      <c r="H7072" s="20">
        <v>49.56</v>
      </c>
    </row>
    <row r="7073" spans="1:8" ht="17" thickBot="1">
      <c r="A7073" t="s">
        <v>469</v>
      </c>
      <c r="B7073">
        <v>17</v>
      </c>
      <c r="C7073">
        <v>4</v>
      </c>
      <c r="D7073" t="s">
        <v>173</v>
      </c>
      <c r="E7073" t="s">
        <v>174</v>
      </c>
      <c r="F7073" t="s">
        <v>175</v>
      </c>
      <c r="G7073">
        <v>47.95</v>
      </c>
      <c r="H7073" s="20">
        <v>50.7</v>
      </c>
    </row>
    <row r="7074" spans="1:8" ht="17" thickBot="1">
      <c r="A7074" t="s">
        <v>469</v>
      </c>
      <c r="B7074">
        <v>18</v>
      </c>
      <c r="C7074">
        <v>4</v>
      </c>
      <c r="D7074" t="s">
        <v>173</v>
      </c>
      <c r="E7074" t="s">
        <v>174</v>
      </c>
      <c r="F7074" t="s">
        <v>175</v>
      </c>
      <c r="G7074">
        <v>31.842500000000001</v>
      </c>
      <c r="H7074" s="20">
        <v>38.61</v>
      </c>
    </row>
    <row r="7075" spans="1:8" ht="17" thickBot="1">
      <c r="A7075" t="s">
        <v>469</v>
      </c>
      <c r="B7075">
        <v>19</v>
      </c>
      <c r="C7075">
        <v>4</v>
      </c>
      <c r="D7075" t="s">
        <v>173</v>
      </c>
      <c r="E7075" t="s">
        <v>174</v>
      </c>
      <c r="F7075" t="s">
        <v>175</v>
      </c>
      <c r="G7075">
        <v>26.762499999999999</v>
      </c>
      <c r="H7075" s="22">
        <v>32</v>
      </c>
    </row>
    <row r="7076" spans="1:8" ht="17" thickBot="1">
      <c r="A7076" t="s">
        <v>469</v>
      </c>
      <c r="B7076">
        <v>20</v>
      </c>
      <c r="C7076">
        <v>4</v>
      </c>
      <c r="D7076" t="s">
        <v>173</v>
      </c>
      <c r="E7076" t="s">
        <v>174</v>
      </c>
      <c r="F7076" t="s">
        <v>175</v>
      </c>
      <c r="G7076">
        <v>27.155000000000001</v>
      </c>
      <c r="H7076" s="20">
        <v>29.66</v>
      </c>
    </row>
    <row r="7077" spans="1:8" ht="17" thickBot="1">
      <c r="A7077" t="s">
        <v>469</v>
      </c>
      <c r="B7077">
        <v>21</v>
      </c>
      <c r="C7077">
        <v>4</v>
      </c>
      <c r="D7077" t="s">
        <v>173</v>
      </c>
      <c r="E7077" t="s">
        <v>174</v>
      </c>
      <c r="F7077" t="s">
        <v>175</v>
      </c>
      <c r="G7077">
        <v>30.79</v>
      </c>
      <c r="H7077" s="20">
        <v>25.01</v>
      </c>
    </row>
    <row r="7078" spans="1:8" ht="17" thickBot="1">
      <c r="A7078" t="s">
        <v>469</v>
      </c>
      <c r="B7078">
        <v>22</v>
      </c>
      <c r="C7078">
        <v>4</v>
      </c>
      <c r="D7078" t="s">
        <v>173</v>
      </c>
      <c r="E7078" t="s">
        <v>174</v>
      </c>
      <c r="F7078" t="s">
        <v>175</v>
      </c>
      <c r="G7078">
        <v>25.38</v>
      </c>
      <c r="H7078" s="20">
        <v>22.53</v>
      </c>
    </row>
    <row r="7079" spans="1:8" ht="17" thickBot="1">
      <c r="A7079" t="s">
        <v>469</v>
      </c>
      <c r="B7079">
        <v>23</v>
      </c>
      <c r="C7079">
        <v>4</v>
      </c>
      <c r="D7079" t="s">
        <v>173</v>
      </c>
      <c r="E7079" t="s">
        <v>174</v>
      </c>
      <c r="F7079" t="s">
        <v>175</v>
      </c>
      <c r="G7079">
        <v>24.582499999999996</v>
      </c>
      <c r="H7079" s="20">
        <v>22.04</v>
      </c>
    </row>
    <row r="7080" spans="1:8" ht="17" thickBot="1">
      <c r="A7080" t="s">
        <v>469</v>
      </c>
      <c r="B7080">
        <v>24</v>
      </c>
      <c r="C7080">
        <v>4</v>
      </c>
      <c r="D7080" t="s">
        <v>173</v>
      </c>
      <c r="E7080" t="s">
        <v>174</v>
      </c>
      <c r="F7080" t="s">
        <v>175</v>
      </c>
      <c r="G7080">
        <v>19.577500000000001</v>
      </c>
      <c r="H7080" s="20">
        <v>19.690000000000001</v>
      </c>
    </row>
    <row r="7081" spans="1:8" ht="17" thickBot="1">
      <c r="A7081" t="s">
        <v>470</v>
      </c>
      <c r="B7081">
        <v>1</v>
      </c>
      <c r="C7081">
        <v>4</v>
      </c>
      <c r="D7081" t="s">
        <v>173</v>
      </c>
      <c r="E7081" t="s">
        <v>174</v>
      </c>
      <c r="F7081" t="s">
        <v>175</v>
      </c>
      <c r="G7081">
        <v>18.02</v>
      </c>
      <c r="H7081" s="20">
        <v>18.989999999999998</v>
      </c>
    </row>
    <row r="7082" spans="1:8" ht="17" thickBot="1">
      <c r="A7082" t="s">
        <v>470</v>
      </c>
      <c r="B7082">
        <v>2</v>
      </c>
      <c r="C7082">
        <v>4</v>
      </c>
      <c r="D7082" t="s">
        <v>173</v>
      </c>
      <c r="E7082" t="s">
        <v>174</v>
      </c>
      <c r="F7082" t="s">
        <v>175</v>
      </c>
      <c r="G7082">
        <v>17.68</v>
      </c>
      <c r="H7082" s="20">
        <v>19.86</v>
      </c>
    </row>
    <row r="7083" spans="1:8" ht="17" thickBot="1">
      <c r="A7083" t="s">
        <v>470</v>
      </c>
      <c r="B7083">
        <v>3</v>
      </c>
      <c r="C7083">
        <v>4</v>
      </c>
      <c r="D7083" t="s">
        <v>173</v>
      </c>
      <c r="E7083" t="s">
        <v>174</v>
      </c>
      <c r="F7083" t="s">
        <v>175</v>
      </c>
      <c r="G7083">
        <v>16.587499999999999</v>
      </c>
      <c r="H7083" s="20">
        <v>17.079999999999998</v>
      </c>
    </row>
    <row r="7084" spans="1:8" ht="17" thickBot="1">
      <c r="A7084" t="s">
        <v>470</v>
      </c>
      <c r="B7084">
        <v>4</v>
      </c>
      <c r="C7084">
        <v>4</v>
      </c>
      <c r="D7084" t="s">
        <v>173</v>
      </c>
      <c r="E7084" t="s">
        <v>174</v>
      </c>
      <c r="F7084" t="s">
        <v>175</v>
      </c>
      <c r="G7084">
        <v>16.877499999999998</v>
      </c>
      <c r="H7084" s="20">
        <v>17.36</v>
      </c>
    </row>
    <row r="7085" spans="1:8" ht="17" thickBot="1">
      <c r="A7085" t="s">
        <v>470</v>
      </c>
      <c r="B7085">
        <v>5</v>
      </c>
      <c r="C7085">
        <v>4</v>
      </c>
      <c r="D7085" t="s">
        <v>173</v>
      </c>
      <c r="E7085" t="s">
        <v>174</v>
      </c>
      <c r="F7085" t="s">
        <v>175</v>
      </c>
      <c r="G7085">
        <v>17.22</v>
      </c>
      <c r="H7085" s="20">
        <v>18.09</v>
      </c>
    </row>
    <row r="7086" spans="1:8" ht="17" thickBot="1">
      <c r="A7086" t="s">
        <v>470</v>
      </c>
      <c r="B7086">
        <v>6</v>
      </c>
      <c r="C7086">
        <v>4</v>
      </c>
      <c r="D7086" t="s">
        <v>173</v>
      </c>
      <c r="E7086" t="s">
        <v>174</v>
      </c>
      <c r="F7086" t="s">
        <v>175</v>
      </c>
      <c r="G7086">
        <v>18.077500000000001</v>
      </c>
      <c r="H7086" s="20">
        <v>19.97</v>
      </c>
    </row>
    <row r="7087" spans="1:8" ht="17" thickBot="1">
      <c r="A7087" t="s">
        <v>470</v>
      </c>
      <c r="B7087">
        <v>7</v>
      </c>
      <c r="C7087">
        <v>4</v>
      </c>
      <c r="D7087" t="s">
        <v>173</v>
      </c>
      <c r="E7087" t="s">
        <v>174</v>
      </c>
      <c r="F7087" t="s">
        <v>175</v>
      </c>
      <c r="G7087">
        <v>21.0625</v>
      </c>
      <c r="H7087" s="20">
        <v>23.49</v>
      </c>
    </row>
    <row r="7088" spans="1:8" ht="17" thickBot="1">
      <c r="A7088" t="s">
        <v>470</v>
      </c>
      <c r="B7088">
        <v>8</v>
      </c>
      <c r="C7088">
        <v>4</v>
      </c>
      <c r="D7088" t="s">
        <v>173</v>
      </c>
      <c r="E7088" t="s">
        <v>174</v>
      </c>
      <c r="F7088" t="s">
        <v>175</v>
      </c>
      <c r="G7088">
        <v>20.452500000000001</v>
      </c>
      <c r="H7088" s="20">
        <v>25.36</v>
      </c>
    </row>
    <row r="7089" spans="1:8" ht="17" thickBot="1">
      <c r="A7089" t="s">
        <v>470</v>
      </c>
      <c r="B7089">
        <v>9</v>
      </c>
      <c r="C7089">
        <v>4</v>
      </c>
      <c r="D7089" t="s">
        <v>173</v>
      </c>
      <c r="E7089" t="s">
        <v>174</v>
      </c>
      <c r="F7089" t="s">
        <v>175</v>
      </c>
      <c r="G7089">
        <v>20.087499999999999</v>
      </c>
      <c r="H7089" s="20">
        <v>26.03</v>
      </c>
    </row>
    <row r="7090" spans="1:8" ht="17" thickBot="1">
      <c r="A7090" t="s">
        <v>470</v>
      </c>
      <c r="B7090">
        <v>10</v>
      </c>
      <c r="C7090">
        <v>4</v>
      </c>
      <c r="D7090" t="s">
        <v>173</v>
      </c>
      <c r="E7090" t="s">
        <v>174</v>
      </c>
      <c r="F7090" t="s">
        <v>175</v>
      </c>
      <c r="G7090">
        <v>24.137500000000003</v>
      </c>
      <c r="H7090" s="20">
        <v>26.4</v>
      </c>
    </row>
    <row r="7091" spans="1:8" ht="17" thickBot="1">
      <c r="A7091" t="s">
        <v>470</v>
      </c>
      <c r="B7091">
        <v>11</v>
      </c>
      <c r="C7091">
        <v>4</v>
      </c>
      <c r="D7091" t="s">
        <v>173</v>
      </c>
      <c r="E7091" t="s">
        <v>174</v>
      </c>
      <c r="F7091" t="s">
        <v>175</v>
      </c>
      <c r="G7091">
        <v>35.630000000000003</v>
      </c>
      <c r="H7091" s="20">
        <v>27.85</v>
      </c>
    </row>
    <row r="7092" spans="1:8" ht="17" thickBot="1">
      <c r="A7092" t="s">
        <v>470</v>
      </c>
      <c r="B7092">
        <v>12</v>
      </c>
      <c r="C7092">
        <v>4</v>
      </c>
      <c r="D7092" t="s">
        <v>173</v>
      </c>
      <c r="E7092" t="s">
        <v>174</v>
      </c>
      <c r="F7092" t="s">
        <v>175</v>
      </c>
      <c r="G7092">
        <v>25.57</v>
      </c>
      <c r="H7092" s="20">
        <v>30.18</v>
      </c>
    </row>
    <row r="7093" spans="1:8" ht="17" thickBot="1">
      <c r="A7093" t="s">
        <v>470</v>
      </c>
      <c r="B7093">
        <v>13</v>
      </c>
      <c r="C7093">
        <v>4</v>
      </c>
      <c r="D7093" t="s">
        <v>173</v>
      </c>
      <c r="E7093" t="s">
        <v>174</v>
      </c>
      <c r="F7093" t="s">
        <v>175</v>
      </c>
      <c r="G7093">
        <v>32.474999999999994</v>
      </c>
      <c r="H7093" s="20">
        <v>34.26</v>
      </c>
    </row>
    <row r="7094" spans="1:8" ht="17" thickBot="1">
      <c r="A7094" t="s">
        <v>470</v>
      </c>
      <c r="B7094">
        <v>14</v>
      </c>
      <c r="C7094">
        <v>4</v>
      </c>
      <c r="D7094" t="s">
        <v>173</v>
      </c>
      <c r="E7094" t="s">
        <v>174</v>
      </c>
      <c r="F7094" t="s">
        <v>175</v>
      </c>
      <c r="G7094">
        <v>49.57</v>
      </c>
      <c r="H7094" s="22">
        <v>44</v>
      </c>
    </row>
    <row r="7095" spans="1:8" ht="17" thickBot="1">
      <c r="A7095" t="s">
        <v>470</v>
      </c>
      <c r="B7095">
        <v>15</v>
      </c>
      <c r="C7095">
        <v>4</v>
      </c>
      <c r="D7095" t="s">
        <v>173</v>
      </c>
      <c r="E7095" t="s">
        <v>174</v>
      </c>
      <c r="F7095" t="s">
        <v>175</v>
      </c>
      <c r="G7095">
        <v>40.629999999999995</v>
      </c>
      <c r="H7095" s="20">
        <v>49.41</v>
      </c>
    </row>
    <row r="7096" spans="1:8" ht="17" thickBot="1">
      <c r="A7096" t="s">
        <v>470</v>
      </c>
      <c r="B7096">
        <v>16</v>
      </c>
      <c r="C7096">
        <v>4</v>
      </c>
      <c r="D7096" t="s">
        <v>173</v>
      </c>
      <c r="E7096" t="s">
        <v>174</v>
      </c>
      <c r="F7096" t="s">
        <v>175</v>
      </c>
      <c r="G7096">
        <v>54.3</v>
      </c>
      <c r="H7096" s="20">
        <v>55.95</v>
      </c>
    </row>
    <row r="7097" spans="1:8" ht="17" thickBot="1">
      <c r="A7097" t="s">
        <v>470</v>
      </c>
      <c r="B7097">
        <v>17</v>
      </c>
      <c r="C7097">
        <v>4</v>
      </c>
      <c r="D7097" t="s">
        <v>173</v>
      </c>
      <c r="E7097" t="s">
        <v>174</v>
      </c>
      <c r="F7097" t="s">
        <v>175</v>
      </c>
      <c r="G7097">
        <v>53.759999999999991</v>
      </c>
      <c r="H7097" s="20">
        <v>60.58</v>
      </c>
    </row>
    <row r="7098" spans="1:8" ht="17" thickBot="1">
      <c r="A7098" t="s">
        <v>470</v>
      </c>
      <c r="B7098">
        <v>18</v>
      </c>
      <c r="C7098">
        <v>4</v>
      </c>
      <c r="D7098" t="s">
        <v>173</v>
      </c>
      <c r="E7098" t="s">
        <v>174</v>
      </c>
      <c r="F7098" t="s">
        <v>175</v>
      </c>
      <c r="G7098">
        <v>31.892500000000002</v>
      </c>
      <c r="H7098" s="20">
        <v>54.15</v>
      </c>
    </row>
    <row r="7099" spans="1:8" ht="17" thickBot="1">
      <c r="A7099" t="s">
        <v>470</v>
      </c>
      <c r="B7099">
        <v>19</v>
      </c>
      <c r="C7099">
        <v>4</v>
      </c>
      <c r="D7099" t="s">
        <v>173</v>
      </c>
      <c r="E7099" t="s">
        <v>174</v>
      </c>
      <c r="F7099" t="s">
        <v>175</v>
      </c>
      <c r="G7099">
        <v>30.195</v>
      </c>
      <c r="H7099" s="20">
        <v>48.64</v>
      </c>
    </row>
    <row r="7100" spans="1:8" ht="17" thickBot="1">
      <c r="A7100" t="s">
        <v>470</v>
      </c>
      <c r="B7100">
        <v>20</v>
      </c>
      <c r="C7100">
        <v>4</v>
      </c>
      <c r="D7100" t="s">
        <v>173</v>
      </c>
      <c r="E7100" t="s">
        <v>174</v>
      </c>
      <c r="F7100" t="s">
        <v>175</v>
      </c>
      <c r="G7100">
        <v>28.3125</v>
      </c>
      <c r="H7100" s="20">
        <v>39.549999999999997</v>
      </c>
    </row>
    <row r="7101" spans="1:8" ht="17" thickBot="1">
      <c r="A7101" t="s">
        <v>470</v>
      </c>
      <c r="B7101">
        <v>21</v>
      </c>
      <c r="C7101">
        <v>4</v>
      </c>
      <c r="D7101" t="s">
        <v>173</v>
      </c>
      <c r="E7101" t="s">
        <v>174</v>
      </c>
      <c r="F7101" t="s">
        <v>175</v>
      </c>
      <c r="G7101">
        <v>25.785</v>
      </c>
      <c r="H7101" s="20">
        <v>28.2</v>
      </c>
    </row>
    <row r="7102" spans="1:8" ht="17" thickBot="1">
      <c r="A7102" t="s">
        <v>470</v>
      </c>
      <c r="B7102">
        <v>22</v>
      </c>
      <c r="C7102">
        <v>4</v>
      </c>
      <c r="D7102" t="s">
        <v>173</v>
      </c>
      <c r="E7102" t="s">
        <v>174</v>
      </c>
      <c r="F7102" t="s">
        <v>175</v>
      </c>
      <c r="G7102">
        <v>24.685000000000002</v>
      </c>
      <c r="H7102" s="20">
        <v>26.07</v>
      </c>
    </row>
    <row r="7103" spans="1:8" ht="17" thickBot="1">
      <c r="A7103" t="s">
        <v>470</v>
      </c>
      <c r="B7103">
        <v>23</v>
      </c>
      <c r="C7103">
        <v>4</v>
      </c>
      <c r="D7103" t="s">
        <v>173</v>
      </c>
      <c r="E7103" t="s">
        <v>174</v>
      </c>
      <c r="F7103" t="s">
        <v>175</v>
      </c>
      <c r="G7103">
        <v>25.0425</v>
      </c>
      <c r="H7103" s="20">
        <v>23.17</v>
      </c>
    </row>
    <row r="7104" spans="1:8" ht="17" thickBot="1">
      <c r="A7104" t="s">
        <v>470</v>
      </c>
      <c r="B7104">
        <v>24</v>
      </c>
      <c r="C7104">
        <v>4</v>
      </c>
      <c r="D7104" t="s">
        <v>173</v>
      </c>
      <c r="E7104" t="s">
        <v>174</v>
      </c>
      <c r="F7104" t="s">
        <v>175</v>
      </c>
      <c r="G7104">
        <v>22.7425</v>
      </c>
      <c r="H7104" s="20">
        <v>22.43</v>
      </c>
    </row>
    <row r="7105" spans="1:8" ht="17" thickBot="1">
      <c r="A7105" t="s">
        <v>471</v>
      </c>
      <c r="B7105">
        <v>1</v>
      </c>
      <c r="C7105">
        <v>4</v>
      </c>
      <c r="D7105" t="s">
        <v>173</v>
      </c>
      <c r="E7105" t="s">
        <v>174</v>
      </c>
      <c r="F7105" t="s">
        <v>175</v>
      </c>
      <c r="G7105">
        <v>19.0975</v>
      </c>
      <c r="H7105" s="20">
        <v>21.05</v>
      </c>
    </row>
    <row r="7106" spans="1:8" ht="17" thickBot="1">
      <c r="A7106" t="s">
        <v>471</v>
      </c>
      <c r="B7106">
        <v>2</v>
      </c>
      <c r="C7106">
        <v>4</v>
      </c>
      <c r="D7106" t="s">
        <v>173</v>
      </c>
      <c r="E7106" t="s">
        <v>174</v>
      </c>
      <c r="F7106" t="s">
        <v>175</v>
      </c>
      <c r="G7106">
        <v>17.91</v>
      </c>
      <c r="H7106" s="20">
        <v>21.11</v>
      </c>
    </row>
    <row r="7107" spans="1:8" ht="17" thickBot="1">
      <c r="A7107" t="s">
        <v>471</v>
      </c>
      <c r="B7107">
        <v>3</v>
      </c>
      <c r="C7107">
        <v>4</v>
      </c>
      <c r="D7107" t="s">
        <v>173</v>
      </c>
      <c r="E7107" t="s">
        <v>174</v>
      </c>
      <c r="F7107" t="s">
        <v>175</v>
      </c>
      <c r="G7107">
        <v>16.984999999999999</v>
      </c>
      <c r="H7107" s="20">
        <v>19.579999999999998</v>
      </c>
    </row>
    <row r="7108" spans="1:8" ht="17" thickBot="1">
      <c r="A7108" t="s">
        <v>471</v>
      </c>
      <c r="B7108">
        <v>4</v>
      </c>
      <c r="C7108">
        <v>4</v>
      </c>
      <c r="D7108" t="s">
        <v>173</v>
      </c>
      <c r="E7108" t="s">
        <v>174</v>
      </c>
      <c r="F7108" t="s">
        <v>175</v>
      </c>
      <c r="G7108">
        <v>17.5625</v>
      </c>
      <c r="H7108" s="20">
        <v>19.98</v>
      </c>
    </row>
    <row r="7109" spans="1:8" ht="17" thickBot="1">
      <c r="A7109" t="s">
        <v>471</v>
      </c>
      <c r="B7109">
        <v>5</v>
      </c>
      <c r="C7109">
        <v>4</v>
      </c>
      <c r="D7109" t="s">
        <v>173</v>
      </c>
      <c r="E7109" t="s">
        <v>174</v>
      </c>
      <c r="F7109" t="s">
        <v>175</v>
      </c>
      <c r="G7109">
        <v>17.747499999999999</v>
      </c>
      <c r="H7109" s="20">
        <v>20.5</v>
      </c>
    </row>
    <row r="7110" spans="1:8" ht="17" thickBot="1">
      <c r="A7110" t="s">
        <v>471</v>
      </c>
      <c r="B7110">
        <v>6</v>
      </c>
      <c r="C7110">
        <v>4</v>
      </c>
      <c r="D7110" t="s">
        <v>173</v>
      </c>
      <c r="E7110" t="s">
        <v>174</v>
      </c>
      <c r="F7110" t="s">
        <v>175</v>
      </c>
      <c r="G7110">
        <v>19.1175</v>
      </c>
      <c r="H7110" s="20">
        <v>22.39</v>
      </c>
    </row>
    <row r="7111" spans="1:8" ht="17" thickBot="1">
      <c r="A7111" t="s">
        <v>471</v>
      </c>
      <c r="B7111">
        <v>7</v>
      </c>
      <c r="C7111">
        <v>4</v>
      </c>
      <c r="D7111" t="s">
        <v>173</v>
      </c>
      <c r="E7111" t="s">
        <v>174</v>
      </c>
      <c r="F7111" t="s">
        <v>175</v>
      </c>
      <c r="G7111">
        <v>29.445</v>
      </c>
      <c r="H7111" s="20">
        <v>31.01</v>
      </c>
    </row>
    <row r="7112" spans="1:8" ht="17" thickBot="1">
      <c r="A7112" t="s">
        <v>471</v>
      </c>
      <c r="B7112">
        <v>8</v>
      </c>
      <c r="C7112">
        <v>4</v>
      </c>
      <c r="D7112" t="s">
        <v>173</v>
      </c>
      <c r="E7112" t="s">
        <v>174</v>
      </c>
      <c r="F7112" t="s">
        <v>175</v>
      </c>
      <c r="G7112">
        <v>20.105</v>
      </c>
      <c r="H7112" s="20">
        <v>23.02</v>
      </c>
    </row>
    <row r="7113" spans="1:8" ht="17" thickBot="1">
      <c r="A7113" t="s">
        <v>471</v>
      </c>
      <c r="B7113">
        <v>9</v>
      </c>
      <c r="C7113">
        <v>4</v>
      </c>
      <c r="D7113" t="s">
        <v>173</v>
      </c>
      <c r="E7113" t="s">
        <v>174</v>
      </c>
      <c r="F7113" t="s">
        <v>175</v>
      </c>
      <c r="G7113">
        <v>22.467500000000001</v>
      </c>
      <c r="H7113" s="20">
        <v>23.59</v>
      </c>
    </row>
    <row r="7114" spans="1:8" ht="17" thickBot="1">
      <c r="A7114" t="s">
        <v>471</v>
      </c>
      <c r="B7114">
        <v>10</v>
      </c>
      <c r="C7114">
        <v>4</v>
      </c>
      <c r="D7114" t="s">
        <v>173</v>
      </c>
      <c r="E7114" t="s">
        <v>174</v>
      </c>
      <c r="F7114" t="s">
        <v>175</v>
      </c>
      <c r="G7114">
        <v>23.265000000000004</v>
      </c>
      <c r="H7114" s="20">
        <v>24.21</v>
      </c>
    </row>
    <row r="7115" spans="1:8" ht="17" thickBot="1">
      <c r="A7115" t="s">
        <v>471</v>
      </c>
      <c r="B7115">
        <v>11</v>
      </c>
      <c r="C7115">
        <v>4</v>
      </c>
      <c r="D7115" t="s">
        <v>173</v>
      </c>
      <c r="E7115" t="s">
        <v>174</v>
      </c>
      <c r="F7115" t="s">
        <v>175</v>
      </c>
      <c r="G7115">
        <v>29.040000000000003</v>
      </c>
      <c r="H7115" s="20">
        <v>24.76</v>
      </c>
    </row>
    <row r="7116" spans="1:8" ht="17" thickBot="1">
      <c r="A7116" t="s">
        <v>471</v>
      </c>
      <c r="B7116">
        <v>12</v>
      </c>
      <c r="C7116">
        <v>4</v>
      </c>
      <c r="D7116" t="s">
        <v>173</v>
      </c>
      <c r="E7116" t="s">
        <v>174</v>
      </c>
      <c r="F7116" t="s">
        <v>175</v>
      </c>
      <c r="G7116">
        <v>36.222500000000004</v>
      </c>
      <c r="H7116" s="20">
        <v>25.65</v>
      </c>
    </row>
    <row r="7117" spans="1:8" ht="17" thickBot="1">
      <c r="A7117" t="s">
        <v>471</v>
      </c>
      <c r="B7117">
        <v>13</v>
      </c>
      <c r="C7117">
        <v>4</v>
      </c>
      <c r="D7117" t="s">
        <v>173</v>
      </c>
      <c r="E7117" t="s">
        <v>174</v>
      </c>
      <c r="F7117" t="s">
        <v>175</v>
      </c>
      <c r="G7117">
        <v>61.847500000000004</v>
      </c>
      <c r="H7117" s="20">
        <v>28.75</v>
      </c>
    </row>
    <row r="7118" spans="1:8" ht="17" thickBot="1">
      <c r="A7118" t="s">
        <v>471</v>
      </c>
      <c r="B7118">
        <v>14</v>
      </c>
      <c r="C7118">
        <v>4</v>
      </c>
      <c r="D7118" t="s">
        <v>173</v>
      </c>
      <c r="E7118" t="s">
        <v>174</v>
      </c>
      <c r="F7118" t="s">
        <v>175</v>
      </c>
      <c r="G7118">
        <v>38.67</v>
      </c>
      <c r="H7118" s="20">
        <v>32.03</v>
      </c>
    </row>
    <row r="7119" spans="1:8" ht="17" thickBot="1">
      <c r="A7119" t="s">
        <v>471</v>
      </c>
      <c r="B7119">
        <v>15</v>
      </c>
      <c r="C7119">
        <v>4</v>
      </c>
      <c r="D7119" t="s">
        <v>173</v>
      </c>
      <c r="E7119" t="s">
        <v>174</v>
      </c>
      <c r="F7119" t="s">
        <v>175</v>
      </c>
      <c r="G7119">
        <v>28.38</v>
      </c>
      <c r="H7119" s="20">
        <v>33.659999999999997</v>
      </c>
    </row>
    <row r="7120" spans="1:8" ht="17" thickBot="1">
      <c r="A7120" t="s">
        <v>471</v>
      </c>
      <c r="B7120">
        <v>16</v>
      </c>
      <c r="C7120">
        <v>4</v>
      </c>
      <c r="D7120" t="s">
        <v>173</v>
      </c>
      <c r="E7120" t="s">
        <v>174</v>
      </c>
      <c r="F7120" t="s">
        <v>175</v>
      </c>
      <c r="G7120">
        <v>24.912499999999998</v>
      </c>
      <c r="H7120" s="20">
        <v>34.950000000000003</v>
      </c>
    </row>
    <row r="7121" spans="1:8" ht="17" thickBot="1">
      <c r="A7121" t="s">
        <v>471</v>
      </c>
      <c r="B7121">
        <v>17</v>
      </c>
      <c r="C7121">
        <v>4</v>
      </c>
      <c r="D7121" t="s">
        <v>173</v>
      </c>
      <c r="E7121" t="s">
        <v>174</v>
      </c>
      <c r="F7121" t="s">
        <v>175</v>
      </c>
      <c r="G7121">
        <v>24.002499999999998</v>
      </c>
      <c r="H7121" s="20">
        <v>36.380000000000003</v>
      </c>
    </row>
    <row r="7122" spans="1:8" ht="17" thickBot="1">
      <c r="A7122" t="s">
        <v>471</v>
      </c>
      <c r="B7122">
        <v>18</v>
      </c>
      <c r="C7122">
        <v>4</v>
      </c>
      <c r="D7122" t="s">
        <v>173</v>
      </c>
      <c r="E7122" t="s">
        <v>174</v>
      </c>
      <c r="F7122" t="s">
        <v>175</v>
      </c>
      <c r="G7122">
        <v>21.245000000000001</v>
      </c>
      <c r="H7122" s="20">
        <v>32.770000000000003</v>
      </c>
    </row>
    <row r="7123" spans="1:8" ht="17" thickBot="1">
      <c r="A7123" t="s">
        <v>471</v>
      </c>
      <c r="B7123">
        <v>19</v>
      </c>
      <c r="C7123">
        <v>4</v>
      </c>
      <c r="D7123" t="s">
        <v>173</v>
      </c>
      <c r="E7123" t="s">
        <v>174</v>
      </c>
      <c r="F7123" t="s">
        <v>175</v>
      </c>
      <c r="G7123">
        <v>18.977499999999999</v>
      </c>
      <c r="H7123" s="20">
        <v>35.26</v>
      </c>
    </row>
    <row r="7124" spans="1:8" ht="17" thickBot="1">
      <c r="A7124" t="s">
        <v>471</v>
      </c>
      <c r="B7124">
        <v>20</v>
      </c>
      <c r="C7124">
        <v>4</v>
      </c>
      <c r="D7124" t="s">
        <v>173</v>
      </c>
      <c r="E7124" t="s">
        <v>174</v>
      </c>
      <c r="F7124" t="s">
        <v>175</v>
      </c>
      <c r="G7124">
        <v>20.487500000000001</v>
      </c>
      <c r="H7124" s="20">
        <v>46.19</v>
      </c>
    </row>
    <row r="7125" spans="1:8" ht="17" thickBot="1">
      <c r="A7125" t="s">
        <v>471</v>
      </c>
      <c r="B7125">
        <v>21</v>
      </c>
      <c r="C7125">
        <v>4</v>
      </c>
      <c r="D7125" t="s">
        <v>173</v>
      </c>
      <c r="E7125" t="s">
        <v>174</v>
      </c>
      <c r="F7125" t="s">
        <v>175</v>
      </c>
      <c r="G7125">
        <v>21.52</v>
      </c>
      <c r="H7125" s="20">
        <v>32.14</v>
      </c>
    </row>
    <row r="7126" spans="1:8" ht="17" thickBot="1">
      <c r="A7126" t="s">
        <v>471</v>
      </c>
      <c r="B7126">
        <v>22</v>
      </c>
      <c r="C7126">
        <v>4</v>
      </c>
      <c r="D7126" t="s">
        <v>173</v>
      </c>
      <c r="E7126" t="s">
        <v>174</v>
      </c>
      <c r="F7126" t="s">
        <v>175</v>
      </c>
      <c r="G7126">
        <v>20.355</v>
      </c>
      <c r="H7126" s="20">
        <v>29.09</v>
      </c>
    </row>
    <row r="7127" spans="1:8" ht="17" thickBot="1">
      <c r="A7127" t="s">
        <v>471</v>
      </c>
      <c r="B7127">
        <v>23</v>
      </c>
      <c r="C7127">
        <v>4</v>
      </c>
      <c r="D7127" t="s">
        <v>173</v>
      </c>
      <c r="E7127" t="s">
        <v>174</v>
      </c>
      <c r="F7127" t="s">
        <v>175</v>
      </c>
      <c r="G7127">
        <v>20.43</v>
      </c>
      <c r="H7127" s="20">
        <v>26.36</v>
      </c>
    </row>
    <row r="7128" spans="1:8" ht="17" thickBot="1">
      <c r="A7128" t="s">
        <v>471</v>
      </c>
      <c r="B7128">
        <v>24</v>
      </c>
      <c r="C7128">
        <v>4</v>
      </c>
      <c r="D7128" t="s">
        <v>173</v>
      </c>
      <c r="E7128" t="s">
        <v>174</v>
      </c>
      <c r="F7128" t="s">
        <v>175</v>
      </c>
      <c r="G7128">
        <v>21.335000000000001</v>
      </c>
      <c r="H7128" s="20">
        <v>24.31</v>
      </c>
    </row>
    <row r="7129" spans="1:8" ht="17" thickBot="1">
      <c r="A7129" t="s">
        <v>472</v>
      </c>
      <c r="B7129">
        <v>1</v>
      </c>
      <c r="C7129">
        <v>4</v>
      </c>
      <c r="D7129" t="s">
        <v>173</v>
      </c>
      <c r="E7129" t="s">
        <v>174</v>
      </c>
      <c r="F7129" t="s">
        <v>175</v>
      </c>
      <c r="G7129">
        <v>17.9375</v>
      </c>
      <c r="H7129" s="20">
        <v>28.41</v>
      </c>
    </row>
    <row r="7130" spans="1:8" ht="17" thickBot="1">
      <c r="A7130" t="s">
        <v>472</v>
      </c>
      <c r="B7130">
        <v>2</v>
      </c>
      <c r="C7130">
        <v>4</v>
      </c>
      <c r="D7130" t="s">
        <v>173</v>
      </c>
      <c r="E7130" t="s">
        <v>174</v>
      </c>
      <c r="F7130" t="s">
        <v>175</v>
      </c>
      <c r="G7130">
        <v>18.6325</v>
      </c>
      <c r="H7130" s="20">
        <v>23.76</v>
      </c>
    </row>
    <row r="7131" spans="1:8" ht="17" thickBot="1">
      <c r="A7131" t="s">
        <v>472</v>
      </c>
      <c r="B7131">
        <v>3</v>
      </c>
      <c r="C7131">
        <v>4</v>
      </c>
      <c r="D7131" t="s">
        <v>173</v>
      </c>
      <c r="E7131" t="s">
        <v>174</v>
      </c>
      <c r="F7131" t="s">
        <v>175</v>
      </c>
      <c r="G7131">
        <v>17.350000000000001</v>
      </c>
      <c r="H7131" s="20">
        <v>21.02</v>
      </c>
    </row>
    <row r="7132" spans="1:8" ht="17" thickBot="1">
      <c r="A7132" t="s">
        <v>472</v>
      </c>
      <c r="B7132">
        <v>4</v>
      </c>
      <c r="C7132">
        <v>4</v>
      </c>
      <c r="D7132" t="s">
        <v>173</v>
      </c>
      <c r="E7132" t="s">
        <v>174</v>
      </c>
      <c r="F7132" t="s">
        <v>175</v>
      </c>
      <c r="G7132">
        <v>17.459999999999997</v>
      </c>
      <c r="H7132" s="20">
        <v>20.309999999999999</v>
      </c>
    </row>
    <row r="7133" spans="1:8" ht="17" thickBot="1">
      <c r="A7133" t="s">
        <v>472</v>
      </c>
      <c r="B7133">
        <v>5</v>
      </c>
      <c r="C7133">
        <v>4</v>
      </c>
      <c r="D7133" t="s">
        <v>173</v>
      </c>
      <c r="E7133" t="s">
        <v>174</v>
      </c>
      <c r="F7133" t="s">
        <v>175</v>
      </c>
      <c r="G7133">
        <v>18.5625</v>
      </c>
      <c r="H7133" s="20">
        <v>20.420000000000002</v>
      </c>
    </row>
    <row r="7134" spans="1:8" ht="17" thickBot="1">
      <c r="A7134" t="s">
        <v>472</v>
      </c>
      <c r="B7134">
        <v>6</v>
      </c>
      <c r="C7134">
        <v>4</v>
      </c>
      <c r="D7134" t="s">
        <v>173</v>
      </c>
      <c r="E7134" t="s">
        <v>174</v>
      </c>
      <c r="F7134" t="s">
        <v>175</v>
      </c>
      <c r="G7134">
        <v>19.79</v>
      </c>
      <c r="H7134" s="20">
        <v>23.45</v>
      </c>
    </row>
    <row r="7135" spans="1:8" ht="17" thickBot="1">
      <c r="A7135" t="s">
        <v>472</v>
      </c>
      <c r="B7135">
        <v>7</v>
      </c>
      <c r="C7135">
        <v>4</v>
      </c>
      <c r="D7135" t="s">
        <v>173</v>
      </c>
      <c r="E7135" t="s">
        <v>174</v>
      </c>
      <c r="F7135" t="s">
        <v>175</v>
      </c>
      <c r="G7135">
        <v>20.535</v>
      </c>
      <c r="H7135" s="20">
        <v>28.9</v>
      </c>
    </row>
    <row r="7136" spans="1:8" ht="17" thickBot="1">
      <c r="A7136" t="s">
        <v>472</v>
      </c>
      <c r="B7136">
        <v>8</v>
      </c>
      <c r="C7136">
        <v>4</v>
      </c>
      <c r="D7136" t="s">
        <v>173</v>
      </c>
      <c r="E7136" t="s">
        <v>174</v>
      </c>
      <c r="F7136" t="s">
        <v>175</v>
      </c>
      <c r="G7136">
        <v>20.435000000000002</v>
      </c>
      <c r="H7136" s="20">
        <v>27.99</v>
      </c>
    </row>
    <row r="7137" spans="1:8" ht="17" thickBot="1">
      <c r="A7137" t="s">
        <v>472</v>
      </c>
      <c r="B7137">
        <v>9</v>
      </c>
      <c r="C7137">
        <v>4</v>
      </c>
      <c r="D7137" t="s">
        <v>173</v>
      </c>
      <c r="E7137" t="s">
        <v>174</v>
      </c>
      <c r="F7137" t="s">
        <v>175</v>
      </c>
      <c r="G7137">
        <v>21.765000000000001</v>
      </c>
      <c r="H7137" s="20">
        <v>31.12</v>
      </c>
    </row>
    <row r="7138" spans="1:8" ht="17" thickBot="1">
      <c r="A7138" t="s">
        <v>472</v>
      </c>
      <c r="B7138">
        <v>10</v>
      </c>
      <c r="C7138">
        <v>4</v>
      </c>
      <c r="D7138" t="s">
        <v>173</v>
      </c>
      <c r="E7138" t="s">
        <v>174</v>
      </c>
      <c r="F7138" t="s">
        <v>175</v>
      </c>
      <c r="G7138">
        <v>20.2425</v>
      </c>
      <c r="H7138" s="20">
        <v>30.56</v>
      </c>
    </row>
    <row r="7139" spans="1:8" ht="17" thickBot="1">
      <c r="A7139" t="s">
        <v>472</v>
      </c>
      <c r="B7139">
        <v>11</v>
      </c>
      <c r="C7139">
        <v>4</v>
      </c>
      <c r="D7139" t="s">
        <v>173</v>
      </c>
      <c r="E7139" t="s">
        <v>174</v>
      </c>
      <c r="F7139" t="s">
        <v>175</v>
      </c>
      <c r="G7139">
        <v>19.462500000000002</v>
      </c>
      <c r="H7139" s="20">
        <v>31.09</v>
      </c>
    </row>
    <row r="7140" spans="1:8" ht="17" thickBot="1">
      <c r="A7140" t="s">
        <v>472</v>
      </c>
      <c r="B7140">
        <v>12</v>
      </c>
      <c r="C7140">
        <v>4</v>
      </c>
      <c r="D7140" t="s">
        <v>173</v>
      </c>
      <c r="E7140" t="s">
        <v>174</v>
      </c>
      <c r="F7140" t="s">
        <v>175</v>
      </c>
      <c r="G7140">
        <v>19.299999999999997</v>
      </c>
      <c r="H7140" s="20">
        <v>29.33</v>
      </c>
    </row>
    <row r="7141" spans="1:8" ht="17" thickBot="1">
      <c r="A7141" t="s">
        <v>472</v>
      </c>
      <c r="B7141">
        <v>13</v>
      </c>
      <c r="C7141">
        <v>4</v>
      </c>
      <c r="D7141" t="s">
        <v>173</v>
      </c>
      <c r="E7141" t="s">
        <v>174</v>
      </c>
      <c r="F7141" t="s">
        <v>175</v>
      </c>
      <c r="G7141">
        <v>19.137499999999999</v>
      </c>
      <c r="H7141" s="20">
        <v>29.02</v>
      </c>
    </row>
    <row r="7142" spans="1:8" ht="17" thickBot="1">
      <c r="A7142" t="s">
        <v>472</v>
      </c>
      <c r="B7142">
        <v>14</v>
      </c>
      <c r="C7142">
        <v>4</v>
      </c>
      <c r="D7142" t="s">
        <v>173</v>
      </c>
      <c r="E7142" t="s">
        <v>174</v>
      </c>
      <c r="F7142" t="s">
        <v>175</v>
      </c>
      <c r="G7142">
        <v>19.04</v>
      </c>
      <c r="H7142" s="20">
        <v>24.4</v>
      </c>
    </row>
    <row r="7143" spans="1:8" ht="17" thickBot="1">
      <c r="A7143" t="s">
        <v>472</v>
      </c>
      <c r="B7143">
        <v>15</v>
      </c>
      <c r="C7143">
        <v>4</v>
      </c>
      <c r="D7143" t="s">
        <v>173</v>
      </c>
      <c r="E7143" t="s">
        <v>174</v>
      </c>
      <c r="F7143" t="s">
        <v>175</v>
      </c>
      <c r="G7143">
        <v>18.672499999999999</v>
      </c>
      <c r="H7143" s="20">
        <v>24.39</v>
      </c>
    </row>
    <row r="7144" spans="1:8" ht="17" thickBot="1">
      <c r="A7144" t="s">
        <v>472</v>
      </c>
      <c r="B7144">
        <v>16</v>
      </c>
      <c r="C7144">
        <v>4</v>
      </c>
      <c r="D7144" t="s">
        <v>173</v>
      </c>
      <c r="E7144" t="s">
        <v>174</v>
      </c>
      <c r="F7144" t="s">
        <v>175</v>
      </c>
      <c r="G7144">
        <v>18.29</v>
      </c>
      <c r="H7144" s="20">
        <v>24.85</v>
      </c>
    </row>
    <row r="7145" spans="1:8" ht="17" thickBot="1">
      <c r="A7145" t="s">
        <v>472</v>
      </c>
      <c r="B7145">
        <v>17</v>
      </c>
      <c r="C7145">
        <v>4</v>
      </c>
      <c r="D7145" t="s">
        <v>173</v>
      </c>
      <c r="E7145" t="s">
        <v>174</v>
      </c>
      <c r="F7145" t="s">
        <v>175</v>
      </c>
      <c r="G7145">
        <v>18.579999999999998</v>
      </c>
      <c r="H7145" s="20">
        <v>27.25</v>
      </c>
    </row>
    <row r="7146" spans="1:8" ht="17" thickBot="1">
      <c r="A7146" t="s">
        <v>472</v>
      </c>
      <c r="B7146">
        <v>18</v>
      </c>
      <c r="C7146">
        <v>4</v>
      </c>
      <c r="D7146" t="s">
        <v>173</v>
      </c>
      <c r="E7146" t="s">
        <v>174</v>
      </c>
      <c r="F7146" t="s">
        <v>175</v>
      </c>
      <c r="G7146">
        <v>19.212500000000002</v>
      </c>
      <c r="H7146" s="20">
        <v>27.92</v>
      </c>
    </row>
    <row r="7147" spans="1:8" ht="17" thickBot="1">
      <c r="A7147" t="s">
        <v>472</v>
      </c>
      <c r="B7147">
        <v>19</v>
      </c>
      <c r="C7147">
        <v>4</v>
      </c>
      <c r="D7147" t="s">
        <v>173</v>
      </c>
      <c r="E7147" t="s">
        <v>174</v>
      </c>
      <c r="F7147" t="s">
        <v>175</v>
      </c>
      <c r="G7147">
        <v>19.3475</v>
      </c>
      <c r="H7147" s="20">
        <v>27.7</v>
      </c>
    </row>
    <row r="7148" spans="1:8" ht="17" thickBot="1">
      <c r="A7148" t="s">
        <v>472</v>
      </c>
      <c r="B7148">
        <v>20</v>
      </c>
      <c r="C7148">
        <v>4</v>
      </c>
      <c r="D7148" t="s">
        <v>173</v>
      </c>
      <c r="E7148" t="s">
        <v>174</v>
      </c>
      <c r="F7148" t="s">
        <v>175</v>
      </c>
      <c r="G7148">
        <v>19.065000000000001</v>
      </c>
      <c r="H7148" s="20">
        <v>25.03</v>
      </c>
    </row>
    <row r="7149" spans="1:8" ht="17" thickBot="1">
      <c r="A7149" t="s">
        <v>472</v>
      </c>
      <c r="B7149">
        <v>21</v>
      </c>
      <c r="C7149">
        <v>4</v>
      </c>
      <c r="D7149" t="s">
        <v>173</v>
      </c>
      <c r="E7149" t="s">
        <v>174</v>
      </c>
      <c r="F7149" t="s">
        <v>175</v>
      </c>
      <c r="G7149">
        <v>16.91</v>
      </c>
      <c r="H7149" s="20">
        <v>23.44</v>
      </c>
    </row>
    <row r="7150" spans="1:8" ht="17" thickBot="1">
      <c r="A7150" t="s">
        <v>472</v>
      </c>
      <c r="B7150">
        <v>22</v>
      </c>
      <c r="C7150">
        <v>4</v>
      </c>
      <c r="D7150" t="s">
        <v>173</v>
      </c>
      <c r="E7150" t="s">
        <v>174</v>
      </c>
      <c r="F7150" t="s">
        <v>175</v>
      </c>
      <c r="G7150">
        <v>16.857500000000002</v>
      </c>
      <c r="H7150" s="20">
        <v>23.43</v>
      </c>
    </row>
    <row r="7151" spans="1:8" ht="17" thickBot="1">
      <c r="A7151" t="s">
        <v>472</v>
      </c>
      <c r="B7151">
        <v>23</v>
      </c>
      <c r="C7151">
        <v>4</v>
      </c>
      <c r="D7151" t="s">
        <v>173</v>
      </c>
      <c r="E7151" t="s">
        <v>174</v>
      </c>
      <c r="F7151" t="s">
        <v>175</v>
      </c>
      <c r="G7151">
        <v>16.857500000000002</v>
      </c>
      <c r="H7151" s="20">
        <v>22.36</v>
      </c>
    </row>
    <row r="7152" spans="1:8" ht="17" thickBot="1">
      <c r="A7152" t="s">
        <v>472</v>
      </c>
      <c r="B7152">
        <v>24</v>
      </c>
      <c r="C7152">
        <v>4</v>
      </c>
      <c r="D7152" t="s">
        <v>173</v>
      </c>
      <c r="E7152" t="s">
        <v>174</v>
      </c>
      <c r="F7152" t="s">
        <v>175</v>
      </c>
      <c r="G7152">
        <v>17.192500000000003</v>
      </c>
      <c r="H7152" s="20">
        <v>21.24</v>
      </c>
    </row>
    <row r="7153" spans="1:8" ht="17" thickBot="1">
      <c r="A7153" t="s">
        <v>473</v>
      </c>
      <c r="B7153">
        <v>1</v>
      </c>
      <c r="C7153">
        <v>4</v>
      </c>
      <c r="D7153" t="s">
        <v>173</v>
      </c>
      <c r="E7153" t="s">
        <v>174</v>
      </c>
      <c r="F7153" t="s">
        <v>175</v>
      </c>
      <c r="G7153">
        <v>16.217500000000001</v>
      </c>
      <c r="H7153" s="20">
        <v>19.46</v>
      </c>
    </row>
    <row r="7154" spans="1:8" ht="17" thickBot="1">
      <c r="A7154" t="s">
        <v>473</v>
      </c>
      <c r="B7154">
        <v>2</v>
      </c>
      <c r="C7154">
        <v>4</v>
      </c>
      <c r="D7154" t="s">
        <v>173</v>
      </c>
      <c r="E7154" t="s">
        <v>174</v>
      </c>
      <c r="F7154" t="s">
        <v>175</v>
      </c>
      <c r="G7154">
        <v>15.1325</v>
      </c>
      <c r="H7154" s="20">
        <v>16.68</v>
      </c>
    </row>
    <row r="7155" spans="1:8" ht="17" thickBot="1">
      <c r="A7155" t="s">
        <v>473</v>
      </c>
      <c r="B7155">
        <v>3</v>
      </c>
      <c r="C7155">
        <v>4</v>
      </c>
      <c r="D7155" t="s">
        <v>173</v>
      </c>
      <c r="E7155" t="s">
        <v>174</v>
      </c>
      <c r="F7155" t="s">
        <v>175</v>
      </c>
      <c r="G7155">
        <v>13.4025</v>
      </c>
      <c r="H7155" s="20">
        <v>15.47</v>
      </c>
    </row>
    <row r="7156" spans="1:8" ht="17" thickBot="1">
      <c r="A7156" t="s">
        <v>473</v>
      </c>
      <c r="B7156">
        <v>4</v>
      </c>
      <c r="C7156">
        <v>4</v>
      </c>
      <c r="D7156" t="s">
        <v>173</v>
      </c>
      <c r="E7156" t="s">
        <v>174</v>
      </c>
      <c r="F7156" t="s">
        <v>175</v>
      </c>
      <c r="G7156">
        <v>12.615</v>
      </c>
      <c r="H7156" s="20">
        <v>14.95</v>
      </c>
    </row>
    <row r="7157" spans="1:8" ht="17" thickBot="1">
      <c r="A7157" t="s">
        <v>473</v>
      </c>
      <c r="B7157">
        <v>5</v>
      </c>
      <c r="C7157">
        <v>4</v>
      </c>
      <c r="D7157" t="s">
        <v>173</v>
      </c>
      <c r="E7157" t="s">
        <v>174</v>
      </c>
      <c r="F7157" t="s">
        <v>175</v>
      </c>
      <c r="G7157">
        <v>13.3125</v>
      </c>
      <c r="H7157" s="20">
        <v>15.37</v>
      </c>
    </row>
    <row r="7158" spans="1:8" ht="17" thickBot="1">
      <c r="A7158" t="s">
        <v>473</v>
      </c>
      <c r="B7158">
        <v>6</v>
      </c>
      <c r="C7158">
        <v>4</v>
      </c>
      <c r="D7158" t="s">
        <v>173</v>
      </c>
      <c r="E7158" t="s">
        <v>174</v>
      </c>
      <c r="F7158" t="s">
        <v>175</v>
      </c>
      <c r="G7158">
        <v>15.532500000000001</v>
      </c>
      <c r="H7158" s="20">
        <v>15.96</v>
      </c>
    </row>
    <row r="7159" spans="1:8" ht="17" thickBot="1">
      <c r="A7159" t="s">
        <v>473</v>
      </c>
      <c r="B7159">
        <v>7</v>
      </c>
      <c r="C7159">
        <v>4</v>
      </c>
      <c r="D7159" t="s">
        <v>173</v>
      </c>
      <c r="E7159" t="s">
        <v>174</v>
      </c>
      <c r="F7159" t="s">
        <v>175</v>
      </c>
      <c r="G7159">
        <v>16.865000000000002</v>
      </c>
      <c r="H7159" s="20">
        <v>17.11</v>
      </c>
    </row>
    <row r="7160" spans="1:8" ht="17" thickBot="1">
      <c r="A7160" t="s">
        <v>473</v>
      </c>
      <c r="B7160">
        <v>8</v>
      </c>
      <c r="C7160">
        <v>4</v>
      </c>
      <c r="D7160" t="s">
        <v>173</v>
      </c>
      <c r="E7160" t="s">
        <v>174</v>
      </c>
      <c r="F7160" t="s">
        <v>175</v>
      </c>
      <c r="G7160">
        <v>16.482500000000002</v>
      </c>
      <c r="H7160" s="20">
        <v>17.8</v>
      </c>
    </row>
    <row r="7161" spans="1:8" ht="17" thickBot="1">
      <c r="A7161" t="s">
        <v>473</v>
      </c>
      <c r="B7161">
        <v>9</v>
      </c>
      <c r="C7161">
        <v>4</v>
      </c>
      <c r="D7161" t="s">
        <v>173</v>
      </c>
      <c r="E7161" t="s">
        <v>174</v>
      </c>
      <c r="F7161" t="s">
        <v>175</v>
      </c>
      <c r="G7161">
        <v>16.96</v>
      </c>
      <c r="H7161" s="20">
        <v>18.23</v>
      </c>
    </row>
    <row r="7162" spans="1:8" ht="17" thickBot="1">
      <c r="A7162" t="s">
        <v>473</v>
      </c>
      <c r="B7162">
        <v>10</v>
      </c>
      <c r="C7162">
        <v>4</v>
      </c>
      <c r="D7162" t="s">
        <v>173</v>
      </c>
      <c r="E7162" t="s">
        <v>174</v>
      </c>
      <c r="F7162" t="s">
        <v>175</v>
      </c>
      <c r="G7162">
        <v>17.619999999999997</v>
      </c>
      <c r="H7162" s="20">
        <v>19.420000000000002</v>
      </c>
    </row>
    <row r="7163" spans="1:8" ht="17" thickBot="1">
      <c r="A7163" t="s">
        <v>473</v>
      </c>
      <c r="B7163">
        <v>11</v>
      </c>
      <c r="C7163">
        <v>4</v>
      </c>
      <c r="D7163" t="s">
        <v>173</v>
      </c>
      <c r="E7163" t="s">
        <v>174</v>
      </c>
      <c r="F7163" t="s">
        <v>175</v>
      </c>
      <c r="G7163">
        <v>18.342500000000001</v>
      </c>
      <c r="H7163" s="20">
        <v>20.88</v>
      </c>
    </row>
    <row r="7164" spans="1:8" ht="17" thickBot="1">
      <c r="A7164" t="s">
        <v>473</v>
      </c>
      <c r="B7164">
        <v>12</v>
      </c>
      <c r="C7164">
        <v>4</v>
      </c>
      <c r="D7164" t="s">
        <v>173</v>
      </c>
      <c r="E7164" t="s">
        <v>174</v>
      </c>
      <c r="F7164" t="s">
        <v>175</v>
      </c>
      <c r="G7164">
        <v>18.727499999999999</v>
      </c>
      <c r="H7164" s="20">
        <v>21.5</v>
      </c>
    </row>
    <row r="7165" spans="1:8" ht="17" thickBot="1">
      <c r="A7165" t="s">
        <v>473</v>
      </c>
      <c r="B7165">
        <v>13</v>
      </c>
      <c r="C7165">
        <v>4</v>
      </c>
      <c r="D7165" t="s">
        <v>173</v>
      </c>
      <c r="E7165" t="s">
        <v>174</v>
      </c>
      <c r="F7165" t="s">
        <v>175</v>
      </c>
      <c r="G7165">
        <v>18.675000000000001</v>
      </c>
      <c r="H7165" s="20">
        <v>22.45</v>
      </c>
    </row>
    <row r="7166" spans="1:8" ht="17" thickBot="1">
      <c r="A7166" t="s">
        <v>473</v>
      </c>
      <c r="B7166">
        <v>14</v>
      </c>
      <c r="C7166">
        <v>4</v>
      </c>
      <c r="D7166" t="s">
        <v>173</v>
      </c>
      <c r="E7166" t="s">
        <v>174</v>
      </c>
      <c r="F7166" t="s">
        <v>175</v>
      </c>
      <c r="G7166">
        <v>18.369999999999997</v>
      </c>
      <c r="H7166" s="20">
        <v>26.49</v>
      </c>
    </row>
    <row r="7167" spans="1:8" ht="17" thickBot="1">
      <c r="A7167" t="s">
        <v>473</v>
      </c>
      <c r="B7167">
        <v>15</v>
      </c>
      <c r="C7167">
        <v>4</v>
      </c>
      <c r="D7167" t="s">
        <v>173</v>
      </c>
      <c r="E7167" t="s">
        <v>174</v>
      </c>
      <c r="F7167" t="s">
        <v>175</v>
      </c>
      <c r="G7167">
        <v>17.0625</v>
      </c>
      <c r="H7167" s="20">
        <v>28.92</v>
      </c>
    </row>
    <row r="7168" spans="1:8" ht="17" thickBot="1">
      <c r="A7168" t="s">
        <v>473</v>
      </c>
      <c r="B7168">
        <v>16</v>
      </c>
      <c r="C7168">
        <v>4</v>
      </c>
      <c r="D7168" t="s">
        <v>173</v>
      </c>
      <c r="E7168" t="s">
        <v>174</v>
      </c>
      <c r="F7168" t="s">
        <v>175</v>
      </c>
      <c r="G7168">
        <v>14.555</v>
      </c>
      <c r="H7168" s="20">
        <v>34.020000000000003</v>
      </c>
    </row>
    <row r="7169" spans="1:8" ht="17" thickBot="1">
      <c r="A7169" t="s">
        <v>473</v>
      </c>
      <c r="B7169">
        <v>17</v>
      </c>
      <c r="C7169">
        <v>4</v>
      </c>
      <c r="D7169" t="s">
        <v>173</v>
      </c>
      <c r="E7169" t="s">
        <v>174</v>
      </c>
      <c r="F7169" t="s">
        <v>175</v>
      </c>
      <c r="G7169">
        <v>14.707500000000001</v>
      </c>
      <c r="H7169" s="20">
        <v>33.409999999999997</v>
      </c>
    </row>
    <row r="7170" spans="1:8" ht="17" thickBot="1">
      <c r="A7170" t="s">
        <v>473</v>
      </c>
      <c r="B7170">
        <v>18</v>
      </c>
      <c r="C7170">
        <v>4</v>
      </c>
      <c r="D7170" t="s">
        <v>173</v>
      </c>
      <c r="E7170" t="s">
        <v>174</v>
      </c>
      <c r="F7170" t="s">
        <v>175</v>
      </c>
      <c r="G7170">
        <v>15.3675</v>
      </c>
      <c r="H7170" s="20">
        <v>28.83</v>
      </c>
    </row>
    <row r="7171" spans="1:8" ht="17" thickBot="1">
      <c r="A7171" t="s">
        <v>473</v>
      </c>
      <c r="B7171">
        <v>19</v>
      </c>
      <c r="C7171">
        <v>4</v>
      </c>
      <c r="D7171" t="s">
        <v>173</v>
      </c>
      <c r="E7171" t="s">
        <v>174</v>
      </c>
      <c r="F7171" t="s">
        <v>175</v>
      </c>
      <c r="G7171">
        <v>14.342500000000001</v>
      </c>
      <c r="H7171" s="20">
        <v>27.15</v>
      </c>
    </row>
    <row r="7172" spans="1:8" ht="17" thickBot="1">
      <c r="A7172" t="s">
        <v>473</v>
      </c>
      <c r="B7172">
        <v>20</v>
      </c>
      <c r="C7172">
        <v>4</v>
      </c>
      <c r="D7172" t="s">
        <v>173</v>
      </c>
      <c r="E7172" t="s">
        <v>174</v>
      </c>
      <c r="F7172" t="s">
        <v>175</v>
      </c>
      <c r="G7172">
        <v>15.78</v>
      </c>
      <c r="H7172" s="20">
        <v>24.71</v>
      </c>
    </row>
    <row r="7173" spans="1:8" ht="17" thickBot="1">
      <c r="A7173" t="s">
        <v>473</v>
      </c>
      <c r="B7173">
        <v>21</v>
      </c>
      <c r="C7173">
        <v>4</v>
      </c>
      <c r="D7173" t="s">
        <v>173</v>
      </c>
      <c r="E7173" t="s">
        <v>174</v>
      </c>
      <c r="F7173" t="s">
        <v>175</v>
      </c>
      <c r="G7173">
        <v>16.2225</v>
      </c>
      <c r="H7173" s="20">
        <v>20.32</v>
      </c>
    </row>
    <row r="7174" spans="1:8" ht="17" thickBot="1">
      <c r="A7174" t="s">
        <v>473</v>
      </c>
      <c r="B7174">
        <v>22</v>
      </c>
      <c r="C7174">
        <v>4</v>
      </c>
      <c r="D7174" t="s">
        <v>173</v>
      </c>
      <c r="E7174" t="s">
        <v>174</v>
      </c>
      <c r="F7174" t="s">
        <v>175</v>
      </c>
      <c r="G7174">
        <v>16.502500000000001</v>
      </c>
      <c r="H7174" s="20">
        <v>19.41</v>
      </c>
    </row>
    <row r="7175" spans="1:8" ht="17" thickBot="1">
      <c r="A7175" t="s">
        <v>473</v>
      </c>
      <c r="B7175">
        <v>23</v>
      </c>
      <c r="C7175">
        <v>4</v>
      </c>
      <c r="D7175" t="s">
        <v>173</v>
      </c>
      <c r="E7175" t="s">
        <v>174</v>
      </c>
      <c r="F7175" t="s">
        <v>175</v>
      </c>
      <c r="G7175">
        <v>15.85</v>
      </c>
      <c r="H7175" s="20">
        <v>18.170000000000002</v>
      </c>
    </row>
    <row r="7176" spans="1:8" ht="17" thickBot="1">
      <c r="A7176" t="s">
        <v>473</v>
      </c>
      <c r="B7176">
        <v>24</v>
      </c>
      <c r="C7176">
        <v>4</v>
      </c>
      <c r="D7176" t="s">
        <v>173</v>
      </c>
      <c r="E7176" t="s">
        <v>174</v>
      </c>
      <c r="F7176" t="s">
        <v>175</v>
      </c>
      <c r="G7176">
        <v>15.017499999999998</v>
      </c>
      <c r="H7176" s="20">
        <v>17.170000000000002</v>
      </c>
    </row>
    <row r="7177" spans="1:8" ht="17" thickBot="1">
      <c r="A7177" t="s">
        <v>474</v>
      </c>
      <c r="B7177">
        <v>1</v>
      </c>
      <c r="C7177">
        <v>4</v>
      </c>
      <c r="D7177" t="s">
        <v>173</v>
      </c>
      <c r="E7177" t="s">
        <v>174</v>
      </c>
      <c r="F7177" t="s">
        <v>175</v>
      </c>
      <c r="G7177">
        <v>15.2775</v>
      </c>
      <c r="H7177" s="20">
        <v>16.27</v>
      </c>
    </row>
    <row r="7178" spans="1:8" ht="17" thickBot="1">
      <c r="A7178" t="s">
        <v>474</v>
      </c>
      <c r="B7178">
        <v>2</v>
      </c>
      <c r="C7178">
        <v>4</v>
      </c>
      <c r="D7178" t="s">
        <v>173</v>
      </c>
      <c r="E7178" t="s">
        <v>174</v>
      </c>
      <c r="F7178" t="s">
        <v>175</v>
      </c>
      <c r="G7178">
        <v>15.54</v>
      </c>
      <c r="H7178" s="20">
        <v>16.350000000000001</v>
      </c>
    </row>
    <row r="7179" spans="1:8" ht="17" thickBot="1">
      <c r="A7179" t="s">
        <v>474</v>
      </c>
      <c r="B7179">
        <v>3</v>
      </c>
      <c r="C7179">
        <v>4</v>
      </c>
      <c r="D7179" t="s">
        <v>173</v>
      </c>
      <c r="E7179" t="s">
        <v>174</v>
      </c>
      <c r="F7179" t="s">
        <v>175</v>
      </c>
      <c r="G7179">
        <v>15.705000000000002</v>
      </c>
      <c r="H7179" s="20">
        <v>15.65</v>
      </c>
    </row>
    <row r="7180" spans="1:8" ht="17" thickBot="1">
      <c r="A7180" t="s">
        <v>474</v>
      </c>
      <c r="B7180">
        <v>4</v>
      </c>
      <c r="C7180">
        <v>4</v>
      </c>
      <c r="D7180" t="s">
        <v>173</v>
      </c>
      <c r="E7180" t="s">
        <v>174</v>
      </c>
      <c r="F7180" t="s">
        <v>175</v>
      </c>
      <c r="G7180">
        <v>15.06</v>
      </c>
      <c r="H7180" s="20">
        <v>15.57</v>
      </c>
    </row>
    <row r="7181" spans="1:8" ht="17" thickBot="1">
      <c r="A7181" t="s">
        <v>474</v>
      </c>
      <c r="B7181">
        <v>5</v>
      </c>
      <c r="C7181">
        <v>4</v>
      </c>
      <c r="D7181" t="s">
        <v>173</v>
      </c>
      <c r="E7181" t="s">
        <v>174</v>
      </c>
      <c r="F7181" t="s">
        <v>175</v>
      </c>
      <c r="G7181">
        <v>15.162500000000001</v>
      </c>
      <c r="H7181" s="20">
        <v>15.97</v>
      </c>
    </row>
    <row r="7182" spans="1:8" ht="17" thickBot="1">
      <c r="A7182" t="s">
        <v>474</v>
      </c>
      <c r="B7182">
        <v>6</v>
      </c>
      <c r="C7182">
        <v>4</v>
      </c>
      <c r="D7182" t="s">
        <v>173</v>
      </c>
      <c r="E7182" t="s">
        <v>174</v>
      </c>
      <c r="F7182" t="s">
        <v>175</v>
      </c>
      <c r="G7182">
        <v>16.634999999999998</v>
      </c>
      <c r="H7182" s="20">
        <v>18.16</v>
      </c>
    </row>
    <row r="7183" spans="1:8" ht="17" thickBot="1">
      <c r="A7183" t="s">
        <v>474</v>
      </c>
      <c r="B7183">
        <v>7</v>
      </c>
      <c r="C7183">
        <v>4</v>
      </c>
      <c r="D7183" t="s">
        <v>173</v>
      </c>
      <c r="E7183" t="s">
        <v>174</v>
      </c>
      <c r="F7183" t="s">
        <v>175</v>
      </c>
      <c r="G7183">
        <v>21.952500000000001</v>
      </c>
      <c r="H7183" s="20">
        <v>22.48</v>
      </c>
    </row>
    <row r="7184" spans="1:8" ht="17" thickBot="1">
      <c r="A7184" t="s">
        <v>474</v>
      </c>
      <c r="B7184">
        <v>8</v>
      </c>
      <c r="C7184">
        <v>4</v>
      </c>
      <c r="D7184" t="s">
        <v>173</v>
      </c>
      <c r="E7184" t="s">
        <v>174</v>
      </c>
      <c r="F7184" t="s">
        <v>175</v>
      </c>
      <c r="G7184">
        <v>33.167499999999997</v>
      </c>
      <c r="H7184" s="20">
        <v>20.309999999999999</v>
      </c>
    </row>
    <row r="7185" spans="1:8" ht="17" thickBot="1">
      <c r="A7185" t="s">
        <v>474</v>
      </c>
      <c r="B7185">
        <v>9</v>
      </c>
      <c r="C7185">
        <v>4</v>
      </c>
      <c r="D7185" t="s">
        <v>173</v>
      </c>
      <c r="E7185" t="s">
        <v>174</v>
      </c>
      <c r="F7185" t="s">
        <v>175</v>
      </c>
      <c r="G7185">
        <v>29.527500000000003</v>
      </c>
      <c r="H7185" s="20">
        <v>22.18</v>
      </c>
    </row>
    <row r="7186" spans="1:8" ht="17" thickBot="1">
      <c r="A7186" t="s">
        <v>474</v>
      </c>
      <c r="B7186">
        <v>10</v>
      </c>
      <c r="C7186">
        <v>4</v>
      </c>
      <c r="D7186" t="s">
        <v>173</v>
      </c>
      <c r="E7186" t="s">
        <v>174</v>
      </c>
      <c r="F7186" t="s">
        <v>175</v>
      </c>
      <c r="G7186">
        <v>35.322499999999998</v>
      </c>
      <c r="H7186" s="20">
        <v>24.61</v>
      </c>
    </row>
    <row r="7187" spans="1:8" ht="17" thickBot="1">
      <c r="A7187" t="s">
        <v>474</v>
      </c>
      <c r="B7187">
        <v>11</v>
      </c>
      <c r="C7187">
        <v>4</v>
      </c>
      <c r="D7187" t="s">
        <v>173</v>
      </c>
      <c r="E7187" t="s">
        <v>174</v>
      </c>
      <c r="F7187" t="s">
        <v>175</v>
      </c>
      <c r="G7187">
        <v>53.69</v>
      </c>
      <c r="H7187" s="20">
        <v>25.19</v>
      </c>
    </row>
    <row r="7188" spans="1:8" ht="17" thickBot="1">
      <c r="A7188" t="s">
        <v>474</v>
      </c>
      <c r="B7188">
        <v>12</v>
      </c>
      <c r="C7188">
        <v>4</v>
      </c>
      <c r="D7188" t="s">
        <v>173</v>
      </c>
      <c r="E7188" t="s">
        <v>174</v>
      </c>
      <c r="F7188" t="s">
        <v>175</v>
      </c>
      <c r="G7188">
        <v>241.1</v>
      </c>
      <c r="H7188" s="20">
        <v>25.91</v>
      </c>
    </row>
    <row r="7189" spans="1:8" ht="17" thickBot="1">
      <c r="A7189" t="s">
        <v>474</v>
      </c>
      <c r="B7189">
        <v>13</v>
      </c>
      <c r="C7189">
        <v>4</v>
      </c>
      <c r="D7189" t="s">
        <v>173</v>
      </c>
      <c r="E7189" t="s">
        <v>174</v>
      </c>
      <c r="F7189" t="s">
        <v>175</v>
      </c>
      <c r="G7189">
        <v>338.34500000000003</v>
      </c>
      <c r="H7189" s="20">
        <v>27.17</v>
      </c>
    </row>
    <row r="7190" spans="1:8" ht="17" thickBot="1">
      <c r="A7190" t="s">
        <v>474</v>
      </c>
      <c r="B7190">
        <v>14</v>
      </c>
      <c r="C7190">
        <v>4</v>
      </c>
      <c r="D7190" t="s">
        <v>173</v>
      </c>
      <c r="E7190" t="s">
        <v>174</v>
      </c>
      <c r="F7190" t="s">
        <v>175</v>
      </c>
      <c r="G7190">
        <v>455.91999999999996</v>
      </c>
      <c r="H7190" s="20">
        <v>29.52</v>
      </c>
    </row>
    <row r="7191" spans="1:8" ht="17" thickBot="1">
      <c r="A7191" t="s">
        <v>474</v>
      </c>
      <c r="B7191">
        <v>15</v>
      </c>
      <c r="C7191">
        <v>4</v>
      </c>
      <c r="D7191" t="s">
        <v>173</v>
      </c>
      <c r="E7191" t="s">
        <v>174</v>
      </c>
      <c r="F7191" t="s">
        <v>175</v>
      </c>
      <c r="G7191">
        <v>449.34000000000003</v>
      </c>
      <c r="H7191" s="20">
        <v>30.79</v>
      </c>
    </row>
    <row r="7192" spans="1:8" ht="17" thickBot="1">
      <c r="A7192" t="s">
        <v>474</v>
      </c>
      <c r="B7192">
        <v>16</v>
      </c>
      <c r="C7192">
        <v>4</v>
      </c>
      <c r="D7192" t="s">
        <v>173</v>
      </c>
      <c r="E7192" t="s">
        <v>174</v>
      </c>
      <c r="F7192" t="s">
        <v>175</v>
      </c>
      <c r="G7192">
        <v>147.04</v>
      </c>
      <c r="H7192" s="20">
        <v>31.79</v>
      </c>
    </row>
    <row r="7193" spans="1:8" ht="17" thickBot="1">
      <c r="A7193" t="s">
        <v>474</v>
      </c>
      <c r="B7193">
        <v>17</v>
      </c>
      <c r="C7193">
        <v>4</v>
      </c>
      <c r="D7193" t="s">
        <v>173</v>
      </c>
      <c r="E7193" t="s">
        <v>174</v>
      </c>
      <c r="F7193" t="s">
        <v>175</v>
      </c>
      <c r="G7193">
        <v>169.79250000000002</v>
      </c>
      <c r="H7193" s="20">
        <v>32.119999999999997</v>
      </c>
    </row>
    <row r="7194" spans="1:8" ht="17" thickBot="1">
      <c r="A7194" t="s">
        <v>474</v>
      </c>
      <c r="B7194">
        <v>18</v>
      </c>
      <c r="C7194">
        <v>4</v>
      </c>
      <c r="D7194" t="s">
        <v>173</v>
      </c>
      <c r="E7194" t="s">
        <v>174</v>
      </c>
      <c r="F7194" t="s">
        <v>175</v>
      </c>
      <c r="G7194">
        <v>170.02250000000001</v>
      </c>
      <c r="H7194" s="20">
        <v>27.61</v>
      </c>
    </row>
    <row r="7195" spans="1:8" ht="17" thickBot="1">
      <c r="A7195" t="s">
        <v>474</v>
      </c>
      <c r="B7195">
        <v>19</v>
      </c>
      <c r="C7195">
        <v>4</v>
      </c>
      <c r="D7195" t="s">
        <v>173</v>
      </c>
      <c r="E7195" t="s">
        <v>174</v>
      </c>
      <c r="F7195" t="s">
        <v>175</v>
      </c>
      <c r="G7195">
        <v>523.20249999999999</v>
      </c>
      <c r="H7195" s="20">
        <v>27.7</v>
      </c>
    </row>
    <row r="7196" spans="1:8" ht="17" thickBot="1">
      <c r="A7196" t="s">
        <v>474</v>
      </c>
      <c r="B7196">
        <v>20</v>
      </c>
      <c r="C7196">
        <v>4</v>
      </c>
      <c r="D7196" t="s">
        <v>173</v>
      </c>
      <c r="E7196" t="s">
        <v>174</v>
      </c>
      <c r="F7196" t="s">
        <v>175</v>
      </c>
      <c r="G7196">
        <v>567.17250000000001</v>
      </c>
      <c r="H7196" s="20">
        <v>29.72</v>
      </c>
    </row>
    <row r="7197" spans="1:8" ht="17" thickBot="1">
      <c r="A7197" t="s">
        <v>474</v>
      </c>
      <c r="B7197">
        <v>21</v>
      </c>
      <c r="C7197">
        <v>4</v>
      </c>
      <c r="D7197" t="s">
        <v>173</v>
      </c>
      <c r="E7197" t="s">
        <v>174</v>
      </c>
      <c r="F7197" t="s">
        <v>175</v>
      </c>
      <c r="G7197">
        <v>155.69749999999999</v>
      </c>
      <c r="H7197" s="20">
        <v>22.83</v>
      </c>
    </row>
    <row r="7198" spans="1:8" ht="17" thickBot="1">
      <c r="A7198" t="s">
        <v>474</v>
      </c>
      <c r="B7198">
        <v>22</v>
      </c>
      <c r="C7198">
        <v>4</v>
      </c>
      <c r="D7198" t="s">
        <v>173</v>
      </c>
      <c r="E7198" t="s">
        <v>174</v>
      </c>
      <c r="F7198" t="s">
        <v>175</v>
      </c>
      <c r="G7198">
        <v>57.597500000000004</v>
      </c>
      <c r="H7198" s="20">
        <v>22.75</v>
      </c>
    </row>
    <row r="7199" spans="1:8" ht="17" thickBot="1">
      <c r="A7199" t="s">
        <v>474</v>
      </c>
      <c r="B7199">
        <v>23</v>
      </c>
      <c r="C7199">
        <v>4</v>
      </c>
      <c r="D7199" t="s">
        <v>173</v>
      </c>
      <c r="E7199" t="s">
        <v>174</v>
      </c>
      <c r="F7199" t="s">
        <v>175</v>
      </c>
      <c r="G7199">
        <v>36.024999999999999</v>
      </c>
      <c r="H7199" s="20">
        <v>17.850000000000001</v>
      </c>
    </row>
    <row r="7200" spans="1:8" ht="17" thickBot="1">
      <c r="A7200" t="s">
        <v>474</v>
      </c>
      <c r="B7200">
        <v>24</v>
      </c>
      <c r="C7200">
        <v>4</v>
      </c>
      <c r="D7200" t="s">
        <v>173</v>
      </c>
      <c r="E7200" t="s">
        <v>174</v>
      </c>
      <c r="F7200" t="s">
        <v>175</v>
      </c>
      <c r="G7200">
        <v>43.64</v>
      </c>
      <c r="H7200" s="20">
        <v>16.82</v>
      </c>
    </row>
    <row r="7201" spans="1:8" ht="17" thickBot="1">
      <c r="A7201" t="s">
        <v>475</v>
      </c>
      <c r="B7201">
        <v>1</v>
      </c>
      <c r="C7201">
        <v>4</v>
      </c>
      <c r="D7201" t="s">
        <v>173</v>
      </c>
      <c r="E7201" t="s">
        <v>174</v>
      </c>
      <c r="F7201" t="s">
        <v>175</v>
      </c>
      <c r="G7201">
        <v>27.625</v>
      </c>
      <c r="H7201" s="20">
        <v>20.86</v>
      </c>
    </row>
    <row r="7202" spans="1:8" ht="17" thickBot="1">
      <c r="A7202" t="s">
        <v>475</v>
      </c>
      <c r="B7202">
        <v>2</v>
      </c>
      <c r="C7202">
        <v>4</v>
      </c>
      <c r="D7202" t="s">
        <v>173</v>
      </c>
      <c r="E7202" t="s">
        <v>174</v>
      </c>
      <c r="F7202" t="s">
        <v>175</v>
      </c>
      <c r="G7202">
        <v>27.787499999999998</v>
      </c>
      <c r="H7202" s="20">
        <v>20.170000000000002</v>
      </c>
    </row>
    <row r="7203" spans="1:8" ht="17" thickBot="1">
      <c r="A7203" t="s">
        <v>475</v>
      </c>
      <c r="B7203">
        <v>3</v>
      </c>
      <c r="C7203">
        <v>4</v>
      </c>
      <c r="D7203" t="s">
        <v>173</v>
      </c>
      <c r="E7203" t="s">
        <v>174</v>
      </c>
      <c r="F7203" t="s">
        <v>175</v>
      </c>
      <c r="G7203">
        <v>26.672500000000003</v>
      </c>
      <c r="H7203" s="20">
        <v>20.18</v>
      </c>
    </row>
    <row r="7204" spans="1:8" ht="17" thickBot="1">
      <c r="A7204" t="s">
        <v>475</v>
      </c>
      <c r="B7204">
        <v>4</v>
      </c>
      <c r="C7204">
        <v>4</v>
      </c>
      <c r="D7204" t="s">
        <v>173</v>
      </c>
      <c r="E7204" t="s">
        <v>174</v>
      </c>
      <c r="F7204" t="s">
        <v>175</v>
      </c>
      <c r="G7204">
        <v>29.689999999999998</v>
      </c>
      <c r="H7204" s="20">
        <v>20.85</v>
      </c>
    </row>
    <row r="7205" spans="1:8" ht="17" thickBot="1">
      <c r="A7205" t="s">
        <v>475</v>
      </c>
      <c r="B7205">
        <v>5</v>
      </c>
      <c r="C7205">
        <v>4</v>
      </c>
      <c r="D7205" t="s">
        <v>173</v>
      </c>
      <c r="E7205" t="s">
        <v>174</v>
      </c>
      <c r="F7205" t="s">
        <v>175</v>
      </c>
      <c r="G7205">
        <v>25.877499999999998</v>
      </c>
      <c r="H7205" s="20">
        <v>21.24</v>
      </c>
    </row>
    <row r="7206" spans="1:8" ht="17" thickBot="1">
      <c r="A7206" t="s">
        <v>475</v>
      </c>
      <c r="B7206">
        <v>6</v>
      </c>
      <c r="C7206">
        <v>4</v>
      </c>
      <c r="D7206" t="s">
        <v>173</v>
      </c>
      <c r="E7206" t="s">
        <v>174</v>
      </c>
      <c r="F7206" t="s">
        <v>175</v>
      </c>
      <c r="G7206">
        <v>21.892500000000002</v>
      </c>
      <c r="H7206" s="20">
        <v>27.07</v>
      </c>
    </row>
    <row r="7207" spans="1:8" ht="17" thickBot="1">
      <c r="A7207" t="s">
        <v>475</v>
      </c>
      <c r="B7207">
        <v>7</v>
      </c>
      <c r="C7207">
        <v>4</v>
      </c>
      <c r="D7207" t="s">
        <v>173</v>
      </c>
      <c r="E7207" t="s">
        <v>174</v>
      </c>
      <c r="F7207" t="s">
        <v>175</v>
      </c>
      <c r="G7207">
        <v>28.557499999999997</v>
      </c>
      <c r="H7207" s="20">
        <v>32.1</v>
      </c>
    </row>
    <row r="7208" spans="1:8" ht="17" thickBot="1">
      <c r="A7208" t="s">
        <v>475</v>
      </c>
      <c r="B7208">
        <v>8</v>
      </c>
      <c r="C7208">
        <v>4</v>
      </c>
      <c r="D7208" t="s">
        <v>173</v>
      </c>
      <c r="E7208" t="s">
        <v>174</v>
      </c>
      <c r="F7208" t="s">
        <v>175</v>
      </c>
      <c r="G7208">
        <v>37.247500000000002</v>
      </c>
      <c r="H7208" s="20">
        <v>34.11</v>
      </c>
    </row>
    <row r="7209" spans="1:8" ht="17" thickBot="1">
      <c r="A7209" t="s">
        <v>475</v>
      </c>
      <c r="B7209">
        <v>9</v>
      </c>
      <c r="C7209">
        <v>4</v>
      </c>
      <c r="D7209" t="s">
        <v>173</v>
      </c>
      <c r="E7209" t="s">
        <v>174</v>
      </c>
      <c r="F7209" t="s">
        <v>175</v>
      </c>
      <c r="G7209">
        <v>34.204999999999998</v>
      </c>
      <c r="H7209" s="20">
        <v>28.75</v>
      </c>
    </row>
    <row r="7210" spans="1:8" ht="17" thickBot="1">
      <c r="A7210" t="s">
        <v>475</v>
      </c>
      <c r="B7210">
        <v>10</v>
      </c>
      <c r="C7210">
        <v>4</v>
      </c>
      <c r="D7210" t="s">
        <v>173</v>
      </c>
      <c r="E7210" t="s">
        <v>174</v>
      </c>
      <c r="F7210" t="s">
        <v>175</v>
      </c>
      <c r="G7210">
        <v>63.010000000000005</v>
      </c>
      <c r="H7210" s="20">
        <v>29.13</v>
      </c>
    </row>
    <row r="7211" spans="1:8" ht="17" thickBot="1">
      <c r="A7211" t="s">
        <v>475</v>
      </c>
      <c r="B7211">
        <v>11</v>
      </c>
      <c r="C7211">
        <v>4</v>
      </c>
      <c r="D7211" t="s">
        <v>173</v>
      </c>
      <c r="E7211" t="s">
        <v>174</v>
      </c>
      <c r="F7211" t="s">
        <v>175</v>
      </c>
      <c r="G7211">
        <v>58.900000000000006</v>
      </c>
      <c r="H7211" s="20">
        <v>30.8</v>
      </c>
    </row>
    <row r="7212" spans="1:8" ht="17" thickBot="1">
      <c r="A7212" t="s">
        <v>475</v>
      </c>
      <c r="B7212">
        <v>12</v>
      </c>
      <c r="C7212">
        <v>4</v>
      </c>
      <c r="D7212" t="s">
        <v>173</v>
      </c>
      <c r="E7212" t="s">
        <v>174</v>
      </c>
      <c r="F7212" t="s">
        <v>175</v>
      </c>
      <c r="G7212">
        <v>75.5625</v>
      </c>
      <c r="H7212" s="20">
        <v>31.5</v>
      </c>
    </row>
    <row r="7213" spans="1:8" ht="17" thickBot="1">
      <c r="A7213" t="s">
        <v>475</v>
      </c>
      <c r="B7213">
        <v>13</v>
      </c>
      <c r="C7213">
        <v>4</v>
      </c>
      <c r="D7213" t="s">
        <v>173</v>
      </c>
      <c r="E7213" t="s">
        <v>174</v>
      </c>
      <c r="F7213" t="s">
        <v>175</v>
      </c>
      <c r="G7213">
        <v>68.67</v>
      </c>
      <c r="H7213" s="20">
        <v>34.99</v>
      </c>
    </row>
    <row r="7214" spans="1:8" ht="17" thickBot="1">
      <c r="A7214" t="s">
        <v>475</v>
      </c>
      <c r="B7214">
        <v>14</v>
      </c>
      <c r="C7214">
        <v>4</v>
      </c>
      <c r="D7214" t="s">
        <v>173</v>
      </c>
      <c r="E7214" t="s">
        <v>174</v>
      </c>
      <c r="F7214" t="s">
        <v>175</v>
      </c>
      <c r="G7214">
        <v>41.442499999999995</v>
      </c>
      <c r="H7214" s="20">
        <v>32.79</v>
      </c>
    </row>
    <row r="7215" spans="1:8" ht="17" thickBot="1">
      <c r="A7215" t="s">
        <v>475</v>
      </c>
      <c r="B7215">
        <v>15</v>
      </c>
      <c r="C7215">
        <v>4</v>
      </c>
      <c r="D7215" t="s">
        <v>173</v>
      </c>
      <c r="E7215" t="s">
        <v>174</v>
      </c>
      <c r="F7215" t="s">
        <v>175</v>
      </c>
      <c r="G7215">
        <v>47.152499999999996</v>
      </c>
      <c r="H7215" s="20">
        <v>30.61</v>
      </c>
    </row>
    <row r="7216" spans="1:8" ht="17" thickBot="1">
      <c r="A7216" t="s">
        <v>475</v>
      </c>
      <c r="B7216">
        <v>16</v>
      </c>
      <c r="C7216">
        <v>4</v>
      </c>
      <c r="D7216" t="s">
        <v>173</v>
      </c>
      <c r="E7216" t="s">
        <v>174</v>
      </c>
      <c r="F7216" t="s">
        <v>175</v>
      </c>
      <c r="G7216">
        <v>37.297499999999999</v>
      </c>
      <c r="H7216" s="20">
        <v>32.4</v>
      </c>
    </row>
    <row r="7217" spans="1:8" ht="17" thickBot="1">
      <c r="A7217" t="s">
        <v>475</v>
      </c>
      <c r="B7217">
        <v>17</v>
      </c>
      <c r="C7217">
        <v>4</v>
      </c>
      <c r="D7217" t="s">
        <v>173</v>
      </c>
      <c r="E7217" t="s">
        <v>174</v>
      </c>
      <c r="F7217" t="s">
        <v>175</v>
      </c>
      <c r="G7217">
        <v>37.6325</v>
      </c>
      <c r="H7217" s="20">
        <v>37.590000000000003</v>
      </c>
    </row>
    <row r="7218" spans="1:8" ht="17" thickBot="1">
      <c r="A7218" t="s">
        <v>475</v>
      </c>
      <c r="B7218">
        <v>18</v>
      </c>
      <c r="C7218">
        <v>4</v>
      </c>
      <c r="D7218" t="s">
        <v>173</v>
      </c>
      <c r="E7218" t="s">
        <v>174</v>
      </c>
      <c r="F7218" t="s">
        <v>175</v>
      </c>
      <c r="G7218">
        <v>39.54</v>
      </c>
      <c r="H7218" s="20">
        <v>39.81</v>
      </c>
    </row>
    <row r="7219" spans="1:8" ht="17" thickBot="1">
      <c r="A7219" t="s">
        <v>475</v>
      </c>
      <c r="B7219">
        <v>19</v>
      </c>
      <c r="C7219">
        <v>4</v>
      </c>
      <c r="D7219" t="s">
        <v>173</v>
      </c>
      <c r="E7219" t="s">
        <v>174</v>
      </c>
      <c r="F7219" t="s">
        <v>175</v>
      </c>
      <c r="G7219">
        <v>59.122500000000002</v>
      </c>
      <c r="H7219" s="20">
        <v>41.09</v>
      </c>
    </row>
    <row r="7220" spans="1:8" ht="17" thickBot="1">
      <c r="A7220" t="s">
        <v>475</v>
      </c>
      <c r="B7220">
        <v>20</v>
      </c>
      <c r="C7220">
        <v>4</v>
      </c>
      <c r="D7220" t="s">
        <v>173</v>
      </c>
      <c r="E7220" t="s">
        <v>174</v>
      </c>
      <c r="F7220" t="s">
        <v>175</v>
      </c>
      <c r="G7220">
        <v>46.6</v>
      </c>
      <c r="H7220" s="20">
        <v>49.83</v>
      </c>
    </row>
    <row r="7221" spans="1:8" ht="17" thickBot="1">
      <c r="A7221" t="s">
        <v>475</v>
      </c>
      <c r="B7221">
        <v>21</v>
      </c>
      <c r="C7221">
        <v>4</v>
      </c>
      <c r="D7221" t="s">
        <v>173</v>
      </c>
      <c r="E7221" t="s">
        <v>174</v>
      </c>
      <c r="F7221" t="s">
        <v>175</v>
      </c>
      <c r="G7221">
        <v>34.965000000000003</v>
      </c>
      <c r="H7221" s="20">
        <v>37.770000000000003</v>
      </c>
    </row>
    <row r="7222" spans="1:8" ht="17" thickBot="1">
      <c r="A7222" t="s">
        <v>475</v>
      </c>
      <c r="B7222">
        <v>22</v>
      </c>
      <c r="C7222">
        <v>4</v>
      </c>
      <c r="D7222" t="s">
        <v>173</v>
      </c>
      <c r="E7222" t="s">
        <v>174</v>
      </c>
      <c r="F7222" t="s">
        <v>175</v>
      </c>
      <c r="G7222">
        <v>37.564999999999998</v>
      </c>
      <c r="H7222" s="20">
        <v>34.29</v>
      </c>
    </row>
    <row r="7223" spans="1:8" ht="17" thickBot="1">
      <c r="A7223" t="s">
        <v>475</v>
      </c>
      <c r="B7223">
        <v>23</v>
      </c>
      <c r="C7223">
        <v>4</v>
      </c>
      <c r="D7223" t="s">
        <v>173</v>
      </c>
      <c r="E7223" t="s">
        <v>174</v>
      </c>
      <c r="F7223" t="s">
        <v>175</v>
      </c>
      <c r="G7223">
        <v>29.162500000000001</v>
      </c>
      <c r="H7223" s="20">
        <v>29.09</v>
      </c>
    </row>
    <row r="7224" spans="1:8" ht="17" thickBot="1">
      <c r="A7224" t="s">
        <v>475</v>
      </c>
      <c r="B7224">
        <v>24</v>
      </c>
      <c r="C7224">
        <v>4</v>
      </c>
      <c r="D7224" t="s">
        <v>173</v>
      </c>
      <c r="E7224" t="s">
        <v>174</v>
      </c>
      <c r="F7224" t="s">
        <v>175</v>
      </c>
      <c r="G7224">
        <v>27.83</v>
      </c>
      <c r="H7224" s="20">
        <v>26.98</v>
      </c>
    </row>
    <row r="7225" spans="1:8" ht="17" thickBot="1">
      <c r="A7225" t="s">
        <v>476</v>
      </c>
      <c r="B7225">
        <v>1</v>
      </c>
      <c r="C7225">
        <v>4</v>
      </c>
      <c r="D7225" t="s">
        <v>173</v>
      </c>
      <c r="E7225" t="s">
        <v>174</v>
      </c>
      <c r="F7225" t="s">
        <v>175</v>
      </c>
      <c r="G7225">
        <v>22.830000000000002</v>
      </c>
      <c r="H7225" s="20">
        <v>31.59</v>
      </c>
    </row>
    <row r="7226" spans="1:8" ht="17" thickBot="1">
      <c r="A7226" t="s">
        <v>476</v>
      </c>
      <c r="B7226">
        <v>2</v>
      </c>
      <c r="C7226">
        <v>4</v>
      </c>
      <c r="D7226" t="s">
        <v>173</v>
      </c>
      <c r="E7226" t="s">
        <v>174</v>
      </c>
      <c r="F7226" t="s">
        <v>175</v>
      </c>
      <c r="G7226">
        <v>21.512499999999999</v>
      </c>
      <c r="H7226" s="20">
        <v>28.91</v>
      </c>
    </row>
    <row r="7227" spans="1:8" ht="17" thickBot="1">
      <c r="A7227" t="s">
        <v>476</v>
      </c>
      <c r="B7227">
        <v>3</v>
      </c>
      <c r="C7227">
        <v>4</v>
      </c>
      <c r="D7227" t="s">
        <v>173</v>
      </c>
      <c r="E7227" t="s">
        <v>174</v>
      </c>
      <c r="F7227" t="s">
        <v>175</v>
      </c>
      <c r="G7227">
        <v>21.049999999999997</v>
      </c>
      <c r="H7227" s="20">
        <v>26.35</v>
      </c>
    </row>
    <row r="7228" spans="1:8" ht="17" thickBot="1">
      <c r="A7228" t="s">
        <v>476</v>
      </c>
      <c r="B7228">
        <v>4</v>
      </c>
      <c r="C7228">
        <v>4</v>
      </c>
      <c r="D7228" t="s">
        <v>173</v>
      </c>
      <c r="E7228" t="s">
        <v>174</v>
      </c>
      <c r="F7228" t="s">
        <v>175</v>
      </c>
      <c r="G7228">
        <v>22.4575</v>
      </c>
      <c r="H7228" s="20">
        <v>24.88</v>
      </c>
    </row>
    <row r="7229" spans="1:8" ht="17" thickBot="1">
      <c r="A7229" t="s">
        <v>476</v>
      </c>
      <c r="B7229">
        <v>5</v>
      </c>
      <c r="C7229">
        <v>4</v>
      </c>
      <c r="D7229" t="s">
        <v>173</v>
      </c>
      <c r="E7229" t="s">
        <v>174</v>
      </c>
      <c r="F7229" t="s">
        <v>175</v>
      </c>
      <c r="G7229">
        <v>20.537499999999998</v>
      </c>
      <c r="H7229" s="20">
        <v>24.68</v>
      </c>
    </row>
    <row r="7230" spans="1:8" ht="17" thickBot="1">
      <c r="A7230" t="s">
        <v>476</v>
      </c>
      <c r="B7230">
        <v>6</v>
      </c>
      <c r="C7230">
        <v>4</v>
      </c>
      <c r="D7230" t="s">
        <v>173</v>
      </c>
      <c r="E7230" t="s">
        <v>174</v>
      </c>
      <c r="F7230" t="s">
        <v>175</v>
      </c>
      <c r="G7230">
        <v>23.680000000000003</v>
      </c>
      <c r="H7230" s="20">
        <v>27.54</v>
      </c>
    </row>
    <row r="7231" spans="1:8" ht="17" thickBot="1">
      <c r="A7231" t="s">
        <v>476</v>
      </c>
      <c r="B7231">
        <v>7</v>
      </c>
      <c r="C7231">
        <v>4</v>
      </c>
      <c r="D7231" t="s">
        <v>173</v>
      </c>
      <c r="E7231" t="s">
        <v>174</v>
      </c>
      <c r="F7231" t="s">
        <v>175</v>
      </c>
      <c r="G7231">
        <v>47.762500000000003</v>
      </c>
      <c r="H7231" s="20">
        <v>47.21</v>
      </c>
    </row>
    <row r="7232" spans="1:8" ht="17" thickBot="1">
      <c r="A7232" t="s">
        <v>476</v>
      </c>
      <c r="B7232">
        <v>8</v>
      </c>
      <c r="C7232">
        <v>4</v>
      </c>
      <c r="D7232" t="s">
        <v>173</v>
      </c>
      <c r="E7232" t="s">
        <v>174</v>
      </c>
      <c r="F7232" t="s">
        <v>175</v>
      </c>
      <c r="G7232">
        <v>39.927499999999995</v>
      </c>
      <c r="H7232" s="20">
        <v>54.3</v>
      </c>
    </row>
    <row r="7233" spans="1:8" ht="17" thickBot="1">
      <c r="A7233" t="s">
        <v>476</v>
      </c>
      <c r="B7233">
        <v>9</v>
      </c>
      <c r="C7233">
        <v>4</v>
      </c>
      <c r="D7233" t="s">
        <v>173</v>
      </c>
      <c r="E7233" t="s">
        <v>174</v>
      </c>
      <c r="F7233" t="s">
        <v>175</v>
      </c>
      <c r="G7233">
        <v>50.672500000000007</v>
      </c>
      <c r="H7233" s="20">
        <v>42.19</v>
      </c>
    </row>
    <row r="7234" spans="1:8" ht="17" thickBot="1">
      <c r="A7234" t="s">
        <v>476</v>
      </c>
      <c r="B7234">
        <v>10</v>
      </c>
      <c r="C7234">
        <v>4</v>
      </c>
      <c r="D7234" t="s">
        <v>173</v>
      </c>
      <c r="E7234" t="s">
        <v>174</v>
      </c>
      <c r="F7234" t="s">
        <v>175</v>
      </c>
      <c r="G7234">
        <v>32.847500000000004</v>
      </c>
      <c r="H7234" s="20">
        <v>42.6</v>
      </c>
    </row>
    <row r="7235" spans="1:8" ht="17" thickBot="1">
      <c r="A7235" t="s">
        <v>476</v>
      </c>
      <c r="B7235">
        <v>11</v>
      </c>
      <c r="C7235">
        <v>4</v>
      </c>
      <c r="D7235" t="s">
        <v>173</v>
      </c>
      <c r="E7235" t="s">
        <v>174</v>
      </c>
      <c r="F7235" t="s">
        <v>175</v>
      </c>
      <c r="G7235">
        <v>30.812500000000004</v>
      </c>
      <c r="H7235" s="20">
        <v>35.61</v>
      </c>
    </row>
    <row r="7236" spans="1:8" ht="17" thickBot="1">
      <c r="A7236" t="s">
        <v>476</v>
      </c>
      <c r="B7236">
        <v>12</v>
      </c>
      <c r="C7236">
        <v>4</v>
      </c>
      <c r="D7236" t="s">
        <v>173</v>
      </c>
      <c r="E7236" t="s">
        <v>174</v>
      </c>
      <c r="F7236" t="s">
        <v>175</v>
      </c>
      <c r="G7236">
        <v>24.997499999999999</v>
      </c>
      <c r="H7236" s="20">
        <v>32.729999999999997</v>
      </c>
    </row>
    <row r="7237" spans="1:8" ht="17" thickBot="1">
      <c r="A7237" t="s">
        <v>476</v>
      </c>
      <c r="B7237">
        <v>13</v>
      </c>
      <c r="C7237">
        <v>4</v>
      </c>
      <c r="D7237" t="s">
        <v>173</v>
      </c>
      <c r="E7237" t="s">
        <v>174</v>
      </c>
      <c r="F7237" t="s">
        <v>175</v>
      </c>
      <c r="G7237">
        <v>19.0075</v>
      </c>
      <c r="H7237" s="20">
        <v>33.81</v>
      </c>
    </row>
    <row r="7238" spans="1:8" ht="17" thickBot="1">
      <c r="A7238" t="s">
        <v>476</v>
      </c>
      <c r="B7238">
        <v>14</v>
      </c>
      <c r="C7238">
        <v>4</v>
      </c>
      <c r="D7238" t="s">
        <v>173</v>
      </c>
      <c r="E7238" t="s">
        <v>174</v>
      </c>
      <c r="F7238" t="s">
        <v>175</v>
      </c>
      <c r="G7238">
        <v>16.762499999999999</v>
      </c>
      <c r="H7238" s="22">
        <v>31</v>
      </c>
    </row>
    <row r="7239" spans="1:8" ht="17" thickBot="1">
      <c r="A7239" t="s">
        <v>476</v>
      </c>
      <c r="B7239">
        <v>15</v>
      </c>
      <c r="C7239">
        <v>4</v>
      </c>
      <c r="D7239" t="s">
        <v>173</v>
      </c>
      <c r="E7239" t="s">
        <v>174</v>
      </c>
      <c r="F7239" t="s">
        <v>175</v>
      </c>
      <c r="G7239">
        <v>14.2675</v>
      </c>
      <c r="H7239" s="20">
        <v>29.36</v>
      </c>
    </row>
    <row r="7240" spans="1:8" ht="17" thickBot="1">
      <c r="A7240" t="s">
        <v>476</v>
      </c>
      <c r="B7240">
        <v>16</v>
      </c>
      <c r="C7240">
        <v>4</v>
      </c>
      <c r="D7240" t="s">
        <v>173</v>
      </c>
      <c r="E7240" t="s">
        <v>174</v>
      </c>
      <c r="F7240" t="s">
        <v>175</v>
      </c>
      <c r="G7240">
        <v>13.4575</v>
      </c>
      <c r="H7240" s="20">
        <v>29.34</v>
      </c>
    </row>
    <row r="7241" spans="1:8" ht="17" thickBot="1">
      <c r="A7241" t="s">
        <v>476</v>
      </c>
      <c r="B7241">
        <v>17</v>
      </c>
      <c r="C7241">
        <v>4</v>
      </c>
      <c r="D7241" t="s">
        <v>173</v>
      </c>
      <c r="E7241" t="s">
        <v>174</v>
      </c>
      <c r="F7241" t="s">
        <v>175</v>
      </c>
      <c r="G7241">
        <v>14.247499999999999</v>
      </c>
      <c r="H7241" s="20">
        <v>29.4</v>
      </c>
    </row>
    <row r="7242" spans="1:8" ht="17" thickBot="1">
      <c r="A7242" t="s">
        <v>476</v>
      </c>
      <c r="B7242">
        <v>18</v>
      </c>
      <c r="C7242">
        <v>4</v>
      </c>
      <c r="D7242" t="s">
        <v>173</v>
      </c>
      <c r="E7242" t="s">
        <v>174</v>
      </c>
      <c r="F7242" t="s">
        <v>175</v>
      </c>
      <c r="G7242">
        <v>15.1325</v>
      </c>
      <c r="H7242" s="20">
        <v>34.47</v>
      </c>
    </row>
    <row r="7243" spans="1:8" ht="17" thickBot="1">
      <c r="A7243" t="s">
        <v>476</v>
      </c>
      <c r="B7243">
        <v>19</v>
      </c>
      <c r="C7243">
        <v>4</v>
      </c>
      <c r="D7243" t="s">
        <v>173</v>
      </c>
      <c r="E7243" t="s">
        <v>174</v>
      </c>
      <c r="F7243" t="s">
        <v>175</v>
      </c>
      <c r="G7243">
        <v>19.412500000000001</v>
      </c>
      <c r="H7243" s="22">
        <v>40</v>
      </c>
    </row>
    <row r="7244" spans="1:8" ht="17" thickBot="1">
      <c r="A7244" t="s">
        <v>476</v>
      </c>
      <c r="B7244">
        <v>20</v>
      </c>
      <c r="C7244">
        <v>4</v>
      </c>
      <c r="D7244" t="s">
        <v>173</v>
      </c>
      <c r="E7244" t="s">
        <v>174</v>
      </c>
      <c r="F7244" t="s">
        <v>175</v>
      </c>
      <c r="G7244">
        <v>23.202500000000001</v>
      </c>
      <c r="H7244" s="20">
        <v>44.89</v>
      </c>
    </row>
    <row r="7245" spans="1:8" ht="17" thickBot="1">
      <c r="A7245" t="s">
        <v>476</v>
      </c>
      <c r="B7245">
        <v>21</v>
      </c>
      <c r="C7245">
        <v>4</v>
      </c>
      <c r="D7245" t="s">
        <v>173</v>
      </c>
      <c r="E7245" t="s">
        <v>174</v>
      </c>
      <c r="F7245" t="s">
        <v>175</v>
      </c>
      <c r="G7245">
        <v>21.315000000000001</v>
      </c>
      <c r="H7245" s="20">
        <v>37.369999999999997</v>
      </c>
    </row>
    <row r="7246" spans="1:8" ht="17" thickBot="1">
      <c r="A7246" t="s">
        <v>476</v>
      </c>
      <c r="B7246">
        <v>22</v>
      </c>
      <c r="C7246">
        <v>4</v>
      </c>
      <c r="D7246" t="s">
        <v>173</v>
      </c>
      <c r="E7246" t="s">
        <v>174</v>
      </c>
      <c r="F7246" t="s">
        <v>175</v>
      </c>
      <c r="G7246">
        <v>19.149999999999999</v>
      </c>
      <c r="H7246" s="20">
        <v>30.74</v>
      </c>
    </row>
    <row r="7247" spans="1:8" ht="17" thickBot="1">
      <c r="A7247" t="s">
        <v>476</v>
      </c>
      <c r="B7247">
        <v>23</v>
      </c>
      <c r="C7247">
        <v>4</v>
      </c>
      <c r="D7247" t="s">
        <v>173</v>
      </c>
      <c r="E7247" t="s">
        <v>174</v>
      </c>
      <c r="F7247" t="s">
        <v>175</v>
      </c>
      <c r="G7247">
        <v>18.697499999999998</v>
      </c>
      <c r="H7247" s="20">
        <v>24.63</v>
      </c>
    </row>
    <row r="7248" spans="1:8" ht="17" thickBot="1">
      <c r="A7248" t="s">
        <v>476</v>
      </c>
      <c r="B7248">
        <v>24</v>
      </c>
      <c r="C7248">
        <v>4</v>
      </c>
      <c r="D7248" t="s">
        <v>173</v>
      </c>
      <c r="E7248" t="s">
        <v>174</v>
      </c>
      <c r="F7248" t="s">
        <v>175</v>
      </c>
      <c r="G7248">
        <v>18.22</v>
      </c>
      <c r="H7248" s="20">
        <v>24.75</v>
      </c>
    </row>
    <row r="7249" spans="1:8" ht="17" thickBot="1">
      <c r="A7249" t="s">
        <v>477</v>
      </c>
      <c r="B7249">
        <v>1</v>
      </c>
      <c r="C7249">
        <v>4</v>
      </c>
      <c r="D7249" t="s">
        <v>173</v>
      </c>
      <c r="E7249" t="s">
        <v>174</v>
      </c>
      <c r="F7249" t="s">
        <v>175</v>
      </c>
      <c r="G7249">
        <v>17.734999999999999</v>
      </c>
      <c r="H7249" s="20">
        <v>22.15</v>
      </c>
    </row>
    <row r="7250" spans="1:8" ht="17" thickBot="1">
      <c r="A7250" t="s">
        <v>477</v>
      </c>
      <c r="B7250">
        <v>2</v>
      </c>
      <c r="C7250">
        <v>4</v>
      </c>
      <c r="D7250" t="s">
        <v>173</v>
      </c>
      <c r="E7250" t="s">
        <v>174</v>
      </c>
      <c r="F7250" t="s">
        <v>175</v>
      </c>
      <c r="G7250">
        <v>17.04</v>
      </c>
      <c r="H7250" s="20">
        <v>19.91</v>
      </c>
    </row>
    <row r="7251" spans="1:8" ht="17" thickBot="1">
      <c r="A7251" t="s">
        <v>477</v>
      </c>
      <c r="B7251">
        <v>3</v>
      </c>
      <c r="C7251">
        <v>4</v>
      </c>
      <c r="D7251" t="s">
        <v>173</v>
      </c>
      <c r="E7251" t="s">
        <v>174</v>
      </c>
      <c r="F7251" t="s">
        <v>175</v>
      </c>
      <c r="G7251">
        <v>17.2225</v>
      </c>
      <c r="H7251" s="20">
        <v>19.5</v>
      </c>
    </row>
    <row r="7252" spans="1:8" ht="17" thickBot="1">
      <c r="A7252" t="s">
        <v>477</v>
      </c>
      <c r="B7252">
        <v>4</v>
      </c>
      <c r="C7252">
        <v>4</v>
      </c>
      <c r="D7252" t="s">
        <v>173</v>
      </c>
      <c r="E7252" t="s">
        <v>174</v>
      </c>
      <c r="F7252" t="s">
        <v>175</v>
      </c>
      <c r="G7252">
        <v>17.1325</v>
      </c>
      <c r="H7252" s="20">
        <v>19.350000000000001</v>
      </c>
    </row>
    <row r="7253" spans="1:8" ht="17" thickBot="1">
      <c r="A7253" t="s">
        <v>477</v>
      </c>
      <c r="B7253">
        <v>5</v>
      </c>
      <c r="C7253">
        <v>4</v>
      </c>
      <c r="D7253" t="s">
        <v>173</v>
      </c>
      <c r="E7253" t="s">
        <v>174</v>
      </c>
      <c r="F7253" t="s">
        <v>175</v>
      </c>
      <c r="G7253">
        <v>16.740000000000002</v>
      </c>
      <c r="H7253" s="20">
        <v>19.899999999999999</v>
      </c>
    </row>
    <row r="7254" spans="1:8" ht="17" thickBot="1">
      <c r="A7254" t="s">
        <v>477</v>
      </c>
      <c r="B7254">
        <v>6</v>
      </c>
      <c r="C7254">
        <v>4</v>
      </c>
      <c r="D7254" t="s">
        <v>173</v>
      </c>
      <c r="E7254" t="s">
        <v>174</v>
      </c>
      <c r="F7254" t="s">
        <v>175</v>
      </c>
      <c r="G7254">
        <v>16.682500000000001</v>
      </c>
      <c r="H7254" s="20">
        <v>23.45</v>
      </c>
    </row>
    <row r="7255" spans="1:8" ht="17" thickBot="1">
      <c r="A7255" t="s">
        <v>477</v>
      </c>
      <c r="B7255">
        <v>7</v>
      </c>
      <c r="C7255">
        <v>4</v>
      </c>
      <c r="D7255" t="s">
        <v>173</v>
      </c>
      <c r="E7255" t="s">
        <v>174</v>
      </c>
      <c r="F7255" t="s">
        <v>175</v>
      </c>
      <c r="G7255">
        <v>19.672500000000003</v>
      </c>
      <c r="H7255" s="20">
        <v>31.79</v>
      </c>
    </row>
    <row r="7256" spans="1:8" ht="17" thickBot="1">
      <c r="A7256" t="s">
        <v>477</v>
      </c>
      <c r="B7256">
        <v>8</v>
      </c>
      <c r="C7256">
        <v>4</v>
      </c>
      <c r="D7256" t="s">
        <v>173</v>
      </c>
      <c r="E7256" t="s">
        <v>174</v>
      </c>
      <c r="F7256" t="s">
        <v>175</v>
      </c>
      <c r="G7256">
        <v>22.172499999999999</v>
      </c>
      <c r="H7256" s="20">
        <v>40.9</v>
      </c>
    </row>
    <row r="7257" spans="1:8" ht="17" thickBot="1">
      <c r="A7257" t="s">
        <v>477</v>
      </c>
      <c r="B7257">
        <v>9</v>
      </c>
      <c r="C7257">
        <v>4</v>
      </c>
      <c r="D7257" t="s">
        <v>173</v>
      </c>
      <c r="E7257" t="s">
        <v>174</v>
      </c>
      <c r="F7257" t="s">
        <v>175</v>
      </c>
      <c r="G7257">
        <v>23.882499999999997</v>
      </c>
      <c r="H7257" s="20">
        <v>30.36</v>
      </c>
    </row>
    <row r="7258" spans="1:8" ht="17" thickBot="1">
      <c r="A7258" t="s">
        <v>477</v>
      </c>
      <c r="B7258">
        <v>10</v>
      </c>
      <c r="C7258">
        <v>4</v>
      </c>
      <c r="D7258" t="s">
        <v>173</v>
      </c>
      <c r="E7258" t="s">
        <v>174</v>
      </c>
      <c r="F7258" t="s">
        <v>175</v>
      </c>
      <c r="G7258">
        <v>18.957500000000003</v>
      </c>
      <c r="H7258" s="20">
        <v>27.7</v>
      </c>
    </row>
    <row r="7259" spans="1:8" ht="17" thickBot="1">
      <c r="A7259" t="s">
        <v>477</v>
      </c>
      <c r="B7259">
        <v>11</v>
      </c>
      <c r="C7259">
        <v>4</v>
      </c>
      <c r="D7259" t="s">
        <v>173</v>
      </c>
      <c r="E7259" t="s">
        <v>174</v>
      </c>
      <c r="F7259" t="s">
        <v>175</v>
      </c>
      <c r="G7259">
        <v>14.639999999999999</v>
      </c>
      <c r="H7259" s="20">
        <v>23.29</v>
      </c>
    </row>
    <row r="7260" spans="1:8" ht="17" thickBot="1">
      <c r="A7260" t="s">
        <v>477</v>
      </c>
      <c r="B7260">
        <v>12</v>
      </c>
      <c r="C7260">
        <v>4</v>
      </c>
      <c r="D7260" t="s">
        <v>173</v>
      </c>
      <c r="E7260" t="s">
        <v>174</v>
      </c>
      <c r="F7260" t="s">
        <v>175</v>
      </c>
      <c r="G7260">
        <v>13.75</v>
      </c>
      <c r="H7260" s="20">
        <v>21.19</v>
      </c>
    </row>
    <row r="7261" spans="1:8" ht="17" thickBot="1">
      <c r="A7261" t="s">
        <v>477</v>
      </c>
      <c r="B7261">
        <v>13</v>
      </c>
      <c r="C7261">
        <v>4</v>
      </c>
      <c r="D7261" t="s">
        <v>173</v>
      </c>
      <c r="E7261" t="s">
        <v>174</v>
      </c>
      <c r="F7261" t="s">
        <v>175</v>
      </c>
      <c r="G7261">
        <v>14.795</v>
      </c>
      <c r="H7261" s="22">
        <v>20</v>
      </c>
    </row>
    <row r="7262" spans="1:8" ht="17" thickBot="1">
      <c r="A7262" t="s">
        <v>477</v>
      </c>
      <c r="B7262">
        <v>14</v>
      </c>
      <c r="C7262">
        <v>4</v>
      </c>
      <c r="D7262" t="s">
        <v>173</v>
      </c>
      <c r="E7262" t="s">
        <v>174</v>
      </c>
      <c r="F7262" t="s">
        <v>175</v>
      </c>
      <c r="G7262">
        <v>14.765000000000001</v>
      </c>
      <c r="H7262" s="20">
        <v>21.39</v>
      </c>
    </row>
    <row r="7263" spans="1:8" ht="17" thickBot="1">
      <c r="A7263" t="s">
        <v>477</v>
      </c>
      <c r="B7263">
        <v>15</v>
      </c>
      <c r="C7263">
        <v>4</v>
      </c>
      <c r="D7263" t="s">
        <v>173</v>
      </c>
      <c r="E7263" t="s">
        <v>174</v>
      </c>
      <c r="F7263" t="s">
        <v>175</v>
      </c>
      <c r="G7263">
        <v>14.450000000000001</v>
      </c>
      <c r="H7263" s="20">
        <v>19.45</v>
      </c>
    </row>
    <row r="7264" spans="1:8" ht="17" thickBot="1">
      <c r="A7264" t="s">
        <v>477</v>
      </c>
      <c r="B7264">
        <v>16</v>
      </c>
      <c r="C7264">
        <v>4</v>
      </c>
      <c r="D7264" t="s">
        <v>173</v>
      </c>
      <c r="E7264" t="s">
        <v>174</v>
      </c>
      <c r="F7264" t="s">
        <v>175</v>
      </c>
      <c r="G7264">
        <v>15.08</v>
      </c>
      <c r="H7264" s="20">
        <v>19.79</v>
      </c>
    </row>
    <row r="7265" spans="1:8" ht="17" thickBot="1">
      <c r="A7265" t="s">
        <v>477</v>
      </c>
      <c r="B7265">
        <v>17</v>
      </c>
      <c r="C7265">
        <v>4</v>
      </c>
      <c r="D7265" t="s">
        <v>173</v>
      </c>
      <c r="E7265" t="s">
        <v>174</v>
      </c>
      <c r="F7265" t="s">
        <v>175</v>
      </c>
      <c r="G7265">
        <v>15.53</v>
      </c>
      <c r="H7265" s="20">
        <v>21.41</v>
      </c>
    </row>
    <row r="7266" spans="1:8" ht="17" thickBot="1">
      <c r="A7266" t="s">
        <v>477</v>
      </c>
      <c r="B7266">
        <v>18</v>
      </c>
      <c r="C7266">
        <v>4</v>
      </c>
      <c r="D7266" t="s">
        <v>173</v>
      </c>
      <c r="E7266" t="s">
        <v>174</v>
      </c>
      <c r="F7266" t="s">
        <v>175</v>
      </c>
      <c r="G7266">
        <v>16.914999999999999</v>
      </c>
      <c r="H7266" s="20">
        <v>23.66</v>
      </c>
    </row>
    <row r="7267" spans="1:8" ht="17" thickBot="1">
      <c r="A7267" t="s">
        <v>477</v>
      </c>
      <c r="B7267">
        <v>19</v>
      </c>
      <c r="C7267">
        <v>4</v>
      </c>
      <c r="D7267" t="s">
        <v>173</v>
      </c>
      <c r="E7267" t="s">
        <v>174</v>
      </c>
      <c r="F7267" t="s">
        <v>175</v>
      </c>
      <c r="G7267">
        <v>38.604999999999997</v>
      </c>
      <c r="H7267" s="20">
        <v>44.09</v>
      </c>
    </row>
    <row r="7268" spans="1:8" ht="17" thickBot="1">
      <c r="A7268" t="s">
        <v>477</v>
      </c>
      <c r="B7268">
        <v>20</v>
      </c>
      <c r="C7268">
        <v>4</v>
      </c>
      <c r="D7268" t="s">
        <v>173</v>
      </c>
      <c r="E7268" t="s">
        <v>174</v>
      </c>
      <c r="F7268" t="s">
        <v>175</v>
      </c>
      <c r="G7268">
        <v>35.897499999999994</v>
      </c>
      <c r="H7268" s="20">
        <v>51.57</v>
      </c>
    </row>
    <row r="7269" spans="1:8" ht="17" thickBot="1">
      <c r="A7269" t="s">
        <v>477</v>
      </c>
      <c r="B7269">
        <v>21</v>
      </c>
      <c r="C7269">
        <v>4</v>
      </c>
      <c r="D7269" t="s">
        <v>173</v>
      </c>
      <c r="E7269" t="s">
        <v>174</v>
      </c>
      <c r="F7269" t="s">
        <v>175</v>
      </c>
      <c r="G7269">
        <v>28.4725</v>
      </c>
      <c r="H7269" s="20">
        <v>43.64</v>
      </c>
    </row>
    <row r="7270" spans="1:8" ht="17" thickBot="1">
      <c r="A7270" t="s">
        <v>477</v>
      </c>
      <c r="B7270">
        <v>22</v>
      </c>
      <c r="C7270">
        <v>4</v>
      </c>
      <c r="D7270" t="s">
        <v>173</v>
      </c>
      <c r="E7270" t="s">
        <v>174</v>
      </c>
      <c r="F7270" t="s">
        <v>175</v>
      </c>
      <c r="G7270">
        <v>27.057500000000001</v>
      </c>
      <c r="H7270" s="20">
        <v>31.33</v>
      </c>
    </row>
    <row r="7271" spans="1:8" ht="17" thickBot="1">
      <c r="A7271" t="s">
        <v>477</v>
      </c>
      <c r="B7271">
        <v>23</v>
      </c>
      <c r="C7271">
        <v>4</v>
      </c>
      <c r="D7271" t="s">
        <v>173</v>
      </c>
      <c r="E7271" t="s">
        <v>174</v>
      </c>
      <c r="F7271" t="s">
        <v>175</v>
      </c>
      <c r="G7271">
        <v>25.887500000000003</v>
      </c>
      <c r="H7271" s="20">
        <v>29.74</v>
      </c>
    </row>
    <row r="7272" spans="1:8" ht="17" thickBot="1">
      <c r="A7272" t="s">
        <v>477</v>
      </c>
      <c r="B7272">
        <v>24</v>
      </c>
      <c r="C7272">
        <v>4</v>
      </c>
      <c r="D7272" t="s">
        <v>173</v>
      </c>
      <c r="E7272" t="s">
        <v>174</v>
      </c>
      <c r="F7272" t="s">
        <v>175</v>
      </c>
      <c r="G7272">
        <v>33.042500000000004</v>
      </c>
      <c r="H7272" s="20">
        <v>25.53</v>
      </c>
    </row>
    <row r="7273" spans="1:8" ht="17" thickBot="1">
      <c r="A7273" t="s">
        <v>478</v>
      </c>
      <c r="B7273">
        <v>1</v>
      </c>
      <c r="C7273">
        <v>4</v>
      </c>
      <c r="D7273" t="s">
        <v>173</v>
      </c>
      <c r="E7273" t="s">
        <v>174</v>
      </c>
      <c r="F7273" t="s">
        <v>175</v>
      </c>
      <c r="G7273">
        <v>22.907500000000002</v>
      </c>
      <c r="H7273" s="20">
        <v>22.52</v>
      </c>
    </row>
    <row r="7274" spans="1:8" ht="17" thickBot="1">
      <c r="A7274" t="s">
        <v>478</v>
      </c>
      <c r="B7274">
        <v>2</v>
      </c>
      <c r="C7274">
        <v>4</v>
      </c>
      <c r="D7274" t="s">
        <v>173</v>
      </c>
      <c r="E7274" t="s">
        <v>174</v>
      </c>
      <c r="F7274" t="s">
        <v>175</v>
      </c>
      <c r="G7274">
        <v>22.195</v>
      </c>
      <c r="H7274" s="20">
        <v>21.33</v>
      </c>
    </row>
    <row r="7275" spans="1:8" ht="17" thickBot="1">
      <c r="A7275" t="s">
        <v>478</v>
      </c>
      <c r="B7275">
        <v>3</v>
      </c>
      <c r="C7275">
        <v>4</v>
      </c>
      <c r="D7275" t="s">
        <v>173</v>
      </c>
      <c r="E7275" t="s">
        <v>174</v>
      </c>
      <c r="F7275" t="s">
        <v>175</v>
      </c>
      <c r="G7275">
        <v>23.7</v>
      </c>
      <c r="H7275" s="20">
        <v>21.18</v>
      </c>
    </row>
    <row r="7276" spans="1:8" ht="17" thickBot="1">
      <c r="A7276" t="s">
        <v>478</v>
      </c>
      <c r="B7276">
        <v>4</v>
      </c>
      <c r="C7276">
        <v>4</v>
      </c>
      <c r="D7276" t="s">
        <v>173</v>
      </c>
      <c r="E7276" t="s">
        <v>174</v>
      </c>
      <c r="F7276" t="s">
        <v>175</v>
      </c>
      <c r="G7276">
        <v>24.032499999999999</v>
      </c>
      <c r="H7276" s="20">
        <v>21.84</v>
      </c>
    </row>
    <row r="7277" spans="1:8" ht="17" thickBot="1">
      <c r="A7277" t="s">
        <v>478</v>
      </c>
      <c r="B7277">
        <v>5</v>
      </c>
      <c r="C7277">
        <v>4</v>
      </c>
      <c r="D7277" t="s">
        <v>173</v>
      </c>
      <c r="E7277" t="s">
        <v>174</v>
      </c>
      <c r="F7277" t="s">
        <v>175</v>
      </c>
      <c r="G7277">
        <v>27.439999999999998</v>
      </c>
      <c r="H7277" s="20">
        <v>23.12</v>
      </c>
    </row>
    <row r="7278" spans="1:8" ht="17" thickBot="1">
      <c r="A7278" t="s">
        <v>478</v>
      </c>
      <c r="B7278">
        <v>6</v>
      </c>
      <c r="C7278">
        <v>4</v>
      </c>
      <c r="D7278" t="s">
        <v>173</v>
      </c>
      <c r="E7278" t="s">
        <v>174</v>
      </c>
      <c r="F7278" t="s">
        <v>175</v>
      </c>
      <c r="G7278">
        <v>35.5625</v>
      </c>
      <c r="H7278" s="20">
        <v>27.55</v>
      </c>
    </row>
    <row r="7279" spans="1:8" ht="17" thickBot="1">
      <c r="A7279" t="s">
        <v>478</v>
      </c>
      <c r="B7279">
        <v>7</v>
      </c>
      <c r="C7279">
        <v>4</v>
      </c>
      <c r="D7279" t="s">
        <v>173</v>
      </c>
      <c r="E7279" t="s">
        <v>174</v>
      </c>
      <c r="F7279" t="s">
        <v>175</v>
      </c>
      <c r="G7279">
        <v>114.625</v>
      </c>
      <c r="H7279" s="20">
        <v>56.57</v>
      </c>
    </row>
    <row r="7280" spans="1:8" ht="17" thickBot="1">
      <c r="A7280" t="s">
        <v>478</v>
      </c>
      <c r="B7280">
        <v>8</v>
      </c>
      <c r="C7280">
        <v>4</v>
      </c>
      <c r="D7280" t="s">
        <v>173</v>
      </c>
      <c r="E7280" t="s">
        <v>174</v>
      </c>
      <c r="F7280" t="s">
        <v>175</v>
      </c>
      <c r="G7280">
        <v>58.952500000000001</v>
      </c>
      <c r="H7280" s="22">
        <v>57</v>
      </c>
    </row>
    <row r="7281" spans="1:8" ht="17" thickBot="1">
      <c r="A7281" t="s">
        <v>478</v>
      </c>
      <c r="B7281">
        <v>9</v>
      </c>
      <c r="C7281">
        <v>4</v>
      </c>
      <c r="D7281" t="s">
        <v>173</v>
      </c>
      <c r="E7281" t="s">
        <v>174</v>
      </c>
      <c r="F7281" t="s">
        <v>175</v>
      </c>
      <c r="G7281">
        <v>43.037500000000001</v>
      </c>
      <c r="H7281" s="20">
        <v>47.59</v>
      </c>
    </row>
    <row r="7282" spans="1:8" ht="17" thickBot="1">
      <c r="A7282" t="s">
        <v>478</v>
      </c>
      <c r="B7282">
        <v>10</v>
      </c>
      <c r="C7282">
        <v>4</v>
      </c>
      <c r="D7282" t="s">
        <v>173</v>
      </c>
      <c r="E7282" t="s">
        <v>174</v>
      </c>
      <c r="F7282" t="s">
        <v>175</v>
      </c>
      <c r="G7282">
        <v>29.677500000000002</v>
      </c>
      <c r="H7282" s="20">
        <v>43.23</v>
      </c>
    </row>
    <row r="7283" spans="1:8" ht="17" thickBot="1">
      <c r="A7283" t="s">
        <v>478</v>
      </c>
      <c r="B7283">
        <v>11</v>
      </c>
      <c r="C7283">
        <v>4</v>
      </c>
      <c r="D7283" t="s">
        <v>173</v>
      </c>
      <c r="E7283" t="s">
        <v>174</v>
      </c>
      <c r="F7283" t="s">
        <v>175</v>
      </c>
      <c r="G7283">
        <v>29.237500000000001</v>
      </c>
      <c r="H7283" s="20">
        <v>34.6</v>
      </c>
    </row>
    <row r="7284" spans="1:8" ht="17" thickBot="1">
      <c r="A7284" t="s">
        <v>478</v>
      </c>
      <c r="B7284">
        <v>12</v>
      </c>
      <c r="C7284">
        <v>4</v>
      </c>
      <c r="D7284" t="s">
        <v>173</v>
      </c>
      <c r="E7284" t="s">
        <v>174</v>
      </c>
      <c r="F7284" t="s">
        <v>175</v>
      </c>
      <c r="G7284">
        <v>26.107500000000002</v>
      </c>
      <c r="H7284" s="20">
        <v>31.86</v>
      </c>
    </row>
    <row r="7285" spans="1:8" ht="17" thickBot="1">
      <c r="A7285" t="s">
        <v>478</v>
      </c>
      <c r="B7285">
        <v>13</v>
      </c>
      <c r="C7285">
        <v>4</v>
      </c>
      <c r="D7285" t="s">
        <v>173</v>
      </c>
      <c r="E7285" t="s">
        <v>174</v>
      </c>
      <c r="F7285" t="s">
        <v>175</v>
      </c>
      <c r="G7285">
        <v>24.164999999999999</v>
      </c>
      <c r="H7285" s="20">
        <v>30.6</v>
      </c>
    </row>
    <row r="7286" spans="1:8" ht="17" thickBot="1">
      <c r="A7286" t="s">
        <v>478</v>
      </c>
      <c r="B7286">
        <v>14</v>
      </c>
      <c r="C7286">
        <v>4</v>
      </c>
      <c r="D7286" t="s">
        <v>173</v>
      </c>
      <c r="E7286" t="s">
        <v>174</v>
      </c>
      <c r="F7286" t="s">
        <v>175</v>
      </c>
      <c r="G7286">
        <v>23.537500000000001</v>
      </c>
      <c r="H7286" s="20">
        <v>25.35</v>
      </c>
    </row>
    <row r="7287" spans="1:8" ht="17" thickBot="1">
      <c r="A7287" t="s">
        <v>478</v>
      </c>
      <c r="B7287">
        <v>15</v>
      </c>
      <c r="C7287">
        <v>4</v>
      </c>
      <c r="D7287" t="s">
        <v>173</v>
      </c>
      <c r="E7287" t="s">
        <v>174</v>
      </c>
      <c r="F7287" t="s">
        <v>175</v>
      </c>
      <c r="G7287">
        <v>22.265000000000001</v>
      </c>
      <c r="H7287" s="20">
        <v>22.8</v>
      </c>
    </row>
    <row r="7288" spans="1:8" ht="17" thickBot="1">
      <c r="A7288" t="s">
        <v>478</v>
      </c>
      <c r="B7288">
        <v>16</v>
      </c>
      <c r="C7288">
        <v>4</v>
      </c>
      <c r="D7288" t="s">
        <v>173</v>
      </c>
      <c r="E7288" t="s">
        <v>174</v>
      </c>
      <c r="F7288" t="s">
        <v>175</v>
      </c>
      <c r="G7288">
        <v>23.119999999999997</v>
      </c>
      <c r="H7288" s="20">
        <v>25.32</v>
      </c>
    </row>
    <row r="7289" spans="1:8" ht="17" thickBot="1">
      <c r="A7289" t="s">
        <v>478</v>
      </c>
      <c r="B7289">
        <v>17</v>
      </c>
      <c r="C7289">
        <v>4</v>
      </c>
      <c r="D7289" t="s">
        <v>173</v>
      </c>
      <c r="E7289" t="s">
        <v>174</v>
      </c>
      <c r="F7289" t="s">
        <v>175</v>
      </c>
      <c r="G7289">
        <v>23.2225</v>
      </c>
      <c r="H7289" s="20">
        <v>26.75</v>
      </c>
    </row>
    <row r="7290" spans="1:8" ht="17" thickBot="1">
      <c r="A7290" t="s">
        <v>478</v>
      </c>
      <c r="B7290">
        <v>18</v>
      </c>
      <c r="C7290">
        <v>4</v>
      </c>
      <c r="D7290" t="s">
        <v>173</v>
      </c>
      <c r="E7290" t="s">
        <v>174</v>
      </c>
      <c r="F7290" t="s">
        <v>175</v>
      </c>
      <c r="G7290">
        <v>29.965</v>
      </c>
      <c r="H7290" s="20">
        <v>26.83</v>
      </c>
    </row>
    <row r="7291" spans="1:8" ht="17" thickBot="1">
      <c r="A7291" t="s">
        <v>478</v>
      </c>
      <c r="B7291">
        <v>19</v>
      </c>
      <c r="C7291">
        <v>4</v>
      </c>
      <c r="D7291" t="s">
        <v>173</v>
      </c>
      <c r="E7291" t="s">
        <v>174</v>
      </c>
      <c r="F7291" t="s">
        <v>175</v>
      </c>
      <c r="G7291">
        <v>35.802500000000002</v>
      </c>
      <c r="H7291" s="20">
        <v>30.01</v>
      </c>
    </row>
    <row r="7292" spans="1:8" ht="17" thickBot="1">
      <c r="A7292" t="s">
        <v>478</v>
      </c>
      <c r="B7292">
        <v>20</v>
      </c>
      <c r="C7292">
        <v>4</v>
      </c>
      <c r="D7292" t="s">
        <v>173</v>
      </c>
      <c r="E7292" t="s">
        <v>174</v>
      </c>
      <c r="F7292" t="s">
        <v>175</v>
      </c>
      <c r="G7292">
        <v>28.29</v>
      </c>
      <c r="H7292" s="20">
        <v>26.92</v>
      </c>
    </row>
    <row r="7293" spans="1:8" ht="17" thickBot="1">
      <c r="A7293" t="s">
        <v>478</v>
      </c>
      <c r="B7293">
        <v>21</v>
      </c>
      <c r="C7293">
        <v>4</v>
      </c>
      <c r="D7293" t="s">
        <v>173</v>
      </c>
      <c r="E7293" t="s">
        <v>174</v>
      </c>
      <c r="F7293" t="s">
        <v>175</v>
      </c>
      <c r="G7293">
        <v>27.102500000000003</v>
      </c>
      <c r="H7293" s="20">
        <v>25.93</v>
      </c>
    </row>
    <row r="7294" spans="1:8" ht="17" thickBot="1">
      <c r="A7294" t="s">
        <v>478</v>
      </c>
      <c r="B7294">
        <v>22</v>
      </c>
      <c r="C7294">
        <v>4</v>
      </c>
      <c r="D7294" t="s">
        <v>173</v>
      </c>
      <c r="E7294" t="s">
        <v>174</v>
      </c>
      <c r="F7294" t="s">
        <v>175</v>
      </c>
      <c r="G7294">
        <v>20.502499999999998</v>
      </c>
      <c r="H7294" s="20">
        <v>23.11</v>
      </c>
    </row>
    <row r="7295" spans="1:8" ht="17" thickBot="1">
      <c r="A7295" t="s">
        <v>478</v>
      </c>
      <c r="B7295">
        <v>23</v>
      </c>
      <c r="C7295">
        <v>4</v>
      </c>
      <c r="D7295" t="s">
        <v>173</v>
      </c>
      <c r="E7295" t="s">
        <v>174</v>
      </c>
      <c r="F7295" t="s">
        <v>175</v>
      </c>
      <c r="G7295">
        <v>18.852499999999999</v>
      </c>
      <c r="H7295" s="20">
        <v>25.09</v>
      </c>
    </row>
    <row r="7296" spans="1:8" ht="17" thickBot="1">
      <c r="A7296" t="s">
        <v>478</v>
      </c>
      <c r="B7296">
        <v>24</v>
      </c>
      <c r="C7296">
        <v>4</v>
      </c>
      <c r="D7296" t="s">
        <v>173</v>
      </c>
      <c r="E7296" t="s">
        <v>174</v>
      </c>
      <c r="F7296" t="s">
        <v>175</v>
      </c>
      <c r="G7296">
        <v>19.4175</v>
      </c>
      <c r="H7296" s="20">
        <v>20.67</v>
      </c>
    </row>
    <row r="7297" spans="1:8" ht="17" thickBot="1">
      <c r="A7297" t="s">
        <v>479</v>
      </c>
      <c r="B7297">
        <v>1</v>
      </c>
      <c r="C7297">
        <v>4</v>
      </c>
      <c r="D7297" t="s">
        <v>173</v>
      </c>
      <c r="E7297" t="s">
        <v>174</v>
      </c>
      <c r="F7297" t="s">
        <v>175</v>
      </c>
      <c r="G7297">
        <v>19.135000000000002</v>
      </c>
      <c r="H7297" s="20">
        <v>25.25</v>
      </c>
    </row>
    <row r="7298" spans="1:8" ht="17" thickBot="1">
      <c r="A7298" t="s">
        <v>479</v>
      </c>
      <c r="B7298">
        <v>2</v>
      </c>
      <c r="C7298">
        <v>4</v>
      </c>
      <c r="D7298" t="s">
        <v>173</v>
      </c>
      <c r="E7298" t="s">
        <v>174</v>
      </c>
      <c r="F7298" t="s">
        <v>175</v>
      </c>
      <c r="G7298">
        <v>17.919999999999998</v>
      </c>
      <c r="H7298" s="20">
        <v>20.22</v>
      </c>
    </row>
    <row r="7299" spans="1:8" ht="17" thickBot="1">
      <c r="A7299" t="s">
        <v>479</v>
      </c>
      <c r="B7299">
        <v>3</v>
      </c>
      <c r="C7299">
        <v>4</v>
      </c>
      <c r="D7299" t="s">
        <v>173</v>
      </c>
      <c r="E7299" t="s">
        <v>174</v>
      </c>
      <c r="F7299" t="s">
        <v>175</v>
      </c>
      <c r="G7299">
        <v>15.362500000000001</v>
      </c>
      <c r="H7299" s="20">
        <v>19.64</v>
      </c>
    </row>
    <row r="7300" spans="1:8" ht="17" thickBot="1">
      <c r="A7300" t="s">
        <v>479</v>
      </c>
      <c r="B7300">
        <v>4</v>
      </c>
      <c r="C7300">
        <v>4</v>
      </c>
      <c r="D7300" t="s">
        <v>173</v>
      </c>
      <c r="E7300" t="s">
        <v>174</v>
      </c>
      <c r="F7300" t="s">
        <v>175</v>
      </c>
      <c r="G7300">
        <v>16.927499999999998</v>
      </c>
      <c r="H7300" s="20">
        <v>19.670000000000002</v>
      </c>
    </row>
    <row r="7301" spans="1:8" ht="17" thickBot="1">
      <c r="A7301" t="s">
        <v>479</v>
      </c>
      <c r="B7301">
        <v>5</v>
      </c>
      <c r="C7301">
        <v>4</v>
      </c>
      <c r="D7301" t="s">
        <v>173</v>
      </c>
      <c r="E7301" t="s">
        <v>174</v>
      </c>
      <c r="F7301" t="s">
        <v>175</v>
      </c>
      <c r="G7301">
        <v>19.62</v>
      </c>
      <c r="H7301" s="20">
        <v>20.12</v>
      </c>
    </row>
    <row r="7302" spans="1:8" ht="17" thickBot="1">
      <c r="A7302" t="s">
        <v>479</v>
      </c>
      <c r="B7302">
        <v>6</v>
      </c>
      <c r="C7302">
        <v>4</v>
      </c>
      <c r="D7302" t="s">
        <v>173</v>
      </c>
      <c r="E7302" t="s">
        <v>174</v>
      </c>
      <c r="F7302" t="s">
        <v>175</v>
      </c>
      <c r="G7302">
        <v>19.537500000000001</v>
      </c>
      <c r="H7302" s="20">
        <v>19.41</v>
      </c>
    </row>
    <row r="7303" spans="1:8" ht="17" thickBot="1">
      <c r="A7303" t="s">
        <v>479</v>
      </c>
      <c r="B7303">
        <v>7</v>
      </c>
      <c r="C7303">
        <v>4</v>
      </c>
      <c r="D7303" t="s">
        <v>173</v>
      </c>
      <c r="E7303" t="s">
        <v>174</v>
      </c>
      <c r="F7303" t="s">
        <v>175</v>
      </c>
      <c r="G7303">
        <v>20.6175</v>
      </c>
      <c r="H7303" s="20">
        <v>22.66</v>
      </c>
    </row>
    <row r="7304" spans="1:8" ht="17" thickBot="1">
      <c r="A7304" t="s">
        <v>479</v>
      </c>
      <c r="B7304">
        <v>8</v>
      </c>
      <c r="C7304">
        <v>4</v>
      </c>
      <c r="D7304" t="s">
        <v>173</v>
      </c>
      <c r="E7304" t="s">
        <v>174</v>
      </c>
      <c r="F7304" t="s">
        <v>175</v>
      </c>
      <c r="G7304">
        <v>18.970000000000002</v>
      </c>
      <c r="H7304" s="20">
        <v>24.29</v>
      </c>
    </row>
    <row r="7305" spans="1:8" ht="17" thickBot="1">
      <c r="A7305" t="s">
        <v>479</v>
      </c>
      <c r="B7305">
        <v>9</v>
      </c>
      <c r="C7305">
        <v>4</v>
      </c>
      <c r="D7305" t="s">
        <v>173</v>
      </c>
      <c r="E7305" t="s">
        <v>174</v>
      </c>
      <c r="F7305" t="s">
        <v>175</v>
      </c>
      <c r="G7305">
        <v>22.43</v>
      </c>
      <c r="H7305" s="20">
        <v>24.99</v>
      </c>
    </row>
    <row r="7306" spans="1:8" ht="17" thickBot="1">
      <c r="A7306" t="s">
        <v>479</v>
      </c>
      <c r="B7306">
        <v>10</v>
      </c>
      <c r="C7306">
        <v>4</v>
      </c>
      <c r="D7306" t="s">
        <v>173</v>
      </c>
      <c r="E7306" t="s">
        <v>174</v>
      </c>
      <c r="F7306" t="s">
        <v>175</v>
      </c>
      <c r="G7306">
        <v>19.690000000000001</v>
      </c>
      <c r="H7306" s="20">
        <v>24.98</v>
      </c>
    </row>
    <row r="7307" spans="1:8" ht="17" thickBot="1">
      <c r="A7307" t="s">
        <v>479</v>
      </c>
      <c r="B7307">
        <v>11</v>
      </c>
      <c r="C7307">
        <v>4</v>
      </c>
      <c r="D7307" t="s">
        <v>173</v>
      </c>
      <c r="E7307" t="s">
        <v>174</v>
      </c>
      <c r="F7307" t="s">
        <v>175</v>
      </c>
      <c r="G7307">
        <v>20.645</v>
      </c>
      <c r="H7307" s="20">
        <v>25.31</v>
      </c>
    </row>
    <row r="7308" spans="1:8" ht="17" thickBot="1">
      <c r="A7308" t="s">
        <v>479</v>
      </c>
      <c r="B7308">
        <v>12</v>
      </c>
      <c r="C7308">
        <v>4</v>
      </c>
      <c r="D7308" t="s">
        <v>173</v>
      </c>
      <c r="E7308" t="s">
        <v>174</v>
      </c>
      <c r="F7308" t="s">
        <v>175</v>
      </c>
      <c r="G7308">
        <v>19.509999999999998</v>
      </c>
      <c r="H7308" s="20">
        <v>23.96</v>
      </c>
    </row>
    <row r="7309" spans="1:8" ht="17" thickBot="1">
      <c r="A7309" t="s">
        <v>479</v>
      </c>
      <c r="B7309">
        <v>13</v>
      </c>
      <c r="C7309">
        <v>4</v>
      </c>
      <c r="D7309" t="s">
        <v>173</v>
      </c>
      <c r="E7309" t="s">
        <v>174</v>
      </c>
      <c r="F7309" t="s">
        <v>175</v>
      </c>
      <c r="G7309">
        <v>19.3475</v>
      </c>
      <c r="H7309" s="20">
        <v>24.86</v>
      </c>
    </row>
    <row r="7310" spans="1:8" ht="17" thickBot="1">
      <c r="A7310" t="s">
        <v>479</v>
      </c>
      <c r="B7310">
        <v>14</v>
      </c>
      <c r="C7310">
        <v>4</v>
      </c>
      <c r="D7310" t="s">
        <v>173</v>
      </c>
      <c r="E7310" t="s">
        <v>174</v>
      </c>
      <c r="F7310" t="s">
        <v>175</v>
      </c>
      <c r="G7310">
        <v>17.060000000000002</v>
      </c>
      <c r="H7310" s="20">
        <v>24.03</v>
      </c>
    </row>
    <row r="7311" spans="1:8" ht="17" thickBot="1">
      <c r="A7311" t="s">
        <v>479</v>
      </c>
      <c r="B7311">
        <v>15</v>
      </c>
      <c r="C7311">
        <v>4</v>
      </c>
      <c r="D7311" t="s">
        <v>173</v>
      </c>
      <c r="E7311" t="s">
        <v>174</v>
      </c>
      <c r="F7311" t="s">
        <v>175</v>
      </c>
      <c r="G7311">
        <v>18.12</v>
      </c>
      <c r="H7311" s="20">
        <v>25.21</v>
      </c>
    </row>
    <row r="7312" spans="1:8" ht="17" thickBot="1">
      <c r="A7312" t="s">
        <v>479</v>
      </c>
      <c r="B7312">
        <v>16</v>
      </c>
      <c r="C7312">
        <v>4</v>
      </c>
      <c r="D7312" t="s">
        <v>173</v>
      </c>
      <c r="E7312" t="s">
        <v>174</v>
      </c>
      <c r="F7312" t="s">
        <v>175</v>
      </c>
      <c r="G7312">
        <v>20.4375</v>
      </c>
      <c r="H7312" s="20">
        <v>28.17</v>
      </c>
    </row>
    <row r="7313" spans="1:8" ht="17" thickBot="1">
      <c r="A7313" t="s">
        <v>479</v>
      </c>
      <c r="B7313">
        <v>17</v>
      </c>
      <c r="C7313">
        <v>4</v>
      </c>
      <c r="D7313" t="s">
        <v>173</v>
      </c>
      <c r="E7313" t="s">
        <v>174</v>
      </c>
      <c r="F7313" t="s">
        <v>175</v>
      </c>
      <c r="G7313">
        <v>24.25</v>
      </c>
      <c r="H7313" s="20">
        <v>30.12</v>
      </c>
    </row>
    <row r="7314" spans="1:8" ht="17" thickBot="1">
      <c r="A7314" t="s">
        <v>479</v>
      </c>
      <c r="B7314">
        <v>18</v>
      </c>
      <c r="C7314">
        <v>4</v>
      </c>
      <c r="D7314" t="s">
        <v>173</v>
      </c>
      <c r="E7314" t="s">
        <v>174</v>
      </c>
      <c r="F7314" t="s">
        <v>175</v>
      </c>
      <c r="G7314">
        <v>83.802500000000009</v>
      </c>
      <c r="H7314" s="20">
        <v>42.96</v>
      </c>
    </row>
    <row r="7315" spans="1:8" ht="17" thickBot="1">
      <c r="A7315" t="s">
        <v>479</v>
      </c>
      <c r="B7315">
        <v>19</v>
      </c>
      <c r="C7315">
        <v>4</v>
      </c>
      <c r="D7315" t="s">
        <v>173</v>
      </c>
      <c r="E7315" t="s">
        <v>174</v>
      </c>
      <c r="F7315" t="s">
        <v>175</v>
      </c>
      <c r="G7315">
        <v>28.442499999999999</v>
      </c>
      <c r="H7315" s="20">
        <v>55.82</v>
      </c>
    </row>
    <row r="7316" spans="1:8" ht="17" thickBot="1">
      <c r="A7316" t="s">
        <v>479</v>
      </c>
      <c r="B7316">
        <v>20</v>
      </c>
      <c r="C7316">
        <v>4</v>
      </c>
      <c r="D7316" t="s">
        <v>173</v>
      </c>
      <c r="E7316" t="s">
        <v>174</v>
      </c>
      <c r="F7316" t="s">
        <v>175</v>
      </c>
      <c r="G7316">
        <v>29.160000000000004</v>
      </c>
      <c r="H7316" s="20">
        <v>36.75</v>
      </c>
    </row>
    <row r="7317" spans="1:8" ht="17" thickBot="1">
      <c r="A7317" t="s">
        <v>479</v>
      </c>
      <c r="B7317">
        <v>21</v>
      </c>
      <c r="C7317">
        <v>4</v>
      </c>
      <c r="D7317" t="s">
        <v>173</v>
      </c>
      <c r="E7317" t="s">
        <v>174</v>
      </c>
      <c r="F7317" t="s">
        <v>175</v>
      </c>
      <c r="G7317">
        <v>27.15</v>
      </c>
      <c r="H7317" s="20">
        <v>29.88</v>
      </c>
    </row>
    <row r="7318" spans="1:8" ht="17" thickBot="1">
      <c r="A7318" t="s">
        <v>479</v>
      </c>
      <c r="B7318">
        <v>22</v>
      </c>
      <c r="C7318">
        <v>4</v>
      </c>
      <c r="D7318" t="s">
        <v>173</v>
      </c>
      <c r="E7318" t="s">
        <v>174</v>
      </c>
      <c r="F7318" t="s">
        <v>175</v>
      </c>
      <c r="G7318">
        <v>20.685000000000002</v>
      </c>
      <c r="H7318" s="20">
        <v>29.85</v>
      </c>
    </row>
    <row r="7319" spans="1:8" ht="17" thickBot="1">
      <c r="A7319" t="s">
        <v>479</v>
      </c>
      <c r="B7319">
        <v>23</v>
      </c>
      <c r="C7319">
        <v>4</v>
      </c>
      <c r="D7319" t="s">
        <v>173</v>
      </c>
      <c r="E7319" t="s">
        <v>174</v>
      </c>
      <c r="F7319" t="s">
        <v>175</v>
      </c>
      <c r="G7319">
        <v>23.17</v>
      </c>
      <c r="H7319" s="20">
        <v>25.11</v>
      </c>
    </row>
    <row r="7320" spans="1:8" ht="17" thickBot="1">
      <c r="A7320" t="s">
        <v>479</v>
      </c>
      <c r="B7320">
        <v>24</v>
      </c>
      <c r="C7320">
        <v>4</v>
      </c>
      <c r="D7320" t="s">
        <v>173</v>
      </c>
      <c r="E7320" t="s">
        <v>174</v>
      </c>
      <c r="F7320" t="s">
        <v>175</v>
      </c>
      <c r="G7320">
        <v>20.232500000000002</v>
      </c>
      <c r="H7320" s="20">
        <v>22.15</v>
      </c>
    </row>
    <row r="7321" spans="1:8" ht="17" thickBot="1">
      <c r="A7321" t="s">
        <v>480</v>
      </c>
      <c r="B7321">
        <v>1</v>
      </c>
      <c r="C7321">
        <v>4</v>
      </c>
      <c r="D7321" t="s">
        <v>173</v>
      </c>
      <c r="E7321" t="s">
        <v>174</v>
      </c>
      <c r="F7321" t="s">
        <v>175</v>
      </c>
      <c r="G7321">
        <v>21.504999999999999</v>
      </c>
      <c r="H7321" s="20">
        <v>20.190000000000001</v>
      </c>
    </row>
    <row r="7322" spans="1:8" ht="17" thickBot="1">
      <c r="A7322" t="s">
        <v>480</v>
      </c>
      <c r="B7322">
        <v>2</v>
      </c>
      <c r="C7322">
        <v>2</v>
      </c>
      <c r="D7322" t="s">
        <v>481</v>
      </c>
      <c r="E7322" t="s">
        <v>174</v>
      </c>
      <c r="F7322" t="s">
        <v>175</v>
      </c>
      <c r="G7322">
        <v>19.747499999999999</v>
      </c>
      <c r="H7322" s="20">
        <v>18.579999999999998</v>
      </c>
    </row>
    <row r="7323" spans="1:8" ht="17" thickBot="1">
      <c r="A7323" t="s">
        <v>480</v>
      </c>
      <c r="B7323">
        <v>2</v>
      </c>
      <c r="C7323">
        <v>4</v>
      </c>
      <c r="D7323" t="s">
        <v>481</v>
      </c>
      <c r="E7323" t="s">
        <v>174</v>
      </c>
      <c r="F7323" t="s">
        <v>175</v>
      </c>
      <c r="G7323">
        <v>19.305</v>
      </c>
      <c r="H7323" s="20">
        <v>18.440000000000001</v>
      </c>
    </row>
    <row r="7324" spans="1:8" ht="17" thickBot="1">
      <c r="A7324" t="s">
        <v>480</v>
      </c>
      <c r="B7324">
        <v>3</v>
      </c>
      <c r="C7324">
        <v>4</v>
      </c>
      <c r="D7324" t="s">
        <v>173</v>
      </c>
      <c r="E7324" t="s">
        <v>174</v>
      </c>
      <c r="F7324" t="s">
        <v>175</v>
      </c>
      <c r="G7324">
        <v>18.645</v>
      </c>
      <c r="H7324" s="20">
        <v>16.23</v>
      </c>
    </row>
    <row r="7325" spans="1:8" ht="17" thickBot="1">
      <c r="A7325" t="s">
        <v>480</v>
      </c>
      <c r="B7325">
        <v>4</v>
      </c>
      <c r="C7325">
        <v>4</v>
      </c>
      <c r="D7325" t="s">
        <v>173</v>
      </c>
      <c r="E7325" t="s">
        <v>174</v>
      </c>
      <c r="F7325" t="s">
        <v>175</v>
      </c>
      <c r="G7325">
        <v>18.52</v>
      </c>
      <c r="H7325" s="20">
        <v>16.37</v>
      </c>
    </row>
    <row r="7326" spans="1:8" ht="17" thickBot="1">
      <c r="A7326" t="s">
        <v>480</v>
      </c>
      <c r="B7326">
        <v>5</v>
      </c>
      <c r="C7326">
        <v>4</v>
      </c>
      <c r="D7326" t="s">
        <v>173</v>
      </c>
      <c r="E7326" t="s">
        <v>174</v>
      </c>
      <c r="F7326" t="s">
        <v>175</v>
      </c>
      <c r="G7326">
        <v>17.8825</v>
      </c>
      <c r="H7326" s="20">
        <v>16.53</v>
      </c>
    </row>
    <row r="7327" spans="1:8" ht="17" thickBot="1">
      <c r="A7327" t="s">
        <v>480</v>
      </c>
      <c r="B7327">
        <v>6</v>
      </c>
      <c r="C7327">
        <v>4</v>
      </c>
      <c r="D7327" t="s">
        <v>173</v>
      </c>
      <c r="E7327" t="s">
        <v>174</v>
      </c>
      <c r="F7327" t="s">
        <v>175</v>
      </c>
      <c r="G7327">
        <v>19.0975</v>
      </c>
      <c r="H7327" s="20">
        <v>18.16</v>
      </c>
    </row>
    <row r="7328" spans="1:8" ht="17" thickBot="1">
      <c r="A7328" t="s">
        <v>480</v>
      </c>
      <c r="B7328">
        <v>7</v>
      </c>
      <c r="C7328">
        <v>4</v>
      </c>
      <c r="D7328" t="s">
        <v>173</v>
      </c>
      <c r="E7328" t="s">
        <v>174</v>
      </c>
      <c r="F7328" t="s">
        <v>175</v>
      </c>
      <c r="G7328">
        <v>19.7</v>
      </c>
      <c r="H7328" s="20">
        <v>20.63</v>
      </c>
    </row>
    <row r="7329" spans="1:8" ht="17" thickBot="1">
      <c r="A7329" t="s">
        <v>480</v>
      </c>
      <c r="B7329">
        <v>8</v>
      </c>
      <c r="C7329">
        <v>4</v>
      </c>
      <c r="D7329" t="s">
        <v>173</v>
      </c>
      <c r="E7329" t="s">
        <v>174</v>
      </c>
      <c r="F7329" t="s">
        <v>175</v>
      </c>
      <c r="G7329">
        <v>21.447499999999998</v>
      </c>
      <c r="H7329" s="20">
        <v>21.88</v>
      </c>
    </row>
    <row r="7330" spans="1:8" ht="17" thickBot="1">
      <c r="A7330" t="s">
        <v>480</v>
      </c>
      <c r="B7330">
        <v>9</v>
      </c>
      <c r="C7330">
        <v>4</v>
      </c>
      <c r="D7330" t="s">
        <v>173</v>
      </c>
      <c r="E7330" t="s">
        <v>174</v>
      </c>
      <c r="F7330" t="s">
        <v>175</v>
      </c>
      <c r="G7330">
        <v>20.5975</v>
      </c>
      <c r="H7330" s="20">
        <v>21.81</v>
      </c>
    </row>
    <row r="7331" spans="1:8" ht="17" thickBot="1">
      <c r="A7331" t="s">
        <v>480</v>
      </c>
      <c r="B7331">
        <v>10</v>
      </c>
      <c r="C7331">
        <v>4</v>
      </c>
      <c r="D7331" t="s">
        <v>173</v>
      </c>
      <c r="E7331" t="s">
        <v>174</v>
      </c>
      <c r="F7331" t="s">
        <v>175</v>
      </c>
      <c r="G7331">
        <v>21.432499999999997</v>
      </c>
      <c r="H7331" s="20">
        <v>22.4</v>
      </c>
    </row>
    <row r="7332" spans="1:8" ht="17" thickBot="1">
      <c r="A7332" t="s">
        <v>480</v>
      </c>
      <c r="B7332">
        <v>11</v>
      </c>
      <c r="C7332">
        <v>4</v>
      </c>
      <c r="D7332" t="s">
        <v>173</v>
      </c>
      <c r="E7332" t="s">
        <v>174</v>
      </c>
      <c r="F7332" t="s">
        <v>175</v>
      </c>
      <c r="G7332">
        <v>20.7775</v>
      </c>
      <c r="H7332" s="20">
        <v>22.52</v>
      </c>
    </row>
    <row r="7333" spans="1:8" ht="17" thickBot="1">
      <c r="A7333" t="s">
        <v>480</v>
      </c>
      <c r="B7333">
        <v>12</v>
      </c>
      <c r="C7333">
        <v>4</v>
      </c>
      <c r="D7333" t="s">
        <v>173</v>
      </c>
      <c r="E7333" t="s">
        <v>174</v>
      </c>
      <c r="F7333" t="s">
        <v>175</v>
      </c>
      <c r="G7333">
        <v>24.827500000000001</v>
      </c>
      <c r="H7333" s="20">
        <v>22.78</v>
      </c>
    </row>
    <row r="7334" spans="1:8" ht="17" thickBot="1">
      <c r="A7334" t="s">
        <v>480</v>
      </c>
      <c r="B7334">
        <v>13</v>
      </c>
      <c r="C7334">
        <v>4</v>
      </c>
      <c r="D7334" t="s">
        <v>173</v>
      </c>
      <c r="E7334" t="s">
        <v>174</v>
      </c>
      <c r="F7334" t="s">
        <v>175</v>
      </c>
      <c r="G7334">
        <v>32.462499999999999</v>
      </c>
      <c r="H7334" s="20">
        <v>25.43</v>
      </c>
    </row>
    <row r="7335" spans="1:8" ht="17" thickBot="1">
      <c r="A7335" t="s">
        <v>480</v>
      </c>
      <c r="B7335">
        <v>14</v>
      </c>
      <c r="C7335">
        <v>4</v>
      </c>
      <c r="D7335" t="s">
        <v>173</v>
      </c>
      <c r="E7335" t="s">
        <v>174</v>
      </c>
      <c r="F7335" t="s">
        <v>175</v>
      </c>
      <c r="G7335">
        <v>33.634999999999998</v>
      </c>
      <c r="H7335" s="20">
        <v>24.5</v>
      </c>
    </row>
    <row r="7336" spans="1:8" ht="17" thickBot="1">
      <c r="A7336" t="s">
        <v>480</v>
      </c>
      <c r="B7336">
        <v>15</v>
      </c>
      <c r="C7336">
        <v>4</v>
      </c>
      <c r="D7336" t="s">
        <v>173</v>
      </c>
      <c r="E7336" t="s">
        <v>174</v>
      </c>
      <c r="F7336" t="s">
        <v>175</v>
      </c>
      <c r="G7336">
        <v>30.662500000000001</v>
      </c>
      <c r="H7336" s="20">
        <v>26.8</v>
      </c>
    </row>
    <row r="7337" spans="1:8" ht="17" thickBot="1">
      <c r="A7337" t="s">
        <v>480</v>
      </c>
      <c r="B7337">
        <v>16</v>
      </c>
      <c r="C7337">
        <v>4</v>
      </c>
      <c r="D7337" t="s">
        <v>173</v>
      </c>
      <c r="E7337" t="s">
        <v>174</v>
      </c>
      <c r="F7337" t="s">
        <v>175</v>
      </c>
      <c r="G7337">
        <v>29.520000000000003</v>
      </c>
      <c r="H7337" s="20">
        <v>31.33</v>
      </c>
    </row>
    <row r="7338" spans="1:8" ht="17" thickBot="1">
      <c r="A7338" t="s">
        <v>480</v>
      </c>
      <c r="B7338">
        <v>17</v>
      </c>
      <c r="C7338">
        <v>4</v>
      </c>
      <c r="D7338" t="s">
        <v>173</v>
      </c>
      <c r="E7338" t="s">
        <v>174</v>
      </c>
      <c r="F7338" t="s">
        <v>175</v>
      </c>
      <c r="G7338">
        <v>34.802500000000002</v>
      </c>
      <c r="H7338" s="20">
        <v>40.020000000000003</v>
      </c>
    </row>
    <row r="7339" spans="1:8" ht="17" thickBot="1">
      <c r="A7339" t="s">
        <v>480</v>
      </c>
      <c r="B7339">
        <v>18</v>
      </c>
      <c r="C7339">
        <v>4</v>
      </c>
      <c r="D7339" t="s">
        <v>173</v>
      </c>
      <c r="E7339" t="s">
        <v>174</v>
      </c>
      <c r="F7339" t="s">
        <v>175</v>
      </c>
      <c r="G7339">
        <v>114.58</v>
      </c>
      <c r="H7339" s="20">
        <v>65.7</v>
      </c>
    </row>
    <row r="7340" spans="1:8" ht="17" thickBot="1">
      <c r="A7340" t="s">
        <v>480</v>
      </c>
      <c r="B7340">
        <v>19</v>
      </c>
      <c r="C7340">
        <v>4</v>
      </c>
      <c r="D7340" t="s">
        <v>173</v>
      </c>
      <c r="E7340" t="s">
        <v>174</v>
      </c>
      <c r="F7340" t="s">
        <v>175</v>
      </c>
      <c r="G7340">
        <v>34.752499999999998</v>
      </c>
      <c r="H7340" s="20">
        <v>64.63</v>
      </c>
    </row>
    <row r="7341" spans="1:8" ht="17" thickBot="1">
      <c r="A7341" t="s">
        <v>480</v>
      </c>
      <c r="B7341">
        <v>20</v>
      </c>
      <c r="C7341">
        <v>4</v>
      </c>
      <c r="D7341" t="s">
        <v>173</v>
      </c>
      <c r="E7341" t="s">
        <v>174</v>
      </c>
      <c r="F7341" t="s">
        <v>175</v>
      </c>
      <c r="G7341">
        <v>29.027500000000003</v>
      </c>
      <c r="H7341" s="20">
        <v>42.65</v>
      </c>
    </row>
    <row r="7342" spans="1:8" ht="17" thickBot="1">
      <c r="A7342" t="s">
        <v>480</v>
      </c>
      <c r="B7342">
        <v>21</v>
      </c>
      <c r="C7342">
        <v>4</v>
      </c>
      <c r="D7342" t="s">
        <v>173</v>
      </c>
      <c r="E7342" t="s">
        <v>174</v>
      </c>
      <c r="F7342" t="s">
        <v>175</v>
      </c>
      <c r="G7342">
        <v>24.93</v>
      </c>
      <c r="H7342" s="20">
        <v>33.5</v>
      </c>
    </row>
    <row r="7343" spans="1:8" ht="17" thickBot="1">
      <c r="A7343" t="s">
        <v>480</v>
      </c>
      <c r="B7343">
        <v>22</v>
      </c>
      <c r="C7343">
        <v>4</v>
      </c>
      <c r="D7343" t="s">
        <v>173</v>
      </c>
      <c r="E7343" t="s">
        <v>174</v>
      </c>
      <c r="F7343" t="s">
        <v>175</v>
      </c>
      <c r="G7343">
        <v>24.672499999999999</v>
      </c>
      <c r="H7343" s="20">
        <v>39.72</v>
      </c>
    </row>
    <row r="7344" spans="1:8" ht="17" thickBot="1">
      <c r="A7344" t="s">
        <v>480</v>
      </c>
      <c r="B7344">
        <v>23</v>
      </c>
      <c r="C7344">
        <v>4</v>
      </c>
      <c r="D7344" t="s">
        <v>173</v>
      </c>
      <c r="E7344" t="s">
        <v>174</v>
      </c>
      <c r="F7344" t="s">
        <v>175</v>
      </c>
      <c r="G7344">
        <v>18.872500000000002</v>
      </c>
      <c r="H7344" s="20">
        <v>30.25</v>
      </c>
    </row>
    <row r="7345" spans="1:8" ht="17" thickBot="1">
      <c r="A7345" t="s">
        <v>480</v>
      </c>
      <c r="B7345">
        <v>24</v>
      </c>
      <c r="C7345">
        <v>4</v>
      </c>
      <c r="D7345" t="s">
        <v>173</v>
      </c>
      <c r="E7345" t="s">
        <v>174</v>
      </c>
      <c r="F7345" t="s">
        <v>175</v>
      </c>
      <c r="G7345">
        <v>17.7575</v>
      </c>
      <c r="H7345" s="20">
        <v>27.92</v>
      </c>
    </row>
    <row r="7346" spans="1:8" ht="17" thickBot="1">
      <c r="A7346" t="s">
        <v>482</v>
      </c>
      <c r="B7346">
        <v>1</v>
      </c>
      <c r="C7346">
        <v>4</v>
      </c>
      <c r="D7346" t="s">
        <v>173</v>
      </c>
      <c r="E7346" t="s">
        <v>174</v>
      </c>
      <c r="F7346" t="s">
        <v>175</v>
      </c>
      <c r="G7346">
        <v>16.212499999999999</v>
      </c>
      <c r="H7346" s="20">
        <v>22.6</v>
      </c>
    </row>
    <row r="7347" spans="1:8" ht="17" thickBot="1">
      <c r="A7347" t="s">
        <v>482</v>
      </c>
      <c r="B7347">
        <v>2</v>
      </c>
      <c r="C7347">
        <v>4</v>
      </c>
      <c r="D7347" t="s">
        <v>173</v>
      </c>
      <c r="E7347" t="s">
        <v>174</v>
      </c>
      <c r="F7347" t="s">
        <v>175</v>
      </c>
      <c r="G7347">
        <v>8.4725000000000019</v>
      </c>
      <c r="H7347" s="20">
        <v>19.71</v>
      </c>
    </row>
    <row r="7348" spans="1:8" ht="17" thickBot="1">
      <c r="A7348" t="s">
        <v>482</v>
      </c>
      <c r="B7348">
        <v>3</v>
      </c>
      <c r="C7348">
        <v>4</v>
      </c>
      <c r="D7348" t="s">
        <v>173</v>
      </c>
      <c r="E7348" t="s">
        <v>174</v>
      </c>
      <c r="F7348" t="s">
        <v>175</v>
      </c>
      <c r="G7348">
        <v>1.425</v>
      </c>
      <c r="H7348" s="20">
        <v>20.04</v>
      </c>
    </row>
    <row r="7349" spans="1:8" ht="17" thickBot="1">
      <c r="A7349" t="s">
        <v>482</v>
      </c>
      <c r="B7349">
        <v>4</v>
      </c>
      <c r="C7349">
        <v>4</v>
      </c>
      <c r="D7349" t="s">
        <v>173</v>
      </c>
      <c r="E7349" t="s">
        <v>174</v>
      </c>
      <c r="F7349" t="s">
        <v>175</v>
      </c>
      <c r="G7349">
        <v>4.3475000000000001</v>
      </c>
      <c r="H7349" s="20">
        <v>19.899999999999999</v>
      </c>
    </row>
    <row r="7350" spans="1:8" ht="17" thickBot="1">
      <c r="A7350" t="s">
        <v>482</v>
      </c>
      <c r="B7350">
        <v>5</v>
      </c>
      <c r="C7350">
        <v>4</v>
      </c>
      <c r="D7350" t="s">
        <v>173</v>
      </c>
      <c r="E7350" t="s">
        <v>174</v>
      </c>
      <c r="F7350" t="s">
        <v>175</v>
      </c>
      <c r="G7350">
        <v>15.26</v>
      </c>
      <c r="H7350" s="20">
        <v>24.72</v>
      </c>
    </row>
    <row r="7351" spans="1:8" ht="17" thickBot="1">
      <c r="A7351" t="s">
        <v>482</v>
      </c>
      <c r="B7351">
        <v>6</v>
      </c>
      <c r="C7351">
        <v>4</v>
      </c>
      <c r="D7351" t="s">
        <v>173</v>
      </c>
      <c r="E7351" t="s">
        <v>174</v>
      </c>
      <c r="F7351" t="s">
        <v>175</v>
      </c>
      <c r="G7351">
        <v>16.6325</v>
      </c>
      <c r="H7351" s="20">
        <v>27.93</v>
      </c>
    </row>
    <row r="7352" spans="1:8" ht="17" thickBot="1">
      <c r="A7352" t="s">
        <v>482</v>
      </c>
      <c r="B7352">
        <v>7</v>
      </c>
      <c r="C7352">
        <v>4</v>
      </c>
      <c r="D7352" t="s">
        <v>173</v>
      </c>
      <c r="E7352" t="s">
        <v>174</v>
      </c>
      <c r="F7352" t="s">
        <v>175</v>
      </c>
      <c r="G7352">
        <v>17.512499999999996</v>
      </c>
      <c r="H7352" s="20">
        <v>51.41</v>
      </c>
    </row>
    <row r="7353" spans="1:8" ht="17" thickBot="1">
      <c r="A7353" t="s">
        <v>482</v>
      </c>
      <c r="B7353">
        <v>8</v>
      </c>
      <c r="C7353">
        <v>4</v>
      </c>
      <c r="D7353" t="s">
        <v>173</v>
      </c>
      <c r="E7353" t="s">
        <v>174</v>
      </c>
      <c r="F7353" t="s">
        <v>175</v>
      </c>
      <c r="G7353">
        <v>18.73</v>
      </c>
      <c r="H7353" s="20">
        <v>47.57</v>
      </c>
    </row>
    <row r="7354" spans="1:8" ht="17" thickBot="1">
      <c r="A7354" t="s">
        <v>482</v>
      </c>
      <c r="B7354">
        <v>9</v>
      </c>
      <c r="C7354">
        <v>4</v>
      </c>
      <c r="D7354" t="s">
        <v>173</v>
      </c>
      <c r="E7354" t="s">
        <v>174</v>
      </c>
      <c r="F7354" t="s">
        <v>175</v>
      </c>
      <c r="G7354">
        <v>19.384999999999998</v>
      </c>
      <c r="H7354" s="20">
        <v>48.76</v>
      </c>
    </row>
    <row r="7355" spans="1:8" ht="17" thickBot="1">
      <c r="A7355" t="s">
        <v>482</v>
      </c>
      <c r="B7355">
        <v>10</v>
      </c>
      <c r="C7355">
        <v>4</v>
      </c>
      <c r="D7355" t="s">
        <v>173</v>
      </c>
      <c r="E7355" t="s">
        <v>174</v>
      </c>
      <c r="F7355" t="s">
        <v>175</v>
      </c>
      <c r="G7355">
        <v>19.897500000000001</v>
      </c>
      <c r="H7355" s="20">
        <v>41.29</v>
      </c>
    </row>
    <row r="7356" spans="1:8" ht="17" thickBot="1">
      <c r="A7356" t="s">
        <v>482</v>
      </c>
      <c r="B7356">
        <v>11</v>
      </c>
      <c r="C7356">
        <v>4</v>
      </c>
      <c r="D7356" t="s">
        <v>173</v>
      </c>
      <c r="E7356" t="s">
        <v>174</v>
      </c>
      <c r="F7356" t="s">
        <v>175</v>
      </c>
      <c r="G7356">
        <v>19.46</v>
      </c>
      <c r="H7356" s="20">
        <v>32.700000000000003</v>
      </c>
    </row>
    <row r="7357" spans="1:8" ht="17" thickBot="1">
      <c r="A7357" t="s">
        <v>482</v>
      </c>
      <c r="B7357">
        <v>12</v>
      </c>
      <c r="C7357">
        <v>4</v>
      </c>
      <c r="D7357" t="s">
        <v>173</v>
      </c>
      <c r="E7357" t="s">
        <v>174</v>
      </c>
      <c r="F7357" t="s">
        <v>175</v>
      </c>
      <c r="G7357">
        <v>20.695</v>
      </c>
      <c r="H7357" s="20">
        <v>31.38</v>
      </c>
    </row>
    <row r="7358" spans="1:8" ht="17" thickBot="1">
      <c r="A7358" t="s">
        <v>482</v>
      </c>
      <c r="B7358">
        <v>13</v>
      </c>
      <c r="C7358">
        <v>4</v>
      </c>
      <c r="D7358" t="s">
        <v>173</v>
      </c>
      <c r="E7358" t="s">
        <v>174</v>
      </c>
      <c r="F7358" t="s">
        <v>175</v>
      </c>
      <c r="G7358">
        <v>26.512500000000003</v>
      </c>
      <c r="H7358" s="20">
        <v>32.33</v>
      </c>
    </row>
    <row r="7359" spans="1:8" ht="17" thickBot="1">
      <c r="A7359" t="s">
        <v>482</v>
      </c>
      <c r="B7359">
        <v>14</v>
      </c>
      <c r="C7359">
        <v>4</v>
      </c>
      <c r="D7359" t="s">
        <v>173</v>
      </c>
      <c r="E7359" t="s">
        <v>174</v>
      </c>
      <c r="F7359" t="s">
        <v>175</v>
      </c>
      <c r="G7359">
        <v>29.107499999999998</v>
      </c>
      <c r="H7359" s="20">
        <v>31.64</v>
      </c>
    </row>
    <row r="7360" spans="1:8" ht="17" thickBot="1">
      <c r="A7360" t="s">
        <v>482</v>
      </c>
      <c r="B7360">
        <v>15</v>
      </c>
      <c r="C7360">
        <v>4</v>
      </c>
      <c r="D7360" t="s">
        <v>173</v>
      </c>
      <c r="E7360" t="s">
        <v>174</v>
      </c>
      <c r="F7360" t="s">
        <v>175</v>
      </c>
      <c r="G7360">
        <v>28.347500000000004</v>
      </c>
      <c r="H7360" s="20">
        <v>30.05</v>
      </c>
    </row>
    <row r="7361" spans="1:8" ht="17" thickBot="1">
      <c r="A7361" t="s">
        <v>482</v>
      </c>
      <c r="B7361">
        <v>16</v>
      </c>
      <c r="C7361">
        <v>4</v>
      </c>
      <c r="D7361" t="s">
        <v>173</v>
      </c>
      <c r="E7361" t="s">
        <v>174</v>
      </c>
      <c r="F7361" t="s">
        <v>175</v>
      </c>
      <c r="G7361">
        <v>26.337499999999999</v>
      </c>
      <c r="H7361" s="20">
        <v>34.71</v>
      </c>
    </row>
    <row r="7362" spans="1:8" ht="17" thickBot="1">
      <c r="A7362" t="s">
        <v>482</v>
      </c>
      <c r="B7362">
        <v>17</v>
      </c>
      <c r="C7362">
        <v>4</v>
      </c>
      <c r="D7362" t="s">
        <v>173</v>
      </c>
      <c r="E7362" t="s">
        <v>174</v>
      </c>
      <c r="F7362" t="s">
        <v>175</v>
      </c>
      <c r="G7362">
        <v>34.1875</v>
      </c>
      <c r="H7362" s="20">
        <v>37.72</v>
      </c>
    </row>
    <row r="7363" spans="1:8" ht="17" thickBot="1">
      <c r="A7363" t="s">
        <v>482</v>
      </c>
      <c r="B7363">
        <v>18</v>
      </c>
      <c r="C7363">
        <v>4</v>
      </c>
      <c r="D7363" t="s">
        <v>173</v>
      </c>
      <c r="E7363" t="s">
        <v>174</v>
      </c>
      <c r="F7363" t="s">
        <v>175</v>
      </c>
      <c r="G7363">
        <v>41.847500000000004</v>
      </c>
      <c r="H7363" s="20">
        <v>65.91</v>
      </c>
    </row>
    <row r="7364" spans="1:8" ht="17" thickBot="1">
      <c r="A7364" t="s">
        <v>482</v>
      </c>
      <c r="B7364">
        <v>19</v>
      </c>
      <c r="C7364">
        <v>4</v>
      </c>
      <c r="D7364" t="s">
        <v>173</v>
      </c>
      <c r="E7364" t="s">
        <v>174</v>
      </c>
      <c r="F7364" t="s">
        <v>175</v>
      </c>
      <c r="G7364">
        <v>25.8475</v>
      </c>
      <c r="H7364" s="20">
        <v>44.93</v>
      </c>
    </row>
    <row r="7365" spans="1:8" ht="17" thickBot="1">
      <c r="A7365" t="s">
        <v>482</v>
      </c>
      <c r="B7365">
        <v>20</v>
      </c>
      <c r="C7365">
        <v>4</v>
      </c>
      <c r="D7365" t="s">
        <v>173</v>
      </c>
      <c r="E7365" t="s">
        <v>174</v>
      </c>
      <c r="F7365" t="s">
        <v>175</v>
      </c>
      <c r="G7365">
        <v>19.357500000000002</v>
      </c>
      <c r="H7365" s="20">
        <v>32.67</v>
      </c>
    </row>
    <row r="7366" spans="1:8" ht="17" thickBot="1">
      <c r="A7366" t="s">
        <v>482</v>
      </c>
      <c r="B7366">
        <v>21</v>
      </c>
      <c r="C7366">
        <v>4</v>
      </c>
      <c r="D7366" t="s">
        <v>173</v>
      </c>
      <c r="E7366" t="s">
        <v>174</v>
      </c>
      <c r="F7366" t="s">
        <v>175</v>
      </c>
      <c r="G7366">
        <v>16.807500000000001</v>
      </c>
      <c r="H7366" s="20">
        <v>26.07</v>
      </c>
    </row>
    <row r="7367" spans="1:8" ht="17" thickBot="1">
      <c r="A7367" t="s">
        <v>482</v>
      </c>
      <c r="B7367">
        <v>22</v>
      </c>
      <c r="C7367">
        <v>4</v>
      </c>
      <c r="D7367" t="s">
        <v>173</v>
      </c>
      <c r="E7367" t="s">
        <v>174</v>
      </c>
      <c r="F7367" t="s">
        <v>175</v>
      </c>
      <c r="G7367">
        <v>11.16</v>
      </c>
      <c r="H7367" s="20">
        <v>25.78</v>
      </c>
    </row>
    <row r="7368" spans="1:8" ht="17" thickBot="1">
      <c r="A7368" t="s">
        <v>482</v>
      </c>
      <c r="B7368">
        <v>23</v>
      </c>
      <c r="C7368">
        <v>4</v>
      </c>
      <c r="D7368" t="s">
        <v>173</v>
      </c>
      <c r="E7368" t="s">
        <v>174</v>
      </c>
      <c r="F7368" t="s">
        <v>175</v>
      </c>
      <c r="G7368">
        <v>14.9375</v>
      </c>
      <c r="H7368" s="20">
        <v>24.68</v>
      </c>
    </row>
    <row r="7369" spans="1:8" ht="17" thickBot="1">
      <c r="A7369" t="s">
        <v>482</v>
      </c>
      <c r="B7369">
        <v>24</v>
      </c>
      <c r="C7369">
        <v>4</v>
      </c>
      <c r="D7369" t="s">
        <v>173</v>
      </c>
      <c r="E7369" t="s">
        <v>174</v>
      </c>
      <c r="F7369" t="s">
        <v>175</v>
      </c>
      <c r="G7369">
        <v>13.1325</v>
      </c>
      <c r="H7369" s="20">
        <v>19.87</v>
      </c>
    </row>
    <row r="7370" spans="1:8" ht="17" thickBot="1">
      <c r="A7370" t="s">
        <v>483</v>
      </c>
      <c r="B7370">
        <v>1</v>
      </c>
      <c r="C7370">
        <v>4</v>
      </c>
      <c r="D7370" t="s">
        <v>173</v>
      </c>
      <c r="E7370" t="s">
        <v>174</v>
      </c>
      <c r="F7370" t="s">
        <v>175</v>
      </c>
      <c r="G7370">
        <v>10.8025</v>
      </c>
      <c r="H7370" s="20">
        <v>16.12</v>
      </c>
    </row>
    <row r="7371" spans="1:8" ht="17" thickBot="1">
      <c r="A7371" t="s">
        <v>483</v>
      </c>
      <c r="B7371">
        <v>2</v>
      </c>
      <c r="C7371">
        <v>4</v>
      </c>
      <c r="D7371" t="s">
        <v>173</v>
      </c>
      <c r="E7371" t="s">
        <v>174</v>
      </c>
      <c r="F7371" t="s">
        <v>175</v>
      </c>
      <c r="G7371">
        <v>10.154999999999999</v>
      </c>
      <c r="H7371" s="20">
        <v>13.65</v>
      </c>
    </row>
    <row r="7372" spans="1:8" ht="17" thickBot="1">
      <c r="A7372" t="s">
        <v>483</v>
      </c>
      <c r="B7372">
        <v>3</v>
      </c>
      <c r="C7372">
        <v>4</v>
      </c>
      <c r="D7372" t="s">
        <v>173</v>
      </c>
      <c r="E7372" t="s">
        <v>174</v>
      </c>
      <c r="F7372" t="s">
        <v>175</v>
      </c>
      <c r="G7372">
        <v>9.6524999999999999</v>
      </c>
      <c r="H7372" s="20">
        <v>13.93</v>
      </c>
    </row>
    <row r="7373" spans="1:8" ht="17" thickBot="1">
      <c r="A7373" t="s">
        <v>483</v>
      </c>
      <c r="B7373">
        <v>4</v>
      </c>
      <c r="C7373">
        <v>4</v>
      </c>
      <c r="D7373" t="s">
        <v>173</v>
      </c>
      <c r="E7373" t="s">
        <v>174</v>
      </c>
      <c r="F7373" t="s">
        <v>175</v>
      </c>
      <c r="G7373">
        <v>10.199999999999999</v>
      </c>
      <c r="H7373" s="20">
        <v>14.54</v>
      </c>
    </row>
    <row r="7374" spans="1:8" ht="17" thickBot="1">
      <c r="A7374" t="s">
        <v>483</v>
      </c>
      <c r="B7374">
        <v>5</v>
      </c>
      <c r="C7374">
        <v>4</v>
      </c>
      <c r="D7374" t="s">
        <v>173</v>
      </c>
      <c r="E7374" t="s">
        <v>174</v>
      </c>
      <c r="F7374" t="s">
        <v>175</v>
      </c>
      <c r="G7374">
        <v>12.74</v>
      </c>
      <c r="H7374" s="20">
        <v>16.14</v>
      </c>
    </row>
    <row r="7375" spans="1:8" ht="17" thickBot="1">
      <c r="A7375" t="s">
        <v>483</v>
      </c>
      <c r="B7375">
        <v>6</v>
      </c>
      <c r="C7375">
        <v>4</v>
      </c>
      <c r="D7375" t="s">
        <v>173</v>
      </c>
      <c r="E7375" t="s">
        <v>174</v>
      </c>
      <c r="F7375" t="s">
        <v>175</v>
      </c>
      <c r="G7375">
        <v>17.145</v>
      </c>
      <c r="H7375" s="20">
        <v>18.13</v>
      </c>
    </row>
    <row r="7376" spans="1:8" ht="17" thickBot="1">
      <c r="A7376" t="s">
        <v>483</v>
      </c>
      <c r="B7376">
        <v>7</v>
      </c>
      <c r="C7376">
        <v>4</v>
      </c>
      <c r="D7376" t="s">
        <v>173</v>
      </c>
      <c r="E7376" t="s">
        <v>174</v>
      </c>
      <c r="F7376" t="s">
        <v>175</v>
      </c>
      <c r="G7376">
        <v>22.702500000000001</v>
      </c>
      <c r="H7376" s="20">
        <v>30.87</v>
      </c>
    </row>
    <row r="7377" spans="1:8" ht="17" thickBot="1">
      <c r="A7377" t="s">
        <v>483</v>
      </c>
      <c r="B7377">
        <v>8</v>
      </c>
      <c r="C7377">
        <v>4</v>
      </c>
      <c r="D7377" t="s">
        <v>173</v>
      </c>
      <c r="E7377" t="s">
        <v>174</v>
      </c>
      <c r="F7377" t="s">
        <v>175</v>
      </c>
      <c r="G7377">
        <v>23.81</v>
      </c>
      <c r="H7377" s="20">
        <v>27.6</v>
      </c>
    </row>
    <row r="7378" spans="1:8" ht="17" thickBot="1">
      <c r="A7378" t="s">
        <v>483</v>
      </c>
      <c r="B7378">
        <v>9</v>
      </c>
      <c r="C7378">
        <v>4</v>
      </c>
      <c r="D7378" t="s">
        <v>173</v>
      </c>
      <c r="E7378" t="s">
        <v>174</v>
      </c>
      <c r="F7378" t="s">
        <v>175</v>
      </c>
      <c r="G7378">
        <v>23.290000000000003</v>
      </c>
      <c r="H7378" s="20">
        <v>24.16</v>
      </c>
    </row>
    <row r="7379" spans="1:8" ht="17" thickBot="1">
      <c r="A7379" t="s">
        <v>483</v>
      </c>
      <c r="B7379">
        <v>10</v>
      </c>
      <c r="C7379">
        <v>4</v>
      </c>
      <c r="D7379" t="s">
        <v>173</v>
      </c>
      <c r="E7379" t="s">
        <v>174</v>
      </c>
      <c r="F7379" t="s">
        <v>175</v>
      </c>
      <c r="G7379">
        <v>24.637499999999999</v>
      </c>
      <c r="H7379" s="20">
        <v>23.82</v>
      </c>
    </row>
    <row r="7380" spans="1:8" ht="17" thickBot="1">
      <c r="A7380" t="s">
        <v>483</v>
      </c>
      <c r="B7380">
        <v>11</v>
      </c>
      <c r="C7380">
        <v>4</v>
      </c>
      <c r="D7380" t="s">
        <v>173</v>
      </c>
      <c r="E7380" t="s">
        <v>174</v>
      </c>
      <c r="F7380" t="s">
        <v>175</v>
      </c>
      <c r="G7380">
        <v>23.594999999999999</v>
      </c>
      <c r="H7380" s="20">
        <v>22.38</v>
      </c>
    </row>
    <row r="7381" spans="1:8" ht="17" thickBot="1">
      <c r="A7381" t="s">
        <v>483</v>
      </c>
      <c r="B7381">
        <v>12</v>
      </c>
      <c r="C7381">
        <v>4</v>
      </c>
      <c r="D7381" t="s">
        <v>173</v>
      </c>
      <c r="E7381" t="s">
        <v>174</v>
      </c>
      <c r="F7381" t="s">
        <v>175</v>
      </c>
      <c r="G7381">
        <v>23.362499999999997</v>
      </c>
      <c r="H7381" s="20">
        <v>22.03</v>
      </c>
    </row>
    <row r="7382" spans="1:8" ht="17" thickBot="1">
      <c r="A7382" t="s">
        <v>483</v>
      </c>
      <c r="B7382">
        <v>13</v>
      </c>
      <c r="C7382">
        <v>4</v>
      </c>
      <c r="D7382" t="s">
        <v>173</v>
      </c>
      <c r="E7382" t="s">
        <v>174</v>
      </c>
      <c r="F7382" t="s">
        <v>175</v>
      </c>
      <c r="G7382">
        <v>24.314999999999998</v>
      </c>
      <c r="H7382" s="20">
        <v>23.02</v>
      </c>
    </row>
    <row r="7383" spans="1:8" ht="17" thickBot="1">
      <c r="A7383" t="s">
        <v>483</v>
      </c>
      <c r="B7383">
        <v>14</v>
      </c>
      <c r="C7383">
        <v>4</v>
      </c>
      <c r="D7383" t="s">
        <v>173</v>
      </c>
      <c r="E7383" t="s">
        <v>174</v>
      </c>
      <c r="F7383" t="s">
        <v>175</v>
      </c>
      <c r="G7383">
        <v>25.254999999999999</v>
      </c>
      <c r="H7383" s="20">
        <v>26.69</v>
      </c>
    </row>
    <row r="7384" spans="1:8" ht="17" thickBot="1">
      <c r="A7384" t="s">
        <v>483</v>
      </c>
      <c r="B7384">
        <v>15</v>
      </c>
      <c r="C7384">
        <v>4</v>
      </c>
      <c r="D7384" t="s">
        <v>173</v>
      </c>
      <c r="E7384" t="s">
        <v>174</v>
      </c>
      <c r="F7384" t="s">
        <v>175</v>
      </c>
      <c r="G7384">
        <v>23.412500000000001</v>
      </c>
      <c r="H7384" s="20">
        <v>24.74</v>
      </c>
    </row>
    <row r="7385" spans="1:8" ht="17" thickBot="1">
      <c r="A7385" t="s">
        <v>483</v>
      </c>
      <c r="B7385">
        <v>16</v>
      </c>
      <c r="C7385">
        <v>4</v>
      </c>
      <c r="D7385" t="s">
        <v>173</v>
      </c>
      <c r="E7385" t="s">
        <v>174</v>
      </c>
      <c r="F7385" t="s">
        <v>175</v>
      </c>
      <c r="G7385">
        <v>23.96</v>
      </c>
      <c r="H7385" s="20">
        <v>27.35</v>
      </c>
    </row>
    <row r="7386" spans="1:8" ht="17" thickBot="1">
      <c r="A7386" t="s">
        <v>483</v>
      </c>
      <c r="B7386">
        <v>17</v>
      </c>
      <c r="C7386">
        <v>4</v>
      </c>
      <c r="D7386" t="s">
        <v>173</v>
      </c>
      <c r="E7386" t="s">
        <v>174</v>
      </c>
      <c r="F7386" t="s">
        <v>175</v>
      </c>
      <c r="G7386">
        <v>20.6</v>
      </c>
      <c r="H7386" s="20">
        <v>28.1</v>
      </c>
    </row>
    <row r="7387" spans="1:8" ht="17" thickBot="1">
      <c r="A7387" t="s">
        <v>483</v>
      </c>
      <c r="B7387">
        <v>18</v>
      </c>
      <c r="C7387">
        <v>4</v>
      </c>
      <c r="D7387" t="s">
        <v>173</v>
      </c>
      <c r="E7387" t="s">
        <v>174</v>
      </c>
      <c r="F7387" t="s">
        <v>175</v>
      </c>
      <c r="G7387">
        <v>24.99</v>
      </c>
      <c r="H7387" s="20">
        <v>40.76</v>
      </c>
    </row>
    <row r="7388" spans="1:8" ht="17" thickBot="1">
      <c r="A7388" t="s">
        <v>483</v>
      </c>
      <c r="B7388">
        <v>19</v>
      </c>
      <c r="C7388">
        <v>4</v>
      </c>
      <c r="D7388" t="s">
        <v>173</v>
      </c>
      <c r="E7388" t="s">
        <v>174</v>
      </c>
      <c r="F7388" t="s">
        <v>175</v>
      </c>
      <c r="G7388">
        <v>17.4025</v>
      </c>
      <c r="H7388" s="20">
        <v>25.39</v>
      </c>
    </row>
    <row r="7389" spans="1:8" ht="17" thickBot="1">
      <c r="A7389" t="s">
        <v>483</v>
      </c>
      <c r="B7389">
        <v>20</v>
      </c>
      <c r="C7389">
        <v>4</v>
      </c>
      <c r="D7389" t="s">
        <v>173</v>
      </c>
      <c r="E7389" t="s">
        <v>174</v>
      </c>
      <c r="F7389" t="s">
        <v>175</v>
      </c>
      <c r="G7389">
        <v>16.54</v>
      </c>
      <c r="H7389" s="20">
        <v>21.2</v>
      </c>
    </row>
    <row r="7390" spans="1:8" ht="17" thickBot="1">
      <c r="A7390" t="s">
        <v>483</v>
      </c>
      <c r="B7390">
        <v>21</v>
      </c>
      <c r="C7390">
        <v>4</v>
      </c>
      <c r="D7390" t="s">
        <v>173</v>
      </c>
      <c r="E7390" t="s">
        <v>174</v>
      </c>
      <c r="F7390" t="s">
        <v>175</v>
      </c>
      <c r="G7390">
        <v>16.11</v>
      </c>
      <c r="H7390" s="20">
        <v>19.21</v>
      </c>
    </row>
    <row r="7391" spans="1:8" ht="17" thickBot="1">
      <c r="A7391" t="s">
        <v>483</v>
      </c>
      <c r="B7391">
        <v>22</v>
      </c>
      <c r="C7391">
        <v>4</v>
      </c>
      <c r="D7391" t="s">
        <v>173</v>
      </c>
      <c r="E7391" t="s">
        <v>174</v>
      </c>
      <c r="F7391" t="s">
        <v>175</v>
      </c>
      <c r="G7391">
        <v>15.43</v>
      </c>
      <c r="H7391" s="20">
        <v>19.88</v>
      </c>
    </row>
    <row r="7392" spans="1:8" ht="17" thickBot="1">
      <c r="A7392" t="s">
        <v>483</v>
      </c>
      <c r="B7392">
        <v>23</v>
      </c>
      <c r="C7392">
        <v>4</v>
      </c>
      <c r="D7392" t="s">
        <v>173</v>
      </c>
      <c r="E7392" t="s">
        <v>174</v>
      </c>
      <c r="F7392" t="s">
        <v>175</v>
      </c>
      <c r="G7392">
        <v>15.420000000000002</v>
      </c>
      <c r="H7392" s="20">
        <v>17.78</v>
      </c>
    </row>
    <row r="7393" spans="1:8" ht="17" thickBot="1">
      <c r="A7393" t="s">
        <v>483</v>
      </c>
      <c r="B7393">
        <v>24</v>
      </c>
      <c r="C7393">
        <v>4</v>
      </c>
      <c r="D7393" t="s">
        <v>173</v>
      </c>
      <c r="E7393" t="s">
        <v>174</v>
      </c>
      <c r="F7393" t="s">
        <v>175</v>
      </c>
      <c r="G7393">
        <v>10.845000000000001</v>
      </c>
      <c r="H7393" s="20">
        <v>15.55</v>
      </c>
    </row>
    <row r="7394" spans="1:8" ht="17" thickBot="1">
      <c r="A7394" t="s">
        <v>484</v>
      </c>
      <c r="B7394">
        <v>1</v>
      </c>
      <c r="C7394">
        <v>4</v>
      </c>
      <c r="D7394" t="s">
        <v>173</v>
      </c>
      <c r="E7394" t="s">
        <v>174</v>
      </c>
      <c r="F7394" t="s">
        <v>175</v>
      </c>
      <c r="G7394">
        <v>10.29</v>
      </c>
      <c r="H7394" s="20">
        <v>13.66</v>
      </c>
    </row>
    <row r="7395" spans="1:8" ht="17" thickBot="1">
      <c r="A7395" t="s">
        <v>484</v>
      </c>
      <c r="B7395">
        <v>2</v>
      </c>
      <c r="C7395">
        <v>4</v>
      </c>
      <c r="D7395" t="s">
        <v>173</v>
      </c>
      <c r="E7395" t="s">
        <v>174</v>
      </c>
      <c r="F7395" t="s">
        <v>175</v>
      </c>
      <c r="G7395">
        <v>9.19</v>
      </c>
      <c r="H7395" s="20">
        <v>12.05</v>
      </c>
    </row>
    <row r="7396" spans="1:8" ht="17" thickBot="1">
      <c r="A7396" t="s">
        <v>484</v>
      </c>
      <c r="B7396">
        <v>3</v>
      </c>
      <c r="C7396">
        <v>4</v>
      </c>
      <c r="D7396" t="s">
        <v>173</v>
      </c>
      <c r="E7396" t="s">
        <v>174</v>
      </c>
      <c r="F7396" t="s">
        <v>175</v>
      </c>
      <c r="G7396">
        <v>10.58</v>
      </c>
      <c r="H7396" s="20">
        <v>11.75</v>
      </c>
    </row>
    <row r="7397" spans="1:8" ht="17" thickBot="1">
      <c r="A7397" t="s">
        <v>484</v>
      </c>
      <c r="B7397">
        <v>4</v>
      </c>
      <c r="C7397">
        <v>4</v>
      </c>
      <c r="D7397" t="s">
        <v>173</v>
      </c>
      <c r="E7397" t="s">
        <v>174</v>
      </c>
      <c r="F7397" t="s">
        <v>175</v>
      </c>
      <c r="G7397">
        <v>11.3825</v>
      </c>
      <c r="H7397" s="20">
        <v>12.24</v>
      </c>
    </row>
    <row r="7398" spans="1:8" ht="17" thickBot="1">
      <c r="A7398" t="s">
        <v>484</v>
      </c>
      <c r="B7398">
        <v>5</v>
      </c>
      <c r="C7398">
        <v>4</v>
      </c>
      <c r="D7398" t="s">
        <v>173</v>
      </c>
      <c r="E7398" t="s">
        <v>174</v>
      </c>
      <c r="F7398" t="s">
        <v>175</v>
      </c>
      <c r="G7398">
        <v>14.307500000000001</v>
      </c>
      <c r="H7398" s="20">
        <v>12.55</v>
      </c>
    </row>
    <row r="7399" spans="1:8" ht="17" thickBot="1">
      <c r="A7399" t="s">
        <v>484</v>
      </c>
      <c r="B7399">
        <v>6</v>
      </c>
      <c r="C7399">
        <v>4</v>
      </c>
      <c r="D7399" t="s">
        <v>173</v>
      </c>
      <c r="E7399" t="s">
        <v>174</v>
      </c>
      <c r="F7399" t="s">
        <v>175</v>
      </c>
      <c r="G7399">
        <v>16.685000000000002</v>
      </c>
      <c r="H7399" s="20">
        <v>14.73</v>
      </c>
    </row>
    <row r="7400" spans="1:8" ht="17" thickBot="1">
      <c r="A7400" t="s">
        <v>484</v>
      </c>
      <c r="B7400">
        <v>7</v>
      </c>
      <c r="C7400">
        <v>4</v>
      </c>
      <c r="D7400" t="s">
        <v>173</v>
      </c>
      <c r="E7400" t="s">
        <v>174</v>
      </c>
      <c r="F7400" t="s">
        <v>175</v>
      </c>
      <c r="G7400">
        <v>18.712500000000002</v>
      </c>
      <c r="H7400" s="20">
        <v>22.98</v>
      </c>
    </row>
    <row r="7401" spans="1:8" ht="17" thickBot="1">
      <c r="A7401" t="s">
        <v>484</v>
      </c>
      <c r="B7401">
        <v>8</v>
      </c>
      <c r="C7401">
        <v>4</v>
      </c>
      <c r="D7401" t="s">
        <v>173</v>
      </c>
      <c r="E7401" t="s">
        <v>174</v>
      </c>
      <c r="F7401" t="s">
        <v>175</v>
      </c>
      <c r="G7401">
        <v>19.0625</v>
      </c>
      <c r="H7401" s="20">
        <v>25.3</v>
      </c>
    </row>
    <row r="7402" spans="1:8" ht="17" thickBot="1">
      <c r="A7402" t="s">
        <v>484</v>
      </c>
      <c r="B7402">
        <v>9</v>
      </c>
      <c r="C7402">
        <v>4</v>
      </c>
      <c r="D7402" t="s">
        <v>173</v>
      </c>
      <c r="E7402" t="s">
        <v>174</v>
      </c>
      <c r="F7402" t="s">
        <v>175</v>
      </c>
      <c r="G7402">
        <v>22.424999999999997</v>
      </c>
      <c r="H7402" s="20">
        <v>24.28</v>
      </c>
    </row>
    <row r="7403" spans="1:8" ht="17" thickBot="1">
      <c r="A7403" t="s">
        <v>484</v>
      </c>
      <c r="B7403">
        <v>10</v>
      </c>
      <c r="C7403">
        <v>4</v>
      </c>
      <c r="D7403" t="s">
        <v>173</v>
      </c>
      <c r="E7403" t="s">
        <v>174</v>
      </c>
      <c r="F7403" t="s">
        <v>175</v>
      </c>
      <c r="G7403">
        <v>26.145000000000003</v>
      </c>
      <c r="H7403" s="20">
        <v>26.5</v>
      </c>
    </row>
    <row r="7404" spans="1:8" ht="17" thickBot="1">
      <c r="A7404" t="s">
        <v>484</v>
      </c>
      <c r="B7404">
        <v>11</v>
      </c>
      <c r="C7404">
        <v>4</v>
      </c>
      <c r="D7404" t="s">
        <v>173</v>
      </c>
      <c r="E7404" t="s">
        <v>174</v>
      </c>
      <c r="F7404" t="s">
        <v>175</v>
      </c>
      <c r="G7404">
        <v>21.999999999999996</v>
      </c>
      <c r="H7404" s="20">
        <v>25.84</v>
      </c>
    </row>
    <row r="7405" spans="1:8" ht="17" thickBot="1">
      <c r="A7405" t="s">
        <